"0.3">
      <c r="A54544" t="s">
        <v>1522</v>
      </c>
      <c r="B54544" t="s">
        <v>1538</v>
      </c>
      <c r="C54544" t="s">
        <v>383</v>
      </c>
      <c r="D54544" t="s">
        <v>226</v>
      </c>
      <c r="E54544" t="s">
        <v>17</v>
      </c>
      <c r="F54544" t="s">
        <v>128</v>
      </c>
      <c r="G54544">
        <v>2045</v>
      </c>
      <c r="H54544">
        <v>0.30718252518023109</v>
      </c>
    </row>
    <row r="54545" spans="1:8" x14ac:dyDescent="0.3">
      <c r="A54545" t="s">
        <v>1522</v>
      </c>
      <c r="B54545" t="s">
        <v>1538</v>
      </c>
      <c r="C54545" t="s">
        <v>383</v>
      </c>
      <c r="D54545" t="s">
        <v>226</v>
      </c>
      <c r="E54545" t="s">
        <v>17</v>
      </c>
      <c r="F54545" t="s">
        <v>128</v>
      </c>
      <c r="G54545">
        <v>2046</v>
      </c>
      <c r="H54545">
        <v>0.30674517390235112</v>
      </c>
    </row>
    <row r="54546" spans="1:8" x14ac:dyDescent="0.3">
      <c r="A54546" t="s">
        <v>1522</v>
      </c>
      <c r="B54546" t="s">
        <v>1538</v>
      </c>
      <c r="C54546" t="s">
        <v>383</v>
      </c>
      <c r="D54546" t="s">
        <v>226</v>
      </c>
      <c r="E54546" t="s">
        <v>17</v>
      </c>
      <c r="F54546" t="s">
        <v>128</v>
      </c>
      <c r="G54546">
        <v>2047</v>
      </c>
      <c r="H54546">
        <v>0.30630782262447098</v>
      </c>
    </row>
    <row r="54547" spans="1:8" x14ac:dyDescent="0.3">
      <c r="A54547" t="s">
        <v>1522</v>
      </c>
      <c r="B54547" t="s">
        <v>1538</v>
      </c>
      <c r="C54547" t="s">
        <v>383</v>
      </c>
      <c r="D54547" t="s">
        <v>226</v>
      </c>
      <c r="E54547" t="s">
        <v>17</v>
      </c>
      <c r="F54547" t="s">
        <v>128</v>
      </c>
      <c r="G54547">
        <v>2048</v>
      </c>
      <c r="H54547">
        <v>0.30587047134659101</v>
      </c>
    </row>
    <row r="54548" spans="1:8" x14ac:dyDescent="0.3">
      <c r="A54548" t="s">
        <v>1522</v>
      </c>
      <c r="B54548" t="s">
        <v>1538</v>
      </c>
      <c r="C54548" t="s">
        <v>383</v>
      </c>
      <c r="D54548" t="s">
        <v>226</v>
      </c>
      <c r="E54548" t="s">
        <v>17</v>
      </c>
      <c r="F54548" t="s">
        <v>128</v>
      </c>
      <c r="G54548">
        <v>2049</v>
      </c>
      <c r="H54548">
        <v>0.30543312006871087</v>
      </c>
    </row>
    <row r="54549" spans="1:8" x14ac:dyDescent="0.3">
      <c r="A54549" t="s">
        <v>1522</v>
      </c>
      <c r="B54549" t="s">
        <v>1538</v>
      </c>
      <c r="C54549" t="s">
        <v>383</v>
      </c>
      <c r="D54549" t="s">
        <v>226</v>
      </c>
      <c r="E54549" t="s">
        <v>17</v>
      </c>
      <c r="F54549" t="s">
        <v>128</v>
      </c>
      <c r="G54549">
        <v>2050</v>
      </c>
      <c r="H54549">
        <v>0.30499576879083101</v>
      </c>
    </row>
    <row r="54550" spans="1:8" x14ac:dyDescent="0.3">
      <c r="A54550" t="s">
        <v>1522</v>
      </c>
      <c r="B54550" t="s">
        <v>1538</v>
      </c>
      <c r="C54550" t="s">
        <v>383</v>
      </c>
      <c r="D54550" t="s">
        <v>226</v>
      </c>
      <c r="E54550" t="s">
        <v>25</v>
      </c>
      <c r="F54550" t="s">
        <v>128</v>
      </c>
      <c r="G54550">
        <v>2025</v>
      </c>
      <c r="H54550">
        <v>0.36235889812882638</v>
      </c>
    </row>
    <row r="54551" spans="1:8" x14ac:dyDescent="0.3">
      <c r="A54551" t="s">
        <v>1522</v>
      </c>
      <c r="B54551" t="s">
        <v>1538</v>
      </c>
      <c r="C54551" t="s">
        <v>383</v>
      </c>
      <c r="D54551" t="s">
        <v>226</v>
      </c>
      <c r="E54551" t="s">
        <v>25</v>
      </c>
      <c r="F54551" t="s">
        <v>128</v>
      </c>
      <c r="G54551">
        <v>2026</v>
      </c>
      <c r="H54551">
        <v>0.36189410778372871</v>
      </c>
    </row>
    <row r="54552" spans="1:8" x14ac:dyDescent="0.3">
      <c r="A54552" t="s">
        <v>1522</v>
      </c>
      <c r="B54552" t="s">
        <v>1538</v>
      </c>
      <c r="C54552" t="s">
        <v>383</v>
      </c>
      <c r="D54552" t="s">
        <v>226</v>
      </c>
      <c r="E54552" t="s">
        <v>25</v>
      </c>
      <c r="F54552" t="s">
        <v>128</v>
      </c>
      <c r="G54552">
        <v>2027</v>
      </c>
      <c r="H54552">
        <v>0.35990962954171629</v>
      </c>
    </row>
    <row r="54553" spans="1:8" x14ac:dyDescent="0.3">
      <c r="A54553" t="s">
        <v>1522</v>
      </c>
      <c r="B54553" t="s">
        <v>1538</v>
      </c>
      <c r="C54553" t="s">
        <v>383</v>
      </c>
      <c r="D54553" t="s">
        <v>226</v>
      </c>
      <c r="E54553" t="s">
        <v>25</v>
      </c>
      <c r="F54553" t="s">
        <v>128</v>
      </c>
      <c r="G54553">
        <v>2028</v>
      </c>
      <c r="H54553">
        <v>0.35897341555305329</v>
      </c>
    </row>
    <row r="54554" spans="1:8" x14ac:dyDescent="0.3">
      <c r="A54554" t="s">
        <v>1522</v>
      </c>
      <c r="B54554" t="s">
        <v>1538</v>
      </c>
      <c r="C54554" t="s">
        <v>383</v>
      </c>
      <c r="D54554" t="s">
        <v>226</v>
      </c>
      <c r="E54554" t="s">
        <v>25</v>
      </c>
      <c r="F54554" t="s">
        <v>128</v>
      </c>
      <c r="G54554">
        <v>2029</v>
      </c>
      <c r="H54554">
        <v>0.35918121985302243</v>
      </c>
    </row>
    <row r="54555" spans="1:8" x14ac:dyDescent="0.3">
      <c r="A54555" t="s">
        <v>1522</v>
      </c>
      <c r="B54555" t="s">
        <v>1538</v>
      </c>
      <c r="C54555" t="s">
        <v>383</v>
      </c>
      <c r="D54555" t="s">
        <v>226</v>
      </c>
      <c r="E54555" t="s">
        <v>25</v>
      </c>
      <c r="F54555" t="s">
        <v>128</v>
      </c>
      <c r="G54555">
        <v>2030</v>
      </c>
      <c r="H54555">
        <v>0.35874168431483028</v>
      </c>
    </row>
    <row r="54556" spans="1:8" x14ac:dyDescent="0.3">
      <c r="A54556" t="s">
        <v>1522</v>
      </c>
      <c r="B54556" t="s">
        <v>1538</v>
      </c>
      <c r="C54556" t="s">
        <v>383</v>
      </c>
      <c r="D54556" t="s">
        <v>226</v>
      </c>
      <c r="E54556" t="s">
        <v>25</v>
      </c>
      <c r="F54556" t="s">
        <v>128</v>
      </c>
      <c r="G54556">
        <v>2031</v>
      </c>
      <c r="H54556">
        <v>0.35728574366104149</v>
      </c>
    </row>
    <row r="54557" spans="1:8" x14ac:dyDescent="0.3">
      <c r="A54557" t="s">
        <v>1522</v>
      </c>
      <c r="B54557" t="s">
        <v>1538</v>
      </c>
      <c r="C54557" t="s">
        <v>383</v>
      </c>
      <c r="D54557" t="s">
        <v>226</v>
      </c>
      <c r="E54557" t="s">
        <v>25</v>
      </c>
      <c r="F54557" t="s">
        <v>128</v>
      </c>
      <c r="G54557">
        <v>2032</v>
      </c>
      <c r="H54557">
        <v>0.35564284301245908</v>
      </c>
    </row>
    <row r="54558" spans="1:8" x14ac:dyDescent="0.3">
      <c r="A54558" t="s">
        <v>1522</v>
      </c>
      <c r="B54558" t="s">
        <v>1538</v>
      </c>
      <c r="C54558" t="s">
        <v>383</v>
      </c>
      <c r="D54558" t="s">
        <v>226</v>
      </c>
      <c r="E54558" t="s">
        <v>25</v>
      </c>
      <c r="F54558" t="s">
        <v>128</v>
      </c>
      <c r="G54558">
        <v>2033</v>
      </c>
      <c r="H54558">
        <v>0.35429000007856359</v>
      </c>
    </row>
    <row r="54559" spans="1:8" x14ac:dyDescent="0.3">
      <c r="A54559" t="s">
        <v>1522</v>
      </c>
      <c r="B54559" t="s">
        <v>1538</v>
      </c>
      <c r="C54559" t="s">
        <v>383</v>
      </c>
      <c r="D54559" t="s">
        <v>226</v>
      </c>
      <c r="E54559" t="s">
        <v>25</v>
      </c>
      <c r="F54559" t="s">
        <v>128</v>
      </c>
      <c r="G54559">
        <v>2034</v>
      </c>
      <c r="H54559">
        <v>0.35307331704765349</v>
      </c>
    </row>
    <row r="54560" spans="1:8" x14ac:dyDescent="0.3">
      <c r="A54560" t="s">
        <v>1522</v>
      </c>
      <c r="B54560" t="s">
        <v>1538</v>
      </c>
      <c r="C54560" t="s">
        <v>383</v>
      </c>
      <c r="D54560" t="s">
        <v>226</v>
      </c>
      <c r="E54560" t="s">
        <v>25</v>
      </c>
      <c r="F54560" t="s">
        <v>128</v>
      </c>
      <c r="G54560">
        <v>2035</v>
      </c>
      <c r="H54560">
        <v>0.35206796641183058</v>
      </c>
    </row>
    <row r="54561" spans="1:8" x14ac:dyDescent="0.3">
      <c r="A54561" t="s">
        <v>1522</v>
      </c>
      <c r="B54561" t="s">
        <v>1538</v>
      </c>
      <c r="C54561" t="s">
        <v>383</v>
      </c>
      <c r="D54561" t="s">
        <v>226</v>
      </c>
      <c r="E54561" t="s">
        <v>25</v>
      </c>
      <c r="F54561" t="s">
        <v>128</v>
      </c>
      <c r="G54561">
        <v>2036</v>
      </c>
      <c r="H54561">
        <v>0.35096937992011917</v>
      </c>
    </row>
    <row r="54562" spans="1:8" x14ac:dyDescent="0.3">
      <c r="A54562" t="s">
        <v>1522</v>
      </c>
      <c r="B54562" t="s">
        <v>1538</v>
      </c>
      <c r="C54562" t="s">
        <v>383</v>
      </c>
      <c r="D54562" t="s">
        <v>226</v>
      </c>
      <c r="E54562" t="s">
        <v>25</v>
      </c>
      <c r="F54562" t="s">
        <v>128</v>
      </c>
      <c r="G54562">
        <v>2037</v>
      </c>
      <c r="H54562">
        <v>0.34960466009024171</v>
      </c>
    </row>
    <row r="54563" spans="1:8" x14ac:dyDescent="0.3">
      <c r="A54563" t="s">
        <v>1522</v>
      </c>
      <c r="B54563" t="s">
        <v>1538</v>
      </c>
      <c r="C54563" t="s">
        <v>383</v>
      </c>
      <c r="D54563" t="s">
        <v>226</v>
      </c>
      <c r="E54563" t="s">
        <v>25</v>
      </c>
      <c r="F54563" t="s">
        <v>128</v>
      </c>
      <c r="G54563">
        <v>2038</v>
      </c>
      <c r="H54563">
        <v>0.34999977194976117</v>
      </c>
    </row>
    <row r="54564" spans="1:8" x14ac:dyDescent="0.3">
      <c r="A54564" t="s">
        <v>1522</v>
      </c>
      <c r="B54564" t="s">
        <v>1538</v>
      </c>
      <c r="C54564" t="s">
        <v>383</v>
      </c>
      <c r="D54564" t="s">
        <v>226</v>
      </c>
      <c r="E54564" t="s">
        <v>25</v>
      </c>
      <c r="F54564" t="s">
        <v>128</v>
      </c>
      <c r="G54564">
        <v>2039</v>
      </c>
      <c r="H54564">
        <v>0.34939503823441459</v>
      </c>
    </row>
    <row r="54565" spans="1:8" x14ac:dyDescent="0.3">
      <c r="A54565" t="s">
        <v>1522</v>
      </c>
      <c r="B54565" t="s">
        <v>1538</v>
      </c>
      <c r="C54565" t="s">
        <v>383</v>
      </c>
      <c r="D54565" t="s">
        <v>226</v>
      </c>
      <c r="E54565" t="s">
        <v>25</v>
      </c>
      <c r="F54565" t="s">
        <v>128</v>
      </c>
      <c r="G54565">
        <v>2040</v>
      </c>
      <c r="H54565">
        <v>0.34872790500973522</v>
      </c>
    </row>
    <row r="54566" spans="1:8" x14ac:dyDescent="0.3">
      <c r="A54566" t="s">
        <v>1522</v>
      </c>
      <c r="B54566" t="s">
        <v>1538</v>
      </c>
      <c r="C54566" t="s">
        <v>383</v>
      </c>
      <c r="D54566" t="s">
        <v>226</v>
      </c>
      <c r="E54566" t="s">
        <v>25</v>
      </c>
      <c r="F54566" t="s">
        <v>128</v>
      </c>
      <c r="G54566">
        <v>2041</v>
      </c>
      <c r="H54566">
        <v>0.34809330825635859</v>
      </c>
    </row>
    <row r="54567" spans="1:8" x14ac:dyDescent="0.3">
      <c r="A54567" t="s">
        <v>1522</v>
      </c>
      <c r="B54567" t="s">
        <v>1538</v>
      </c>
      <c r="C54567" t="s">
        <v>383</v>
      </c>
      <c r="D54567" t="s">
        <v>226</v>
      </c>
      <c r="E54567" t="s">
        <v>25</v>
      </c>
      <c r="F54567" t="s">
        <v>128</v>
      </c>
      <c r="G54567">
        <v>2042</v>
      </c>
      <c r="H54567">
        <v>0.34809330825635859</v>
      </c>
    </row>
    <row r="54568" spans="1:8" x14ac:dyDescent="0.3">
      <c r="A54568" t="s">
        <v>1522</v>
      </c>
      <c r="B54568" t="s">
        <v>1538</v>
      </c>
      <c r="C54568" t="s">
        <v>383</v>
      </c>
      <c r="D54568" t="s">
        <v>226</v>
      </c>
      <c r="E54568" t="s">
        <v>25</v>
      </c>
      <c r="F54568" t="s">
        <v>128</v>
      </c>
      <c r="G54568">
        <v>2043</v>
      </c>
      <c r="H54568">
        <v>0.34809330825635859</v>
      </c>
    </row>
    <row r="54569" spans="1:8" x14ac:dyDescent="0.3">
      <c r="A54569" t="s">
        <v>1522</v>
      </c>
      <c r="B54569" t="s">
        <v>1538</v>
      </c>
      <c r="C54569" t="s">
        <v>383</v>
      </c>
      <c r="D54569" t="s">
        <v>226</v>
      </c>
      <c r="E54569" t="s">
        <v>25</v>
      </c>
      <c r="F54569" t="s">
        <v>128</v>
      </c>
      <c r="G54569">
        <v>2044</v>
      </c>
      <c r="H54569">
        <v>0.34809330825635859</v>
      </c>
    </row>
    <row r="54570" spans="1:8" x14ac:dyDescent="0.3">
      <c r="A54570" t="s">
        <v>1522</v>
      </c>
      <c r="B54570" t="s">
        <v>1538</v>
      </c>
      <c r="C54570" t="s">
        <v>383</v>
      </c>
      <c r="D54570" t="s">
        <v>226</v>
      </c>
      <c r="E54570" t="s">
        <v>25</v>
      </c>
      <c r="F54570" t="s">
        <v>128</v>
      </c>
      <c r="G54570">
        <v>2045</v>
      </c>
      <c r="H54570">
        <v>0.34809330825635859</v>
      </c>
    </row>
    <row r="54571" spans="1:8" x14ac:dyDescent="0.3">
      <c r="A54571" t="s">
        <v>1522</v>
      </c>
      <c r="B54571" t="s">
        <v>1538</v>
      </c>
      <c r="C54571" t="s">
        <v>383</v>
      </c>
      <c r="D54571" t="s">
        <v>226</v>
      </c>
      <c r="E54571" t="s">
        <v>25</v>
      </c>
      <c r="F54571" t="s">
        <v>128</v>
      </c>
      <c r="G54571">
        <v>2046</v>
      </c>
      <c r="H54571">
        <v>0.34809330825635859</v>
      </c>
    </row>
    <row r="54572" spans="1:8" x14ac:dyDescent="0.3">
      <c r="A54572" t="s">
        <v>1522</v>
      </c>
      <c r="B54572" t="s">
        <v>1538</v>
      </c>
      <c r="C54572" t="s">
        <v>383</v>
      </c>
      <c r="D54572" t="s">
        <v>226</v>
      </c>
      <c r="E54572" t="s">
        <v>25</v>
      </c>
      <c r="F54572" t="s">
        <v>128</v>
      </c>
      <c r="G54572">
        <v>2047</v>
      </c>
      <c r="H54572">
        <v>0.34809330825635859</v>
      </c>
    </row>
    <row r="54573" spans="1:8" x14ac:dyDescent="0.3">
      <c r="A54573" t="s">
        <v>1522</v>
      </c>
      <c r="B54573" t="s">
        <v>1538</v>
      </c>
      <c r="C54573" t="s">
        <v>383</v>
      </c>
      <c r="D54573" t="s">
        <v>226</v>
      </c>
      <c r="E54573" t="s">
        <v>25</v>
      </c>
      <c r="F54573" t="s">
        <v>128</v>
      </c>
      <c r="G54573">
        <v>2048</v>
      </c>
      <c r="H54573">
        <v>0.34809330825635859</v>
      </c>
    </row>
    <row r="54574" spans="1:8" x14ac:dyDescent="0.3">
      <c r="A54574" t="s">
        <v>1522</v>
      </c>
      <c r="B54574" t="s">
        <v>1538</v>
      </c>
      <c r="C54574" t="s">
        <v>383</v>
      </c>
      <c r="D54574" t="s">
        <v>226</v>
      </c>
      <c r="E54574" t="s">
        <v>25</v>
      </c>
      <c r="F54574" t="s">
        <v>128</v>
      </c>
      <c r="G54574">
        <v>2049</v>
      </c>
      <c r="H54574">
        <v>0.34809330825635859</v>
      </c>
    </row>
    <row r="54575" spans="1:8" x14ac:dyDescent="0.3">
      <c r="A54575" t="s">
        <v>1522</v>
      </c>
      <c r="B54575" t="s">
        <v>1538</v>
      </c>
      <c r="C54575" t="s">
        <v>383</v>
      </c>
      <c r="D54575" t="s">
        <v>226</v>
      </c>
      <c r="E54575" t="s">
        <v>25</v>
      </c>
      <c r="F54575" t="s">
        <v>128</v>
      </c>
      <c r="G54575">
        <v>2050</v>
      </c>
      <c r="H54575">
        <v>0.34809330825635859</v>
      </c>
    </row>
    <row r="54576" spans="1:8" x14ac:dyDescent="0.3">
      <c r="A54576" t="s">
        <v>1522</v>
      </c>
      <c r="B54576" t="s">
        <v>1538</v>
      </c>
      <c r="C54576" t="s">
        <v>383</v>
      </c>
      <c r="D54576" t="s">
        <v>226</v>
      </c>
      <c r="E54576" t="s">
        <v>33</v>
      </c>
      <c r="F54576" t="s">
        <v>128</v>
      </c>
      <c r="G54576">
        <v>2025</v>
      </c>
      <c r="H54576">
        <v>0</v>
      </c>
    </row>
    <row r="54577" spans="1:8" x14ac:dyDescent="0.3">
      <c r="A54577" t="s">
        <v>1522</v>
      </c>
      <c r="B54577" t="s">
        <v>1538</v>
      </c>
      <c r="C54577" t="s">
        <v>383</v>
      </c>
      <c r="D54577" t="s">
        <v>226</v>
      </c>
      <c r="E54577" t="s">
        <v>33</v>
      </c>
      <c r="F54577" t="s">
        <v>128</v>
      </c>
      <c r="G54577">
        <v>2026</v>
      </c>
      <c r="H54577">
        <v>0</v>
      </c>
    </row>
    <row r="54578" spans="1:8" x14ac:dyDescent="0.3">
      <c r="A54578" t="s">
        <v>1522</v>
      </c>
      <c r="B54578" t="s">
        <v>1538</v>
      </c>
      <c r="C54578" t="s">
        <v>383</v>
      </c>
      <c r="D54578" t="s">
        <v>226</v>
      </c>
      <c r="E54578" t="s">
        <v>33</v>
      </c>
      <c r="F54578" t="s">
        <v>128</v>
      </c>
      <c r="G54578">
        <v>2027</v>
      </c>
      <c r="H54578">
        <v>0</v>
      </c>
    </row>
    <row r="54579" spans="1:8" x14ac:dyDescent="0.3">
      <c r="A54579" t="s">
        <v>1522</v>
      </c>
      <c r="B54579" t="s">
        <v>1538</v>
      </c>
      <c r="C54579" t="s">
        <v>383</v>
      </c>
      <c r="D54579" t="s">
        <v>226</v>
      </c>
      <c r="E54579" t="s">
        <v>33</v>
      </c>
      <c r="F54579" t="s">
        <v>128</v>
      </c>
      <c r="G54579">
        <v>2028</v>
      </c>
      <c r="H54579">
        <v>0</v>
      </c>
    </row>
    <row r="54580" spans="1:8" x14ac:dyDescent="0.3">
      <c r="A54580" t="s">
        <v>1522</v>
      </c>
      <c r="B54580" t="s">
        <v>1538</v>
      </c>
      <c r="C54580" t="s">
        <v>383</v>
      </c>
      <c r="D54580" t="s">
        <v>226</v>
      </c>
      <c r="E54580" t="s">
        <v>33</v>
      </c>
      <c r="F54580" t="s">
        <v>128</v>
      </c>
      <c r="G54580">
        <v>2029</v>
      </c>
      <c r="H54580">
        <v>0</v>
      </c>
    </row>
    <row r="54581" spans="1:8" x14ac:dyDescent="0.3">
      <c r="A54581" t="s">
        <v>1522</v>
      </c>
      <c r="B54581" t="s">
        <v>1538</v>
      </c>
      <c r="C54581" t="s">
        <v>383</v>
      </c>
      <c r="D54581" t="s">
        <v>226</v>
      </c>
      <c r="E54581" t="s">
        <v>33</v>
      </c>
      <c r="F54581" t="s">
        <v>128</v>
      </c>
      <c r="G54581">
        <v>2030</v>
      </c>
      <c r="H54581">
        <v>0</v>
      </c>
    </row>
    <row r="54582" spans="1:8" x14ac:dyDescent="0.3">
      <c r="A54582" t="s">
        <v>1522</v>
      </c>
      <c r="B54582" t="s">
        <v>1538</v>
      </c>
      <c r="C54582" t="s">
        <v>383</v>
      </c>
      <c r="D54582" t="s">
        <v>226</v>
      </c>
      <c r="E54582" t="s">
        <v>33</v>
      </c>
      <c r="F54582" t="s">
        <v>128</v>
      </c>
      <c r="G54582">
        <v>2031</v>
      </c>
      <c r="H54582">
        <v>0</v>
      </c>
    </row>
    <row r="54583" spans="1:8" x14ac:dyDescent="0.3">
      <c r="A54583" t="s">
        <v>1522</v>
      </c>
      <c r="B54583" t="s">
        <v>1538</v>
      </c>
      <c r="C54583" t="s">
        <v>383</v>
      </c>
      <c r="D54583" t="s">
        <v>226</v>
      </c>
      <c r="E54583" t="s">
        <v>33</v>
      </c>
      <c r="F54583" t="s">
        <v>128</v>
      </c>
      <c r="G54583">
        <v>2032</v>
      </c>
      <c r="H54583">
        <v>0</v>
      </c>
    </row>
    <row r="54584" spans="1:8" x14ac:dyDescent="0.3">
      <c r="A54584" t="s">
        <v>1522</v>
      </c>
      <c r="B54584" t="s">
        <v>1538</v>
      </c>
      <c r="C54584" t="s">
        <v>383</v>
      </c>
      <c r="D54584" t="s">
        <v>226</v>
      </c>
      <c r="E54584" t="s">
        <v>33</v>
      </c>
      <c r="F54584" t="s">
        <v>128</v>
      </c>
      <c r="G54584">
        <v>2033</v>
      </c>
      <c r="H54584">
        <v>0</v>
      </c>
    </row>
    <row r="54585" spans="1:8" x14ac:dyDescent="0.3">
      <c r="A54585" t="s">
        <v>1522</v>
      </c>
      <c r="B54585" t="s">
        <v>1538</v>
      </c>
      <c r="C54585" t="s">
        <v>383</v>
      </c>
      <c r="D54585" t="s">
        <v>226</v>
      </c>
      <c r="E54585" t="s">
        <v>33</v>
      </c>
      <c r="F54585" t="s">
        <v>128</v>
      </c>
      <c r="G54585">
        <v>2034</v>
      </c>
      <c r="H54585">
        <v>0</v>
      </c>
    </row>
    <row r="54586" spans="1:8" x14ac:dyDescent="0.3">
      <c r="A54586" t="s">
        <v>1522</v>
      </c>
      <c r="B54586" t="s">
        <v>1538</v>
      </c>
      <c r="C54586" t="s">
        <v>383</v>
      </c>
      <c r="D54586" t="s">
        <v>226</v>
      </c>
      <c r="E54586" t="s">
        <v>33</v>
      </c>
      <c r="F54586" t="s">
        <v>128</v>
      </c>
      <c r="G54586">
        <v>2035</v>
      </c>
      <c r="H54586">
        <v>0</v>
      </c>
    </row>
    <row r="54587" spans="1:8" x14ac:dyDescent="0.3">
      <c r="A54587" t="s">
        <v>1522</v>
      </c>
      <c r="B54587" t="s">
        <v>1538</v>
      </c>
      <c r="C54587" t="s">
        <v>383</v>
      </c>
      <c r="D54587" t="s">
        <v>226</v>
      </c>
      <c r="E54587" t="s">
        <v>33</v>
      </c>
      <c r="F54587" t="s">
        <v>128</v>
      </c>
      <c r="G54587">
        <v>2036</v>
      </c>
      <c r="H54587">
        <v>0</v>
      </c>
    </row>
    <row r="54588" spans="1:8" x14ac:dyDescent="0.3">
      <c r="A54588" t="s">
        <v>1522</v>
      </c>
      <c r="B54588" t="s">
        <v>1538</v>
      </c>
      <c r="C54588" t="s">
        <v>383</v>
      </c>
      <c r="D54588" t="s">
        <v>226</v>
      </c>
      <c r="E54588" t="s">
        <v>33</v>
      </c>
      <c r="F54588" t="s">
        <v>128</v>
      </c>
      <c r="G54588">
        <v>2037</v>
      </c>
      <c r="H54588">
        <v>0</v>
      </c>
    </row>
    <row r="54589" spans="1:8" x14ac:dyDescent="0.3">
      <c r="A54589" t="s">
        <v>1522</v>
      </c>
      <c r="B54589" t="s">
        <v>1538</v>
      </c>
      <c r="C54589" t="s">
        <v>383</v>
      </c>
      <c r="D54589" t="s">
        <v>226</v>
      </c>
      <c r="E54589" t="s">
        <v>33</v>
      </c>
      <c r="F54589" t="s">
        <v>128</v>
      </c>
      <c r="G54589">
        <v>2038</v>
      </c>
      <c r="H54589">
        <v>0</v>
      </c>
    </row>
    <row r="54590" spans="1:8" x14ac:dyDescent="0.3">
      <c r="A54590" t="s">
        <v>1522</v>
      </c>
      <c r="B54590" t="s">
        <v>1538</v>
      </c>
      <c r="C54590" t="s">
        <v>383</v>
      </c>
      <c r="D54590" t="s">
        <v>226</v>
      </c>
      <c r="E54590" t="s">
        <v>33</v>
      </c>
      <c r="F54590" t="s">
        <v>128</v>
      </c>
      <c r="G54590">
        <v>2039</v>
      </c>
      <c r="H54590">
        <v>0</v>
      </c>
    </row>
    <row r="54591" spans="1:8" x14ac:dyDescent="0.3">
      <c r="A54591" t="s">
        <v>1522</v>
      </c>
      <c r="B54591" t="s">
        <v>1538</v>
      </c>
      <c r="C54591" t="s">
        <v>383</v>
      </c>
      <c r="D54591" t="s">
        <v>226</v>
      </c>
      <c r="E54591" t="s">
        <v>33</v>
      </c>
      <c r="F54591" t="s">
        <v>128</v>
      </c>
      <c r="G54591">
        <v>2040</v>
      </c>
      <c r="H54591">
        <v>0</v>
      </c>
    </row>
    <row r="54592" spans="1:8" x14ac:dyDescent="0.3">
      <c r="A54592" t="s">
        <v>1522</v>
      </c>
      <c r="B54592" t="s">
        <v>1538</v>
      </c>
      <c r="C54592" t="s">
        <v>383</v>
      </c>
      <c r="D54592" t="s">
        <v>226</v>
      </c>
      <c r="E54592" t="s">
        <v>33</v>
      </c>
      <c r="F54592" t="s">
        <v>128</v>
      </c>
      <c r="G54592">
        <v>2041</v>
      </c>
      <c r="H54592">
        <v>0</v>
      </c>
    </row>
    <row r="54593" spans="1:8" x14ac:dyDescent="0.3">
      <c r="A54593" t="s">
        <v>1522</v>
      </c>
      <c r="B54593" t="s">
        <v>1538</v>
      </c>
      <c r="C54593" t="s">
        <v>383</v>
      </c>
      <c r="D54593" t="s">
        <v>226</v>
      </c>
      <c r="E54593" t="s">
        <v>33</v>
      </c>
      <c r="F54593" t="s">
        <v>128</v>
      </c>
      <c r="G54593">
        <v>2042</v>
      </c>
      <c r="H54593">
        <v>0</v>
      </c>
    </row>
    <row r="54594" spans="1:8" x14ac:dyDescent="0.3">
      <c r="A54594" t="s">
        <v>1522</v>
      </c>
      <c r="B54594" t="s">
        <v>1538</v>
      </c>
      <c r="C54594" t="s">
        <v>383</v>
      </c>
      <c r="D54594" t="s">
        <v>226</v>
      </c>
      <c r="E54594" t="s">
        <v>33</v>
      </c>
      <c r="F54594" t="s">
        <v>128</v>
      </c>
      <c r="G54594">
        <v>2043</v>
      </c>
      <c r="H54594">
        <v>0</v>
      </c>
    </row>
    <row r="54595" spans="1:8" x14ac:dyDescent="0.3">
      <c r="A54595" t="s">
        <v>1522</v>
      </c>
      <c r="B54595" t="s">
        <v>1538</v>
      </c>
      <c r="C54595" t="s">
        <v>383</v>
      </c>
      <c r="D54595" t="s">
        <v>226</v>
      </c>
      <c r="E54595" t="s">
        <v>33</v>
      </c>
      <c r="F54595" t="s">
        <v>128</v>
      </c>
      <c r="G54595">
        <v>2044</v>
      </c>
      <c r="H54595">
        <v>0</v>
      </c>
    </row>
    <row r="54596" spans="1:8" x14ac:dyDescent="0.3">
      <c r="A54596" t="s">
        <v>1522</v>
      </c>
      <c r="B54596" t="s">
        <v>1538</v>
      </c>
      <c r="C54596" t="s">
        <v>383</v>
      </c>
      <c r="D54596" t="s">
        <v>226</v>
      </c>
      <c r="E54596" t="s">
        <v>33</v>
      </c>
      <c r="F54596" t="s">
        <v>128</v>
      </c>
      <c r="G54596">
        <v>2045</v>
      </c>
      <c r="H54596">
        <v>0</v>
      </c>
    </row>
    <row r="54597" spans="1:8" x14ac:dyDescent="0.3">
      <c r="A54597" t="s">
        <v>1522</v>
      </c>
      <c r="B54597" t="s">
        <v>1538</v>
      </c>
      <c r="C54597" t="s">
        <v>383</v>
      </c>
      <c r="D54597" t="s">
        <v>226</v>
      </c>
      <c r="E54597" t="s">
        <v>33</v>
      </c>
      <c r="F54597" t="s">
        <v>128</v>
      </c>
      <c r="G54597">
        <v>2046</v>
      </c>
      <c r="H54597">
        <v>0</v>
      </c>
    </row>
    <row r="54598" spans="1:8" x14ac:dyDescent="0.3">
      <c r="A54598" t="s">
        <v>1522</v>
      </c>
      <c r="B54598" t="s">
        <v>1538</v>
      </c>
      <c r="C54598" t="s">
        <v>383</v>
      </c>
      <c r="D54598" t="s">
        <v>226</v>
      </c>
      <c r="E54598" t="s">
        <v>33</v>
      </c>
      <c r="F54598" t="s">
        <v>128</v>
      </c>
      <c r="G54598">
        <v>2047</v>
      </c>
      <c r="H54598">
        <v>0</v>
      </c>
    </row>
    <row r="54599" spans="1:8" x14ac:dyDescent="0.3">
      <c r="A54599" t="s">
        <v>1522</v>
      </c>
      <c r="B54599" t="s">
        <v>1538</v>
      </c>
      <c r="C54599" t="s">
        <v>383</v>
      </c>
      <c r="D54599" t="s">
        <v>226</v>
      </c>
      <c r="E54599" t="s">
        <v>33</v>
      </c>
      <c r="F54599" t="s">
        <v>128</v>
      </c>
      <c r="G54599">
        <v>2048</v>
      </c>
      <c r="H54599">
        <v>0</v>
      </c>
    </row>
    <row r="54600" spans="1:8" x14ac:dyDescent="0.3">
      <c r="A54600" t="s">
        <v>1522</v>
      </c>
      <c r="B54600" t="s">
        <v>1538</v>
      </c>
      <c r="C54600" t="s">
        <v>383</v>
      </c>
      <c r="D54600" t="s">
        <v>226</v>
      </c>
      <c r="E54600" t="s">
        <v>33</v>
      </c>
      <c r="F54600" t="s">
        <v>128</v>
      </c>
      <c r="G54600">
        <v>2049</v>
      </c>
      <c r="H54600">
        <v>0</v>
      </c>
    </row>
    <row r="54601" spans="1:8" x14ac:dyDescent="0.3">
      <c r="A54601" t="s">
        <v>1522</v>
      </c>
      <c r="B54601" t="s">
        <v>1538</v>
      </c>
      <c r="C54601" t="s">
        <v>383</v>
      </c>
      <c r="D54601" t="s">
        <v>226</v>
      </c>
      <c r="E54601" t="s">
        <v>33</v>
      </c>
      <c r="F54601" t="s">
        <v>128</v>
      </c>
      <c r="G54601">
        <v>2050</v>
      </c>
      <c r="H54601">
        <v>0</v>
      </c>
    </row>
    <row r="54602" spans="1:8" x14ac:dyDescent="0.3">
      <c r="A54602" t="s">
        <v>1522</v>
      </c>
      <c r="B54602" t="s">
        <v>1538</v>
      </c>
      <c r="C54602" t="s">
        <v>383</v>
      </c>
      <c r="D54602" t="s">
        <v>226</v>
      </c>
      <c r="E54602" t="s">
        <v>90</v>
      </c>
      <c r="F54602" t="s">
        <v>141</v>
      </c>
      <c r="G54602">
        <v>2025</v>
      </c>
      <c r="H54602">
        <v>0</v>
      </c>
    </row>
    <row r="54603" spans="1:8" x14ac:dyDescent="0.3">
      <c r="A54603" t="s">
        <v>1522</v>
      </c>
      <c r="B54603" t="s">
        <v>1538</v>
      </c>
      <c r="C54603" t="s">
        <v>383</v>
      </c>
      <c r="D54603" t="s">
        <v>226</v>
      </c>
      <c r="E54603" t="s">
        <v>90</v>
      </c>
      <c r="F54603" t="s">
        <v>141</v>
      </c>
      <c r="G54603">
        <v>2026</v>
      </c>
      <c r="H54603">
        <v>0</v>
      </c>
    </row>
    <row r="54604" spans="1:8" x14ac:dyDescent="0.3">
      <c r="A54604" t="s">
        <v>1522</v>
      </c>
      <c r="B54604" t="s">
        <v>1538</v>
      </c>
      <c r="C54604" t="s">
        <v>383</v>
      </c>
      <c r="D54604" t="s">
        <v>226</v>
      </c>
      <c r="E54604" t="s">
        <v>90</v>
      </c>
      <c r="F54604" t="s">
        <v>141</v>
      </c>
      <c r="G54604">
        <v>2027</v>
      </c>
      <c r="H54604">
        <v>0</v>
      </c>
    </row>
    <row r="54605" spans="1:8" x14ac:dyDescent="0.3">
      <c r="A54605" t="s">
        <v>1522</v>
      </c>
      <c r="B54605" t="s">
        <v>1538</v>
      </c>
      <c r="C54605" t="s">
        <v>383</v>
      </c>
      <c r="D54605" t="s">
        <v>226</v>
      </c>
      <c r="E54605" t="s">
        <v>90</v>
      </c>
      <c r="F54605" t="s">
        <v>141</v>
      </c>
      <c r="G54605">
        <v>2028</v>
      </c>
      <c r="H54605">
        <v>0</v>
      </c>
    </row>
    <row r="54606" spans="1:8" x14ac:dyDescent="0.3">
      <c r="A54606" t="s">
        <v>1522</v>
      </c>
      <c r="B54606" t="s">
        <v>1538</v>
      </c>
      <c r="C54606" t="s">
        <v>383</v>
      </c>
      <c r="D54606" t="s">
        <v>226</v>
      </c>
      <c r="E54606" t="s">
        <v>90</v>
      </c>
      <c r="F54606" t="s">
        <v>141</v>
      </c>
      <c r="G54606">
        <v>2029</v>
      </c>
      <c r="H54606">
        <v>0</v>
      </c>
    </row>
    <row r="54607" spans="1:8" x14ac:dyDescent="0.3">
      <c r="A54607" t="s">
        <v>1522</v>
      </c>
      <c r="B54607" t="s">
        <v>1538</v>
      </c>
      <c r="C54607" t="s">
        <v>383</v>
      </c>
      <c r="D54607" t="s">
        <v>226</v>
      </c>
      <c r="E54607" t="s">
        <v>90</v>
      </c>
      <c r="F54607" t="s">
        <v>141</v>
      </c>
      <c r="G54607">
        <v>2030</v>
      </c>
      <c r="H54607">
        <v>0</v>
      </c>
    </row>
    <row r="54608" spans="1:8" x14ac:dyDescent="0.3">
      <c r="A54608" t="s">
        <v>1522</v>
      </c>
      <c r="B54608" t="s">
        <v>1538</v>
      </c>
      <c r="C54608" t="s">
        <v>383</v>
      </c>
      <c r="D54608" t="s">
        <v>226</v>
      </c>
      <c r="E54608" t="s">
        <v>90</v>
      </c>
      <c r="F54608" t="s">
        <v>141</v>
      </c>
      <c r="G54608">
        <v>2031</v>
      </c>
      <c r="H54608">
        <v>0</v>
      </c>
    </row>
    <row r="54609" spans="1:8" x14ac:dyDescent="0.3">
      <c r="A54609" t="s">
        <v>1522</v>
      </c>
      <c r="B54609" t="s">
        <v>1538</v>
      </c>
      <c r="C54609" t="s">
        <v>383</v>
      </c>
      <c r="D54609" t="s">
        <v>226</v>
      </c>
      <c r="E54609" t="s">
        <v>90</v>
      </c>
      <c r="F54609" t="s">
        <v>141</v>
      </c>
      <c r="G54609">
        <v>2032</v>
      </c>
      <c r="H54609">
        <v>0</v>
      </c>
    </row>
    <row r="54610" spans="1:8" x14ac:dyDescent="0.3">
      <c r="A54610" t="s">
        <v>1522</v>
      </c>
      <c r="B54610" t="s">
        <v>1538</v>
      </c>
      <c r="C54610" t="s">
        <v>383</v>
      </c>
      <c r="D54610" t="s">
        <v>226</v>
      </c>
      <c r="E54610" t="s">
        <v>90</v>
      </c>
      <c r="F54610" t="s">
        <v>141</v>
      </c>
      <c r="G54610">
        <v>2033</v>
      </c>
      <c r="H54610">
        <v>0</v>
      </c>
    </row>
    <row r="54611" spans="1:8" x14ac:dyDescent="0.3">
      <c r="A54611" t="s">
        <v>1522</v>
      </c>
      <c r="B54611" t="s">
        <v>1538</v>
      </c>
      <c r="C54611" t="s">
        <v>383</v>
      </c>
      <c r="D54611" t="s">
        <v>226</v>
      </c>
      <c r="E54611" t="s">
        <v>90</v>
      </c>
      <c r="F54611" t="s">
        <v>141</v>
      </c>
      <c r="G54611">
        <v>2034</v>
      </c>
      <c r="H54611">
        <v>0</v>
      </c>
    </row>
    <row r="54612" spans="1:8" x14ac:dyDescent="0.3">
      <c r="A54612" t="s">
        <v>1522</v>
      </c>
      <c r="B54612" t="s">
        <v>1538</v>
      </c>
      <c r="C54612" t="s">
        <v>383</v>
      </c>
      <c r="D54612" t="s">
        <v>226</v>
      </c>
      <c r="E54612" t="s">
        <v>90</v>
      </c>
      <c r="F54612" t="s">
        <v>141</v>
      </c>
      <c r="G54612">
        <v>2035</v>
      </c>
      <c r="H54612">
        <v>0</v>
      </c>
    </row>
    <row r="54613" spans="1:8" x14ac:dyDescent="0.3">
      <c r="A54613" t="s">
        <v>1522</v>
      </c>
      <c r="B54613" t="s">
        <v>1538</v>
      </c>
      <c r="C54613" t="s">
        <v>383</v>
      </c>
      <c r="D54613" t="s">
        <v>226</v>
      </c>
      <c r="E54613" t="s">
        <v>90</v>
      </c>
      <c r="F54613" t="s">
        <v>141</v>
      </c>
      <c r="G54613">
        <v>2036</v>
      </c>
      <c r="H54613">
        <v>0</v>
      </c>
    </row>
    <row r="54614" spans="1:8" x14ac:dyDescent="0.3">
      <c r="A54614" t="s">
        <v>1522</v>
      </c>
      <c r="B54614" t="s">
        <v>1538</v>
      </c>
      <c r="C54614" t="s">
        <v>383</v>
      </c>
      <c r="D54614" t="s">
        <v>226</v>
      </c>
      <c r="E54614" t="s">
        <v>90</v>
      </c>
      <c r="F54614" t="s">
        <v>141</v>
      </c>
      <c r="G54614">
        <v>2037</v>
      </c>
      <c r="H54614">
        <v>0</v>
      </c>
    </row>
    <row r="54615" spans="1:8" x14ac:dyDescent="0.3">
      <c r="A54615" t="s">
        <v>1522</v>
      </c>
      <c r="B54615" t="s">
        <v>1538</v>
      </c>
      <c r="C54615" t="s">
        <v>383</v>
      </c>
      <c r="D54615" t="s">
        <v>226</v>
      </c>
      <c r="E54615" t="s">
        <v>90</v>
      </c>
      <c r="F54615" t="s">
        <v>141</v>
      </c>
      <c r="G54615">
        <v>2038</v>
      </c>
      <c r="H54615">
        <v>0</v>
      </c>
    </row>
    <row r="54616" spans="1:8" x14ac:dyDescent="0.3">
      <c r="A54616" t="s">
        <v>1522</v>
      </c>
      <c r="B54616" t="s">
        <v>1538</v>
      </c>
      <c r="C54616" t="s">
        <v>383</v>
      </c>
      <c r="D54616" t="s">
        <v>226</v>
      </c>
      <c r="E54616" t="s">
        <v>90</v>
      </c>
      <c r="F54616" t="s">
        <v>141</v>
      </c>
      <c r="G54616">
        <v>2039</v>
      </c>
      <c r="H54616">
        <v>0</v>
      </c>
    </row>
    <row r="54617" spans="1:8" x14ac:dyDescent="0.3">
      <c r="A54617" t="s">
        <v>1522</v>
      </c>
      <c r="B54617" t="s">
        <v>1538</v>
      </c>
      <c r="C54617" t="s">
        <v>383</v>
      </c>
      <c r="D54617" t="s">
        <v>226</v>
      </c>
      <c r="E54617" t="s">
        <v>90</v>
      </c>
      <c r="F54617" t="s">
        <v>141</v>
      </c>
      <c r="G54617">
        <v>2040</v>
      </c>
      <c r="H54617">
        <v>0</v>
      </c>
    </row>
    <row r="54618" spans="1:8" x14ac:dyDescent="0.3">
      <c r="A54618" t="s">
        <v>1522</v>
      </c>
      <c r="B54618" t="s">
        <v>1538</v>
      </c>
      <c r="C54618" t="s">
        <v>383</v>
      </c>
      <c r="D54618" t="s">
        <v>226</v>
      </c>
      <c r="E54618" t="s">
        <v>90</v>
      </c>
      <c r="F54618" t="s">
        <v>141</v>
      </c>
      <c r="G54618">
        <v>2041</v>
      </c>
      <c r="H54618">
        <v>0</v>
      </c>
    </row>
    <row r="54619" spans="1:8" x14ac:dyDescent="0.3">
      <c r="A54619" t="s">
        <v>1522</v>
      </c>
      <c r="B54619" t="s">
        <v>1538</v>
      </c>
      <c r="C54619" t="s">
        <v>383</v>
      </c>
      <c r="D54619" t="s">
        <v>226</v>
      </c>
      <c r="E54619" t="s">
        <v>90</v>
      </c>
      <c r="F54619" t="s">
        <v>141</v>
      </c>
      <c r="G54619">
        <v>2042</v>
      </c>
      <c r="H54619">
        <v>0</v>
      </c>
    </row>
    <row r="54620" spans="1:8" x14ac:dyDescent="0.3">
      <c r="A54620" t="s">
        <v>1522</v>
      </c>
      <c r="B54620" t="s">
        <v>1538</v>
      </c>
      <c r="C54620" t="s">
        <v>383</v>
      </c>
      <c r="D54620" t="s">
        <v>226</v>
      </c>
      <c r="E54620" t="s">
        <v>90</v>
      </c>
      <c r="F54620" t="s">
        <v>141</v>
      </c>
      <c r="G54620">
        <v>2043</v>
      </c>
      <c r="H54620">
        <v>0</v>
      </c>
    </row>
    <row r="54621" spans="1:8" x14ac:dyDescent="0.3">
      <c r="A54621" t="s">
        <v>1522</v>
      </c>
      <c r="B54621" t="s">
        <v>1538</v>
      </c>
      <c r="C54621" t="s">
        <v>383</v>
      </c>
      <c r="D54621" t="s">
        <v>226</v>
      </c>
      <c r="E54621" t="s">
        <v>90</v>
      </c>
      <c r="F54621" t="s">
        <v>141</v>
      </c>
      <c r="G54621">
        <v>2044</v>
      </c>
      <c r="H54621">
        <v>0</v>
      </c>
    </row>
    <row r="54622" spans="1:8" x14ac:dyDescent="0.3">
      <c r="A54622" t="s">
        <v>1522</v>
      </c>
      <c r="B54622" t="s">
        <v>1538</v>
      </c>
      <c r="C54622" t="s">
        <v>383</v>
      </c>
      <c r="D54622" t="s">
        <v>226</v>
      </c>
      <c r="E54622" t="s">
        <v>90</v>
      </c>
      <c r="F54622" t="s">
        <v>141</v>
      </c>
      <c r="G54622">
        <v>2045</v>
      </c>
      <c r="H54622">
        <v>0</v>
      </c>
    </row>
    <row r="54623" spans="1:8" x14ac:dyDescent="0.3">
      <c r="A54623" t="s">
        <v>1522</v>
      </c>
      <c r="B54623" t="s">
        <v>1538</v>
      </c>
      <c r="C54623" t="s">
        <v>383</v>
      </c>
      <c r="D54623" t="s">
        <v>226</v>
      </c>
      <c r="E54623" t="s">
        <v>90</v>
      </c>
      <c r="F54623" t="s">
        <v>141</v>
      </c>
      <c r="G54623">
        <v>2046</v>
      </c>
      <c r="H54623">
        <v>0</v>
      </c>
    </row>
    <row r="54624" spans="1:8" x14ac:dyDescent="0.3">
      <c r="A54624" t="s">
        <v>1522</v>
      </c>
      <c r="B54624" t="s">
        <v>1538</v>
      </c>
      <c r="C54624" t="s">
        <v>383</v>
      </c>
      <c r="D54624" t="s">
        <v>226</v>
      </c>
      <c r="E54624" t="s">
        <v>90</v>
      </c>
      <c r="F54624" t="s">
        <v>141</v>
      </c>
      <c r="G54624">
        <v>2047</v>
      </c>
      <c r="H54624">
        <v>0</v>
      </c>
    </row>
    <row r="54625" spans="1:8" x14ac:dyDescent="0.3">
      <c r="A54625" t="s">
        <v>1522</v>
      </c>
      <c r="B54625" t="s">
        <v>1538</v>
      </c>
      <c r="C54625" t="s">
        <v>383</v>
      </c>
      <c r="D54625" t="s">
        <v>226</v>
      </c>
      <c r="E54625" t="s">
        <v>90</v>
      </c>
      <c r="F54625" t="s">
        <v>141</v>
      </c>
      <c r="G54625">
        <v>2048</v>
      </c>
      <c r="H54625">
        <v>0</v>
      </c>
    </row>
    <row r="54626" spans="1:8" x14ac:dyDescent="0.3">
      <c r="A54626" t="s">
        <v>1522</v>
      </c>
      <c r="B54626" t="s">
        <v>1538</v>
      </c>
      <c r="C54626" t="s">
        <v>383</v>
      </c>
      <c r="D54626" t="s">
        <v>226</v>
      </c>
      <c r="E54626" t="s">
        <v>90</v>
      </c>
      <c r="F54626" t="s">
        <v>141</v>
      </c>
      <c r="G54626">
        <v>2049</v>
      </c>
      <c r="H54626">
        <v>0</v>
      </c>
    </row>
    <row r="54627" spans="1:8" x14ac:dyDescent="0.3">
      <c r="A54627" t="s">
        <v>1522</v>
      </c>
      <c r="B54627" t="s">
        <v>1538</v>
      </c>
      <c r="C54627" t="s">
        <v>383</v>
      </c>
      <c r="D54627" t="s">
        <v>226</v>
      </c>
      <c r="E54627" t="s">
        <v>90</v>
      </c>
      <c r="F54627" t="s">
        <v>141</v>
      </c>
      <c r="G54627">
        <v>2050</v>
      </c>
      <c r="H54627">
        <v>0</v>
      </c>
    </row>
    <row r="54628" spans="1:8" x14ac:dyDescent="0.3">
      <c r="A54628" t="s">
        <v>1522</v>
      </c>
      <c r="B54628" t="s">
        <v>1538</v>
      </c>
      <c r="C54628" t="s">
        <v>383</v>
      </c>
      <c r="D54628" t="s">
        <v>226</v>
      </c>
      <c r="E54628" t="s">
        <v>15</v>
      </c>
      <c r="F54628" t="s">
        <v>141</v>
      </c>
      <c r="G54628">
        <v>2025</v>
      </c>
      <c r="H54628">
        <v>0</v>
      </c>
    </row>
    <row r="54629" spans="1:8" x14ac:dyDescent="0.3">
      <c r="A54629" t="s">
        <v>1522</v>
      </c>
      <c r="B54629" t="s">
        <v>1538</v>
      </c>
      <c r="C54629" t="s">
        <v>383</v>
      </c>
      <c r="D54629" t="s">
        <v>226</v>
      </c>
      <c r="E54629" t="s">
        <v>15</v>
      </c>
      <c r="F54629" t="s">
        <v>141</v>
      </c>
      <c r="G54629">
        <v>2026</v>
      </c>
      <c r="H54629">
        <v>0</v>
      </c>
    </row>
    <row r="54630" spans="1:8" x14ac:dyDescent="0.3">
      <c r="A54630" t="s">
        <v>1522</v>
      </c>
      <c r="B54630" t="s">
        <v>1538</v>
      </c>
      <c r="C54630" t="s">
        <v>383</v>
      </c>
      <c r="D54630" t="s">
        <v>226</v>
      </c>
      <c r="E54630" t="s">
        <v>15</v>
      </c>
      <c r="F54630" t="s">
        <v>141</v>
      </c>
      <c r="G54630">
        <v>2027</v>
      </c>
      <c r="H54630">
        <v>0</v>
      </c>
    </row>
    <row r="54631" spans="1:8" x14ac:dyDescent="0.3">
      <c r="A54631" t="s">
        <v>1522</v>
      </c>
      <c r="B54631" t="s">
        <v>1538</v>
      </c>
      <c r="C54631" t="s">
        <v>383</v>
      </c>
      <c r="D54631" t="s">
        <v>226</v>
      </c>
      <c r="E54631" t="s">
        <v>15</v>
      </c>
      <c r="F54631" t="s">
        <v>141</v>
      </c>
      <c r="G54631">
        <v>2028</v>
      </c>
      <c r="H54631">
        <v>0</v>
      </c>
    </row>
    <row r="54632" spans="1:8" x14ac:dyDescent="0.3">
      <c r="A54632" t="s">
        <v>1522</v>
      </c>
      <c r="B54632" t="s">
        <v>1538</v>
      </c>
      <c r="C54632" t="s">
        <v>383</v>
      </c>
      <c r="D54632" t="s">
        <v>226</v>
      </c>
      <c r="E54632" t="s">
        <v>15</v>
      </c>
      <c r="F54632" t="s">
        <v>141</v>
      </c>
      <c r="G54632">
        <v>2029</v>
      </c>
      <c r="H54632">
        <v>0</v>
      </c>
    </row>
    <row r="54633" spans="1:8" x14ac:dyDescent="0.3">
      <c r="A54633" t="s">
        <v>1522</v>
      </c>
      <c r="B54633" t="s">
        <v>1538</v>
      </c>
      <c r="C54633" t="s">
        <v>383</v>
      </c>
      <c r="D54633" t="s">
        <v>226</v>
      </c>
      <c r="E54633" t="s">
        <v>15</v>
      </c>
      <c r="F54633" t="s">
        <v>141</v>
      </c>
      <c r="G54633">
        <v>2030</v>
      </c>
      <c r="H54633">
        <v>0</v>
      </c>
    </row>
    <row r="54634" spans="1:8" x14ac:dyDescent="0.3">
      <c r="A54634" t="s">
        <v>1522</v>
      </c>
      <c r="B54634" t="s">
        <v>1538</v>
      </c>
      <c r="C54634" t="s">
        <v>383</v>
      </c>
      <c r="D54634" t="s">
        <v>226</v>
      </c>
      <c r="E54634" t="s">
        <v>15</v>
      </c>
      <c r="F54634" t="s">
        <v>141</v>
      </c>
      <c r="G54634">
        <v>2031</v>
      </c>
      <c r="H54634">
        <v>0</v>
      </c>
    </row>
    <row r="54635" spans="1:8" x14ac:dyDescent="0.3">
      <c r="A54635" t="s">
        <v>1522</v>
      </c>
      <c r="B54635" t="s">
        <v>1538</v>
      </c>
      <c r="C54635" t="s">
        <v>383</v>
      </c>
      <c r="D54635" t="s">
        <v>226</v>
      </c>
      <c r="E54635" t="s">
        <v>15</v>
      </c>
      <c r="F54635" t="s">
        <v>141</v>
      </c>
      <c r="G54635">
        <v>2032</v>
      </c>
      <c r="H54635">
        <v>0</v>
      </c>
    </row>
    <row r="54636" spans="1:8" x14ac:dyDescent="0.3">
      <c r="A54636" t="s">
        <v>1522</v>
      </c>
      <c r="B54636" t="s">
        <v>1538</v>
      </c>
      <c r="C54636" t="s">
        <v>383</v>
      </c>
      <c r="D54636" t="s">
        <v>226</v>
      </c>
      <c r="E54636" t="s">
        <v>15</v>
      </c>
      <c r="F54636" t="s">
        <v>141</v>
      </c>
      <c r="G54636">
        <v>2033</v>
      </c>
      <c r="H54636">
        <v>0</v>
      </c>
    </row>
    <row r="54637" spans="1:8" x14ac:dyDescent="0.3">
      <c r="A54637" t="s">
        <v>1522</v>
      </c>
      <c r="B54637" t="s">
        <v>1538</v>
      </c>
      <c r="C54637" t="s">
        <v>383</v>
      </c>
      <c r="D54637" t="s">
        <v>226</v>
      </c>
      <c r="E54637" t="s">
        <v>15</v>
      </c>
      <c r="F54637" t="s">
        <v>141</v>
      </c>
      <c r="G54637">
        <v>2034</v>
      </c>
      <c r="H54637">
        <v>0</v>
      </c>
    </row>
    <row r="54638" spans="1:8" x14ac:dyDescent="0.3">
      <c r="A54638" t="s">
        <v>1522</v>
      </c>
      <c r="B54638" t="s">
        <v>1538</v>
      </c>
      <c r="C54638" t="s">
        <v>383</v>
      </c>
      <c r="D54638" t="s">
        <v>226</v>
      </c>
      <c r="E54638" t="s">
        <v>15</v>
      </c>
      <c r="F54638" t="s">
        <v>141</v>
      </c>
      <c r="G54638">
        <v>2035</v>
      </c>
      <c r="H54638">
        <v>0</v>
      </c>
    </row>
    <row r="54639" spans="1:8" x14ac:dyDescent="0.3">
      <c r="A54639" t="s">
        <v>1522</v>
      </c>
      <c r="B54639" t="s">
        <v>1538</v>
      </c>
      <c r="C54639" t="s">
        <v>383</v>
      </c>
      <c r="D54639" t="s">
        <v>226</v>
      </c>
      <c r="E54639" t="s">
        <v>15</v>
      </c>
      <c r="F54639" t="s">
        <v>141</v>
      </c>
      <c r="G54639">
        <v>2036</v>
      </c>
      <c r="H54639">
        <v>0</v>
      </c>
    </row>
    <row r="54640" spans="1:8" x14ac:dyDescent="0.3">
      <c r="A54640" t="s">
        <v>1522</v>
      </c>
      <c r="B54640" t="s">
        <v>1538</v>
      </c>
      <c r="C54640" t="s">
        <v>383</v>
      </c>
      <c r="D54640" t="s">
        <v>226</v>
      </c>
      <c r="E54640" t="s">
        <v>15</v>
      </c>
      <c r="F54640" t="s">
        <v>141</v>
      </c>
      <c r="G54640">
        <v>2037</v>
      </c>
      <c r="H54640">
        <v>0</v>
      </c>
    </row>
    <row r="54641" spans="1:8" x14ac:dyDescent="0.3">
      <c r="A54641" t="s">
        <v>1522</v>
      </c>
      <c r="B54641" t="s">
        <v>1538</v>
      </c>
      <c r="C54641" t="s">
        <v>383</v>
      </c>
      <c r="D54641" t="s">
        <v>226</v>
      </c>
      <c r="E54641" t="s">
        <v>15</v>
      </c>
      <c r="F54641" t="s">
        <v>141</v>
      </c>
      <c r="G54641">
        <v>2038</v>
      </c>
      <c r="H54641">
        <v>0</v>
      </c>
    </row>
    <row r="54642" spans="1:8" x14ac:dyDescent="0.3">
      <c r="A54642" t="s">
        <v>1522</v>
      </c>
      <c r="B54642" t="s">
        <v>1538</v>
      </c>
      <c r="C54642" t="s">
        <v>383</v>
      </c>
      <c r="D54642" t="s">
        <v>226</v>
      </c>
      <c r="E54642" t="s">
        <v>15</v>
      </c>
      <c r="F54642" t="s">
        <v>141</v>
      </c>
      <c r="G54642">
        <v>2039</v>
      </c>
      <c r="H54642">
        <v>0</v>
      </c>
    </row>
    <row r="54643" spans="1:8" x14ac:dyDescent="0.3">
      <c r="A54643" t="s">
        <v>1522</v>
      </c>
      <c r="B54643" t="s">
        <v>1538</v>
      </c>
      <c r="C54643" t="s">
        <v>383</v>
      </c>
      <c r="D54643" t="s">
        <v>226</v>
      </c>
      <c r="E54643" t="s">
        <v>15</v>
      </c>
      <c r="F54643" t="s">
        <v>141</v>
      </c>
      <c r="G54643">
        <v>2040</v>
      </c>
      <c r="H54643">
        <v>0</v>
      </c>
    </row>
    <row r="54644" spans="1:8" x14ac:dyDescent="0.3">
      <c r="A54644" t="s">
        <v>1522</v>
      </c>
      <c r="B54644" t="s">
        <v>1538</v>
      </c>
      <c r="C54644" t="s">
        <v>383</v>
      </c>
      <c r="D54644" t="s">
        <v>226</v>
      </c>
      <c r="E54644" t="s">
        <v>15</v>
      </c>
      <c r="F54644" t="s">
        <v>141</v>
      </c>
      <c r="G54644">
        <v>2041</v>
      </c>
      <c r="H54644">
        <v>0</v>
      </c>
    </row>
    <row r="54645" spans="1:8" x14ac:dyDescent="0.3">
      <c r="A54645" t="s">
        <v>1522</v>
      </c>
      <c r="B54645" t="s">
        <v>1538</v>
      </c>
      <c r="C54645" t="s">
        <v>383</v>
      </c>
      <c r="D54645" t="s">
        <v>226</v>
      </c>
      <c r="E54645" t="s">
        <v>15</v>
      </c>
      <c r="F54645" t="s">
        <v>141</v>
      </c>
      <c r="G54645">
        <v>2042</v>
      </c>
      <c r="H54645">
        <v>0</v>
      </c>
    </row>
    <row r="54646" spans="1:8" x14ac:dyDescent="0.3">
      <c r="A54646" t="s">
        <v>1522</v>
      </c>
      <c r="B54646" t="s">
        <v>1538</v>
      </c>
      <c r="C54646" t="s">
        <v>383</v>
      </c>
      <c r="D54646" t="s">
        <v>226</v>
      </c>
      <c r="E54646" t="s">
        <v>15</v>
      </c>
      <c r="F54646" t="s">
        <v>141</v>
      </c>
      <c r="G54646">
        <v>2043</v>
      </c>
      <c r="H54646">
        <v>0</v>
      </c>
    </row>
    <row r="54647" spans="1:8" x14ac:dyDescent="0.3">
      <c r="A54647" t="s">
        <v>1522</v>
      </c>
      <c r="B54647" t="s">
        <v>1538</v>
      </c>
      <c r="C54647" t="s">
        <v>383</v>
      </c>
      <c r="D54647" t="s">
        <v>226</v>
      </c>
      <c r="E54647" t="s">
        <v>15</v>
      </c>
      <c r="F54647" t="s">
        <v>141</v>
      </c>
      <c r="G54647">
        <v>2044</v>
      </c>
      <c r="H54647">
        <v>0</v>
      </c>
    </row>
    <row r="54648" spans="1:8" x14ac:dyDescent="0.3">
      <c r="A54648" t="s">
        <v>1522</v>
      </c>
      <c r="B54648" t="s">
        <v>1538</v>
      </c>
      <c r="C54648" t="s">
        <v>383</v>
      </c>
      <c r="D54648" t="s">
        <v>226</v>
      </c>
      <c r="E54648" t="s">
        <v>15</v>
      </c>
      <c r="F54648" t="s">
        <v>141</v>
      </c>
      <c r="G54648">
        <v>2045</v>
      </c>
      <c r="H54648">
        <v>0</v>
      </c>
    </row>
    <row r="54649" spans="1:8" x14ac:dyDescent="0.3">
      <c r="A54649" t="s">
        <v>1522</v>
      </c>
      <c r="B54649" t="s">
        <v>1538</v>
      </c>
      <c r="C54649" t="s">
        <v>383</v>
      </c>
      <c r="D54649" t="s">
        <v>226</v>
      </c>
      <c r="E54649" t="s">
        <v>15</v>
      </c>
      <c r="F54649" t="s">
        <v>141</v>
      </c>
      <c r="G54649">
        <v>2046</v>
      </c>
      <c r="H54649">
        <v>0</v>
      </c>
    </row>
    <row r="54650" spans="1:8" x14ac:dyDescent="0.3">
      <c r="A54650" t="s">
        <v>1522</v>
      </c>
      <c r="B54650" t="s">
        <v>1538</v>
      </c>
      <c r="C54650" t="s">
        <v>383</v>
      </c>
      <c r="D54650" t="s">
        <v>226</v>
      </c>
      <c r="E54650" t="s">
        <v>15</v>
      </c>
      <c r="F54650" t="s">
        <v>141</v>
      </c>
      <c r="G54650">
        <v>2047</v>
      </c>
      <c r="H54650">
        <v>0</v>
      </c>
    </row>
    <row r="54651" spans="1:8" x14ac:dyDescent="0.3">
      <c r="A54651" t="s">
        <v>1522</v>
      </c>
      <c r="B54651" t="s">
        <v>1538</v>
      </c>
      <c r="C54651" t="s">
        <v>383</v>
      </c>
      <c r="D54651" t="s">
        <v>226</v>
      </c>
      <c r="E54651" t="s">
        <v>15</v>
      </c>
      <c r="F54651" t="s">
        <v>141</v>
      </c>
      <c r="G54651">
        <v>2048</v>
      </c>
      <c r="H54651">
        <v>0</v>
      </c>
    </row>
    <row r="54652" spans="1:8" x14ac:dyDescent="0.3">
      <c r="A54652" t="s">
        <v>1522</v>
      </c>
      <c r="B54652" t="s">
        <v>1538</v>
      </c>
      <c r="C54652" t="s">
        <v>383</v>
      </c>
      <c r="D54652" t="s">
        <v>226</v>
      </c>
      <c r="E54652" t="s">
        <v>15</v>
      </c>
      <c r="F54652" t="s">
        <v>141</v>
      </c>
      <c r="G54652">
        <v>2049</v>
      </c>
      <c r="H54652">
        <v>0</v>
      </c>
    </row>
    <row r="54653" spans="1:8" x14ac:dyDescent="0.3">
      <c r="A54653" t="s">
        <v>1522</v>
      </c>
      <c r="B54653" t="s">
        <v>1538</v>
      </c>
      <c r="C54653" t="s">
        <v>383</v>
      </c>
      <c r="D54653" t="s">
        <v>226</v>
      </c>
      <c r="E54653" t="s">
        <v>15</v>
      </c>
      <c r="F54653" t="s">
        <v>141</v>
      </c>
      <c r="G54653">
        <v>2050</v>
      </c>
      <c r="H54653">
        <v>0</v>
      </c>
    </row>
    <row r="54654" spans="1:8" x14ac:dyDescent="0.3">
      <c r="A54654" t="s">
        <v>1522</v>
      </c>
      <c r="B54654" t="s">
        <v>1538</v>
      </c>
      <c r="C54654" t="s">
        <v>383</v>
      </c>
      <c r="D54654" t="s">
        <v>226</v>
      </c>
      <c r="E54654" t="s">
        <v>23</v>
      </c>
      <c r="F54654" t="s">
        <v>141</v>
      </c>
      <c r="G54654">
        <v>2025</v>
      </c>
      <c r="H54654">
        <v>0</v>
      </c>
    </row>
    <row r="54655" spans="1:8" x14ac:dyDescent="0.3">
      <c r="A54655" t="s">
        <v>1522</v>
      </c>
      <c r="B54655" t="s">
        <v>1538</v>
      </c>
      <c r="C54655" t="s">
        <v>383</v>
      </c>
      <c r="D54655" t="s">
        <v>226</v>
      </c>
      <c r="E54655" t="s">
        <v>23</v>
      </c>
      <c r="F54655" t="s">
        <v>141</v>
      </c>
      <c r="G54655">
        <v>2026</v>
      </c>
      <c r="H54655">
        <v>0</v>
      </c>
    </row>
    <row r="54656" spans="1:8" x14ac:dyDescent="0.3">
      <c r="A54656" t="s">
        <v>1522</v>
      </c>
      <c r="B54656" t="s">
        <v>1538</v>
      </c>
      <c r="C54656" t="s">
        <v>383</v>
      </c>
      <c r="D54656" t="s">
        <v>226</v>
      </c>
      <c r="E54656" t="s">
        <v>23</v>
      </c>
      <c r="F54656" t="s">
        <v>141</v>
      </c>
      <c r="G54656">
        <v>2027</v>
      </c>
      <c r="H54656">
        <v>0</v>
      </c>
    </row>
    <row r="54657" spans="1:8" x14ac:dyDescent="0.3">
      <c r="A54657" t="s">
        <v>1522</v>
      </c>
      <c r="B54657" t="s">
        <v>1538</v>
      </c>
      <c r="C54657" t="s">
        <v>383</v>
      </c>
      <c r="D54657" t="s">
        <v>226</v>
      </c>
      <c r="E54657" t="s">
        <v>23</v>
      </c>
      <c r="F54657" t="s">
        <v>141</v>
      </c>
      <c r="G54657">
        <v>2028</v>
      </c>
      <c r="H54657">
        <v>0</v>
      </c>
    </row>
    <row r="54658" spans="1:8" x14ac:dyDescent="0.3">
      <c r="A54658" t="s">
        <v>1522</v>
      </c>
      <c r="B54658" t="s">
        <v>1538</v>
      </c>
      <c r="C54658" t="s">
        <v>383</v>
      </c>
      <c r="D54658" t="s">
        <v>226</v>
      </c>
      <c r="E54658" t="s">
        <v>23</v>
      </c>
      <c r="F54658" t="s">
        <v>141</v>
      </c>
      <c r="G54658">
        <v>2029</v>
      </c>
      <c r="H54658">
        <v>0</v>
      </c>
    </row>
    <row r="54659" spans="1:8" x14ac:dyDescent="0.3">
      <c r="A54659" t="s">
        <v>1522</v>
      </c>
      <c r="B54659" t="s">
        <v>1538</v>
      </c>
      <c r="C54659" t="s">
        <v>383</v>
      </c>
      <c r="D54659" t="s">
        <v>226</v>
      </c>
      <c r="E54659" t="s">
        <v>23</v>
      </c>
      <c r="F54659" t="s">
        <v>141</v>
      </c>
      <c r="G54659">
        <v>2030</v>
      </c>
      <c r="H54659">
        <v>0</v>
      </c>
    </row>
    <row r="54660" spans="1:8" x14ac:dyDescent="0.3">
      <c r="A54660" t="s">
        <v>1522</v>
      </c>
      <c r="B54660" t="s">
        <v>1538</v>
      </c>
      <c r="C54660" t="s">
        <v>383</v>
      </c>
      <c r="D54660" t="s">
        <v>226</v>
      </c>
      <c r="E54660" t="s">
        <v>23</v>
      </c>
      <c r="F54660" t="s">
        <v>141</v>
      </c>
      <c r="G54660">
        <v>2031</v>
      </c>
      <c r="H54660">
        <v>0</v>
      </c>
    </row>
    <row r="54661" spans="1:8" x14ac:dyDescent="0.3">
      <c r="A54661" t="s">
        <v>1522</v>
      </c>
      <c r="B54661" t="s">
        <v>1538</v>
      </c>
      <c r="C54661" t="s">
        <v>383</v>
      </c>
      <c r="D54661" t="s">
        <v>226</v>
      </c>
      <c r="E54661" t="s">
        <v>23</v>
      </c>
      <c r="F54661" t="s">
        <v>141</v>
      </c>
      <c r="G54661">
        <v>2032</v>
      </c>
      <c r="H54661">
        <v>0</v>
      </c>
    </row>
    <row r="54662" spans="1:8" x14ac:dyDescent="0.3">
      <c r="A54662" t="s">
        <v>1522</v>
      </c>
      <c r="B54662" t="s">
        <v>1538</v>
      </c>
      <c r="C54662" t="s">
        <v>383</v>
      </c>
      <c r="D54662" t="s">
        <v>226</v>
      </c>
      <c r="E54662" t="s">
        <v>23</v>
      </c>
      <c r="F54662" t="s">
        <v>141</v>
      </c>
      <c r="G54662">
        <v>2033</v>
      </c>
      <c r="H54662">
        <v>0</v>
      </c>
    </row>
    <row r="54663" spans="1:8" x14ac:dyDescent="0.3">
      <c r="A54663" t="s">
        <v>1522</v>
      </c>
      <c r="B54663" t="s">
        <v>1538</v>
      </c>
      <c r="C54663" t="s">
        <v>383</v>
      </c>
      <c r="D54663" t="s">
        <v>226</v>
      </c>
      <c r="E54663" t="s">
        <v>23</v>
      </c>
      <c r="F54663" t="s">
        <v>141</v>
      </c>
      <c r="G54663">
        <v>2034</v>
      </c>
      <c r="H54663">
        <v>0</v>
      </c>
    </row>
    <row r="54664" spans="1:8" x14ac:dyDescent="0.3">
      <c r="A54664" t="s">
        <v>1522</v>
      </c>
      <c r="B54664" t="s">
        <v>1538</v>
      </c>
      <c r="C54664" t="s">
        <v>383</v>
      </c>
      <c r="D54664" t="s">
        <v>226</v>
      </c>
      <c r="E54664" t="s">
        <v>23</v>
      </c>
      <c r="F54664" t="s">
        <v>141</v>
      </c>
      <c r="G54664">
        <v>2035</v>
      </c>
      <c r="H54664">
        <v>0</v>
      </c>
    </row>
    <row r="54665" spans="1:8" x14ac:dyDescent="0.3">
      <c r="A54665" t="s">
        <v>1522</v>
      </c>
      <c r="B54665" t="s">
        <v>1538</v>
      </c>
      <c r="C54665" t="s">
        <v>383</v>
      </c>
      <c r="D54665" t="s">
        <v>226</v>
      </c>
      <c r="E54665" t="s">
        <v>23</v>
      </c>
      <c r="F54665" t="s">
        <v>141</v>
      </c>
      <c r="G54665">
        <v>2036</v>
      </c>
      <c r="H54665">
        <v>0</v>
      </c>
    </row>
    <row r="54666" spans="1:8" x14ac:dyDescent="0.3">
      <c r="A54666" t="s">
        <v>1522</v>
      </c>
      <c r="B54666" t="s">
        <v>1538</v>
      </c>
      <c r="C54666" t="s">
        <v>383</v>
      </c>
      <c r="D54666" t="s">
        <v>226</v>
      </c>
      <c r="E54666" t="s">
        <v>23</v>
      </c>
      <c r="F54666" t="s">
        <v>141</v>
      </c>
      <c r="G54666">
        <v>2037</v>
      </c>
      <c r="H54666">
        <v>0</v>
      </c>
    </row>
    <row r="54667" spans="1:8" x14ac:dyDescent="0.3">
      <c r="A54667" t="s">
        <v>1522</v>
      </c>
      <c r="B54667" t="s">
        <v>1538</v>
      </c>
      <c r="C54667" t="s">
        <v>383</v>
      </c>
      <c r="D54667" t="s">
        <v>226</v>
      </c>
      <c r="E54667" t="s">
        <v>23</v>
      </c>
      <c r="F54667" t="s">
        <v>141</v>
      </c>
      <c r="G54667">
        <v>2038</v>
      </c>
      <c r="H54667">
        <v>0</v>
      </c>
    </row>
    <row r="54668" spans="1:8" x14ac:dyDescent="0.3">
      <c r="A54668" t="s">
        <v>1522</v>
      </c>
      <c r="B54668" t="s">
        <v>1538</v>
      </c>
      <c r="C54668" t="s">
        <v>383</v>
      </c>
      <c r="D54668" t="s">
        <v>226</v>
      </c>
      <c r="E54668" t="s">
        <v>23</v>
      </c>
      <c r="F54668" t="s">
        <v>141</v>
      </c>
      <c r="G54668">
        <v>2039</v>
      </c>
      <c r="H54668">
        <v>0</v>
      </c>
    </row>
    <row r="54669" spans="1:8" x14ac:dyDescent="0.3">
      <c r="A54669" t="s">
        <v>1522</v>
      </c>
      <c r="B54669" t="s">
        <v>1538</v>
      </c>
      <c r="C54669" t="s">
        <v>383</v>
      </c>
      <c r="D54669" t="s">
        <v>226</v>
      </c>
      <c r="E54669" t="s">
        <v>23</v>
      </c>
      <c r="F54669" t="s">
        <v>141</v>
      </c>
      <c r="G54669">
        <v>2040</v>
      </c>
      <c r="H54669">
        <v>0</v>
      </c>
    </row>
    <row r="54670" spans="1:8" x14ac:dyDescent="0.3">
      <c r="A54670" t="s">
        <v>1522</v>
      </c>
      <c r="B54670" t="s">
        <v>1538</v>
      </c>
      <c r="C54670" t="s">
        <v>383</v>
      </c>
      <c r="D54670" t="s">
        <v>226</v>
      </c>
      <c r="E54670" t="s">
        <v>23</v>
      </c>
      <c r="F54670" t="s">
        <v>141</v>
      </c>
      <c r="G54670">
        <v>2041</v>
      </c>
      <c r="H54670">
        <v>0</v>
      </c>
    </row>
    <row r="54671" spans="1:8" x14ac:dyDescent="0.3">
      <c r="A54671" t="s">
        <v>1522</v>
      </c>
      <c r="B54671" t="s">
        <v>1538</v>
      </c>
      <c r="C54671" t="s">
        <v>383</v>
      </c>
      <c r="D54671" t="s">
        <v>226</v>
      </c>
      <c r="E54671" t="s">
        <v>23</v>
      </c>
      <c r="F54671" t="s">
        <v>141</v>
      </c>
      <c r="G54671">
        <v>2042</v>
      </c>
      <c r="H54671">
        <v>0</v>
      </c>
    </row>
    <row r="54672" spans="1:8" x14ac:dyDescent="0.3">
      <c r="A54672" t="s">
        <v>1522</v>
      </c>
      <c r="B54672" t="s">
        <v>1538</v>
      </c>
      <c r="C54672" t="s">
        <v>383</v>
      </c>
      <c r="D54672" t="s">
        <v>226</v>
      </c>
      <c r="E54672" t="s">
        <v>23</v>
      </c>
      <c r="F54672" t="s">
        <v>141</v>
      </c>
      <c r="G54672">
        <v>2043</v>
      </c>
      <c r="H54672">
        <v>0</v>
      </c>
    </row>
    <row r="54673" spans="1:8" x14ac:dyDescent="0.3">
      <c r="A54673" t="s">
        <v>1522</v>
      </c>
      <c r="B54673" t="s">
        <v>1538</v>
      </c>
      <c r="C54673" t="s">
        <v>383</v>
      </c>
      <c r="D54673" t="s">
        <v>226</v>
      </c>
      <c r="E54673" t="s">
        <v>23</v>
      </c>
      <c r="F54673" t="s">
        <v>141</v>
      </c>
      <c r="G54673">
        <v>2044</v>
      </c>
      <c r="H54673">
        <v>0</v>
      </c>
    </row>
    <row r="54674" spans="1:8" x14ac:dyDescent="0.3">
      <c r="A54674" t="s">
        <v>1522</v>
      </c>
      <c r="B54674" t="s">
        <v>1538</v>
      </c>
      <c r="C54674" t="s">
        <v>383</v>
      </c>
      <c r="D54674" t="s">
        <v>226</v>
      </c>
      <c r="E54674" t="s">
        <v>23</v>
      </c>
      <c r="F54674" t="s">
        <v>141</v>
      </c>
      <c r="G54674">
        <v>2045</v>
      </c>
      <c r="H54674">
        <v>0</v>
      </c>
    </row>
    <row r="54675" spans="1:8" x14ac:dyDescent="0.3">
      <c r="A54675" t="s">
        <v>1522</v>
      </c>
      <c r="B54675" t="s">
        <v>1538</v>
      </c>
      <c r="C54675" t="s">
        <v>383</v>
      </c>
      <c r="D54675" t="s">
        <v>226</v>
      </c>
      <c r="E54675" t="s">
        <v>23</v>
      </c>
      <c r="F54675" t="s">
        <v>141</v>
      </c>
      <c r="G54675">
        <v>2046</v>
      </c>
      <c r="H54675">
        <v>0</v>
      </c>
    </row>
    <row r="54676" spans="1:8" x14ac:dyDescent="0.3">
      <c r="A54676" t="s">
        <v>1522</v>
      </c>
      <c r="B54676" t="s">
        <v>1538</v>
      </c>
      <c r="C54676" t="s">
        <v>383</v>
      </c>
      <c r="D54676" t="s">
        <v>226</v>
      </c>
      <c r="E54676" t="s">
        <v>23</v>
      </c>
      <c r="F54676" t="s">
        <v>141</v>
      </c>
      <c r="G54676">
        <v>2047</v>
      </c>
      <c r="H54676">
        <v>0</v>
      </c>
    </row>
    <row r="54677" spans="1:8" x14ac:dyDescent="0.3">
      <c r="A54677" t="s">
        <v>1522</v>
      </c>
      <c r="B54677" t="s">
        <v>1538</v>
      </c>
      <c r="C54677" t="s">
        <v>383</v>
      </c>
      <c r="D54677" t="s">
        <v>226</v>
      </c>
      <c r="E54677" t="s">
        <v>23</v>
      </c>
      <c r="F54677" t="s">
        <v>141</v>
      </c>
      <c r="G54677">
        <v>2048</v>
      </c>
      <c r="H54677">
        <v>0</v>
      </c>
    </row>
    <row r="54678" spans="1:8" x14ac:dyDescent="0.3">
      <c r="A54678" t="s">
        <v>1522</v>
      </c>
      <c r="B54678" t="s">
        <v>1538</v>
      </c>
      <c r="C54678" t="s">
        <v>383</v>
      </c>
      <c r="D54678" t="s">
        <v>226</v>
      </c>
      <c r="E54678" t="s">
        <v>23</v>
      </c>
      <c r="F54678" t="s">
        <v>141</v>
      </c>
      <c r="G54678">
        <v>2049</v>
      </c>
      <c r="H54678">
        <v>0</v>
      </c>
    </row>
    <row r="54679" spans="1:8" x14ac:dyDescent="0.3">
      <c r="A54679" t="s">
        <v>1522</v>
      </c>
      <c r="B54679" t="s">
        <v>1538</v>
      </c>
      <c r="C54679" t="s">
        <v>383</v>
      </c>
      <c r="D54679" t="s">
        <v>226</v>
      </c>
      <c r="E54679" t="s">
        <v>23</v>
      </c>
      <c r="F54679" t="s">
        <v>141</v>
      </c>
      <c r="G54679">
        <v>2050</v>
      </c>
      <c r="H54679">
        <v>0</v>
      </c>
    </row>
    <row r="54680" spans="1:8" x14ac:dyDescent="0.3">
      <c r="A54680" t="s">
        <v>1522</v>
      </c>
      <c r="B54680" t="s">
        <v>1538</v>
      </c>
      <c r="C54680" t="s">
        <v>383</v>
      </c>
      <c r="D54680" t="s">
        <v>226</v>
      </c>
      <c r="E54680" t="s">
        <v>31</v>
      </c>
      <c r="F54680" t="s">
        <v>141</v>
      </c>
      <c r="G54680">
        <v>2025</v>
      </c>
      <c r="H54680">
        <v>0</v>
      </c>
    </row>
    <row r="54681" spans="1:8" x14ac:dyDescent="0.3">
      <c r="A54681" t="s">
        <v>1522</v>
      </c>
      <c r="B54681" t="s">
        <v>1538</v>
      </c>
      <c r="C54681" t="s">
        <v>383</v>
      </c>
      <c r="D54681" t="s">
        <v>226</v>
      </c>
      <c r="E54681" t="s">
        <v>31</v>
      </c>
      <c r="F54681" t="s">
        <v>141</v>
      </c>
      <c r="G54681">
        <v>2026</v>
      </c>
      <c r="H54681">
        <v>0</v>
      </c>
    </row>
    <row r="54682" spans="1:8" x14ac:dyDescent="0.3">
      <c r="A54682" t="s">
        <v>1522</v>
      </c>
      <c r="B54682" t="s">
        <v>1538</v>
      </c>
      <c r="C54682" t="s">
        <v>383</v>
      </c>
      <c r="D54682" t="s">
        <v>226</v>
      </c>
      <c r="E54682" t="s">
        <v>31</v>
      </c>
      <c r="F54682" t="s">
        <v>141</v>
      </c>
      <c r="G54682">
        <v>2027</v>
      </c>
      <c r="H54682">
        <v>0</v>
      </c>
    </row>
    <row r="54683" spans="1:8" x14ac:dyDescent="0.3">
      <c r="A54683" t="s">
        <v>1522</v>
      </c>
      <c r="B54683" t="s">
        <v>1538</v>
      </c>
      <c r="C54683" t="s">
        <v>383</v>
      </c>
      <c r="D54683" t="s">
        <v>226</v>
      </c>
      <c r="E54683" t="s">
        <v>31</v>
      </c>
      <c r="F54683" t="s">
        <v>141</v>
      </c>
      <c r="G54683">
        <v>2028</v>
      </c>
      <c r="H54683">
        <v>0</v>
      </c>
    </row>
    <row r="54684" spans="1:8" x14ac:dyDescent="0.3">
      <c r="A54684" t="s">
        <v>1522</v>
      </c>
      <c r="B54684" t="s">
        <v>1538</v>
      </c>
      <c r="C54684" t="s">
        <v>383</v>
      </c>
      <c r="D54684" t="s">
        <v>226</v>
      </c>
      <c r="E54684" t="s">
        <v>31</v>
      </c>
      <c r="F54684" t="s">
        <v>141</v>
      </c>
      <c r="G54684">
        <v>2029</v>
      </c>
      <c r="H54684">
        <v>0</v>
      </c>
    </row>
    <row r="54685" spans="1:8" x14ac:dyDescent="0.3">
      <c r="A54685" t="s">
        <v>1522</v>
      </c>
      <c r="B54685" t="s">
        <v>1538</v>
      </c>
      <c r="C54685" t="s">
        <v>383</v>
      </c>
      <c r="D54685" t="s">
        <v>226</v>
      </c>
      <c r="E54685" t="s">
        <v>31</v>
      </c>
      <c r="F54685" t="s">
        <v>141</v>
      </c>
      <c r="G54685">
        <v>2030</v>
      </c>
      <c r="H54685">
        <v>0</v>
      </c>
    </row>
    <row r="54686" spans="1:8" x14ac:dyDescent="0.3">
      <c r="A54686" t="s">
        <v>1522</v>
      </c>
      <c r="B54686" t="s">
        <v>1538</v>
      </c>
      <c r="C54686" t="s">
        <v>383</v>
      </c>
      <c r="D54686" t="s">
        <v>226</v>
      </c>
      <c r="E54686" t="s">
        <v>31</v>
      </c>
      <c r="F54686" t="s">
        <v>141</v>
      </c>
      <c r="G54686">
        <v>2031</v>
      </c>
      <c r="H54686">
        <v>0</v>
      </c>
    </row>
    <row r="54687" spans="1:8" x14ac:dyDescent="0.3">
      <c r="A54687" t="s">
        <v>1522</v>
      </c>
      <c r="B54687" t="s">
        <v>1538</v>
      </c>
      <c r="C54687" t="s">
        <v>383</v>
      </c>
      <c r="D54687" t="s">
        <v>226</v>
      </c>
      <c r="E54687" t="s">
        <v>31</v>
      </c>
      <c r="F54687" t="s">
        <v>141</v>
      </c>
      <c r="G54687">
        <v>2032</v>
      </c>
      <c r="H54687">
        <v>0</v>
      </c>
    </row>
    <row r="54688" spans="1:8" x14ac:dyDescent="0.3">
      <c r="A54688" t="s">
        <v>1522</v>
      </c>
      <c r="B54688" t="s">
        <v>1538</v>
      </c>
      <c r="C54688" t="s">
        <v>383</v>
      </c>
      <c r="D54688" t="s">
        <v>226</v>
      </c>
      <c r="E54688" t="s">
        <v>31</v>
      </c>
      <c r="F54688" t="s">
        <v>141</v>
      </c>
      <c r="G54688">
        <v>2033</v>
      </c>
      <c r="H54688">
        <v>0</v>
      </c>
    </row>
    <row r="54689" spans="1:8" x14ac:dyDescent="0.3">
      <c r="A54689" t="s">
        <v>1522</v>
      </c>
      <c r="B54689" t="s">
        <v>1538</v>
      </c>
      <c r="C54689" t="s">
        <v>383</v>
      </c>
      <c r="D54689" t="s">
        <v>226</v>
      </c>
      <c r="E54689" t="s">
        <v>31</v>
      </c>
      <c r="F54689" t="s">
        <v>141</v>
      </c>
      <c r="G54689">
        <v>2034</v>
      </c>
      <c r="H54689">
        <v>0</v>
      </c>
    </row>
    <row r="54690" spans="1:8" x14ac:dyDescent="0.3">
      <c r="A54690" t="s">
        <v>1522</v>
      </c>
      <c r="B54690" t="s">
        <v>1538</v>
      </c>
      <c r="C54690" t="s">
        <v>383</v>
      </c>
      <c r="D54690" t="s">
        <v>226</v>
      </c>
      <c r="E54690" t="s">
        <v>31</v>
      </c>
      <c r="F54690" t="s">
        <v>141</v>
      </c>
      <c r="G54690">
        <v>2035</v>
      </c>
      <c r="H54690">
        <v>0</v>
      </c>
    </row>
    <row r="54691" spans="1:8" x14ac:dyDescent="0.3">
      <c r="A54691" t="s">
        <v>1522</v>
      </c>
      <c r="B54691" t="s">
        <v>1538</v>
      </c>
      <c r="C54691" t="s">
        <v>383</v>
      </c>
      <c r="D54691" t="s">
        <v>226</v>
      </c>
      <c r="E54691" t="s">
        <v>31</v>
      </c>
      <c r="F54691" t="s">
        <v>141</v>
      </c>
      <c r="G54691">
        <v>2036</v>
      </c>
      <c r="H54691">
        <v>0</v>
      </c>
    </row>
    <row r="54692" spans="1:8" x14ac:dyDescent="0.3">
      <c r="A54692" t="s">
        <v>1522</v>
      </c>
      <c r="B54692" t="s">
        <v>1538</v>
      </c>
      <c r="C54692" t="s">
        <v>383</v>
      </c>
      <c r="D54692" t="s">
        <v>226</v>
      </c>
      <c r="E54692" t="s">
        <v>31</v>
      </c>
      <c r="F54692" t="s">
        <v>141</v>
      </c>
      <c r="G54692">
        <v>2037</v>
      </c>
      <c r="H54692">
        <v>0</v>
      </c>
    </row>
    <row r="54693" spans="1:8" x14ac:dyDescent="0.3">
      <c r="A54693" t="s">
        <v>1522</v>
      </c>
      <c r="B54693" t="s">
        <v>1538</v>
      </c>
      <c r="C54693" t="s">
        <v>383</v>
      </c>
      <c r="D54693" t="s">
        <v>226</v>
      </c>
      <c r="E54693" t="s">
        <v>31</v>
      </c>
      <c r="F54693" t="s">
        <v>141</v>
      </c>
      <c r="G54693">
        <v>2038</v>
      </c>
      <c r="H54693">
        <v>0</v>
      </c>
    </row>
    <row r="54694" spans="1:8" x14ac:dyDescent="0.3">
      <c r="A54694" t="s">
        <v>1522</v>
      </c>
      <c r="B54694" t="s">
        <v>1538</v>
      </c>
      <c r="C54694" t="s">
        <v>383</v>
      </c>
      <c r="D54694" t="s">
        <v>226</v>
      </c>
      <c r="E54694" t="s">
        <v>31</v>
      </c>
      <c r="F54694" t="s">
        <v>141</v>
      </c>
      <c r="G54694">
        <v>2039</v>
      </c>
      <c r="H54694">
        <v>0</v>
      </c>
    </row>
    <row r="54695" spans="1:8" x14ac:dyDescent="0.3">
      <c r="A54695" t="s">
        <v>1522</v>
      </c>
      <c r="B54695" t="s">
        <v>1538</v>
      </c>
      <c r="C54695" t="s">
        <v>383</v>
      </c>
      <c r="D54695" t="s">
        <v>226</v>
      </c>
      <c r="E54695" t="s">
        <v>31</v>
      </c>
      <c r="F54695" t="s">
        <v>141</v>
      </c>
      <c r="G54695">
        <v>2040</v>
      </c>
      <c r="H54695">
        <v>0</v>
      </c>
    </row>
    <row r="54696" spans="1:8" x14ac:dyDescent="0.3">
      <c r="A54696" t="s">
        <v>1522</v>
      </c>
      <c r="B54696" t="s">
        <v>1538</v>
      </c>
      <c r="C54696" t="s">
        <v>383</v>
      </c>
      <c r="D54696" t="s">
        <v>226</v>
      </c>
      <c r="E54696" t="s">
        <v>31</v>
      </c>
      <c r="F54696" t="s">
        <v>141</v>
      </c>
      <c r="G54696">
        <v>2041</v>
      </c>
      <c r="H54696">
        <v>0</v>
      </c>
    </row>
    <row r="54697" spans="1:8" x14ac:dyDescent="0.3">
      <c r="A54697" t="s">
        <v>1522</v>
      </c>
      <c r="B54697" t="s">
        <v>1538</v>
      </c>
      <c r="C54697" t="s">
        <v>383</v>
      </c>
      <c r="D54697" t="s">
        <v>226</v>
      </c>
      <c r="E54697" t="s">
        <v>31</v>
      </c>
      <c r="F54697" t="s">
        <v>141</v>
      </c>
      <c r="G54697">
        <v>2042</v>
      </c>
      <c r="H54697">
        <v>0</v>
      </c>
    </row>
    <row r="54698" spans="1:8" x14ac:dyDescent="0.3">
      <c r="A54698" t="s">
        <v>1522</v>
      </c>
      <c r="B54698" t="s">
        <v>1538</v>
      </c>
      <c r="C54698" t="s">
        <v>383</v>
      </c>
      <c r="D54698" t="s">
        <v>226</v>
      </c>
      <c r="E54698" t="s">
        <v>31</v>
      </c>
      <c r="F54698" t="s">
        <v>141</v>
      </c>
      <c r="G54698">
        <v>2043</v>
      </c>
      <c r="H54698">
        <v>0</v>
      </c>
    </row>
    <row r="54699" spans="1:8" x14ac:dyDescent="0.3">
      <c r="A54699" t="s">
        <v>1522</v>
      </c>
      <c r="B54699" t="s">
        <v>1538</v>
      </c>
      <c r="C54699" t="s">
        <v>383</v>
      </c>
      <c r="D54699" t="s">
        <v>226</v>
      </c>
      <c r="E54699" t="s">
        <v>31</v>
      </c>
      <c r="F54699" t="s">
        <v>141</v>
      </c>
      <c r="G54699">
        <v>2044</v>
      </c>
      <c r="H54699">
        <v>0</v>
      </c>
    </row>
    <row r="54700" spans="1:8" x14ac:dyDescent="0.3">
      <c r="A54700" t="s">
        <v>1522</v>
      </c>
      <c r="B54700" t="s">
        <v>1538</v>
      </c>
      <c r="C54700" t="s">
        <v>383</v>
      </c>
      <c r="D54700" t="s">
        <v>226</v>
      </c>
      <c r="E54700" t="s">
        <v>31</v>
      </c>
      <c r="F54700" t="s">
        <v>141</v>
      </c>
      <c r="G54700">
        <v>2045</v>
      </c>
      <c r="H54700">
        <v>0</v>
      </c>
    </row>
    <row r="54701" spans="1:8" x14ac:dyDescent="0.3">
      <c r="A54701" t="s">
        <v>1522</v>
      </c>
      <c r="B54701" t="s">
        <v>1538</v>
      </c>
      <c r="C54701" t="s">
        <v>383</v>
      </c>
      <c r="D54701" t="s">
        <v>226</v>
      </c>
      <c r="E54701" t="s">
        <v>31</v>
      </c>
      <c r="F54701" t="s">
        <v>141</v>
      </c>
      <c r="G54701">
        <v>2046</v>
      </c>
      <c r="H54701">
        <v>0</v>
      </c>
    </row>
    <row r="54702" spans="1:8" x14ac:dyDescent="0.3">
      <c r="A54702" t="s">
        <v>1522</v>
      </c>
      <c r="B54702" t="s">
        <v>1538</v>
      </c>
      <c r="C54702" t="s">
        <v>383</v>
      </c>
      <c r="D54702" t="s">
        <v>226</v>
      </c>
      <c r="E54702" t="s">
        <v>31</v>
      </c>
      <c r="F54702" t="s">
        <v>141</v>
      </c>
      <c r="G54702">
        <v>2047</v>
      </c>
      <c r="H54702">
        <v>0</v>
      </c>
    </row>
    <row r="54703" spans="1:8" x14ac:dyDescent="0.3">
      <c r="A54703" t="s">
        <v>1522</v>
      </c>
      <c r="B54703" t="s">
        <v>1538</v>
      </c>
      <c r="C54703" t="s">
        <v>383</v>
      </c>
      <c r="D54703" t="s">
        <v>226</v>
      </c>
      <c r="E54703" t="s">
        <v>31</v>
      </c>
      <c r="F54703" t="s">
        <v>141</v>
      </c>
      <c r="G54703">
        <v>2048</v>
      </c>
      <c r="H54703">
        <v>0</v>
      </c>
    </row>
    <row r="54704" spans="1:8" x14ac:dyDescent="0.3">
      <c r="A54704" t="s">
        <v>1522</v>
      </c>
      <c r="B54704" t="s">
        <v>1538</v>
      </c>
      <c r="C54704" t="s">
        <v>383</v>
      </c>
      <c r="D54704" t="s">
        <v>226</v>
      </c>
      <c r="E54704" t="s">
        <v>31</v>
      </c>
      <c r="F54704" t="s">
        <v>141</v>
      </c>
      <c r="G54704">
        <v>2049</v>
      </c>
      <c r="H54704">
        <v>0</v>
      </c>
    </row>
    <row r="54705" spans="1:8" x14ac:dyDescent="0.3">
      <c r="A54705" t="s">
        <v>1522</v>
      </c>
      <c r="B54705" t="s">
        <v>1538</v>
      </c>
      <c r="C54705" t="s">
        <v>383</v>
      </c>
      <c r="D54705" t="s">
        <v>226</v>
      </c>
      <c r="E54705" t="s">
        <v>31</v>
      </c>
      <c r="F54705" t="s">
        <v>141</v>
      </c>
      <c r="G54705">
        <v>2050</v>
      </c>
      <c r="H54705">
        <v>0</v>
      </c>
    </row>
    <row r="54706" spans="1:8" x14ac:dyDescent="0.3">
      <c r="A54706" t="s">
        <v>1522</v>
      </c>
      <c r="B54706" t="s">
        <v>1538</v>
      </c>
      <c r="C54706" t="s">
        <v>383</v>
      </c>
      <c r="D54706" t="s">
        <v>226</v>
      </c>
      <c r="E54706" t="s">
        <v>37</v>
      </c>
      <c r="F54706" t="s">
        <v>141</v>
      </c>
      <c r="G54706">
        <v>2025</v>
      </c>
      <c r="H54706">
        <v>0</v>
      </c>
    </row>
    <row r="54707" spans="1:8" x14ac:dyDescent="0.3">
      <c r="A54707" t="s">
        <v>1522</v>
      </c>
      <c r="B54707" t="s">
        <v>1538</v>
      </c>
      <c r="C54707" t="s">
        <v>383</v>
      </c>
      <c r="D54707" t="s">
        <v>226</v>
      </c>
      <c r="E54707" t="s">
        <v>37</v>
      </c>
      <c r="F54707" t="s">
        <v>141</v>
      </c>
      <c r="G54707">
        <v>2026</v>
      </c>
      <c r="H54707">
        <v>0</v>
      </c>
    </row>
    <row r="54708" spans="1:8" x14ac:dyDescent="0.3">
      <c r="A54708" t="s">
        <v>1522</v>
      </c>
      <c r="B54708" t="s">
        <v>1538</v>
      </c>
      <c r="C54708" t="s">
        <v>383</v>
      </c>
      <c r="D54708" t="s">
        <v>226</v>
      </c>
      <c r="E54708" t="s">
        <v>37</v>
      </c>
      <c r="F54708" t="s">
        <v>141</v>
      </c>
      <c r="G54708">
        <v>2027</v>
      </c>
      <c r="H54708">
        <v>0</v>
      </c>
    </row>
    <row r="54709" spans="1:8" x14ac:dyDescent="0.3">
      <c r="A54709" t="s">
        <v>1522</v>
      </c>
      <c r="B54709" t="s">
        <v>1538</v>
      </c>
      <c r="C54709" t="s">
        <v>383</v>
      </c>
      <c r="D54709" t="s">
        <v>226</v>
      </c>
      <c r="E54709" t="s">
        <v>37</v>
      </c>
      <c r="F54709" t="s">
        <v>141</v>
      </c>
      <c r="G54709">
        <v>2028</v>
      </c>
      <c r="H54709">
        <v>0</v>
      </c>
    </row>
    <row r="54710" spans="1:8" x14ac:dyDescent="0.3">
      <c r="A54710" t="s">
        <v>1522</v>
      </c>
      <c r="B54710" t="s">
        <v>1538</v>
      </c>
      <c r="C54710" t="s">
        <v>383</v>
      </c>
      <c r="D54710" t="s">
        <v>226</v>
      </c>
      <c r="E54710" t="s">
        <v>37</v>
      </c>
      <c r="F54710" t="s">
        <v>141</v>
      </c>
      <c r="G54710">
        <v>2029</v>
      </c>
      <c r="H54710">
        <v>0</v>
      </c>
    </row>
    <row r="54711" spans="1:8" x14ac:dyDescent="0.3">
      <c r="A54711" t="s">
        <v>1522</v>
      </c>
      <c r="B54711" t="s">
        <v>1538</v>
      </c>
      <c r="C54711" t="s">
        <v>383</v>
      </c>
      <c r="D54711" t="s">
        <v>226</v>
      </c>
      <c r="E54711" t="s">
        <v>37</v>
      </c>
      <c r="F54711" t="s">
        <v>141</v>
      </c>
      <c r="G54711">
        <v>2030</v>
      </c>
      <c r="H54711">
        <v>0</v>
      </c>
    </row>
    <row r="54712" spans="1:8" x14ac:dyDescent="0.3">
      <c r="A54712" t="s">
        <v>1522</v>
      </c>
      <c r="B54712" t="s">
        <v>1538</v>
      </c>
      <c r="C54712" t="s">
        <v>383</v>
      </c>
      <c r="D54712" t="s">
        <v>226</v>
      </c>
      <c r="E54712" t="s">
        <v>37</v>
      </c>
      <c r="F54712" t="s">
        <v>141</v>
      </c>
      <c r="G54712">
        <v>2031</v>
      </c>
      <c r="H54712">
        <v>0</v>
      </c>
    </row>
    <row r="54713" spans="1:8" x14ac:dyDescent="0.3">
      <c r="A54713" t="s">
        <v>1522</v>
      </c>
      <c r="B54713" t="s">
        <v>1538</v>
      </c>
      <c r="C54713" t="s">
        <v>383</v>
      </c>
      <c r="D54713" t="s">
        <v>226</v>
      </c>
      <c r="E54713" t="s">
        <v>37</v>
      </c>
      <c r="F54713" t="s">
        <v>141</v>
      </c>
      <c r="G54713">
        <v>2032</v>
      </c>
      <c r="H54713">
        <v>0</v>
      </c>
    </row>
    <row r="54714" spans="1:8" x14ac:dyDescent="0.3">
      <c r="A54714" t="s">
        <v>1522</v>
      </c>
      <c r="B54714" t="s">
        <v>1538</v>
      </c>
      <c r="C54714" t="s">
        <v>383</v>
      </c>
      <c r="D54714" t="s">
        <v>226</v>
      </c>
      <c r="E54714" t="s">
        <v>37</v>
      </c>
      <c r="F54714" t="s">
        <v>141</v>
      </c>
      <c r="G54714">
        <v>2033</v>
      </c>
      <c r="H54714">
        <v>0</v>
      </c>
    </row>
    <row r="54715" spans="1:8" x14ac:dyDescent="0.3">
      <c r="A54715" t="s">
        <v>1522</v>
      </c>
      <c r="B54715" t="s">
        <v>1538</v>
      </c>
      <c r="C54715" t="s">
        <v>383</v>
      </c>
      <c r="D54715" t="s">
        <v>226</v>
      </c>
      <c r="E54715" t="s">
        <v>37</v>
      </c>
      <c r="F54715" t="s">
        <v>141</v>
      </c>
      <c r="G54715">
        <v>2034</v>
      </c>
      <c r="H54715">
        <v>0</v>
      </c>
    </row>
    <row r="54716" spans="1:8" x14ac:dyDescent="0.3">
      <c r="A54716" t="s">
        <v>1522</v>
      </c>
      <c r="B54716" t="s">
        <v>1538</v>
      </c>
      <c r="C54716" t="s">
        <v>383</v>
      </c>
      <c r="D54716" t="s">
        <v>226</v>
      </c>
      <c r="E54716" t="s">
        <v>37</v>
      </c>
      <c r="F54716" t="s">
        <v>141</v>
      </c>
      <c r="G54716">
        <v>2035</v>
      </c>
      <c r="H54716">
        <v>0</v>
      </c>
    </row>
    <row r="54717" spans="1:8" x14ac:dyDescent="0.3">
      <c r="A54717" t="s">
        <v>1522</v>
      </c>
      <c r="B54717" t="s">
        <v>1538</v>
      </c>
      <c r="C54717" t="s">
        <v>383</v>
      </c>
      <c r="D54717" t="s">
        <v>226</v>
      </c>
      <c r="E54717" t="s">
        <v>37</v>
      </c>
      <c r="F54717" t="s">
        <v>141</v>
      </c>
      <c r="G54717">
        <v>2036</v>
      </c>
      <c r="H54717">
        <v>0</v>
      </c>
    </row>
    <row r="54718" spans="1:8" x14ac:dyDescent="0.3">
      <c r="A54718" t="s">
        <v>1522</v>
      </c>
      <c r="B54718" t="s">
        <v>1538</v>
      </c>
      <c r="C54718" t="s">
        <v>383</v>
      </c>
      <c r="D54718" t="s">
        <v>226</v>
      </c>
      <c r="E54718" t="s">
        <v>37</v>
      </c>
      <c r="F54718" t="s">
        <v>141</v>
      </c>
      <c r="G54718">
        <v>2037</v>
      </c>
      <c r="H54718">
        <v>0</v>
      </c>
    </row>
    <row r="54719" spans="1:8" x14ac:dyDescent="0.3">
      <c r="A54719" t="s">
        <v>1522</v>
      </c>
      <c r="B54719" t="s">
        <v>1538</v>
      </c>
      <c r="C54719" t="s">
        <v>383</v>
      </c>
      <c r="D54719" t="s">
        <v>226</v>
      </c>
      <c r="E54719" t="s">
        <v>37</v>
      </c>
      <c r="F54719" t="s">
        <v>141</v>
      </c>
      <c r="G54719">
        <v>2038</v>
      </c>
      <c r="H54719">
        <v>0</v>
      </c>
    </row>
    <row r="54720" spans="1:8" x14ac:dyDescent="0.3">
      <c r="A54720" t="s">
        <v>1522</v>
      </c>
      <c r="B54720" t="s">
        <v>1538</v>
      </c>
      <c r="C54720" t="s">
        <v>383</v>
      </c>
      <c r="D54720" t="s">
        <v>226</v>
      </c>
      <c r="E54720" t="s">
        <v>37</v>
      </c>
      <c r="F54720" t="s">
        <v>141</v>
      </c>
      <c r="G54720">
        <v>2039</v>
      </c>
      <c r="H54720">
        <v>0</v>
      </c>
    </row>
    <row r="54721" spans="1:8" x14ac:dyDescent="0.3">
      <c r="A54721" t="s">
        <v>1522</v>
      </c>
      <c r="B54721" t="s">
        <v>1538</v>
      </c>
      <c r="C54721" t="s">
        <v>383</v>
      </c>
      <c r="D54721" t="s">
        <v>226</v>
      </c>
      <c r="E54721" t="s">
        <v>37</v>
      </c>
      <c r="F54721" t="s">
        <v>141</v>
      </c>
      <c r="G54721">
        <v>2040</v>
      </c>
      <c r="H54721">
        <v>0</v>
      </c>
    </row>
    <row r="54722" spans="1:8" x14ac:dyDescent="0.3">
      <c r="A54722" t="s">
        <v>1522</v>
      </c>
      <c r="B54722" t="s">
        <v>1538</v>
      </c>
      <c r="C54722" t="s">
        <v>383</v>
      </c>
      <c r="D54722" t="s">
        <v>226</v>
      </c>
      <c r="E54722" t="s">
        <v>37</v>
      </c>
      <c r="F54722" t="s">
        <v>141</v>
      </c>
      <c r="G54722">
        <v>2041</v>
      </c>
      <c r="H54722">
        <v>0</v>
      </c>
    </row>
    <row r="54723" spans="1:8" x14ac:dyDescent="0.3">
      <c r="A54723" t="s">
        <v>1522</v>
      </c>
      <c r="B54723" t="s">
        <v>1538</v>
      </c>
      <c r="C54723" t="s">
        <v>383</v>
      </c>
      <c r="D54723" t="s">
        <v>226</v>
      </c>
      <c r="E54723" t="s">
        <v>37</v>
      </c>
      <c r="F54723" t="s">
        <v>141</v>
      </c>
      <c r="G54723">
        <v>2042</v>
      </c>
      <c r="H54723">
        <v>0</v>
      </c>
    </row>
    <row r="54724" spans="1:8" x14ac:dyDescent="0.3">
      <c r="A54724" t="s">
        <v>1522</v>
      </c>
      <c r="B54724" t="s">
        <v>1538</v>
      </c>
      <c r="C54724" t="s">
        <v>383</v>
      </c>
      <c r="D54724" t="s">
        <v>226</v>
      </c>
      <c r="E54724" t="s">
        <v>37</v>
      </c>
      <c r="F54724" t="s">
        <v>141</v>
      </c>
      <c r="G54724">
        <v>2043</v>
      </c>
      <c r="H54724">
        <v>0</v>
      </c>
    </row>
    <row r="54725" spans="1:8" x14ac:dyDescent="0.3">
      <c r="A54725" t="s">
        <v>1522</v>
      </c>
      <c r="B54725" t="s">
        <v>1538</v>
      </c>
      <c r="C54725" t="s">
        <v>383</v>
      </c>
      <c r="D54725" t="s">
        <v>226</v>
      </c>
      <c r="E54725" t="s">
        <v>37</v>
      </c>
      <c r="F54725" t="s">
        <v>141</v>
      </c>
      <c r="G54725">
        <v>2044</v>
      </c>
      <c r="H54725">
        <v>0</v>
      </c>
    </row>
    <row r="54726" spans="1:8" x14ac:dyDescent="0.3">
      <c r="A54726" t="s">
        <v>1522</v>
      </c>
      <c r="B54726" t="s">
        <v>1538</v>
      </c>
      <c r="C54726" t="s">
        <v>383</v>
      </c>
      <c r="D54726" t="s">
        <v>226</v>
      </c>
      <c r="E54726" t="s">
        <v>37</v>
      </c>
      <c r="F54726" t="s">
        <v>141</v>
      </c>
      <c r="G54726">
        <v>2045</v>
      </c>
      <c r="H54726">
        <v>0</v>
      </c>
    </row>
    <row r="54727" spans="1:8" x14ac:dyDescent="0.3">
      <c r="A54727" t="s">
        <v>1522</v>
      </c>
      <c r="B54727" t="s">
        <v>1538</v>
      </c>
      <c r="C54727" t="s">
        <v>383</v>
      </c>
      <c r="D54727" t="s">
        <v>226</v>
      </c>
      <c r="E54727" t="s">
        <v>37</v>
      </c>
      <c r="F54727" t="s">
        <v>141</v>
      </c>
      <c r="G54727">
        <v>2046</v>
      </c>
      <c r="H54727">
        <v>0</v>
      </c>
    </row>
    <row r="54728" spans="1:8" x14ac:dyDescent="0.3">
      <c r="A54728" t="s">
        <v>1522</v>
      </c>
      <c r="B54728" t="s">
        <v>1538</v>
      </c>
      <c r="C54728" t="s">
        <v>383</v>
      </c>
      <c r="D54728" t="s">
        <v>226</v>
      </c>
      <c r="E54728" t="s">
        <v>37</v>
      </c>
      <c r="F54728" t="s">
        <v>141</v>
      </c>
      <c r="G54728">
        <v>2047</v>
      </c>
      <c r="H54728">
        <v>0</v>
      </c>
    </row>
    <row r="54729" spans="1:8" x14ac:dyDescent="0.3">
      <c r="A54729" t="s">
        <v>1522</v>
      </c>
      <c r="B54729" t="s">
        <v>1538</v>
      </c>
      <c r="C54729" t="s">
        <v>383</v>
      </c>
      <c r="D54729" t="s">
        <v>226</v>
      </c>
      <c r="E54729" t="s">
        <v>37</v>
      </c>
      <c r="F54729" t="s">
        <v>141</v>
      </c>
      <c r="G54729">
        <v>2048</v>
      </c>
      <c r="H54729">
        <v>0</v>
      </c>
    </row>
    <row r="54730" spans="1:8" x14ac:dyDescent="0.3">
      <c r="A54730" t="s">
        <v>1522</v>
      </c>
      <c r="B54730" t="s">
        <v>1538</v>
      </c>
      <c r="C54730" t="s">
        <v>383</v>
      </c>
      <c r="D54730" t="s">
        <v>226</v>
      </c>
      <c r="E54730" t="s">
        <v>37</v>
      </c>
      <c r="F54730" t="s">
        <v>141</v>
      </c>
      <c r="G54730">
        <v>2049</v>
      </c>
      <c r="H54730">
        <v>0</v>
      </c>
    </row>
    <row r="54731" spans="1:8" x14ac:dyDescent="0.3">
      <c r="A54731" t="s">
        <v>1522</v>
      </c>
      <c r="B54731" t="s">
        <v>1538</v>
      </c>
      <c r="C54731" t="s">
        <v>383</v>
      </c>
      <c r="D54731" t="s">
        <v>226</v>
      </c>
      <c r="E54731" t="s">
        <v>37</v>
      </c>
      <c r="F54731" t="s">
        <v>141</v>
      </c>
      <c r="G54731">
        <v>2050</v>
      </c>
      <c r="H54731">
        <v>0</v>
      </c>
    </row>
    <row r="54732" spans="1:8" x14ac:dyDescent="0.3">
      <c r="A54732" t="s">
        <v>1522</v>
      </c>
      <c r="B54732" t="s">
        <v>1538</v>
      </c>
      <c r="C54732" t="s">
        <v>383</v>
      </c>
      <c r="D54732" t="s">
        <v>226</v>
      </c>
      <c r="E54732" t="s">
        <v>40</v>
      </c>
      <c r="F54732" t="s">
        <v>141</v>
      </c>
      <c r="G54732">
        <v>2025</v>
      </c>
      <c r="H54732">
        <v>0</v>
      </c>
    </row>
    <row r="54733" spans="1:8" x14ac:dyDescent="0.3">
      <c r="A54733" t="s">
        <v>1522</v>
      </c>
      <c r="B54733" t="s">
        <v>1538</v>
      </c>
      <c r="C54733" t="s">
        <v>383</v>
      </c>
      <c r="D54733" t="s">
        <v>226</v>
      </c>
      <c r="E54733" t="s">
        <v>40</v>
      </c>
      <c r="F54733" t="s">
        <v>141</v>
      </c>
      <c r="G54733">
        <v>2026</v>
      </c>
      <c r="H54733">
        <v>0</v>
      </c>
    </row>
    <row r="54734" spans="1:8" x14ac:dyDescent="0.3">
      <c r="A54734" t="s">
        <v>1522</v>
      </c>
      <c r="B54734" t="s">
        <v>1538</v>
      </c>
      <c r="C54734" t="s">
        <v>383</v>
      </c>
      <c r="D54734" t="s">
        <v>226</v>
      </c>
      <c r="E54734" t="s">
        <v>40</v>
      </c>
      <c r="F54734" t="s">
        <v>141</v>
      </c>
      <c r="G54734">
        <v>2027</v>
      </c>
      <c r="H54734">
        <v>0</v>
      </c>
    </row>
    <row r="54735" spans="1:8" x14ac:dyDescent="0.3">
      <c r="A54735" t="s">
        <v>1522</v>
      </c>
      <c r="B54735" t="s">
        <v>1538</v>
      </c>
      <c r="C54735" t="s">
        <v>383</v>
      </c>
      <c r="D54735" t="s">
        <v>226</v>
      </c>
      <c r="E54735" t="s">
        <v>40</v>
      </c>
      <c r="F54735" t="s">
        <v>141</v>
      </c>
      <c r="G54735">
        <v>2028</v>
      </c>
      <c r="H54735">
        <v>0</v>
      </c>
    </row>
    <row r="54736" spans="1:8" x14ac:dyDescent="0.3">
      <c r="A54736" t="s">
        <v>1522</v>
      </c>
      <c r="B54736" t="s">
        <v>1538</v>
      </c>
      <c r="C54736" t="s">
        <v>383</v>
      </c>
      <c r="D54736" t="s">
        <v>226</v>
      </c>
      <c r="E54736" t="s">
        <v>40</v>
      </c>
      <c r="F54736" t="s">
        <v>141</v>
      </c>
      <c r="G54736">
        <v>2029</v>
      </c>
      <c r="H54736">
        <v>0</v>
      </c>
    </row>
    <row r="54737" spans="1:8" x14ac:dyDescent="0.3">
      <c r="A54737" t="s">
        <v>1522</v>
      </c>
      <c r="B54737" t="s">
        <v>1538</v>
      </c>
      <c r="C54737" t="s">
        <v>383</v>
      </c>
      <c r="D54737" t="s">
        <v>226</v>
      </c>
      <c r="E54737" t="s">
        <v>40</v>
      </c>
      <c r="F54737" t="s">
        <v>141</v>
      </c>
      <c r="G54737">
        <v>2030</v>
      </c>
      <c r="H54737">
        <v>0</v>
      </c>
    </row>
    <row r="54738" spans="1:8" x14ac:dyDescent="0.3">
      <c r="A54738" t="s">
        <v>1522</v>
      </c>
      <c r="B54738" t="s">
        <v>1538</v>
      </c>
      <c r="C54738" t="s">
        <v>383</v>
      </c>
      <c r="D54738" t="s">
        <v>226</v>
      </c>
      <c r="E54738" t="s">
        <v>40</v>
      </c>
      <c r="F54738" t="s">
        <v>141</v>
      </c>
      <c r="G54738">
        <v>2031</v>
      </c>
      <c r="H54738">
        <v>0</v>
      </c>
    </row>
    <row r="54739" spans="1:8" x14ac:dyDescent="0.3">
      <c r="A54739" t="s">
        <v>1522</v>
      </c>
      <c r="B54739" t="s">
        <v>1538</v>
      </c>
      <c r="C54739" t="s">
        <v>383</v>
      </c>
      <c r="D54739" t="s">
        <v>226</v>
      </c>
      <c r="E54739" t="s">
        <v>40</v>
      </c>
      <c r="F54739" t="s">
        <v>141</v>
      </c>
      <c r="G54739">
        <v>2032</v>
      </c>
      <c r="H54739">
        <v>0</v>
      </c>
    </row>
    <row r="54740" spans="1:8" x14ac:dyDescent="0.3">
      <c r="A54740" t="s">
        <v>1522</v>
      </c>
      <c r="B54740" t="s">
        <v>1538</v>
      </c>
      <c r="C54740" t="s">
        <v>383</v>
      </c>
      <c r="D54740" t="s">
        <v>226</v>
      </c>
      <c r="E54740" t="s">
        <v>40</v>
      </c>
      <c r="F54740" t="s">
        <v>141</v>
      </c>
      <c r="G54740">
        <v>2033</v>
      </c>
      <c r="H54740">
        <v>0</v>
      </c>
    </row>
    <row r="54741" spans="1:8" x14ac:dyDescent="0.3">
      <c r="A54741" t="s">
        <v>1522</v>
      </c>
      <c r="B54741" t="s">
        <v>1538</v>
      </c>
      <c r="C54741" t="s">
        <v>383</v>
      </c>
      <c r="D54741" t="s">
        <v>226</v>
      </c>
      <c r="E54741" t="s">
        <v>40</v>
      </c>
      <c r="F54741" t="s">
        <v>141</v>
      </c>
      <c r="G54741">
        <v>2034</v>
      </c>
      <c r="H54741">
        <v>0</v>
      </c>
    </row>
    <row r="54742" spans="1:8" x14ac:dyDescent="0.3">
      <c r="A54742" t="s">
        <v>1522</v>
      </c>
      <c r="B54742" t="s">
        <v>1538</v>
      </c>
      <c r="C54742" t="s">
        <v>383</v>
      </c>
      <c r="D54742" t="s">
        <v>226</v>
      </c>
      <c r="E54742" t="s">
        <v>40</v>
      </c>
      <c r="F54742" t="s">
        <v>141</v>
      </c>
      <c r="G54742">
        <v>2035</v>
      </c>
      <c r="H54742">
        <v>0</v>
      </c>
    </row>
    <row r="54743" spans="1:8" x14ac:dyDescent="0.3">
      <c r="A54743" t="s">
        <v>1522</v>
      </c>
      <c r="B54743" t="s">
        <v>1538</v>
      </c>
      <c r="C54743" t="s">
        <v>383</v>
      </c>
      <c r="D54743" t="s">
        <v>226</v>
      </c>
      <c r="E54743" t="s">
        <v>40</v>
      </c>
      <c r="F54743" t="s">
        <v>141</v>
      </c>
      <c r="G54743">
        <v>2036</v>
      </c>
      <c r="H54743">
        <v>0</v>
      </c>
    </row>
    <row r="54744" spans="1:8" x14ac:dyDescent="0.3">
      <c r="A54744" t="s">
        <v>1522</v>
      </c>
      <c r="B54744" t="s">
        <v>1538</v>
      </c>
      <c r="C54744" t="s">
        <v>383</v>
      </c>
      <c r="D54744" t="s">
        <v>226</v>
      </c>
      <c r="E54744" t="s">
        <v>40</v>
      </c>
      <c r="F54744" t="s">
        <v>141</v>
      </c>
      <c r="G54744">
        <v>2037</v>
      </c>
      <c r="H54744">
        <v>0</v>
      </c>
    </row>
    <row r="54745" spans="1:8" x14ac:dyDescent="0.3">
      <c r="A54745" t="s">
        <v>1522</v>
      </c>
      <c r="B54745" t="s">
        <v>1538</v>
      </c>
      <c r="C54745" t="s">
        <v>383</v>
      </c>
      <c r="D54745" t="s">
        <v>226</v>
      </c>
      <c r="E54745" t="s">
        <v>40</v>
      </c>
      <c r="F54745" t="s">
        <v>141</v>
      </c>
      <c r="G54745">
        <v>2038</v>
      </c>
      <c r="H54745">
        <v>0</v>
      </c>
    </row>
    <row r="54746" spans="1:8" x14ac:dyDescent="0.3">
      <c r="A54746" t="s">
        <v>1522</v>
      </c>
      <c r="B54746" t="s">
        <v>1538</v>
      </c>
      <c r="C54746" t="s">
        <v>383</v>
      </c>
      <c r="D54746" t="s">
        <v>226</v>
      </c>
      <c r="E54746" t="s">
        <v>40</v>
      </c>
      <c r="F54746" t="s">
        <v>141</v>
      </c>
      <c r="G54746">
        <v>2039</v>
      </c>
      <c r="H54746">
        <v>0</v>
      </c>
    </row>
    <row r="54747" spans="1:8" x14ac:dyDescent="0.3">
      <c r="A54747" t="s">
        <v>1522</v>
      </c>
      <c r="B54747" t="s">
        <v>1538</v>
      </c>
      <c r="C54747" t="s">
        <v>383</v>
      </c>
      <c r="D54747" t="s">
        <v>226</v>
      </c>
      <c r="E54747" t="s">
        <v>40</v>
      </c>
      <c r="F54747" t="s">
        <v>141</v>
      </c>
      <c r="G54747">
        <v>2040</v>
      </c>
      <c r="H54747">
        <v>0</v>
      </c>
    </row>
    <row r="54748" spans="1:8" x14ac:dyDescent="0.3">
      <c r="A54748" t="s">
        <v>1522</v>
      </c>
      <c r="B54748" t="s">
        <v>1538</v>
      </c>
      <c r="C54748" t="s">
        <v>383</v>
      </c>
      <c r="D54748" t="s">
        <v>226</v>
      </c>
      <c r="E54748" t="s">
        <v>40</v>
      </c>
      <c r="F54748" t="s">
        <v>141</v>
      </c>
      <c r="G54748">
        <v>2041</v>
      </c>
      <c r="H54748">
        <v>0</v>
      </c>
    </row>
    <row r="54749" spans="1:8" x14ac:dyDescent="0.3">
      <c r="A54749" t="s">
        <v>1522</v>
      </c>
      <c r="B54749" t="s">
        <v>1538</v>
      </c>
      <c r="C54749" t="s">
        <v>383</v>
      </c>
      <c r="D54749" t="s">
        <v>226</v>
      </c>
      <c r="E54749" t="s">
        <v>40</v>
      </c>
      <c r="F54749" t="s">
        <v>141</v>
      </c>
      <c r="G54749">
        <v>2042</v>
      </c>
      <c r="H54749">
        <v>0</v>
      </c>
    </row>
    <row r="54750" spans="1:8" x14ac:dyDescent="0.3">
      <c r="A54750" t="s">
        <v>1522</v>
      </c>
      <c r="B54750" t="s">
        <v>1538</v>
      </c>
      <c r="C54750" t="s">
        <v>383</v>
      </c>
      <c r="D54750" t="s">
        <v>226</v>
      </c>
      <c r="E54750" t="s">
        <v>40</v>
      </c>
      <c r="F54750" t="s">
        <v>141</v>
      </c>
      <c r="G54750">
        <v>2043</v>
      </c>
      <c r="H54750">
        <v>0</v>
      </c>
    </row>
    <row r="54751" spans="1:8" x14ac:dyDescent="0.3">
      <c r="A54751" t="s">
        <v>1522</v>
      </c>
      <c r="B54751" t="s">
        <v>1538</v>
      </c>
      <c r="C54751" t="s">
        <v>383</v>
      </c>
      <c r="D54751" t="s">
        <v>226</v>
      </c>
      <c r="E54751" t="s">
        <v>40</v>
      </c>
      <c r="F54751" t="s">
        <v>141</v>
      </c>
      <c r="G54751">
        <v>2044</v>
      </c>
      <c r="H54751">
        <v>0</v>
      </c>
    </row>
    <row r="54752" spans="1:8" x14ac:dyDescent="0.3">
      <c r="A54752" t="s">
        <v>1522</v>
      </c>
      <c r="B54752" t="s">
        <v>1538</v>
      </c>
      <c r="C54752" t="s">
        <v>383</v>
      </c>
      <c r="D54752" t="s">
        <v>226</v>
      </c>
      <c r="E54752" t="s">
        <v>40</v>
      </c>
      <c r="F54752" t="s">
        <v>141</v>
      </c>
      <c r="G54752">
        <v>2045</v>
      </c>
      <c r="H54752">
        <v>0</v>
      </c>
    </row>
    <row r="54753" spans="1:8" x14ac:dyDescent="0.3">
      <c r="A54753" t="s">
        <v>1522</v>
      </c>
      <c r="B54753" t="s">
        <v>1538</v>
      </c>
      <c r="C54753" t="s">
        <v>383</v>
      </c>
      <c r="D54753" t="s">
        <v>226</v>
      </c>
      <c r="E54753" t="s">
        <v>40</v>
      </c>
      <c r="F54753" t="s">
        <v>141</v>
      </c>
      <c r="G54753">
        <v>2046</v>
      </c>
      <c r="H54753">
        <v>0</v>
      </c>
    </row>
    <row r="54754" spans="1:8" x14ac:dyDescent="0.3">
      <c r="A54754" t="s">
        <v>1522</v>
      </c>
      <c r="B54754" t="s">
        <v>1538</v>
      </c>
      <c r="C54754" t="s">
        <v>383</v>
      </c>
      <c r="D54754" t="s">
        <v>226</v>
      </c>
      <c r="E54754" t="s">
        <v>40</v>
      </c>
      <c r="F54754" t="s">
        <v>141</v>
      </c>
      <c r="G54754">
        <v>2047</v>
      </c>
      <c r="H54754">
        <v>0</v>
      </c>
    </row>
    <row r="54755" spans="1:8" x14ac:dyDescent="0.3">
      <c r="A54755" t="s">
        <v>1522</v>
      </c>
      <c r="B54755" t="s">
        <v>1538</v>
      </c>
      <c r="C54755" t="s">
        <v>383</v>
      </c>
      <c r="D54755" t="s">
        <v>226</v>
      </c>
      <c r="E54755" t="s">
        <v>40</v>
      </c>
      <c r="F54755" t="s">
        <v>141</v>
      </c>
      <c r="G54755">
        <v>2048</v>
      </c>
      <c r="H54755">
        <v>0</v>
      </c>
    </row>
    <row r="54756" spans="1:8" x14ac:dyDescent="0.3">
      <c r="A54756" t="s">
        <v>1522</v>
      </c>
      <c r="B54756" t="s">
        <v>1538</v>
      </c>
      <c r="C54756" t="s">
        <v>383</v>
      </c>
      <c r="D54756" t="s">
        <v>226</v>
      </c>
      <c r="E54756" t="s">
        <v>40</v>
      </c>
      <c r="F54756" t="s">
        <v>141</v>
      </c>
      <c r="G54756">
        <v>2049</v>
      </c>
      <c r="H54756">
        <v>0</v>
      </c>
    </row>
    <row r="54757" spans="1:8" x14ac:dyDescent="0.3">
      <c r="A54757" t="s">
        <v>1522</v>
      </c>
      <c r="B54757" t="s">
        <v>1538</v>
      </c>
      <c r="C54757" t="s">
        <v>383</v>
      </c>
      <c r="D54757" t="s">
        <v>226</v>
      </c>
      <c r="E54757" t="s">
        <v>40</v>
      </c>
      <c r="F54757" t="s">
        <v>141</v>
      </c>
      <c r="G54757">
        <v>2050</v>
      </c>
      <c r="H54757">
        <v>0</v>
      </c>
    </row>
    <row r="54758" spans="1:8" x14ac:dyDescent="0.3">
      <c r="A54758" t="s">
        <v>1522</v>
      </c>
      <c r="B54758" t="s">
        <v>1538</v>
      </c>
      <c r="C54758" t="s">
        <v>383</v>
      </c>
      <c r="D54758" t="s">
        <v>226</v>
      </c>
      <c r="E54758" t="s">
        <v>43</v>
      </c>
      <c r="F54758" t="s">
        <v>141</v>
      </c>
      <c r="G54758">
        <v>2025</v>
      </c>
      <c r="H54758">
        <v>0</v>
      </c>
    </row>
    <row r="54759" spans="1:8" x14ac:dyDescent="0.3">
      <c r="A54759" t="s">
        <v>1522</v>
      </c>
      <c r="B54759" t="s">
        <v>1538</v>
      </c>
      <c r="C54759" t="s">
        <v>383</v>
      </c>
      <c r="D54759" t="s">
        <v>226</v>
      </c>
      <c r="E54759" t="s">
        <v>43</v>
      </c>
      <c r="F54759" t="s">
        <v>141</v>
      </c>
      <c r="G54759">
        <v>2026</v>
      </c>
      <c r="H54759">
        <v>0</v>
      </c>
    </row>
    <row r="54760" spans="1:8" x14ac:dyDescent="0.3">
      <c r="A54760" t="s">
        <v>1522</v>
      </c>
      <c r="B54760" t="s">
        <v>1538</v>
      </c>
      <c r="C54760" t="s">
        <v>383</v>
      </c>
      <c r="D54760" t="s">
        <v>226</v>
      </c>
      <c r="E54760" t="s">
        <v>43</v>
      </c>
      <c r="F54760" t="s">
        <v>141</v>
      </c>
      <c r="G54760">
        <v>2027</v>
      </c>
      <c r="H54760">
        <v>0</v>
      </c>
    </row>
    <row r="54761" spans="1:8" x14ac:dyDescent="0.3">
      <c r="A54761" t="s">
        <v>1522</v>
      </c>
      <c r="B54761" t="s">
        <v>1538</v>
      </c>
      <c r="C54761" t="s">
        <v>383</v>
      </c>
      <c r="D54761" t="s">
        <v>226</v>
      </c>
      <c r="E54761" t="s">
        <v>43</v>
      </c>
      <c r="F54761" t="s">
        <v>141</v>
      </c>
      <c r="G54761">
        <v>2028</v>
      </c>
      <c r="H54761">
        <v>0</v>
      </c>
    </row>
    <row r="54762" spans="1:8" x14ac:dyDescent="0.3">
      <c r="A54762" t="s">
        <v>1522</v>
      </c>
      <c r="B54762" t="s">
        <v>1538</v>
      </c>
      <c r="C54762" t="s">
        <v>383</v>
      </c>
      <c r="D54762" t="s">
        <v>226</v>
      </c>
      <c r="E54762" t="s">
        <v>43</v>
      </c>
      <c r="F54762" t="s">
        <v>141</v>
      </c>
      <c r="G54762">
        <v>2029</v>
      </c>
      <c r="H54762">
        <v>0</v>
      </c>
    </row>
    <row r="54763" spans="1:8" x14ac:dyDescent="0.3">
      <c r="A54763" t="s">
        <v>1522</v>
      </c>
      <c r="B54763" t="s">
        <v>1538</v>
      </c>
      <c r="C54763" t="s">
        <v>383</v>
      </c>
      <c r="D54763" t="s">
        <v>226</v>
      </c>
      <c r="E54763" t="s">
        <v>43</v>
      </c>
      <c r="F54763" t="s">
        <v>141</v>
      </c>
      <c r="G54763">
        <v>2030</v>
      </c>
      <c r="H54763">
        <v>0</v>
      </c>
    </row>
    <row r="54764" spans="1:8" x14ac:dyDescent="0.3">
      <c r="A54764" t="s">
        <v>1522</v>
      </c>
      <c r="B54764" t="s">
        <v>1538</v>
      </c>
      <c r="C54764" t="s">
        <v>383</v>
      </c>
      <c r="D54764" t="s">
        <v>226</v>
      </c>
      <c r="E54764" t="s">
        <v>43</v>
      </c>
      <c r="F54764" t="s">
        <v>141</v>
      </c>
      <c r="G54764">
        <v>2031</v>
      </c>
      <c r="H54764">
        <v>0</v>
      </c>
    </row>
    <row r="54765" spans="1:8" x14ac:dyDescent="0.3">
      <c r="A54765" t="s">
        <v>1522</v>
      </c>
      <c r="B54765" t="s">
        <v>1538</v>
      </c>
      <c r="C54765" t="s">
        <v>383</v>
      </c>
      <c r="D54765" t="s">
        <v>226</v>
      </c>
      <c r="E54765" t="s">
        <v>43</v>
      </c>
      <c r="F54765" t="s">
        <v>141</v>
      </c>
      <c r="G54765">
        <v>2032</v>
      </c>
      <c r="H54765">
        <v>0</v>
      </c>
    </row>
    <row r="54766" spans="1:8" x14ac:dyDescent="0.3">
      <c r="A54766" t="s">
        <v>1522</v>
      </c>
      <c r="B54766" t="s">
        <v>1538</v>
      </c>
      <c r="C54766" t="s">
        <v>383</v>
      </c>
      <c r="D54766" t="s">
        <v>226</v>
      </c>
      <c r="E54766" t="s">
        <v>43</v>
      </c>
      <c r="F54766" t="s">
        <v>141</v>
      </c>
      <c r="G54766">
        <v>2033</v>
      </c>
      <c r="H54766">
        <v>0</v>
      </c>
    </row>
    <row r="54767" spans="1:8" x14ac:dyDescent="0.3">
      <c r="A54767" t="s">
        <v>1522</v>
      </c>
      <c r="B54767" t="s">
        <v>1538</v>
      </c>
      <c r="C54767" t="s">
        <v>383</v>
      </c>
      <c r="D54767" t="s">
        <v>226</v>
      </c>
      <c r="E54767" t="s">
        <v>43</v>
      </c>
      <c r="F54767" t="s">
        <v>141</v>
      </c>
      <c r="G54767">
        <v>2034</v>
      </c>
      <c r="H54767">
        <v>0</v>
      </c>
    </row>
    <row r="54768" spans="1:8" x14ac:dyDescent="0.3">
      <c r="A54768" t="s">
        <v>1522</v>
      </c>
      <c r="B54768" t="s">
        <v>1538</v>
      </c>
      <c r="C54768" t="s">
        <v>383</v>
      </c>
      <c r="D54768" t="s">
        <v>226</v>
      </c>
      <c r="E54768" t="s">
        <v>43</v>
      </c>
      <c r="F54768" t="s">
        <v>141</v>
      </c>
      <c r="G54768">
        <v>2035</v>
      </c>
      <c r="H54768">
        <v>0</v>
      </c>
    </row>
    <row r="54769" spans="1:8" x14ac:dyDescent="0.3">
      <c r="A54769" t="s">
        <v>1522</v>
      </c>
      <c r="B54769" t="s">
        <v>1538</v>
      </c>
      <c r="C54769" t="s">
        <v>383</v>
      </c>
      <c r="D54769" t="s">
        <v>226</v>
      </c>
      <c r="E54769" t="s">
        <v>43</v>
      </c>
      <c r="F54769" t="s">
        <v>141</v>
      </c>
      <c r="G54769">
        <v>2036</v>
      </c>
      <c r="H54769">
        <v>0</v>
      </c>
    </row>
    <row r="54770" spans="1:8" x14ac:dyDescent="0.3">
      <c r="A54770" t="s">
        <v>1522</v>
      </c>
      <c r="B54770" t="s">
        <v>1538</v>
      </c>
      <c r="C54770" t="s">
        <v>383</v>
      </c>
      <c r="D54770" t="s">
        <v>226</v>
      </c>
      <c r="E54770" t="s">
        <v>43</v>
      </c>
      <c r="F54770" t="s">
        <v>141</v>
      </c>
      <c r="G54770">
        <v>2037</v>
      </c>
      <c r="H54770">
        <v>0</v>
      </c>
    </row>
    <row r="54771" spans="1:8" x14ac:dyDescent="0.3">
      <c r="A54771" t="s">
        <v>1522</v>
      </c>
      <c r="B54771" t="s">
        <v>1538</v>
      </c>
      <c r="C54771" t="s">
        <v>383</v>
      </c>
      <c r="D54771" t="s">
        <v>226</v>
      </c>
      <c r="E54771" t="s">
        <v>43</v>
      </c>
      <c r="F54771" t="s">
        <v>141</v>
      </c>
      <c r="G54771">
        <v>2038</v>
      </c>
      <c r="H54771">
        <v>0</v>
      </c>
    </row>
    <row r="54772" spans="1:8" x14ac:dyDescent="0.3">
      <c r="A54772" t="s">
        <v>1522</v>
      </c>
      <c r="B54772" t="s">
        <v>1538</v>
      </c>
      <c r="C54772" t="s">
        <v>383</v>
      </c>
      <c r="D54772" t="s">
        <v>226</v>
      </c>
      <c r="E54772" t="s">
        <v>43</v>
      </c>
      <c r="F54772" t="s">
        <v>141</v>
      </c>
      <c r="G54772">
        <v>2039</v>
      </c>
      <c r="H54772">
        <v>0</v>
      </c>
    </row>
    <row r="54773" spans="1:8" x14ac:dyDescent="0.3">
      <c r="A54773" t="s">
        <v>1522</v>
      </c>
      <c r="B54773" t="s">
        <v>1538</v>
      </c>
      <c r="C54773" t="s">
        <v>383</v>
      </c>
      <c r="D54773" t="s">
        <v>226</v>
      </c>
      <c r="E54773" t="s">
        <v>43</v>
      </c>
      <c r="F54773" t="s">
        <v>141</v>
      </c>
      <c r="G54773">
        <v>2040</v>
      </c>
      <c r="H54773">
        <v>0</v>
      </c>
    </row>
    <row r="54774" spans="1:8" x14ac:dyDescent="0.3">
      <c r="A54774" t="s">
        <v>1522</v>
      </c>
      <c r="B54774" t="s">
        <v>1538</v>
      </c>
      <c r="C54774" t="s">
        <v>383</v>
      </c>
      <c r="D54774" t="s">
        <v>226</v>
      </c>
      <c r="E54774" t="s">
        <v>43</v>
      </c>
      <c r="F54774" t="s">
        <v>141</v>
      </c>
      <c r="G54774">
        <v>2041</v>
      </c>
      <c r="H54774">
        <v>0</v>
      </c>
    </row>
    <row r="54775" spans="1:8" x14ac:dyDescent="0.3">
      <c r="A54775" t="s">
        <v>1522</v>
      </c>
      <c r="B54775" t="s">
        <v>1538</v>
      </c>
      <c r="C54775" t="s">
        <v>383</v>
      </c>
      <c r="D54775" t="s">
        <v>226</v>
      </c>
      <c r="E54775" t="s">
        <v>43</v>
      </c>
      <c r="F54775" t="s">
        <v>141</v>
      </c>
      <c r="G54775">
        <v>2042</v>
      </c>
      <c r="H54775">
        <v>0</v>
      </c>
    </row>
    <row r="54776" spans="1:8" x14ac:dyDescent="0.3">
      <c r="A54776" t="s">
        <v>1522</v>
      </c>
      <c r="B54776" t="s">
        <v>1538</v>
      </c>
      <c r="C54776" t="s">
        <v>383</v>
      </c>
      <c r="D54776" t="s">
        <v>226</v>
      </c>
      <c r="E54776" t="s">
        <v>43</v>
      </c>
      <c r="F54776" t="s">
        <v>141</v>
      </c>
      <c r="G54776">
        <v>2043</v>
      </c>
      <c r="H54776">
        <v>0</v>
      </c>
    </row>
    <row r="54777" spans="1:8" x14ac:dyDescent="0.3">
      <c r="A54777" t="s">
        <v>1522</v>
      </c>
      <c r="B54777" t="s">
        <v>1538</v>
      </c>
      <c r="C54777" t="s">
        <v>383</v>
      </c>
      <c r="D54777" t="s">
        <v>226</v>
      </c>
      <c r="E54777" t="s">
        <v>43</v>
      </c>
      <c r="F54777" t="s">
        <v>141</v>
      </c>
      <c r="G54777">
        <v>2044</v>
      </c>
      <c r="H54777">
        <v>0</v>
      </c>
    </row>
    <row r="54778" spans="1:8" x14ac:dyDescent="0.3">
      <c r="A54778" t="s">
        <v>1522</v>
      </c>
      <c r="B54778" t="s">
        <v>1538</v>
      </c>
      <c r="C54778" t="s">
        <v>383</v>
      </c>
      <c r="D54778" t="s">
        <v>226</v>
      </c>
      <c r="E54778" t="s">
        <v>43</v>
      </c>
      <c r="F54778" t="s">
        <v>141</v>
      </c>
      <c r="G54778">
        <v>2045</v>
      </c>
      <c r="H54778">
        <v>0</v>
      </c>
    </row>
    <row r="54779" spans="1:8" x14ac:dyDescent="0.3">
      <c r="A54779" t="s">
        <v>1522</v>
      </c>
      <c r="B54779" t="s">
        <v>1538</v>
      </c>
      <c r="C54779" t="s">
        <v>383</v>
      </c>
      <c r="D54779" t="s">
        <v>226</v>
      </c>
      <c r="E54779" t="s">
        <v>43</v>
      </c>
      <c r="F54779" t="s">
        <v>141</v>
      </c>
      <c r="G54779">
        <v>2046</v>
      </c>
      <c r="H54779">
        <v>0</v>
      </c>
    </row>
    <row r="54780" spans="1:8" x14ac:dyDescent="0.3">
      <c r="A54780" t="s">
        <v>1522</v>
      </c>
      <c r="B54780" t="s">
        <v>1538</v>
      </c>
      <c r="C54780" t="s">
        <v>383</v>
      </c>
      <c r="D54780" t="s">
        <v>226</v>
      </c>
      <c r="E54780" t="s">
        <v>43</v>
      </c>
      <c r="F54780" t="s">
        <v>141</v>
      </c>
      <c r="G54780">
        <v>2047</v>
      </c>
      <c r="H54780">
        <v>0</v>
      </c>
    </row>
    <row r="54781" spans="1:8" x14ac:dyDescent="0.3">
      <c r="A54781" t="s">
        <v>1522</v>
      </c>
      <c r="B54781" t="s">
        <v>1538</v>
      </c>
      <c r="C54781" t="s">
        <v>383</v>
      </c>
      <c r="D54781" t="s">
        <v>226</v>
      </c>
      <c r="E54781" t="s">
        <v>43</v>
      </c>
      <c r="F54781" t="s">
        <v>141</v>
      </c>
      <c r="G54781">
        <v>2048</v>
      </c>
      <c r="H54781">
        <v>0</v>
      </c>
    </row>
    <row r="54782" spans="1:8" x14ac:dyDescent="0.3">
      <c r="A54782" t="s">
        <v>1522</v>
      </c>
      <c r="B54782" t="s">
        <v>1538</v>
      </c>
      <c r="C54782" t="s">
        <v>383</v>
      </c>
      <c r="D54782" t="s">
        <v>226</v>
      </c>
      <c r="E54782" t="s">
        <v>43</v>
      </c>
      <c r="F54782" t="s">
        <v>141</v>
      </c>
      <c r="G54782">
        <v>2049</v>
      </c>
      <c r="H54782">
        <v>0</v>
      </c>
    </row>
    <row r="54783" spans="1:8" x14ac:dyDescent="0.3">
      <c r="A54783" t="s">
        <v>1522</v>
      </c>
      <c r="B54783" t="s">
        <v>1538</v>
      </c>
      <c r="C54783" t="s">
        <v>383</v>
      </c>
      <c r="D54783" t="s">
        <v>226</v>
      </c>
      <c r="E54783" t="s">
        <v>43</v>
      </c>
      <c r="F54783" t="s">
        <v>141</v>
      </c>
      <c r="G54783">
        <v>2050</v>
      </c>
      <c r="H54783">
        <v>0</v>
      </c>
    </row>
    <row r="54784" spans="1:8" x14ac:dyDescent="0.3">
      <c r="A54784" t="s">
        <v>1522</v>
      </c>
      <c r="B54784" t="s">
        <v>1538</v>
      </c>
      <c r="C54784" t="s">
        <v>383</v>
      </c>
      <c r="D54784" t="s">
        <v>226</v>
      </c>
      <c r="E54784" t="s">
        <v>46</v>
      </c>
      <c r="F54784" t="s">
        <v>141</v>
      </c>
      <c r="G54784">
        <v>2025</v>
      </c>
      <c r="H54784">
        <v>0</v>
      </c>
    </row>
    <row r="54785" spans="1:8" x14ac:dyDescent="0.3">
      <c r="A54785" t="s">
        <v>1522</v>
      </c>
      <c r="B54785" t="s">
        <v>1538</v>
      </c>
      <c r="C54785" t="s">
        <v>383</v>
      </c>
      <c r="D54785" t="s">
        <v>226</v>
      </c>
      <c r="E54785" t="s">
        <v>46</v>
      </c>
      <c r="F54785" t="s">
        <v>141</v>
      </c>
      <c r="G54785">
        <v>2026</v>
      </c>
      <c r="H54785">
        <v>0</v>
      </c>
    </row>
    <row r="54786" spans="1:8" x14ac:dyDescent="0.3">
      <c r="A54786" t="s">
        <v>1522</v>
      </c>
      <c r="B54786" t="s">
        <v>1538</v>
      </c>
      <c r="C54786" t="s">
        <v>383</v>
      </c>
      <c r="D54786" t="s">
        <v>226</v>
      </c>
      <c r="E54786" t="s">
        <v>46</v>
      </c>
      <c r="F54786" t="s">
        <v>141</v>
      </c>
      <c r="G54786">
        <v>2027</v>
      </c>
      <c r="H54786">
        <v>0</v>
      </c>
    </row>
    <row r="54787" spans="1:8" x14ac:dyDescent="0.3">
      <c r="A54787" t="s">
        <v>1522</v>
      </c>
      <c r="B54787" t="s">
        <v>1538</v>
      </c>
      <c r="C54787" t="s">
        <v>383</v>
      </c>
      <c r="D54787" t="s">
        <v>226</v>
      </c>
      <c r="E54787" t="s">
        <v>46</v>
      </c>
      <c r="F54787" t="s">
        <v>141</v>
      </c>
      <c r="G54787">
        <v>2028</v>
      </c>
      <c r="H54787">
        <v>0</v>
      </c>
    </row>
    <row r="54788" spans="1:8" x14ac:dyDescent="0.3">
      <c r="A54788" t="s">
        <v>1522</v>
      </c>
      <c r="B54788" t="s">
        <v>1538</v>
      </c>
      <c r="C54788" t="s">
        <v>383</v>
      </c>
      <c r="D54788" t="s">
        <v>226</v>
      </c>
      <c r="E54788" t="s">
        <v>46</v>
      </c>
      <c r="F54788" t="s">
        <v>141</v>
      </c>
      <c r="G54788">
        <v>2029</v>
      </c>
      <c r="H54788">
        <v>0</v>
      </c>
    </row>
    <row r="54789" spans="1:8" x14ac:dyDescent="0.3">
      <c r="A54789" t="s">
        <v>1522</v>
      </c>
      <c r="B54789" t="s">
        <v>1538</v>
      </c>
      <c r="C54789" t="s">
        <v>383</v>
      </c>
      <c r="D54789" t="s">
        <v>226</v>
      </c>
      <c r="E54789" t="s">
        <v>46</v>
      </c>
      <c r="F54789" t="s">
        <v>141</v>
      </c>
      <c r="G54789">
        <v>2030</v>
      </c>
      <c r="H54789">
        <v>0</v>
      </c>
    </row>
    <row r="54790" spans="1:8" x14ac:dyDescent="0.3">
      <c r="A54790" t="s">
        <v>1522</v>
      </c>
      <c r="B54790" t="s">
        <v>1538</v>
      </c>
      <c r="C54790" t="s">
        <v>383</v>
      </c>
      <c r="D54790" t="s">
        <v>226</v>
      </c>
      <c r="E54790" t="s">
        <v>46</v>
      </c>
      <c r="F54790" t="s">
        <v>141</v>
      </c>
      <c r="G54790">
        <v>2031</v>
      </c>
      <c r="H54790">
        <v>0</v>
      </c>
    </row>
    <row r="54791" spans="1:8" x14ac:dyDescent="0.3">
      <c r="A54791" t="s">
        <v>1522</v>
      </c>
      <c r="B54791" t="s">
        <v>1538</v>
      </c>
      <c r="C54791" t="s">
        <v>383</v>
      </c>
      <c r="D54791" t="s">
        <v>226</v>
      </c>
      <c r="E54791" t="s">
        <v>46</v>
      </c>
      <c r="F54791" t="s">
        <v>141</v>
      </c>
      <c r="G54791">
        <v>2032</v>
      </c>
      <c r="H54791">
        <v>0</v>
      </c>
    </row>
    <row r="54792" spans="1:8" x14ac:dyDescent="0.3">
      <c r="A54792" t="s">
        <v>1522</v>
      </c>
      <c r="B54792" t="s">
        <v>1538</v>
      </c>
      <c r="C54792" t="s">
        <v>383</v>
      </c>
      <c r="D54792" t="s">
        <v>226</v>
      </c>
      <c r="E54792" t="s">
        <v>46</v>
      </c>
      <c r="F54792" t="s">
        <v>141</v>
      </c>
      <c r="G54792">
        <v>2033</v>
      </c>
      <c r="H54792">
        <v>0</v>
      </c>
    </row>
    <row r="54793" spans="1:8" x14ac:dyDescent="0.3">
      <c r="A54793" t="s">
        <v>1522</v>
      </c>
      <c r="B54793" t="s">
        <v>1538</v>
      </c>
      <c r="C54793" t="s">
        <v>383</v>
      </c>
      <c r="D54793" t="s">
        <v>226</v>
      </c>
      <c r="E54793" t="s">
        <v>46</v>
      </c>
      <c r="F54793" t="s">
        <v>141</v>
      </c>
      <c r="G54793">
        <v>2034</v>
      </c>
      <c r="H54793">
        <v>0</v>
      </c>
    </row>
    <row r="54794" spans="1:8" x14ac:dyDescent="0.3">
      <c r="A54794" t="s">
        <v>1522</v>
      </c>
      <c r="B54794" t="s">
        <v>1538</v>
      </c>
      <c r="C54794" t="s">
        <v>383</v>
      </c>
      <c r="D54794" t="s">
        <v>226</v>
      </c>
      <c r="E54794" t="s">
        <v>46</v>
      </c>
      <c r="F54794" t="s">
        <v>141</v>
      </c>
      <c r="G54794">
        <v>2035</v>
      </c>
      <c r="H54794">
        <v>0</v>
      </c>
    </row>
    <row r="54795" spans="1:8" x14ac:dyDescent="0.3">
      <c r="A54795" t="s">
        <v>1522</v>
      </c>
      <c r="B54795" t="s">
        <v>1538</v>
      </c>
      <c r="C54795" t="s">
        <v>383</v>
      </c>
      <c r="D54795" t="s">
        <v>226</v>
      </c>
      <c r="E54795" t="s">
        <v>46</v>
      </c>
      <c r="F54795" t="s">
        <v>141</v>
      </c>
      <c r="G54795">
        <v>2036</v>
      </c>
      <c r="H54795">
        <v>0</v>
      </c>
    </row>
    <row r="54796" spans="1:8" x14ac:dyDescent="0.3">
      <c r="A54796" t="s">
        <v>1522</v>
      </c>
      <c r="B54796" t="s">
        <v>1538</v>
      </c>
      <c r="C54796" t="s">
        <v>383</v>
      </c>
      <c r="D54796" t="s">
        <v>226</v>
      </c>
      <c r="E54796" t="s">
        <v>46</v>
      </c>
      <c r="F54796" t="s">
        <v>141</v>
      </c>
      <c r="G54796">
        <v>2037</v>
      </c>
      <c r="H54796">
        <v>0</v>
      </c>
    </row>
    <row r="54797" spans="1:8" x14ac:dyDescent="0.3">
      <c r="A54797" t="s">
        <v>1522</v>
      </c>
      <c r="B54797" t="s">
        <v>1538</v>
      </c>
      <c r="C54797" t="s">
        <v>383</v>
      </c>
      <c r="D54797" t="s">
        <v>226</v>
      </c>
      <c r="E54797" t="s">
        <v>46</v>
      </c>
      <c r="F54797" t="s">
        <v>141</v>
      </c>
      <c r="G54797">
        <v>2038</v>
      </c>
      <c r="H54797">
        <v>0</v>
      </c>
    </row>
    <row r="54798" spans="1:8" x14ac:dyDescent="0.3">
      <c r="A54798" t="s">
        <v>1522</v>
      </c>
      <c r="B54798" t="s">
        <v>1538</v>
      </c>
      <c r="C54798" t="s">
        <v>383</v>
      </c>
      <c r="D54798" t="s">
        <v>226</v>
      </c>
      <c r="E54798" t="s">
        <v>46</v>
      </c>
      <c r="F54798" t="s">
        <v>141</v>
      </c>
      <c r="G54798">
        <v>2039</v>
      </c>
      <c r="H54798">
        <v>0</v>
      </c>
    </row>
    <row r="54799" spans="1:8" x14ac:dyDescent="0.3">
      <c r="A54799" t="s">
        <v>1522</v>
      </c>
      <c r="B54799" t="s">
        <v>1538</v>
      </c>
      <c r="C54799" t="s">
        <v>383</v>
      </c>
      <c r="D54799" t="s">
        <v>226</v>
      </c>
      <c r="E54799" t="s">
        <v>46</v>
      </c>
      <c r="F54799" t="s">
        <v>141</v>
      </c>
      <c r="G54799">
        <v>2040</v>
      </c>
      <c r="H54799">
        <v>0</v>
      </c>
    </row>
    <row r="54800" spans="1:8" x14ac:dyDescent="0.3">
      <c r="A54800" t="s">
        <v>1522</v>
      </c>
      <c r="B54800" t="s">
        <v>1538</v>
      </c>
      <c r="C54800" t="s">
        <v>383</v>
      </c>
      <c r="D54800" t="s">
        <v>226</v>
      </c>
      <c r="E54800" t="s">
        <v>46</v>
      </c>
      <c r="F54800" t="s">
        <v>141</v>
      </c>
      <c r="G54800">
        <v>2041</v>
      </c>
      <c r="H54800">
        <v>0</v>
      </c>
    </row>
    <row r="54801" spans="1:8" x14ac:dyDescent="0.3">
      <c r="A54801" t="s">
        <v>1522</v>
      </c>
      <c r="B54801" t="s">
        <v>1538</v>
      </c>
      <c r="C54801" t="s">
        <v>383</v>
      </c>
      <c r="D54801" t="s">
        <v>226</v>
      </c>
      <c r="E54801" t="s">
        <v>46</v>
      </c>
      <c r="F54801" t="s">
        <v>141</v>
      </c>
      <c r="G54801">
        <v>2042</v>
      </c>
      <c r="H54801">
        <v>0</v>
      </c>
    </row>
    <row r="54802" spans="1:8" x14ac:dyDescent="0.3">
      <c r="A54802" t="s">
        <v>1522</v>
      </c>
      <c r="B54802" t="s">
        <v>1538</v>
      </c>
      <c r="C54802" t="s">
        <v>383</v>
      </c>
      <c r="D54802" t="s">
        <v>226</v>
      </c>
      <c r="E54802" t="s">
        <v>46</v>
      </c>
      <c r="F54802" t="s">
        <v>141</v>
      </c>
      <c r="G54802">
        <v>2043</v>
      </c>
      <c r="H54802">
        <v>0</v>
      </c>
    </row>
    <row r="54803" spans="1:8" x14ac:dyDescent="0.3">
      <c r="A54803" t="s">
        <v>1522</v>
      </c>
      <c r="B54803" t="s">
        <v>1538</v>
      </c>
      <c r="C54803" t="s">
        <v>383</v>
      </c>
      <c r="D54803" t="s">
        <v>226</v>
      </c>
      <c r="E54803" t="s">
        <v>46</v>
      </c>
      <c r="F54803" t="s">
        <v>141</v>
      </c>
      <c r="G54803">
        <v>2044</v>
      </c>
      <c r="H54803">
        <v>0</v>
      </c>
    </row>
    <row r="54804" spans="1:8" x14ac:dyDescent="0.3">
      <c r="A54804" t="s">
        <v>1522</v>
      </c>
      <c r="B54804" t="s">
        <v>1538</v>
      </c>
      <c r="C54804" t="s">
        <v>383</v>
      </c>
      <c r="D54804" t="s">
        <v>226</v>
      </c>
      <c r="E54804" t="s">
        <v>46</v>
      </c>
      <c r="F54804" t="s">
        <v>141</v>
      </c>
      <c r="G54804">
        <v>2045</v>
      </c>
      <c r="H54804">
        <v>0</v>
      </c>
    </row>
    <row r="54805" spans="1:8" x14ac:dyDescent="0.3">
      <c r="A54805" t="s">
        <v>1522</v>
      </c>
      <c r="B54805" t="s">
        <v>1538</v>
      </c>
      <c r="C54805" t="s">
        <v>383</v>
      </c>
      <c r="D54805" t="s">
        <v>226</v>
      </c>
      <c r="E54805" t="s">
        <v>46</v>
      </c>
      <c r="F54805" t="s">
        <v>141</v>
      </c>
      <c r="G54805">
        <v>2046</v>
      </c>
      <c r="H54805">
        <v>0</v>
      </c>
    </row>
    <row r="54806" spans="1:8" x14ac:dyDescent="0.3">
      <c r="A54806" t="s">
        <v>1522</v>
      </c>
      <c r="B54806" t="s">
        <v>1538</v>
      </c>
      <c r="C54806" t="s">
        <v>383</v>
      </c>
      <c r="D54806" t="s">
        <v>226</v>
      </c>
      <c r="E54806" t="s">
        <v>46</v>
      </c>
      <c r="F54806" t="s">
        <v>141</v>
      </c>
      <c r="G54806">
        <v>2047</v>
      </c>
      <c r="H54806">
        <v>0</v>
      </c>
    </row>
    <row r="54807" spans="1:8" x14ac:dyDescent="0.3">
      <c r="A54807" t="s">
        <v>1522</v>
      </c>
      <c r="B54807" t="s">
        <v>1538</v>
      </c>
      <c r="C54807" t="s">
        <v>383</v>
      </c>
      <c r="D54807" t="s">
        <v>226</v>
      </c>
      <c r="E54807" t="s">
        <v>46</v>
      </c>
      <c r="F54807" t="s">
        <v>141</v>
      </c>
      <c r="G54807">
        <v>2048</v>
      </c>
      <c r="H54807">
        <v>0</v>
      </c>
    </row>
    <row r="54808" spans="1:8" x14ac:dyDescent="0.3">
      <c r="A54808" t="s">
        <v>1522</v>
      </c>
      <c r="B54808" t="s">
        <v>1538</v>
      </c>
      <c r="C54808" t="s">
        <v>383</v>
      </c>
      <c r="D54808" t="s">
        <v>226</v>
      </c>
      <c r="E54808" t="s">
        <v>46</v>
      </c>
      <c r="F54808" t="s">
        <v>141</v>
      </c>
      <c r="G54808">
        <v>2049</v>
      </c>
      <c r="H54808">
        <v>0</v>
      </c>
    </row>
    <row r="54809" spans="1:8" x14ac:dyDescent="0.3">
      <c r="A54809" t="s">
        <v>1522</v>
      </c>
      <c r="B54809" t="s">
        <v>1538</v>
      </c>
      <c r="C54809" t="s">
        <v>383</v>
      </c>
      <c r="D54809" t="s">
        <v>226</v>
      </c>
      <c r="E54809" t="s">
        <v>46</v>
      </c>
      <c r="F54809" t="s">
        <v>141</v>
      </c>
      <c r="G54809">
        <v>2050</v>
      </c>
      <c r="H54809">
        <v>0</v>
      </c>
    </row>
    <row r="54810" spans="1:8" x14ac:dyDescent="0.3">
      <c r="A54810" t="s">
        <v>1522</v>
      </c>
      <c r="B54810" t="s">
        <v>1538</v>
      </c>
      <c r="C54810" t="s">
        <v>383</v>
      </c>
      <c r="D54810" t="s">
        <v>405</v>
      </c>
      <c r="E54810" t="s">
        <v>2</v>
      </c>
      <c r="F54810" t="s">
        <v>128</v>
      </c>
      <c r="G54810">
        <v>2025</v>
      </c>
      <c r="H54810">
        <v>-18.73667890814286</v>
      </c>
    </row>
    <row r="54811" spans="1:8" x14ac:dyDescent="0.3">
      <c r="A54811" t="s">
        <v>1522</v>
      </c>
      <c r="B54811" t="s">
        <v>1538</v>
      </c>
      <c r="C54811" t="s">
        <v>383</v>
      </c>
      <c r="D54811" t="s">
        <v>405</v>
      </c>
      <c r="E54811" t="s">
        <v>2</v>
      </c>
      <c r="F54811" t="s">
        <v>128</v>
      </c>
      <c r="G54811">
        <v>2026</v>
      </c>
      <c r="H54811">
        <v>-18.195865965045861</v>
      </c>
    </row>
    <row r="54812" spans="1:8" x14ac:dyDescent="0.3">
      <c r="A54812" t="s">
        <v>1522</v>
      </c>
      <c r="B54812" t="s">
        <v>1538</v>
      </c>
      <c r="C54812" t="s">
        <v>383</v>
      </c>
      <c r="D54812" t="s">
        <v>405</v>
      </c>
      <c r="E54812" t="s">
        <v>2</v>
      </c>
      <c r="F54812" t="s">
        <v>128</v>
      </c>
      <c r="G54812">
        <v>2027</v>
      </c>
      <c r="H54812">
        <v>-17.632605320944059</v>
      </c>
    </row>
    <row r="54813" spans="1:8" x14ac:dyDescent="0.3">
      <c r="A54813" t="s">
        <v>1522</v>
      </c>
      <c r="B54813" t="s">
        <v>1538</v>
      </c>
      <c r="C54813" t="s">
        <v>383</v>
      </c>
      <c r="D54813" t="s">
        <v>405</v>
      </c>
      <c r="E54813" t="s">
        <v>2</v>
      </c>
      <c r="F54813" t="s">
        <v>128</v>
      </c>
      <c r="G54813">
        <v>2028</v>
      </c>
      <c r="H54813">
        <v>-17.057797786147301</v>
      </c>
    </row>
    <row r="54814" spans="1:8" x14ac:dyDescent="0.3">
      <c r="A54814" t="s">
        <v>1522</v>
      </c>
      <c r="B54814" t="s">
        <v>1538</v>
      </c>
      <c r="C54814" t="s">
        <v>383</v>
      </c>
      <c r="D54814" t="s">
        <v>405</v>
      </c>
      <c r="E54814" t="s">
        <v>2</v>
      </c>
      <c r="F54814" t="s">
        <v>128</v>
      </c>
      <c r="G54814">
        <v>2029</v>
      </c>
      <c r="H54814">
        <v>-16.452636453728111</v>
      </c>
    </row>
    <row r="54815" spans="1:8" x14ac:dyDescent="0.3">
      <c r="A54815" t="s">
        <v>1522</v>
      </c>
      <c r="B54815" t="s">
        <v>1538</v>
      </c>
      <c r="C54815" t="s">
        <v>383</v>
      </c>
      <c r="D54815" t="s">
        <v>405</v>
      </c>
      <c r="E54815" t="s">
        <v>2</v>
      </c>
      <c r="F54815" t="s">
        <v>128</v>
      </c>
      <c r="G54815">
        <v>2030</v>
      </c>
      <c r="H54815">
        <v>-15.85318141222316</v>
      </c>
    </row>
    <row r="54816" spans="1:8" x14ac:dyDescent="0.3">
      <c r="A54816" t="s">
        <v>1522</v>
      </c>
      <c r="B54816" t="s">
        <v>1538</v>
      </c>
      <c r="C54816" t="s">
        <v>383</v>
      </c>
      <c r="D54816" t="s">
        <v>405</v>
      </c>
      <c r="E54816" t="s">
        <v>2</v>
      </c>
      <c r="F54816" t="s">
        <v>128</v>
      </c>
      <c r="G54816">
        <v>2031</v>
      </c>
      <c r="H54816">
        <v>-15.24449899214571</v>
      </c>
    </row>
    <row r="54817" spans="1:8" x14ac:dyDescent="0.3">
      <c r="A54817" t="s">
        <v>1522</v>
      </c>
      <c r="B54817" t="s">
        <v>1538</v>
      </c>
      <c r="C54817" t="s">
        <v>383</v>
      </c>
      <c r="D54817" t="s">
        <v>405</v>
      </c>
      <c r="E54817" t="s">
        <v>2</v>
      </c>
      <c r="F54817" t="s">
        <v>128</v>
      </c>
      <c r="G54817">
        <v>2032</v>
      </c>
      <c r="H54817">
        <v>-14.661263688628649</v>
      </c>
    </row>
    <row r="54818" spans="1:8" x14ac:dyDescent="0.3">
      <c r="A54818" t="s">
        <v>1522</v>
      </c>
      <c r="B54818" t="s">
        <v>1538</v>
      </c>
      <c r="C54818" t="s">
        <v>383</v>
      </c>
      <c r="D54818" t="s">
        <v>405</v>
      </c>
      <c r="E54818" t="s">
        <v>2</v>
      </c>
      <c r="F54818" t="s">
        <v>128</v>
      </c>
      <c r="G54818">
        <v>2033</v>
      </c>
      <c r="H54818">
        <v>-14.147576469618469</v>
      </c>
    </row>
    <row r="54819" spans="1:8" x14ac:dyDescent="0.3">
      <c r="A54819" t="s">
        <v>1522</v>
      </c>
      <c r="B54819" t="s">
        <v>1538</v>
      </c>
      <c r="C54819" t="s">
        <v>383</v>
      </c>
      <c r="D54819" t="s">
        <v>405</v>
      </c>
      <c r="E54819" t="s">
        <v>2</v>
      </c>
      <c r="F54819" t="s">
        <v>128</v>
      </c>
      <c r="G54819">
        <v>2034</v>
      </c>
      <c r="H54819">
        <v>-13.62079427652754</v>
      </c>
    </row>
    <row r="54820" spans="1:8" x14ac:dyDescent="0.3">
      <c r="A54820" t="s">
        <v>1522</v>
      </c>
      <c r="B54820" t="s">
        <v>1538</v>
      </c>
      <c r="C54820" t="s">
        <v>383</v>
      </c>
      <c r="D54820" t="s">
        <v>405</v>
      </c>
      <c r="E54820" t="s">
        <v>2</v>
      </c>
      <c r="F54820" t="s">
        <v>128</v>
      </c>
      <c r="G54820">
        <v>2035</v>
      </c>
      <c r="H54820">
        <v>-13.154077734001561</v>
      </c>
    </row>
    <row r="54821" spans="1:8" x14ac:dyDescent="0.3">
      <c r="A54821" t="s">
        <v>1522</v>
      </c>
      <c r="B54821" t="s">
        <v>1538</v>
      </c>
      <c r="C54821" t="s">
        <v>383</v>
      </c>
      <c r="D54821" t="s">
        <v>405</v>
      </c>
      <c r="E54821" t="s">
        <v>2</v>
      </c>
      <c r="F54821" t="s">
        <v>128</v>
      </c>
      <c r="G54821">
        <v>2036</v>
      </c>
      <c r="H54821">
        <v>-12.72994127871085</v>
      </c>
    </row>
    <row r="54822" spans="1:8" x14ac:dyDescent="0.3">
      <c r="A54822" t="s">
        <v>1522</v>
      </c>
      <c r="B54822" t="s">
        <v>1538</v>
      </c>
      <c r="C54822" t="s">
        <v>383</v>
      </c>
      <c r="D54822" t="s">
        <v>405</v>
      </c>
      <c r="E54822" t="s">
        <v>2</v>
      </c>
      <c r="F54822" t="s">
        <v>128</v>
      </c>
      <c r="G54822">
        <v>2037</v>
      </c>
      <c r="H54822">
        <v>-12.41714507766239</v>
      </c>
    </row>
    <row r="54823" spans="1:8" x14ac:dyDescent="0.3">
      <c r="A54823" t="s">
        <v>1522</v>
      </c>
      <c r="B54823" t="s">
        <v>1538</v>
      </c>
      <c r="C54823" t="s">
        <v>383</v>
      </c>
      <c r="D54823" t="s">
        <v>405</v>
      </c>
      <c r="E54823" t="s">
        <v>2</v>
      </c>
      <c r="F54823" t="s">
        <v>128</v>
      </c>
      <c r="G54823">
        <v>2038</v>
      </c>
      <c r="H54823">
        <v>-12.247566395627221</v>
      </c>
    </row>
    <row r="54824" spans="1:8" x14ac:dyDescent="0.3">
      <c r="A54824" t="s">
        <v>1522</v>
      </c>
      <c r="B54824" t="s">
        <v>1538</v>
      </c>
      <c r="C54824" t="s">
        <v>383</v>
      </c>
      <c r="D54824" t="s">
        <v>405</v>
      </c>
      <c r="E54824" t="s">
        <v>2</v>
      </c>
      <c r="F54824" t="s">
        <v>128</v>
      </c>
      <c r="G54824">
        <v>2039</v>
      </c>
      <c r="H54824">
        <v>-12.13102317303991</v>
      </c>
    </row>
    <row r="54825" spans="1:8" x14ac:dyDescent="0.3">
      <c r="A54825" t="s">
        <v>1522</v>
      </c>
      <c r="B54825" t="s">
        <v>1538</v>
      </c>
      <c r="C54825" t="s">
        <v>383</v>
      </c>
      <c r="D54825" t="s">
        <v>405</v>
      </c>
      <c r="E54825" t="s">
        <v>2</v>
      </c>
      <c r="F54825" t="s">
        <v>128</v>
      </c>
      <c r="G54825">
        <v>2040</v>
      </c>
      <c r="H54825">
        <v>-12.28213072063215</v>
      </c>
    </row>
    <row r="54826" spans="1:8" x14ac:dyDescent="0.3">
      <c r="A54826" t="s">
        <v>1522</v>
      </c>
      <c r="B54826" t="s">
        <v>1538</v>
      </c>
      <c r="C54826" t="s">
        <v>383</v>
      </c>
      <c r="D54826" t="s">
        <v>405</v>
      </c>
      <c r="E54826" t="s">
        <v>2</v>
      </c>
      <c r="F54826" t="s">
        <v>128</v>
      </c>
      <c r="G54826">
        <v>2041</v>
      </c>
      <c r="H54826">
        <v>-12.53375832399573</v>
      </c>
    </row>
    <row r="54827" spans="1:8" x14ac:dyDescent="0.3">
      <c r="A54827" t="s">
        <v>1522</v>
      </c>
      <c r="B54827" t="s">
        <v>1538</v>
      </c>
      <c r="C54827" t="s">
        <v>383</v>
      </c>
      <c r="D54827" t="s">
        <v>405</v>
      </c>
      <c r="E54827" t="s">
        <v>2</v>
      </c>
      <c r="F54827" t="s">
        <v>128</v>
      </c>
      <c r="G54827">
        <v>2042</v>
      </c>
      <c r="H54827">
        <v>-13.07009407981951</v>
      </c>
    </row>
    <row r="54828" spans="1:8" x14ac:dyDescent="0.3">
      <c r="A54828" t="s">
        <v>1522</v>
      </c>
      <c r="B54828" t="s">
        <v>1538</v>
      </c>
      <c r="C54828" t="s">
        <v>383</v>
      </c>
      <c r="D54828" t="s">
        <v>405</v>
      </c>
      <c r="E54828" t="s">
        <v>2</v>
      </c>
      <c r="F54828" t="s">
        <v>128</v>
      </c>
      <c r="G54828">
        <v>2043</v>
      </c>
      <c r="H54828">
        <v>-13.70086169391036</v>
      </c>
    </row>
    <row r="54829" spans="1:8" x14ac:dyDescent="0.3">
      <c r="A54829" t="s">
        <v>1522</v>
      </c>
      <c r="B54829" t="s">
        <v>1538</v>
      </c>
      <c r="C54829" t="s">
        <v>383</v>
      </c>
      <c r="D54829" t="s">
        <v>405</v>
      </c>
      <c r="E54829" t="s">
        <v>2</v>
      </c>
      <c r="F54829" t="s">
        <v>128</v>
      </c>
      <c r="G54829">
        <v>2044</v>
      </c>
      <c r="H54829">
        <v>-14.56093699602669</v>
      </c>
    </row>
    <row r="54830" spans="1:8" x14ac:dyDescent="0.3">
      <c r="A54830" t="s">
        <v>1522</v>
      </c>
      <c r="B54830" t="s">
        <v>1538</v>
      </c>
      <c r="C54830" t="s">
        <v>383</v>
      </c>
      <c r="D54830" t="s">
        <v>405</v>
      </c>
      <c r="E54830" t="s">
        <v>2</v>
      </c>
      <c r="F54830" t="s">
        <v>128</v>
      </c>
      <c r="G54830">
        <v>2045</v>
      </c>
      <c r="H54830">
        <v>-15.414803856267021</v>
      </c>
    </row>
    <row r="54831" spans="1:8" x14ac:dyDescent="0.3">
      <c r="A54831" t="s">
        <v>1522</v>
      </c>
      <c r="B54831" t="s">
        <v>1538</v>
      </c>
      <c r="C54831" t="s">
        <v>383</v>
      </c>
      <c r="D54831" t="s">
        <v>405</v>
      </c>
      <c r="E54831" t="s">
        <v>2</v>
      </c>
      <c r="F54831" t="s">
        <v>128</v>
      </c>
      <c r="G54831">
        <v>2046</v>
      </c>
      <c r="H54831">
        <v>-16.62855135267414</v>
      </c>
    </row>
    <row r="54832" spans="1:8" x14ac:dyDescent="0.3">
      <c r="A54832" t="s">
        <v>1522</v>
      </c>
      <c r="B54832" t="s">
        <v>1538</v>
      </c>
      <c r="C54832" t="s">
        <v>383</v>
      </c>
      <c r="D54832" t="s">
        <v>405</v>
      </c>
      <c r="E54832" t="s">
        <v>2</v>
      </c>
      <c r="F54832" t="s">
        <v>128</v>
      </c>
      <c r="G54832">
        <v>2047</v>
      </c>
      <c r="H54832">
        <v>-17.742845044524671</v>
      </c>
    </row>
    <row r="54833" spans="1:8" x14ac:dyDescent="0.3">
      <c r="A54833" t="s">
        <v>1522</v>
      </c>
      <c r="B54833" t="s">
        <v>1538</v>
      </c>
      <c r="C54833" t="s">
        <v>383</v>
      </c>
      <c r="D54833" t="s">
        <v>405</v>
      </c>
      <c r="E54833" t="s">
        <v>2</v>
      </c>
      <c r="F54833" t="s">
        <v>128</v>
      </c>
      <c r="G54833">
        <v>2048</v>
      </c>
      <c r="H54833">
        <v>-19.351214384522269</v>
      </c>
    </row>
    <row r="54834" spans="1:8" x14ac:dyDescent="0.3">
      <c r="A54834" t="s">
        <v>1522</v>
      </c>
      <c r="B54834" t="s">
        <v>1538</v>
      </c>
      <c r="C54834" t="s">
        <v>383</v>
      </c>
      <c r="D54834" t="s">
        <v>405</v>
      </c>
      <c r="E54834" t="s">
        <v>2</v>
      </c>
      <c r="F54834" t="s">
        <v>128</v>
      </c>
      <c r="G54834">
        <v>2049</v>
      </c>
      <c r="H54834">
        <v>-20.77044199892611</v>
      </c>
    </row>
    <row r="54835" spans="1:8" x14ac:dyDescent="0.3">
      <c r="A54835" t="s">
        <v>1522</v>
      </c>
      <c r="B54835" t="s">
        <v>1538</v>
      </c>
      <c r="C54835" t="s">
        <v>383</v>
      </c>
      <c r="D54835" t="s">
        <v>405</v>
      </c>
      <c r="E54835" t="s">
        <v>2</v>
      </c>
      <c r="F54835" t="s">
        <v>128</v>
      </c>
      <c r="G54835">
        <v>2050</v>
      </c>
      <c r="H54835">
        <v>-22.624104672220501</v>
      </c>
    </row>
    <row r="54836" spans="1:8" x14ac:dyDescent="0.3">
      <c r="A54836" t="s">
        <v>1522</v>
      </c>
      <c r="B54836" t="s">
        <v>1538</v>
      </c>
      <c r="C54836" t="s">
        <v>383</v>
      </c>
      <c r="D54836" t="s">
        <v>405</v>
      </c>
      <c r="E54836" t="s">
        <v>10</v>
      </c>
      <c r="F54836" t="s">
        <v>128</v>
      </c>
      <c r="G54836">
        <v>2025</v>
      </c>
      <c r="H54836">
        <v>-19.19090583166787</v>
      </c>
    </row>
    <row r="54837" spans="1:8" x14ac:dyDescent="0.3">
      <c r="A54837" t="s">
        <v>1522</v>
      </c>
      <c r="B54837" t="s">
        <v>1538</v>
      </c>
      <c r="C54837" t="s">
        <v>383</v>
      </c>
      <c r="D54837" t="s">
        <v>405</v>
      </c>
      <c r="E54837" t="s">
        <v>10</v>
      </c>
      <c r="F54837" t="s">
        <v>128</v>
      </c>
      <c r="G54837">
        <v>2026</v>
      </c>
      <c r="H54837">
        <v>-18.64601025473694</v>
      </c>
    </row>
    <row r="54838" spans="1:8" x14ac:dyDescent="0.3">
      <c r="A54838" t="s">
        <v>1522</v>
      </c>
      <c r="B54838" t="s">
        <v>1538</v>
      </c>
      <c r="C54838" t="s">
        <v>383</v>
      </c>
      <c r="D54838" t="s">
        <v>405</v>
      </c>
      <c r="E54838" t="s">
        <v>10</v>
      </c>
      <c r="F54838" t="s">
        <v>128</v>
      </c>
      <c r="G54838">
        <v>2027</v>
      </c>
      <c r="H54838">
        <v>-18.079459048843681</v>
      </c>
    </row>
    <row r="54839" spans="1:8" x14ac:dyDescent="0.3">
      <c r="A54839" t="s">
        <v>1522</v>
      </c>
      <c r="B54839" t="s">
        <v>1538</v>
      </c>
      <c r="C54839" t="s">
        <v>383</v>
      </c>
      <c r="D54839" t="s">
        <v>405</v>
      </c>
      <c r="E54839" t="s">
        <v>10</v>
      </c>
      <c r="F54839" t="s">
        <v>128</v>
      </c>
      <c r="G54839">
        <v>2028</v>
      </c>
      <c r="H54839">
        <v>-17.501796028388881</v>
      </c>
    </row>
    <row r="54840" spans="1:8" x14ac:dyDescent="0.3">
      <c r="A54840" t="s">
        <v>1522</v>
      </c>
      <c r="B54840" t="s">
        <v>1538</v>
      </c>
      <c r="C54840" t="s">
        <v>383</v>
      </c>
      <c r="D54840" t="s">
        <v>405</v>
      </c>
      <c r="E54840" t="s">
        <v>10</v>
      </c>
      <c r="F54840" t="s">
        <v>128</v>
      </c>
      <c r="G54840">
        <v>2029</v>
      </c>
      <c r="H54840">
        <v>-16.894039919203649</v>
      </c>
    </row>
    <row r="54841" spans="1:8" x14ac:dyDescent="0.3">
      <c r="A54841" t="s">
        <v>1522</v>
      </c>
      <c r="B54841" t="s">
        <v>1538</v>
      </c>
      <c r="C54841" t="s">
        <v>383</v>
      </c>
      <c r="D54841" t="s">
        <v>405</v>
      </c>
      <c r="E54841" t="s">
        <v>10</v>
      </c>
      <c r="F54841" t="s">
        <v>128</v>
      </c>
      <c r="G54841">
        <v>2030</v>
      </c>
      <c r="H54841">
        <v>-16.292516102047241</v>
      </c>
    </row>
    <row r="54842" spans="1:8" x14ac:dyDescent="0.3">
      <c r="A54842" t="s">
        <v>1522</v>
      </c>
      <c r="B54842" t="s">
        <v>1538</v>
      </c>
      <c r="C54842" t="s">
        <v>383</v>
      </c>
      <c r="D54842" t="s">
        <v>405</v>
      </c>
      <c r="E54842" t="s">
        <v>10</v>
      </c>
      <c r="F54842" t="s">
        <v>128</v>
      </c>
      <c r="G54842">
        <v>2031</v>
      </c>
      <c r="H54842">
        <v>-15.68162106900156</v>
      </c>
    </row>
    <row r="54843" spans="1:8" x14ac:dyDescent="0.3">
      <c r="A54843" t="s">
        <v>1522</v>
      </c>
      <c r="B54843" t="s">
        <v>1538</v>
      </c>
      <c r="C54843" t="s">
        <v>383</v>
      </c>
      <c r="D54843" t="s">
        <v>405</v>
      </c>
      <c r="E54843" t="s">
        <v>10</v>
      </c>
      <c r="F54843" t="s">
        <v>128</v>
      </c>
      <c r="G54843">
        <v>2032</v>
      </c>
      <c r="H54843">
        <v>-15.09602775548632</v>
      </c>
    </row>
    <row r="54844" spans="1:8" x14ac:dyDescent="0.3">
      <c r="A54844" t="s">
        <v>1522</v>
      </c>
      <c r="B54844" t="s">
        <v>1538</v>
      </c>
      <c r="C54844" t="s">
        <v>383</v>
      </c>
      <c r="D54844" t="s">
        <v>405</v>
      </c>
      <c r="E54844" t="s">
        <v>10</v>
      </c>
      <c r="F54844" t="s">
        <v>128</v>
      </c>
      <c r="G54844">
        <v>2033</v>
      </c>
      <c r="H54844">
        <v>-14.579828799025529</v>
      </c>
    </row>
    <row r="54845" spans="1:8" x14ac:dyDescent="0.3">
      <c r="A54845" t="s">
        <v>1522</v>
      </c>
      <c r="B54845" t="s">
        <v>1538</v>
      </c>
      <c r="C54845" t="s">
        <v>383</v>
      </c>
      <c r="D54845" t="s">
        <v>405</v>
      </c>
      <c r="E54845" t="s">
        <v>10</v>
      </c>
      <c r="F54845" t="s">
        <v>128</v>
      </c>
      <c r="G54845">
        <v>2034</v>
      </c>
      <c r="H54845">
        <v>-14.050641936853429</v>
      </c>
    </row>
    <row r="54846" spans="1:8" x14ac:dyDescent="0.3">
      <c r="A54846" t="s">
        <v>1522</v>
      </c>
      <c r="B54846" t="s">
        <v>1538</v>
      </c>
      <c r="C54846" t="s">
        <v>383</v>
      </c>
      <c r="D54846" t="s">
        <v>405</v>
      </c>
      <c r="E54846" t="s">
        <v>10</v>
      </c>
      <c r="F54846" t="s">
        <v>128</v>
      </c>
      <c r="G54846">
        <v>2035</v>
      </c>
      <c r="H54846">
        <v>-13.5832952527686</v>
      </c>
    </row>
    <row r="54847" spans="1:8" x14ac:dyDescent="0.3">
      <c r="A54847" t="s">
        <v>1522</v>
      </c>
      <c r="B54847" t="s">
        <v>1538</v>
      </c>
      <c r="C54847" t="s">
        <v>383</v>
      </c>
      <c r="D54847" t="s">
        <v>405</v>
      </c>
      <c r="E54847" t="s">
        <v>10</v>
      </c>
      <c r="F54847" t="s">
        <v>128</v>
      </c>
      <c r="G54847">
        <v>2036</v>
      </c>
      <c r="H54847">
        <v>-13.15852695978867</v>
      </c>
    </row>
    <row r="54848" spans="1:8" x14ac:dyDescent="0.3">
      <c r="A54848" t="s">
        <v>1522</v>
      </c>
      <c r="B54848" t="s">
        <v>1538</v>
      </c>
      <c r="C54848" t="s">
        <v>383</v>
      </c>
      <c r="D54848" t="s">
        <v>405</v>
      </c>
      <c r="E54848" t="s">
        <v>10</v>
      </c>
      <c r="F54848" t="s">
        <v>128</v>
      </c>
      <c r="G54848">
        <v>2037</v>
      </c>
      <c r="H54848">
        <v>-12.845098027629369</v>
      </c>
    </row>
    <row r="54849" spans="1:8" x14ac:dyDescent="0.3">
      <c r="A54849" t="s">
        <v>1522</v>
      </c>
      <c r="B54849" t="s">
        <v>1538</v>
      </c>
      <c r="C54849" t="s">
        <v>383</v>
      </c>
      <c r="D54849" t="s">
        <v>405</v>
      </c>
      <c r="E54849" t="s">
        <v>10</v>
      </c>
      <c r="F54849" t="s">
        <v>128</v>
      </c>
      <c r="G54849">
        <v>2038</v>
      </c>
      <c r="H54849">
        <v>-12.674887631476089</v>
      </c>
    </row>
    <row r="54850" spans="1:8" x14ac:dyDescent="0.3">
      <c r="A54850" t="s">
        <v>1522</v>
      </c>
      <c r="B54850" t="s">
        <v>1538</v>
      </c>
      <c r="C54850" t="s">
        <v>383</v>
      </c>
      <c r="D54850" t="s">
        <v>405</v>
      </c>
      <c r="E54850" t="s">
        <v>10</v>
      </c>
      <c r="F54850" t="s">
        <v>128</v>
      </c>
      <c r="G54850">
        <v>2039</v>
      </c>
      <c r="H54850">
        <v>-12.557714957371561</v>
      </c>
    </row>
    <row r="54851" spans="1:8" x14ac:dyDescent="0.3">
      <c r="A54851" t="s">
        <v>1522</v>
      </c>
      <c r="B54851" t="s">
        <v>1538</v>
      </c>
      <c r="C54851" t="s">
        <v>383</v>
      </c>
      <c r="D54851" t="s">
        <v>405</v>
      </c>
      <c r="E54851" t="s">
        <v>10</v>
      </c>
      <c r="F54851" t="s">
        <v>128</v>
      </c>
      <c r="G54851">
        <v>2040</v>
      </c>
      <c r="H54851">
        <v>-12.70819824533727</v>
      </c>
    </row>
    <row r="54852" spans="1:8" x14ac:dyDescent="0.3">
      <c r="A54852" t="s">
        <v>1522</v>
      </c>
      <c r="B54852" t="s">
        <v>1538</v>
      </c>
      <c r="C54852" t="s">
        <v>383</v>
      </c>
      <c r="D54852" t="s">
        <v>405</v>
      </c>
      <c r="E54852" t="s">
        <v>10</v>
      </c>
      <c r="F54852" t="s">
        <v>128</v>
      </c>
      <c r="G54852">
        <v>2041</v>
      </c>
      <c r="H54852">
        <v>-12.95920742615861</v>
      </c>
    </row>
    <row r="54853" spans="1:8" x14ac:dyDescent="0.3">
      <c r="A54853" t="s">
        <v>1522</v>
      </c>
      <c r="B54853" t="s">
        <v>1538</v>
      </c>
      <c r="C54853" t="s">
        <v>383</v>
      </c>
      <c r="D54853" t="s">
        <v>405</v>
      </c>
      <c r="E54853" t="s">
        <v>10</v>
      </c>
      <c r="F54853" t="s">
        <v>128</v>
      </c>
      <c r="G54853">
        <v>2042</v>
      </c>
      <c r="H54853">
        <v>-13.494932405625629</v>
      </c>
    </row>
    <row r="54854" spans="1:8" x14ac:dyDescent="0.3">
      <c r="A54854" t="s">
        <v>1522</v>
      </c>
      <c r="B54854" t="s">
        <v>1538</v>
      </c>
      <c r="C54854" t="s">
        <v>383</v>
      </c>
      <c r="D54854" t="s">
        <v>405</v>
      </c>
      <c r="E54854" t="s">
        <v>10</v>
      </c>
      <c r="F54854" t="s">
        <v>128</v>
      </c>
      <c r="G54854">
        <v>2043</v>
      </c>
      <c r="H54854">
        <v>-14.125098764278709</v>
      </c>
    </row>
    <row r="54855" spans="1:8" x14ac:dyDescent="0.3">
      <c r="A54855" t="s">
        <v>1522</v>
      </c>
      <c r="B54855" t="s">
        <v>1538</v>
      </c>
      <c r="C54855" t="s">
        <v>383</v>
      </c>
      <c r="D54855" t="s">
        <v>405</v>
      </c>
      <c r="E54855" t="s">
        <v>10</v>
      </c>
      <c r="F54855" t="s">
        <v>128</v>
      </c>
      <c r="G54855">
        <v>2044</v>
      </c>
      <c r="H54855">
        <v>-14.98458054969943</v>
      </c>
    </row>
    <row r="54856" spans="1:8" x14ac:dyDescent="0.3">
      <c r="A54856" t="s">
        <v>1522</v>
      </c>
      <c r="B54856" t="s">
        <v>1538</v>
      </c>
      <c r="C54856" t="s">
        <v>383</v>
      </c>
      <c r="D54856" t="s">
        <v>405</v>
      </c>
      <c r="E54856" t="s">
        <v>10</v>
      </c>
      <c r="F54856" t="s">
        <v>128</v>
      </c>
      <c r="G54856">
        <v>2045</v>
      </c>
      <c r="H54856">
        <v>-15.83785865858283</v>
      </c>
    </row>
    <row r="54857" spans="1:8" x14ac:dyDescent="0.3">
      <c r="A54857" t="s">
        <v>1522</v>
      </c>
      <c r="B54857" t="s">
        <v>1538</v>
      </c>
      <c r="C54857" t="s">
        <v>383</v>
      </c>
      <c r="D54857" t="s">
        <v>405</v>
      </c>
      <c r="E54857" t="s">
        <v>10</v>
      </c>
      <c r="F54857" t="s">
        <v>128</v>
      </c>
      <c r="G54857">
        <v>2046</v>
      </c>
      <c r="H54857">
        <v>-17.051022311389719</v>
      </c>
    </row>
    <row r="54858" spans="1:8" x14ac:dyDescent="0.3">
      <c r="A54858" t="s">
        <v>1522</v>
      </c>
      <c r="B54858" t="s">
        <v>1538</v>
      </c>
      <c r="C54858" t="s">
        <v>383</v>
      </c>
      <c r="D54858" t="s">
        <v>405</v>
      </c>
      <c r="E54858" t="s">
        <v>10</v>
      </c>
      <c r="F54858" t="s">
        <v>128</v>
      </c>
      <c r="G54858">
        <v>2047</v>
      </c>
      <c r="H54858">
        <v>-18.164737288579911</v>
      </c>
    </row>
    <row r="54859" spans="1:8" x14ac:dyDescent="0.3">
      <c r="A54859" t="s">
        <v>1522</v>
      </c>
      <c r="B54859" t="s">
        <v>1538</v>
      </c>
      <c r="C54859" t="s">
        <v>383</v>
      </c>
      <c r="D54859" t="s">
        <v>405</v>
      </c>
      <c r="E54859" t="s">
        <v>10</v>
      </c>
      <c r="F54859" t="s">
        <v>128</v>
      </c>
      <c r="G54859">
        <v>2048</v>
      </c>
      <c r="H54859">
        <v>-19.772533358374421</v>
      </c>
    </row>
    <row r="54860" spans="1:8" x14ac:dyDescent="0.3">
      <c r="A54860" t="s">
        <v>1522</v>
      </c>
      <c r="B54860" t="s">
        <v>1538</v>
      </c>
      <c r="C54860" t="s">
        <v>383</v>
      </c>
      <c r="D54860" t="s">
        <v>405</v>
      </c>
      <c r="E54860" t="s">
        <v>10</v>
      </c>
      <c r="F54860" t="s">
        <v>128</v>
      </c>
      <c r="G54860">
        <v>2049</v>
      </c>
      <c r="H54860">
        <v>-21.191193940904899</v>
      </c>
    </row>
    <row r="54861" spans="1:8" x14ac:dyDescent="0.3">
      <c r="A54861" t="s">
        <v>1522</v>
      </c>
      <c r="B54861" t="s">
        <v>1538</v>
      </c>
      <c r="C54861" t="s">
        <v>383</v>
      </c>
      <c r="D54861" t="s">
        <v>405</v>
      </c>
      <c r="E54861" t="s">
        <v>10</v>
      </c>
      <c r="F54861" t="s">
        <v>128</v>
      </c>
      <c r="G54861">
        <v>2050</v>
      </c>
      <c r="H54861">
        <v>-23.044296057383519</v>
      </c>
    </row>
    <row r="54862" spans="1:8" x14ac:dyDescent="0.3">
      <c r="A54862" t="s">
        <v>1522</v>
      </c>
      <c r="B54862" t="s">
        <v>1538</v>
      </c>
      <c r="C54862" t="s">
        <v>383</v>
      </c>
      <c r="D54862" t="s">
        <v>405</v>
      </c>
      <c r="E54862" t="s">
        <v>17</v>
      </c>
      <c r="F54862" t="s">
        <v>128</v>
      </c>
      <c r="G54862">
        <v>2025</v>
      </c>
      <c r="H54862">
        <v>0.1125775209780747</v>
      </c>
    </row>
    <row r="54863" spans="1:8" x14ac:dyDescent="0.3">
      <c r="A54863" t="s">
        <v>1522</v>
      </c>
      <c r="B54863" t="s">
        <v>1538</v>
      </c>
      <c r="C54863" t="s">
        <v>383</v>
      </c>
      <c r="D54863" t="s">
        <v>405</v>
      </c>
      <c r="E54863" t="s">
        <v>17</v>
      </c>
      <c r="F54863" t="s">
        <v>128</v>
      </c>
      <c r="G54863">
        <v>2026</v>
      </c>
      <c r="H54863">
        <v>0.1124614651989131</v>
      </c>
    </row>
    <row r="54864" spans="1:8" x14ac:dyDescent="0.3">
      <c r="A54864" t="s">
        <v>1522</v>
      </c>
      <c r="B54864" t="s">
        <v>1538</v>
      </c>
      <c r="C54864" t="s">
        <v>383</v>
      </c>
      <c r="D54864" t="s">
        <v>405</v>
      </c>
      <c r="E54864" t="s">
        <v>17</v>
      </c>
      <c r="F54864" t="s">
        <v>128</v>
      </c>
      <c r="G54864">
        <v>2027</v>
      </c>
      <c r="H54864">
        <v>0.1123360907172244</v>
      </c>
    </row>
    <row r="54865" spans="1:8" x14ac:dyDescent="0.3">
      <c r="A54865" t="s">
        <v>1522</v>
      </c>
      <c r="B54865" t="s">
        <v>1538</v>
      </c>
      <c r="C54865" t="s">
        <v>383</v>
      </c>
      <c r="D54865" t="s">
        <v>405</v>
      </c>
      <c r="E54865" t="s">
        <v>17</v>
      </c>
      <c r="F54865" t="s">
        <v>128</v>
      </c>
      <c r="G54865">
        <v>2028</v>
      </c>
      <c r="H54865">
        <v>0.1122013740667607</v>
      </c>
    </row>
    <row r="54866" spans="1:8" x14ac:dyDescent="0.3">
      <c r="A54866" t="s">
        <v>1522</v>
      </c>
      <c r="B54866" t="s">
        <v>1538</v>
      </c>
      <c r="C54866" t="s">
        <v>383</v>
      </c>
      <c r="D54866" t="s">
        <v>405</v>
      </c>
      <c r="E54866" t="s">
        <v>17</v>
      </c>
      <c r="F54866" t="s">
        <v>128</v>
      </c>
      <c r="G54866">
        <v>2029</v>
      </c>
      <c r="H54866">
        <v>0.11205824021862459</v>
      </c>
    </row>
    <row r="54867" spans="1:8" x14ac:dyDescent="0.3">
      <c r="A54867" t="s">
        <v>1522</v>
      </c>
      <c r="B54867" t="s">
        <v>1538</v>
      </c>
      <c r="C54867" t="s">
        <v>383</v>
      </c>
      <c r="D54867" t="s">
        <v>405</v>
      </c>
      <c r="E54867" t="s">
        <v>17</v>
      </c>
      <c r="F54867" t="s">
        <v>128</v>
      </c>
      <c r="G54867">
        <v>2030</v>
      </c>
      <c r="H54867">
        <v>0.1119085687117734</v>
      </c>
    </row>
    <row r="54868" spans="1:8" x14ac:dyDescent="0.3">
      <c r="A54868" t="s">
        <v>1522</v>
      </c>
      <c r="B54868" t="s">
        <v>1538</v>
      </c>
      <c r="C54868" t="s">
        <v>383</v>
      </c>
      <c r="D54868" t="s">
        <v>405</v>
      </c>
      <c r="E54868" t="s">
        <v>17</v>
      </c>
      <c r="F54868" t="s">
        <v>128</v>
      </c>
      <c r="G54868">
        <v>2031</v>
      </c>
      <c r="H54868">
        <v>0.1117523661913076</v>
      </c>
    </row>
    <row r="54869" spans="1:8" x14ac:dyDescent="0.3">
      <c r="A54869" t="s">
        <v>1522</v>
      </c>
      <c r="B54869" t="s">
        <v>1538</v>
      </c>
      <c r="C54869" t="s">
        <v>383</v>
      </c>
      <c r="D54869" t="s">
        <v>405</v>
      </c>
      <c r="E54869" t="s">
        <v>17</v>
      </c>
      <c r="F54869" t="s">
        <v>128</v>
      </c>
      <c r="G54869">
        <v>2032</v>
      </c>
      <c r="H54869">
        <v>0.111590244031176</v>
      </c>
    </row>
    <row r="54870" spans="1:8" x14ac:dyDescent="0.3">
      <c r="A54870" t="s">
        <v>1522</v>
      </c>
      <c r="B54870" t="s">
        <v>1538</v>
      </c>
      <c r="C54870" t="s">
        <v>383</v>
      </c>
      <c r="D54870" t="s">
        <v>405</v>
      </c>
      <c r="E54870" t="s">
        <v>17</v>
      </c>
      <c r="F54870" t="s">
        <v>128</v>
      </c>
      <c r="G54870">
        <v>2033</v>
      </c>
      <c r="H54870">
        <v>0.11142339809178931</v>
      </c>
    </row>
    <row r="54871" spans="1:8" x14ac:dyDescent="0.3">
      <c r="A54871" t="s">
        <v>1522</v>
      </c>
      <c r="B54871" t="s">
        <v>1538</v>
      </c>
      <c r="C54871" t="s">
        <v>383</v>
      </c>
      <c r="D54871" t="s">
        <v>405</v>
      </c>
      <c r="E54871" t="s">
        <v>17</v>
      </c>
      <c r="F54871" t="s">
        <v>128</v>
      </c>
      <c r="G54871">
        <v>2034</v>
      </c>
      <c r="H54871">
        <v>0.1112524450366416</v>
      </c>
    </row>
    <row r="54872" spans="1:8" x14ac:dyDescent="0.3">
      <c r="A54872" t="s">
        <v>1522</v>
      </c>
      <c r="B54872" t="s">
        <v>1538</v>
      </c>
      <c r="C54872" t="s">
        <v>383</v>
      </c>
      <c r="D54872" t="s">
        <v>405</v>
      </c>
      <c r="E54872" t="s">
        <v>17</v>
      </c>
      <c r="F54872" t="s">
        <v>128</v>
      </c>
      <c r="G54872">
        <v>2035</v>
      </c>
      <c r="H54872">
        <v>0.1110787942972236</v>
      </c>
    </row>
    <row r="54873" spans="1:8" x14ac:dyDescent="0.3">
      <c r="A54873" t="s">
        <v>1522</v>
      </c>
      <c r="B54873" t="s">
        <v>1538</v>
      </c>
      <c r="C54873" t="s">
        <v>383</v>
      </c>
      <c r="D54873" t="s">
        <v>405</v>
      </c>
      <c r="E54873" t="s">
        <v>17</v>
      </c>
      <c r="F54873" t="s">
        <v>128</v>
      </c>
      <c r="G54873">
        <v>2036</v>
      </c>
      <c r="H54873">
        <v>0.1109035541168884</v>
      </c>
    </row>
    <row r="54874" spans="1:8" x14ac:dyDescent="0.3">
      <c r="A54874" t="s">
        <v>1522</v>
      </c>
      <c r="B54874" t="s">
        <v>1538</v>
      </c>
      <c r="C54874" t="s">
        <v>383</v>
      </c>
      <c r="D54874" t="s">
        <v>405</v>
      </c>
      <c r="E54874" t="s">
        <v>17</v>
      </c>
      <c r="F54874" t="s">
        <v>128</v>
      </c>
      <c r="G54874">
        <v>2037</v>
      </c>
      <c r="H54874">
        <v>0.1107272403210839</v>
      </c>
    </row>
    <row r="54875" spans="1:8" x14ac:dyDescent="0.3">
      <c r="A54875" t="s">
        <v>1522</v>
      </c>
      <c r="B54875" t="s">
        <v>1538</v>
      </c>
      <c r="C54875" t="s">
        <v>383</v>
      </c>
      <c r="D54875" t="s">
        <v>405</v>
      </c>
      <c r="E54875" t="s">
        <v>17</v>
      </c>
      <c r="F54875" t="s">
        <v>128</v>
      </c>
      <c r="G54875">
        <v>2038</v>
      </c>
      <c r="H54875">
        <v>0.1105510944645621</v>
      </c>
    </row>
    <row r="54876" spans="1:8" x14ac:dyDescent="0.3">
      <c r="A54876" t="s">
        <v>1522</v>
      </c>
      <c r="B54876" t="s">
        <v>1538</v>
      </c>
      <c r="C54876" t="s">
        <v>383</v>
      </c>
      <c r="D54876" t="s">
        <v>405</v>
      </c>
      <c r="E54876" t="s">
        <v>17</v>
      </c>
      <c r="F54876" t="s">
        <v>128</v>
      </c>
      <c r="G54876">
        <v>2039</v>
      </c>
      <c r="H54876">
        <v>0.11037591473309739</v>
      </c>
    </row>
    <row r="54877" spans="1:8" x14ac:dyDescent="0.3">
      <c r="A54877" t="s">
        <v>1522</v>
      </c>
      <c r="B54877" t="s">
        <v>1538</v>
      </c>
      <c r="C54877" t="s">
        <v>383</v>
      </c>
      <c r="D54877" t="s">
        <v>405</v>
      </c>
      <c r="E54877" t="s">
        <v>17</v>
      </c>
      <c r="F54877" t="s">
        <v>128</v>
      </c>
      <c r="G54877">
        <v>2040</v>
      </c>
      <c r="H54877">
        <v>0.11020355542262961</v>
      </c>
    </row>
    <row r="54878" spans="1:8" x14ac:dyDescent="0.3">
      <c r="A54878" t="s">
        <v>1522</v>
      </c>
      <c r="B54878" t="s">
        <v>1538</v>
      </c>
      <c r="C54878" t="s">
        <v>383</v>
      </c>
      <c r="D54878" t="s">
        <v>405</v>
      </c>
      <c r="E54878" t="s">
        <v>17</v>
      </c>
      <c r="F54878" t="s">
        <v>128</v>
      </c>
      <c r="G54878">
        <v>2041</v>
      </c>
      <c r="H54878">
        <v>0.11003474500330521</v>
      </c>
    </row>
    <row r="54879" spans="1:8" x14ac:dyDescent="0.3">
      <c r="A54879" t="s">
        <v>1522</v>
      </c>
      <c r="B54879" t="s">
        <v>1538</v>
      </c>
      <c r="C54879" t="s">
        <v>383</v>
      </c>
      <c r="D54879" t="s">
        <v>405</v>
      </c>
      <c r="E54879" t="s">
        <v>17</v>
      </c>
      <c r="F54879" t="s">
        <v>128</v>
      </c>
      <c r="G54879">
        <v>2042</v>
      </c>
      <c r="H54879">
        <v>0.1098706281062159</v>
      </c>
    </row>
    <row r="54880" spans="1:8" x14ac:dyDescent="0.3">
      <c r="A54880" t="s">
        <v>1522</v>
      </c>
      <c r="B54880" t="s">
        <v>1538</v>
      </c>
      <c r="C54880" t="s">
        <v>383</v>
      </c>
      <c r="D54880" t="s">
        <v>405</v>
      </c>
      <c r="E54880" t="s">
        <v>17</v>
      </c>
      <c r="F54880" t="s">
        <v>128</v>
      </c>
      <c r="G54880">
        <v>2043</v>
      </c>
      <c r="H54880">
        <v>0.1097124846787622</v>
      </c>
    </row>
    <row r="54881" spans="1:8" x14ac:dyDescent="0.3">
      <c r="A54881" t="s">
        <v>1522</v>
      </c>
      <c r="B54881" t="s">
        <v>1538</v>
      </c>
      <c r="C54881" t="s">
        <v>383</v>
      </c>
      <c r="D54881" t="s">
        <v>405</v>
      </c>
      <c r="E54881" t="s">
        <v>17</v>
      </c>
      <c r="F54881" t="s">
        <v>128</v>
      </c>
      <c r="G54881">
        <v>2044</v>
      </c>
      <c r="H54881">
        <v>0.1095591998944737</v>
      </c>
    </row>
    <row r="54882" spans="1:8" x14ac:dyDescent="0.3">
      <c r="A54882" t="s">
        <v>1522</v>
      </c>
      <c r="B54882" t="s">
        <v>1538</v>
      </c>
      <c r="C54882" t="s">
        <v>383</v>
      </c>
      <c r="D54882" t="s">
        <v>405</v>
      </c>
      <c r="E54882" t="s">
        <v>17</v>
      </c>
      <c r="F54882" t="s">
        <v>128</v>
      </c>
      <c r="G54882">
        <v>2045</v>
      </c>
      <c r="H54882">
        <v>0.1094089322686099</v>
      </c>
    </row>
    <row r="54883" spans="1:8" x14ac:dyDescent="0.3">
      <c r="A54883" t="s">
        <v>1522</v>
      </c>
      <c r="B54883" t="s">
        <v>1538</v>
      </c>
      <c r="C54883" t="s">
        <v>383</v>
      </c>
      <c r="D54883" t="s">
        <v>405</v>
      </c>
      <c r="E54883" t="s">
        <v>17</v>
      </c>
      <c r="F54883" t="s">
        <v>128</v>
      </c>
      <c r="G54883">
        <v>2046</v>
      </c>
      <c r="H54883">
        <v>0.10926177971780281</v>
      </c>
    </row>
    <row r="54884" spans="1:8" x14ac:dyDescent="0.3">
      <c r="A54884" t="s">
        <v>1522</v>
      </c>
      <c r="B54884" t="s">
        <v>1538</v>
      </c>
      <c r="C54884" t="s">
        <v>383</v>
      </c>
      <c r="D54884" t="s">
        <v>405</v>
      </c>
      <c r="E54884" t="s">
        <v>17</v>
      </c>
      <c r="F54884" t="s">
        <v>128</v>
      </c>
      <c r="G54884">
        <v>2047</v>
      </c>
      <c r="H54884">
        <v>0.1091178792003544</v>
      </c>
    </row>
    <row r="54885" spans="1:8" x14ac:dyDescent="0.3">
      <c r="A54885" t="s">
        <v>1522</v>
      </c>
      <c r="B54885" t="s">
        <v>1538</v>
      </c>
      <c r="C54885" t="s">
        <v>383</v>
      </c>
      <c r="D54885" t="s">
        <v>405</v>
      </c>
      <c r="E54885" t="s">
        <v>17</v>
      </c>
      <c r="F54885" t="s">
        <v>128</v>
      </c>
      <c r="G54885">
        <v>2048</v>
      </c>
      <c r="H54885">
        <v>0.1089774432571429</v>
      </c>
    </row>
    <row r="54886" spans="1:8" x14ac:dyDescent="0.3">
      <c r="A54886" t="s">
        <v>1522</v>
      </c>
      <c r="B54886" t="s">
        <v>1538</v>
      </c>
      <c r="C54886" t="s">
        <v>383</v>
      </c>
      <c r="D54886" t="s">
        <v>405</v>
      </c>
      <c r="E54886" t="s">
        <v>17</v>
      </c>
      <c r="F54886" t="s">
        <v>128</v>
      </c>
      <c r="G54886">
        <v>2049</v>
      </c>
      <c r="H54886">
        <v>0.1088409561758306</v>
      </c>
    </row>
    <row r="54887" spans="1:8" x14ac:dyDescent="0.3">
      <c r="A54887" t="s">
        <v>1522</v>
      </c>
      <c r="B54887" t="s">
        <v>1538</v>
      </c>
      <c r="C54887" t="s">
        <v>383</v>
      </c>
      <c r="D54887" t="s">
        <v>405</v>
      </c>
      <c r="E54887" t="s">
        <v>17</v>
      </c>
      <c r="F54887" t="s">
        <v>128</v>
      </c>
      <c r="G54887">
        <v>2050</v>
      </c>
      <c r="H54887">
        <v>0.10870857467632609</v>
      </c>
    </row>
    <row r="54888" spans="1:8" x14ac:dyDescent="0.3">
      <c r="A54888" t="s">
        <v>1522</v>
      </c>
      <c r="B54888" t="s">
        <v>1538</v>
      </c>
      <c r="C54888" t="s">
        <v>383</v>
      </c>
      <c r="D54888" t="s">
        <v>405</v>
      </c>
      <c r="E54888" t="s">
        <v>25</v>
      </c>
      <c r="F54888" t="s">
        <v>128</v>
      </c>
      <c r="G54888">
        <v>2025</v>
      </c>
      <c r="H54888">
        <v>0.34164940254693832</v>
      </c>
    </row>
    <row r="54889" spans="1:8" x14ac:dyDescent="0.3">
      <c r="A54889" t="s">
        <v>1522</v>
      </c>
      <c r="B54889" t="s">
        <v>1538</v>
      </c>
      <c r="C54889" t="s">
        <v>383</v>
      </c>
      <c r="D54889" t="s">
        <v>405</v>
      </c>
      <c r="E54889" t="s">
        <v>25</v>
      </c>
      <c r="F54889" t="s">
        <v>128</v>
      </c>
      <c r="G54889">
        <v>2026</v>
      </c>
      <c r="H54889">
        <v>0.33768282449216691</v>
      </c>
    </row>
    <row r="54890" spans="1:8" x14ac:dyDescent="0.3">
      <c r="A54890" t="s">
        <v>1522</v>
      </c>
      <c r="B54890" t="s">
        <v>1538</v>
      </c>
      <c r="C54890" t="s">
        <v>383</v>
      </c>
      <c r="D54890" t="s">
        <v>405</v>
      </c>
      <c r="E54890" t="s">
        <v>25</v>
      </c>
      <c r="F54890" t="s">
        <v>128</v>
      </c>
      <c r="G54890">
        <v>2027</v>
      </c>
      <c r="H54890">
        <v>0.33451763718239602</v>
      </c>
    </row>
    <row r="54891" spans="1:8" x14ac:dyDescent="0.3">
      <c r="A54891" t="s">
        <v>1522</v>
      </c>
      <c r="B54891" t="s">
        <v>1538</v>
      </c>
      <c r="C54891" t="s">
        <v>383</v>
      </c>
      <c r="D54891" t="s">
        <v>405</v>
      </c>
      <c r="E54891" t="s">
        <v>25</v>
      </c>
      <c r="F54891" t="s">
        <v>128</v>
      </c>
      <c r="G54891">
        <v>2028</v>
      </c>
      <c r="H54891">
        <v>0.33179686817481657</v>
      </c>
    </row>
    <row r="54892" spans="1:8" x14ac:dyDescent="0.3">
      <c r="A54892" t="s">
        <v>1522</v>
      </c>
      <c r="B54892" t="s">
        <v>1538</v>
      </c>
      <c r="C54892" t="s">
        <v>383</v>
      </c>
      <c r="D54892" t="s">
        <v>405</v>
      </c>
      <c r="E54892" t="s">
        <v>25</v>
      </c>
      <c r="F54892" t="s">
        <v>128</v>
      </c>
      <c r="G54892">
        <v>2029</v>
      </c>
      <c r="H54892">
        <v>0.32934522525691318</v>
      </c>
    </row>
    <row r="54893" spans="1:8" x14ac:dyDescent="0.3">
      <c r="A54893" t="s">
        <v>1522</v>
      </c>
      <c r="B54893" t="s">
        <v>1538</v>
      </c>
      <c r="C54893" t="s">
        <v>383</v>
      </c>
      <c r="D54893" t="s">
        <v>405</v>
      </c>
      <c r="E54893" t="s">
        <v>25</v>
      </c>
      <c r="F54893" t="s">
        <v>128</v>
      </c>
      <c r="G54893">
        <v>2030</v>
      </c>
      <c r="H54893">
        <v>0.32742612111230868</v>
      </c>
    </row>
    <row r="54894" spans="1:8" x14ac:dyDescent="0.3">
      <c r="A54894" t="s">
        <v>1522</v>
      </c>
      <c r="B54894" t="s">
        <v>1538</v>
      </c>
      <c r="C54894" t="s">
        <v>383</v>
      </c>
      <c r="D54894" t="s">
        <v>405</v>
      </c>
      <c r="E54894" t="s">
        <v>25</v>
      </c>
      <c r="F54894" t="s">
        <v>128</v>
      </c>
      <c r="G54894">
        <v>2031</v>
      </c>
      <c r="H54894">
        <v>0.32536971066455023</v>
      </c>
    </row>
    <row r="54895" spans="1:8" x14ac:dyDescent="0.3">
      <c r="A54895" t="s">
        <v>1522</v>
      </c>
      <c r="B54895" t="s">
        <v>1538</v>
      </c>
      <c r="C54895" t="s">
        <v>383</v>
      </c>
      <c r="D54895" t="s">
        <v>405</v>
      </c>
      <c r="E54895" t="s">
        <v>25</v>
      </c>
      <c r="F54895" t="s">
        <v>128</v>
      </c>
      <c r="G54895">
        <v>2032</v>
      </c>
      <c r="H54895">
        <v>0.32317382282649548</v>
      </c>
    </row>
    <row r="54896" spans="1:8" x14ac:dyDescent="0.3">
      <c r="A54896" t="s">
        <v>1522</v>
      </c>
      <c r="B54896" t="s">
        <v>1538</v>
      </c>
      <c r="C54896" t="s">
        <v>383</v>
      </c>
      <c r="D54896" t="s">
        <v>405</v>
      </c>
      <c r="E54896" t="s">
        <v>25</v>
      </c>
      <c r="F54896" t="s">
        <v>128</v>
      </c>
      <c r="G54896">
        <v>2033</v>
      </c>
      <c r="H54896">
        <v>0.32082893131526952</v>
      </c>
    </row>
    <row r="54897" spans="1:8" x14ac:dyDescent="0.3">
      <c r="A54897" t="s">
        <v>1522</v>
      </c>
      <c r="B54897" t="s">
        <v>1538</v>
      </c>
      <c r="C54897" t="s">
        <v>383</v>
      </c>
      <c r="D54897" t="s">
        <v>405</v>
      </c>
      <c r="E54897" t="s">
        <v>25</v>
      </c>
      <c r="F54897" t="s">
        <v>128</v>
      </c>
      <c r="G54897">
        <v>2034</v>
      </c>
      <c r="H54897">
        <v>0.31859521528925488</v>
      </c>
    </row>
    <row r="54898" spans="1:8" x14ac:dyDescent="0.3">
      <c r="A54898" t="s">
        <v>1522</v>
      </c>
      <c r="B54898" t="s">
        <v>1538</v>
      </c>
      <c r="C54898" t="s">
        <v>383</v>
      </c>
      <c r="D54898" t="s">
        <v>405</v>
      </c>
      <c r="E54898" t="s">
        <v>25</v>
      </c>
      <c r="F54898" t="s">
        <v>128</v>
      </c>
      <c r="G54898">
        <v>2035</v>
      </c>
      <c r="H54898">
        <v>0.31813872446981473</v>
      </c>
    </row>
    <row r="54899" spans="1:8" x14ac:dyDescent="0.3">
      <c r="A54899" t="s">
        <v>1522</v>
      </c>
      <c r="B54899" t="s">
        <v>1538</v>
      </c>
      <c r="C54899" t="s">
        <v>383</v>
      </c>
      <c r="D54899" t="s">
        <v>405</v>
      </c>
      <c r="E54899" t="s">
        <v>25</v>
      </c>
      <c r="F54899" t="s">
        <v>128</v>
      </c>
      <c r="G54899">
        <v>2036</v>
      </c>
      <c r="H54899">
        <v>0.3176821269609309</v>
      </c>
    </row>
    <row r="54900" spans="1:8" x14ac:dyDescent="0.3">
      <c r="A54900" t="s">
        <v>1522</v>
      </c>
      <c r="B54900" t="s">
        <v>1538</v>
      </c>
      <c r="C54900" t="s">
        <v>383</v>
      </c>
      <c r="D54900" t="s">
        <v>405</v>
      </c>
      <c r="E54900" t="s">
        <v>25</v>
      </c>
      <c r="F54900" t="s">
        <v>128</v>
      </c>
      <c r="G54900">
        <v>2037</v>
      </c>
      <c r="H54900">
        <v>0.31722570964589519</v>
      </c>
    </row>
    <row r="54901" spans="1:8" x14ac:dyDescent="0.3">
      <c r="A54901" t="s">
        <v>1522</v>
      </c>
      <c r="B54901" t="s">
        <v>1538</v>
      </c>
      <c r="C54901" t="s">
        <v>383</v>
      </c>
      <c r="D54901" t="s">
        <v>405</v>
      </c>
      <c r="E54901" t="s">
        <v>25</v>
      </c>
      <c r="F54901" t="s">
        <v>128</v>
      </c>
      <c r="G54901">
        <v>2038</v>
      </c>
      <c r="H54901">
        <v>0.31677014138431092</v>
      </c>
    </row>
    <row r="54902" spans="1:8" x14ac:dyDescent="0.3">
      <c r="A54902" t="s">
        <v>1522</v>
      </c>
      <c r="B54902" t="s">
        <v>1538</v>
      </c>
      <c r="C54902" t="s">
        <v>383</v>
      </c>
      <c r="D54902" t="s">
        <v>405</v>
      </c>
      <c r="E54902" t="s">
        <v>25</v>
      </c>
      <c r="F54902" t="s">
        <v>128</v>
      </c>
      <c r="G54902">
        <v>2039</v>
      </c>
      <c r="H54902">
        <v>0.31631586959855612</v>
      </c>
    </row>
    <row r="54903" spans="1:8" x14ac:dyDescent="0.3">
      <c r="A54903" t="s">
        <v>1522</v>
      </c>
      <c r="B54903" t="s">
        <v>1538</v>
      </c>
      <c r="C54903" t="s">
        <v>383</v>
      </c>
      <c r="D54903" t="s">
        <v>405</v>
      </c>
      <c r="E54903" t="s">
        <v>25</v>
      </c>
      <c r="F54903" t="s">
        <v>128</v>
      </c>
      <c r="G54903">
        <v>2040</v>
      </c>
      <c r="H54903">
        <v>0.31586396928249227</v>
      </c>
    </row>
    <row r="54904" spans="1:8" x14ac:dyDescent="0.3">
      <c r="A54904" t="s">
        <v>1522</v>
      </c>
      <c r="B54904" t="s">
        <v>1538</v>
      </c>
      <c r="C54904" t="s">
        <v>383</v>
      </c>
      <c r="D54904" t="s">
        <v>405</v>
      </c>
      <c r="E54904" t="s">
        <v>25</v>
      </c>
      <c r="F54904" t="s">
        <v>128</v>
      </c>
      <c r="G54904">
        <v>2041</v>
      </c>
      <c r="H54904">
        <v>0.31541435715956978</v>
      </c>
    </row>
    <row r="54905" spans="1:8" x14ac:dyDescent="0.3">
      <c r="A54905" t="s">
        <v>1522</v>
      </c>
      <c r="B54905" t="s">
        <v>1538</v>
      </c>
      <c r="C54905" t="s">
        <v>383</v>
      </c>
      <c r="D54905" t="s">
        <v>405</v>
      </c>
      <c r="E54905" t="s">
        <v>25</v>
      </c>
      <c r="F54905" t="s">
        <v>128</v>
      </c>
      <c r="G54905">
        <v>2042</v>
      </c>
      <c r="H54905">
        <v>0.31496769769989807</v>
      </c>
    </row>
    <row r="54906" spans="1:8" x14ac:dyDescent="0.3">
      <c r="A54906" t="s">
        <v>1522</v>
      </c>
      <c r="B54906" t="s">
        <v>1538</v>
      </c>
      <c r="C54906" t="s">
        <v>383</v>
      </c>
      <c r="D54906" t="s">
        <v>405</v>
      </c>
      <c r="E54906" t="s">
        <v>25</v>
      </c>
      <c r="F54906" t="s">
        <v>128</v>
      </c>
      <c r="G54906">
        <v>2043</v>
      </c>
      <c r="H54906">
        <v>0.31452458568958491</v>
      </c>
    </row>
    <row r="54907" spans="1:8" x14ac:dyDescent="0.3">
      <c r="A54907" t="s">
        <v>1522</v>
      </c>
      <c r="B54907" t="s">
        <v>1538</v>
      </c>
      <c r="C54907" t="s">
        <v>383</v>
      </c>
      <c r="D54907" t="s">
        <v>405</v>
      </c>
      <c r="E54907" t="s">
        <v>25</v>
      </c>
      <c r="F54907" t="s">
        <v>128</v>
      </c>
      <c r="G54907">
        <v>2044</v>
      </c>
      <c r="H54907">
        <v>0.31408435377826122</v>
      </c>
    </row>
    <row r="54908" spans="1:8" x14ac:dyDescent="0.3">
      <c r="A54908" t="s">
        <v>1522</v>
      </c>
      <c r="B54908" t="s">
        <v>1538</v>
      </c>
      <c r="C54908" t="s">
        <v>383</v>
      </c>
      <c r="D54908" t="s">
        <v>405</v>
      </c>
      <c r="E54908" t="s">
        <v>25</v>
      </c>
      <c r="F54908" t="s">
        <v>128</v>
      </c>
      <c r="G54908">
        <v>2045</v>
      </c>
      <c r="H54908">
        <v>0.31364587004719863</v>
      </c>
    </row>
    <row r="54909" spans="1:8" x14ac:dyDescent="0.3">
      <c r="A54909" t="s">
        <v>1522</v>
      </c>
      <c r="B54909" t="s">
        <v>1538</v>
      </c>
      <c r="C54909" t="s">
        <v>383</v>
      </c>
      <c r="D54909" t="s">
        <v>405</v>
      </c>
      <c r="E54909" t="s">
        <v>25</v>
      </c>
      <c r="F54909" t="s">
        <v>128</v>
      </c>
      <c r="G54909">
        <v>2046</v>
      </c>
      <c r="H54909">
        <v>0.31320917899776818</v>
      </c>
    </row>
    <row r="54910" spans="1:8" x14ac:dyDescent="0.3">
      <c r="A54910" t="s">
        <v>1522</v>
      </c>
      <c r="B54910" t="s">
        <v>1538</v>
      </c>
      <c r="C54910" t="s">
        <v>383</v>
      </c>
      <c r="D54910" t="s">
        <v>405</v>
      </c>
      <c r="E54910" t="s">
        <v>25</v>
      </c>
      <c r="F54910" t="s">
        <v>128</v>
      </c>
      <c r="G54910">
        <v>2047</v>
      </c>
      <c r="H54910">
        <v>0.31277436485488558</v>
      </c>
    </row>
    <row r="54911" spans="1:8" x14ac:dyDescent="0.3">
      <c r="A54911" t="s">
        <v>1522</v>
      </c>
      <c r="B54911" t="s">
        <v>1538</v>
      </c>
      <c r="C54911" t="s">
        <v>383</v>
      </c>
      <c r="D54911" t="s">
        <v>405</v>
      </c>
      <c r="E54911" t="s">
        <v>25</v>
      </c>
      <c r="F54911" t="s">
        <v>128</v>
      </c>
      <c r="G54911">
        <v>2048</v>
      </c>
      <c r="H54911">
        <v>0.31234153059500092</v>
      </c>
    </row>
    <row r="54912" spans="1:8" x14ac:dyDescent="0.3">
      <c r="A54912" t="s">
        <v>1522</v>
      </c>
      <c r="B54912" t="s">
        <v>1538</v>
      </c>
      <c r="C54912" t="s">
        <v>383</v>
      </c>
      <c r="D54912" t="s">
        <v>405</v>
      </c>
      <c r="E54912" t="s">
        <v>25</v>
      </c>
      <c r="F54912" t="s">
        <v>128</v>
      </c>
      <c r="G54912">
        <v>2049</v>
      </c>
      <c r="H54912">
        <v>0.31191098580296461</v>
      </c>
    </row>
    <row r="54913" spans="1:8" x14ac:dyDescent="0.3">
      <c r="A54913" t="s">
        <v>1522</v>
      </c>
      <c r="B54913" t="s">
        <v>1538</v>
      </c>
      <c r="C54913" t="s">
        <v>383</v>
      </c>
      <c r="D54913" t="s">
        <v>405</v>
      </c>
      <c r="E54913" t="s">
        <v>25</v>
      </c>
      <c r="F54913" t="s">
        <v>128</v>
      </c>
      <c r="G54913">
        <v>2050</v>
      </c>
      <c r="H54913">
        <v>0.31148281048668858</v>
      </c>
    </row>
    <row r="54914" spans="1:8" x14ac:dyDescent="0.3">
      <c r="A54914" t="s">
        <v>1522</v>
      </c>
      <c r="B54914" t="s">
        <v>1538</v>
      </c>
      <c r="C54914" t="s">
        <v>383</v>
      </c>
      <c r="D54914" t="s">
        <v>405</v>
      </c>
      <c r="E54914" t="s">
        <v>33</v>
      </c>
      <c r="F54914" t="s">
        <v>128</v>
      </c>
      <c r="G54914">
        <v>2025</v>
      </c>
      <c r="H54914">
        <v>0</v>
      </c>
    </row>
    <row r="54915" spans="1:8" x14ac:dyDescent="0.3">
      <c r="A54915" t="s">
        <v>1522</v>
      </c>
      <c r="B54915" t="s">
        <v>1538</v>
      </c>
      <c r="C54915" t="s">
        <v>383</v>
      </c>
      <c r="D54915" t="s">
        <v>405</v>
      </c>
      <c r="E54915" t="s">
        <v>33</v>
      </c>
      <c r="F54915" t="s">
        <v>128</v>
      </c>
      <c r="G54915">
        <v>2026</v>
      </c>
      <c r="H54915">
        <v>0</v>
      </c>
    </row>
    <row r="54916" spans="1:8" x14ac:dyDescent="0.3">
      <c r="A54916" t="s">
        <v>1522</v>
      </c>
      <c r="B54916" t="s">
        <v>1538</v>
      </c>
      <c r="C54916" t="s">
        <v>383</v>
      </c>
      <c r="D54916" t="s">
        <v>405</v>
      </c>
      <c r="E54916" t="s">
        <v>33</v>
      </c>
      <c r="F54916" t="s">
        <v>128</v>
      </c>
      <c r="G54916">
        <v>2027</v>
      </c>
      <c r="H54916">
        <v>0</v>
      </c>
    </row>
    <row r="54917" spans="1:8" x14ac:dyDescent="0.3">
      <c r="A54917" t="s">
        <v>1522</v>
      </c>
      <c r="B54917" t="s">
        <v>1538</v>
      </c>
      <c r="C54917" t="s">
        <v>383</v>
      </c>
      <c r="D54917" t="s">
        <v>405</v>
      </c>
      <c r="E54917" t="s">
        <v>33</v>
      </c>
      <c r="F54917" t="s">
        <v>128</v>
      </c>
      <c r="G54917">
        <v>2028</v>
      </c>
      <c r="H54917">
        <v>0</v>
      </c>
    </row>
    <row r="54918" spans="1:8" x14ac:dyDescent="0.3">
      <c r="A54918" t="s">
        <v>1522</v>
      </c>
      <c r="B54918" t="s">
        <v>1538</v>
      </c>
      <c r="C54918" t="s">
        <v>383</v>
      </c>
      <c r="D54918" t="s">
        <v>405</v>
      </c>
      <c r="E54918" t="s">
        <v>33</v>
      </c>
      <c r="F54918" t="s">
        <v>128</v>
      </c>
      <c r="G54918">
        <v>2029</v>
      </c>
      <c r="H54918">
        <v>0</v>
      </c>
    </row>
    <row r="54919" spans="1:8" x14ac:dyDescent="0.3">
      <c r="A54919" t="s">
        <v>1522</v>
      </c>
      <c r="B54919" t="s">
        <v>1538</v>
      </c>
      <c r="C54919" t="s">
        <v>383</v>
      </c>
      <c r="D54919" t="s">
        <v>405</v>
      </c>
      <c r="E54919" t="s">
        <v>33</v>
      </c>
      <c r="F54919" t="s">
        <v>128</v>
      </c>
      <c r="G54919">
        <v>2030</v>
      </c>
      <c r="H54919">
        <v>0</v>
      </c>
    </row>
    <row r="54920" spans="1:8" x14ac:dyDescent="0.3">
      <c r="A54920" t="s">
        <v>1522</v>
      </c>
      <c r="B54920" t="s">
        <v>1538</v>
      </c>
      <c r="C54920" t="s">
        <v>383</v>
      </c>
      <c r="D54920" t="s">
        <v>405</v>
      </c>
      <c r="E54920" t="s">
        <v>33</v>
      </c>
      <c r="F54920" t="s">
        <v>128</v>
      </c>
      <c r="G54920">
        <v>2031</v>
      </c>
      <c r="H54920">
        <v>0</v>
      </c>
    </row>
    <row r="54921" spans="1:8" x14ac:dyDescent="0.3">
      <c r="A54921" t="s">
        <v>1522</v>
      </c>
      <c r="B54921" t="s">
        <v>1538</v>
      </c>
      <c r="C54921" t="s">
        <v>383</v>
      </c>
      <c r="D54921" t="s">
        <v>405</v>
      </c>
      <c r="E54921" t="s">
        <v>33</v>
      </c>
      <c r="F54921" t="s">
        <v>128</v>
      </c>
      <c r="G54921">
        <v>2032</v>
      </c>
      <c r="H54921">
        <v>0</v>
      </c>
    </row>
    <row r="54922" spans="1:8" x14ac:dyDescent="0.3">
      <c r="A54922" t="s">
        <v>1522</v>
      </c>
      <c r="B54922" t="s">
        <v>1538</v>
      </c>
      <c r="C54922" t="s">
        <v>383</v>
      </c>
      <c r="D54922" t="s">
        <v>405</v>
      </c>
      <c r="E54922" t="s">
        <v>33</v>
      </c>
      <c r="F54922" t="s">
        <v>128</v>
      </c>
      <c r="G54922">
        <v>2033</v>
      </c>
      <c r="H54922">
        <v>0</v>
      </c>
    </row>
    <row r="54923" spans="1:8" x14ac:dyDescent="0.3">
      <c r="A54923" t="s">
        <v>1522</v>
      </c>
      <c r="B54923" t="s">
        <v>1538</v>
      </c>
      <c r="C54923" t="s">
        <v>383</v>
      </c>
      <c r="D54923" t="s">
        <v>405</v>
      </c>
      <c r="E54923" t="s">
        <v>33</v>
      </c>
      <c r="F54923" t="s">
        <v>128</v>
      </c>
      <c r="G54923">
        <v>2034</v>
      </c>
      <c r="H54923">
        <v>0</v>
      </c>
    </row>
    <row r="54924" spans="1:8" x14ac:dyDescent="0.3">
      <c r="A54924" t="s">
        <v>1522</v>
      </c>
      <c r="B54924" t="s">
        <v>1538</v>
      </c>
      <c r="C54924" t="s">
        <v>383</v>
      </c>
      <c r="D54924" t="s">
        <v>405</v>
      </c>
      <c r="E54924" t="s">
        <v>33</v>
      </c>
      <c r="F54924" t="s">
        <v>128</v>
      </c>
      <c r="G54924">
        <v>2035</v>
      </c>
      <c r="H54924">
        <v>0</v>
      </c>
    </row>
    <row r="54925" spans="1:8" x14ac:dyDescent="0.3">
      <c r="A54925" t="s">
        <v>1522</v>
      </c>
      <c r="B54925" t="s">
        <v>1538</v>
      </c>
      <c r="C54925" t="s">
        <v>383</v>
      </c>
      <c r="D54925" t="s">
        <v>405</v>
      </c>
      <c r="E54925" t="s">
        <v>33</v>
      </c>
      <c r="F54925" t="s">
        <v>128</v>
      </c>
      <c r="G54925">
        <v>2036</v>
      </c>
      <c r="H54925">
        <v>0</v>
      </c>
    </row>
    <row r="54926" spans="1:8" x14ac:dyDescent="0.3">
      <c r="A54926" t="s">
        <v>1522</v>
      </c>
      <c r="B54926" t="s">
        <v>1538</v>
      </c>
      <c r="C54926" t="s">
        <v>383</v>
      </c>
      <c r="D54926" t="s">
        <v>405</v>
      </c>
      <c r="E54926" t="s">
        <v>33</v>
      </c>
      <c r="F54926" t="s">
        <v>128</v>
      </c>
      <c r="G54926">
        <v>2037</v>
      </c>
      <c r="H54926">
        <v>0</v>
      </c>
    </row>
    <row r="54927" spans="1:8" x14ac:dyDescent="0.3">
      <c r="A54927" t="s">
        <v>1522</v>
      </c>
      <c r="B54927" t="s">
        <v>1538</v>
      </c>
      <c r="C54927" t="s">
        <v>383</v>
      </c>
      <c r="D54927" t="s">
        <v>405</v>
      </c>
      <c r="E54927" t="s">
        <v>33</v>
      </c>
      <c r="F54927" t="s">
        <v>128</v>
      </c>
      <c r="G54927">
        <v>2038</v>
      </c>
      <c r="H54927">
        <v>0</v>
      </c>
    </row>
    <row r="54928" spans="1:8" x14ac:dyDescent="0.3">
      <c r="A54928" t="s">
        <v>1522</v>
      </c>
      <c r="B54928" t="s">
        <v>1538</v>
      </c>
      <c r="C54928" t="s">
        <v>383</v>
      </c>
      <c r="D54928" t="s">
        <v>405</v>
      </c>
      <c r="E54928" t="s">
        <v>33</v>
      </c>
      <c r="F54928" t="s">
        <v>128</v>
      </c>
      <c r="G54928">
        <v>2039</v>
      </c>
      <c r="H54928">
        <v>0</v>
      </c>
    </row>
    <row r="54929" spans="1:8" x14ac:dyDescent="0.3">
      <c r="A54929" t="s">
        <v>1522</v>
      </c>
      <c r="B54929" t="s">
        <v>1538</v>
      </c>
      <c r="C54929" t="s">
        <v>383</v>
      </c>
      <c r="D54929" t="s">
        <v>405</v>
      </c>
      <c r="E54929" t="s">
        <v>33</v>
      </c>
      <c r="F54929" t="s">
        <v>128</v>
      </c>
      <c r="G54929">
        <v>2040</v>
      </c>
      <c r="H54929">
        <v>0</v>
      </c>
    </row>
    <row r="54930" spans="1:8" x14ac:dyDescent="0.3">
      <c r="A54930" t="s">
        <v>1522</v>
      </c>
      <c r="B54930" t="s">
        <v>1538</v>
      </c>
      <c r="C54930" t="s">
        <v>383</v>
      </c>
      <c r="D54930" t="s">
        <v>405</v>
      </c>
      <c r="E54930" t="s">
        <v>33</v>
      </c>
      <c r="F54930" t="s">
        <v>128</v>
      </c>
      <c r="G54930">
        <v>2041</v>
      </c>
      <c r="H54930">
        <v>0</v>
      </c>
    </row>
    <row r="54931" spans="1:8" x14ac:dyDescent="0.3">
      <c r="A54931" t="s">
        <v>1522</v>
      </c>
      <c r="B54931" t="s">
        <v>1538</v>
      </c>
      <c r="C54931" t="s">
        <v>383</v>
      </c>
      <c r="D54931" t="s">
        <v>405</v>
      </c>
      <c r="E54931" t="s">
        <v>33</v>
      </c>
      <c r="F54931" t="s">
        <v>128</v>
      </c>
      <c r="G54931">
        <v>2042</v>
      </c>
      <c r="H54931">
        <v>0</v>
      </c>
    </row>
    <row r="54932" spans="1:8" x14ac:dyDescent="0.3">
      <c r="A54932" t="s">
        <v>1522</v>
      </c>
      <c r="B54932" t="s">
        <v>1538</v>
      </c>
      <c r="C54932" t="s">
        <v>383</v>
      </c>
      <c r="D54932" t="s">
        <v>405</v>
      </c>
      <c r="E54932" t="s">
        <v>33</v>
      </c>
      <c r="F54932" t="s">
        <v>128</v>
      </c>
      <c r="G54932">
        <v>2043</v>
      </c>
      <c r="H54932">
        <v>0</v>
      </c>
    </row>
    <row r="54933" spans="1:8" x14ac:dyDescent="0.3">
      <c r="A54933" t="s">
        <v>1522</v>
      </c>
      <c r="B54933" t="s">
        <v>1538</v>
      </c>
      <c r="C54933" t="s">
        <v>383</v>
      </c>
      <c r="D54933" t="s">
        <v>405</v>
      </c>
      <c r="E54933" t="s">
        <v>33</v>
      </c>
      <c r="F54933" t="s">
        <v>128</v>
      </c>
      <c r="G54933">
        <v>2044</v>
      </c>
      <c r="H54933">
        <v>0</v>
      </c>
    </row>
    <row r="54934" spans="1:8" x14ac:dyDescent="0.3">
      <c r="A54934" t="s">
        <v>1522</v>
      </c>
      <c r="B54934" t="s">
        <v>1538</v>
      </c>
      <c r="C54934" t="s">
        <v>383</v>
      </c>
      <c r="D54934" t="s">
        <v>405</v>
      </c>
      <c r="E54934" t="s">
        <v>33</v>
      </c>
      <c r="F54934" t="s">
        <v>128</v>
      </c>
      <c r="G54934">
        <v>2045</v>
      </c>
      <c r="H54934">
        <v>0</v>
      </c>
    </row>
    <row r="54935" spans="1:8" x14ac:dyDescent="0.3">
      <c r="A54935" t="s">
        <v>1522</v>
      </c>
      <c r="B54935" t="s">
        <v>1538</v>
      </c>
      <c r="C54935" t="s">
        <v>383</v>
      </c>
      <c r="D54935" t="s">
        <v>405</v>
      </c>
      <c r="E54935" t="s">
        <v>33</v>
      </c>
      <c r="F54935" t="s">
        <v>128</v>
      </c>
      <c r="G54935">
        <v>2046</v>
      </c>
      <c r="H54935">
        <v>0</v>
      </c>
    </row>
    <row r="54936" spans="1:8" x14ac:dyDescent="0.3">
      <c r="A54936" t="s">
        <v>1522</v>
      </c>
      <c r="B54936" t="s">
        <v>1538</v>
      </c>
      <c r="C54936" t="s">
        <v>383</v>
      </c>
      <c r="D54936" t="s">
        <v>405</v>
      </c>
      <c r="E54936" t="s">
        <v>33</v>
      </c>
      <c r="F54936" t="s">
        <v>128</v>
      </c>
      <c r="G54936">
        <v>2047</v>
      </c>
      <c r="H54936">
        <v>0</v>
      </c>
    </row>
    <row r="54937" spans="1:8" x14ac:dyDescent="0.3">
      <c r="A54937" t="s">
        <v>1522</v>
      </c>
      <c r="B54937" t="s">
        <v>1538</v>
      </c>
      <c r="C54937" t="s">
        <v>383</v>
      </c>
      <c r="D54937" t="s">
        <v>405</v>
      </c>
      <c r="E54937" t="s">
        <v>33</v>
      </c>
      <c r="F54937" t="s">
        <v>128</v>
      </c>
      <c r="G54937">
        <v>2048</v>
      </c>
      <c r="H54937">
        <v>0</v>
      </c>
    </row>
    <row r="54938" spans="1:8" x14ac:dyDescent="0.3">
      <c r="A54938" t="s">
        <v>1522</v>
      </c>
      <c r="B54938" t="s">
        <v>1538</v>
      </c>
      <c r="C54938" t="s">
        <v>383</v>
      </c>
      <c r="D54938" t="s">
        <v>405</v>
      </c>
      <c r="E54938" t="s">
        <v>33</v>
      </c>
      <c r="F54938" t="s">
        <v>128</v>
      </c>
      <c r="G54938">
        <v>2049</v>
      </c>
      <c r="H54938">
        <v>0</v>
      </c>
    </row>
    <row r="54939" spans="1:8" x14ac:dyDescent="0.3">
      <c r="A54939" t="s">
        <v>1522</v>
      </c>
      <c r="B54939" t="s">
        <v>1538</v>
      </c>
      <c r="C54939" t="s">
        <v>383</v>
      </c>
      <c r="D54939" t="s">
        <v>405</v>
      </c>
      <c r="E54939" t="s">
        <v>33</v>
      </c>
      <c r="F54939" t="s">
        <v>128</v>
      </c>
      <c r="G54939">
        <v>2050</v>
      </c>
      <c r="H54939">
        <v>0</v>
      </c>
    </row>
    <row r="54940" spans="1:8" x14ac:dyDescent="0.3">
      <c r="A54940" t="s">
        <v>1522</v>
      </c>
      <c r="B54940" t="s">
        <v>1538</v>
      </c>
      <c r="C54940" t="s">
        <v>383</v>
      </c>
      <c r="D54940" t="s">
        <v>405</v>
      </c>
      <c r="E54940" t="s">
        <v>90</v>
      </c>
      <c r="F54940" t="s">
        <v>141</v>
      </c>
      <c r="G54940">
        <v>2025</v>
      </c>
      <c r="H54940">
        <v>0</v>
      </c>
    </row>
    <row r="54941" spans="1:8" x14ac:dyDescent="0.3">
      <c r="A54941" t="s">
        <v>1522</v>
      </c>
      <c r="B54941" t="s">
        <v>1538</v>
      </c>
      <c r="C54941" t="s">
        <v>383</v>
      </c>
      <c r="D54941" t="s">
        <v>405</v>
      </c>
      <c r="E54941" t="s">
        <v>90</v>
      </c>
      <c r="F54941" t="s">
        <v>141</v>
      </c>
      <c r="G54941">
        <v>2026</v>
      </c>
      <c r="H54941">
        <v>0</v>
      </c>
    </row>
    <row r="54942" spans="1:8" x14ac:dyDescent="0.3">
      <c r="A54942" t="s">
        <v>1522</v>
      </c>
      <c r="B54942" t="s">
        <v>1538</v>
      </c>
      <c r="C54942" t="s">
        <v>383</v>
      </c>
      <c r="D54942" t="s">
        <v>405</v>
      </c>
      <c r="E54942" t="s">
        <v>90</v>
      </c>
      <c r="F54942" t="s">
        <v>141</v>
      </c>
      <c r="G54942">
        <v>2027</v>
      </c>
      <c r="H54942">
        <v>0</v>
      </c>
    </row>
    <row r="54943" spans="1:8" x14ac:dyDescent="0.3">
      <c r="A54943" t="s">
        <v>1522</v>
      </c>
      <c r="B54943" t="s">
        <v>1538</v>
      </c>
      <c r="C54943" t="s">
        <v>383</v>
      </c>
      <c r="D54943" t="s">
        <v>405</v>
      </c>
      <c r="E54943" t="s">
        <v>90</v>
      </c>
      <c r="F54943" t="s">
        <v>141</v>
      </c>
      <c r="G54943">
        <v>2028</v>
      </c>
      <c r="H54943">
        <v>0</v>
      </c>
    </row>
    <row r="54944" spans="1:8" x14ac:dyDescent="0.3">
      <c r="A54944" t="s">
        <v>1522</v>
      </c>
      <c r="B54944" t="s">
        <v>1538</v>
      </c>
      <c r="C54944" t="s">
        <v>383</v>
      </c>
      <c r="D54944" t="s">
        <v>405</v>
      </c>
      <c r="E54944" t="s">
        <v>90</v>
      </c>
      <c r="F54944" t="s">
        <v>141</v>
      </c>
      <c r="G54944">
        <v>2029</v>
      </c>
      <c r="H54944">
        <v>0</v>
      </c>
    </row>
    <row r="54945" spans="1:8" x14ac:dyDescent="0.3">
      <c r="A54945" t="s">
        <v>1522</v>
      </c>
      <c r="B54945" t="s">
        <v>1538</v>
      </c>
      <c r="C54945" t="s">
        <v>383</v>
      </c>
      <c r="D54945" t="s">
        <v>405</v>
      </c>
      <c r="E54945" t="s">
        <v>90</v>
      </c>
      <c r="F54945" t="s">
        <v>141</v>
      </c>
      <c r="G54945">
        <v>2030</v>
      </c>
      <c r="H54945">
        <v>0</v>
      </c>
    </row>
    <row r="54946" spans="1:8" x14ac:dyDescent="0.3">
      <c r="A54946" t="s">
        <v>1522</v>
      </c>
      <c r="B54946" t="s">
        <v>1538</v>
      </c>
      <c r="C54946" t="s">
        <v>383</v>
      </c>
      <c r="D54946" t="s">
        <v>405</v>
      </c>
      <c r="E54946" t="s">
        <v>90</v>
      </c>
      <c r="F54946" t="s">
        <v>141</v>
      </c>
      <c r="G54946">
        <v>2031</v>
      </c>
      <c r="H54946">
        <v>0</v>
      </c>
    </row>
    <row r="54947" spans="1:8" x14ac:dyDescent="0.3">
      <c r="A54947" t="s">
        <v>1522</v>
      </c>
      <c r="B54947" t="s">
        <v>1538</v>
      </c>
      <c r="C54947" t="s">
        <v>383</v>
      </c>
      <c r="D54947" t="s">
        <v>405</v>
      </c>
      <c r="E54947" t="s">
        <v>90</v>
      </c>
      <c r="F54947" t="s">
        <v>141</v>
      </c>
      <c r="G54947">
        <v>2032</v>
      </c>
      <c r="H54947">
        <v>0</v>
      </c>
    </row>
    <row r="54948" spans="1:8" x14ac:dyDescent="0.3">
      <c r="A54948" t="s">
        <v>1522</v>
      </c>
      <c r="B54948" t="s">
        <v>1538</v>
      </c>
      <c r="C54948" t="s">
        <v>383</v>
      </c>
      <c r="D54948" t="s">
        <v>405</v>
      </c>
      <c r="E54948" t="s">
        <v>90</v>
      </c>
      <c r="F54948" t="s">
        <v>141</v>
      </c>
      <c r="G54948">
        <v>2033</v>
      </c>
      <c r="H54948">
        <v>0</v>
      </c>
    </row>
    <row r="54949" spans="1:8" x14ac:dyDescent="0.3">
      <c r="A54949" t="s">
        <v>1522</v>
      </c>
      <c r="B54949" t="s">
        <v>1538</v>
      </c>
      <c r="C54949" t="s">
        <v>383</v>
      </c>
      <c r="D54949" t="s">
        <v>405</v>
      </c>
      <c r="E54949" t="s">
        <v>90</v>
      </c>
      <c r="F54949" t="s">
        <v>141</v>
      </c>
      <c r="G54949">
        <v>2034</v>
      </c>
      <c r="H54949">
        <v>0</v>
      </c>
    </row>
    <row r="54950" spans="1:8" x14ac:dyDescent="0.3">
      <c r="A54950" t="s">
        <v>1522</v>
      </c>
      <c r="B54950" t="s">
        <v>1538</v>
      </c>
      <c r="C54950" t="s">
        <v>383</v>
      </c>
      <c r="D54950" t="s">
        <v>405</v>
      </c>
      <c r="E54950" t="s">
        <v>90</v>
      </c>
      <c r="F54950" t="s">
        <v>141</v>
      </c>
      <c r="G54950">
        <v>2035</v>
      </c>
      <c r="H54950">
        <v>0</v>
      </c>
    </row>
    <row r="54951" spans="1:8" x14ac:dyDescent="0.3">
      <c r="A54951" t="s">
        <v>1522</v>
      </c>
      <c r="B54951" t="s">
        <v>1538</v>
      </c>
      <c r="C54951" t="s">
        <v>383</v>
      </c>
      <c r="D54951" t="s">
        <v>405</v>
      </c>
      <c r="E54951" t="s">
        <v>90</v>
      </c>
      <c r="F54951" t="s">
        <v>141</v>
      </c>
      <c r="G54951">
        <v>2036</v>
      </c>
      <c r="H54951">
        <v>0</v>
      </c>
    </row>
    <row r="54952" spans="1:8" x14ac:dyDescent="0.3">
      <c r="A54952" t="s">
        <v>1522</v>
      </c>
      <c r="B54952" t="s">
        <v>1538</v>
      </c>
      <c r="C54952" t="s">
        <v>383</v>
      </c>
      <c r="D54952" t="s">
        <v>405</v>
      </c>
      <c r="E54952" t="s">
        <v>90</v>
      </c>
      <c r="F54952" t="s">
        <v>141</v>
      </c>
      <c r="G54952">
        <v>2037</v>
      </c>
      <c r="H54952">
        <v>0</v>
      </c>
    </row>
    <row r="54953" spans="1:8" x14ac:dyDescent="0.3">
      <c r="A54953" t="s">
        <v>1522</v>
      </c>
      <c r="B54953" t="s">
        <v>1538</v>
      </c>
      <c r="C54953" t="s">
        <v>383</v>
      </c>
      <c r="D54953" t="s">
        <v>405</v>
      </c>
      <c r="E54953" t="s">
        <v>90</v>
      </c>
      <c r="F54953" t="s">
        <v>141</v>
      </c>
      <c r="G54953">
        <v>2038</v>
      </c>
      <c r="H54953">
        <v>0</v>
      </c>
    </row>
    <row r="54954" spans="1:8" x14ac:dyDescent="0.3">
      <c r="A54954" t="s">
        <v>1522</v>
      </c>
      <c r="B54954" t="s">
        <v>1538</v>
      </c>
      <c r="C54954" t="s">
        <v>383</v>
      </c>
      <c r="D54954" t="s">
        <v>405</v>
      </c>
      <c r="E54954" t="s">
        <v>90</v>
      </c>
      <c r="F54954" t="s">
        <v>141</v>
      </c>
      <c r="G54954">
        <v>2039</v>
      </c>
      <c r="H54954">
        <v>0</v>
      </c>
    </row>
    <row r="54955" spans="1:8" x14ac:dyDescent="0.3">
      <c r="A54955" t="s">
        <v>1522</v>
      </c>
      <c r="B54955" t="s">
        <v>1538</v>
      </c>
      <c r="C54955" t="s">
        <v>383</v>
      </c>
      <c r="D54955" t="s">
        <v>405</v>
      </c>
      <c r="E54955" t="s">
        <v>90</v>
      </c>
      <c r="F54955" t="s">
        <v>141</v>
      </c>
      <c r="G54955">
        <v>2040</v>
      </c>
      <c r="H54955">
        <v>0</v>
      </c>
    </row>
    <row r="54956" spans="1:8" x14ac:dyDescent="0.3">
      <c r="A54956" t="s">
        <v>1522</v>
      </c>
      <c r="B54956" t="s">
        <v>1538</v>
      </c>
      <c r="C54956" t="s">
        <v>383</v>
      </c>
      <c r="D54956" t="s">
        <v>405</v>
      </c>
      <c r="E54956" t="s">
        <v>90</v>
      </c>
      <c r="F54956" t="s">
        <v>141</v>
      </c>
      <c r="G54956">
        <v>2041</v>
      </c>
      <c r="H54956">
        <v>0</v>
      </c>
    </row>
    <row r="54957" spans="1:8" x14ac:dyDescent="0.3">
      <c r="A54957" t="s">
        <v>1522</v>
      </c>
      <c r="B54957" t="s">
        <v>1538</v>
      </c>
      <c r="C54957" t="s">
        <v>383</v>
      </c>
      <c r="D54957" t="s">
        <v>405</v>
      </c>
      <c r="E54957" t="s">
        <v>90</v>
      </c>
      <c r="F54957" t="s">
        <v>141</v>
      </c>
      <c r="G54957">
        <v>2042</v>
      </c>
      <c r="H54957">
        <v>0</v>
      </c>
    </row>
    <row r="54958" spans="1:8" x14ac:dyDescent="0.3">
      <c r="A54958" t="s">
        <v>1522</v>
      </c>
      <c r="B54958" t="s">
        <v>1538</v>
      </c>
      <c r="C54958" t="s">
        <v>383</v>
      </c>
      <c r="D54958" t="s">
        <v>405</v>
      </c>
      <c r="E54958" t="s">
        <v>90</v>
      </c>
      <c r="F54958" t="s">
        <v>141</v>
      </c>
      <c r="G54958">
        <v>2043</v>
      </c>
      <c r="H54958">
        <v>0</v>
      </c>
    </row>
    <row r="54959" spans="1:8" x14ac:dyDescent="0.3">
      <c r="A54959" t="s">
        <v>1522</v>
      </c>
      <c r="B54959" t="s">
        <v>1538</v>
      </c>
      <c r="C54959" t="s">
        <v>383</v>
      </c>
      <c r="D54959" t="s">
        <v>405</v>
      </c>
      <c r="E54959" t="s">
        <v>90</v>
      </c>
      <c r="F54959" t="s">
        <v>141</v>
      </c>
      <c r="G54959">
        <v>2044</v>
      </c>
      <c r="H54959">
        <v>0</v>
      </c>
    </row>
    <row r="54960" spans="1:8" x14ac:dyDescent="0.3">
      <c r="A54960" t="s">
        <v>1522</v>
      </c>
      <c r="B54960" t="s">
        <v>1538</v>
      </c>
      <c r="C54960" t="s">
        <v>383</v>
      </c>
      <c r="D54960" t="s">
        <v>405</v>
      </c>
      <c r="E54960" t="s">
        <v>90</v>
      </c>
      <c r="F54960" t="s">
        <v>141</v>
      </c>
      <c r="G54960">
        <v>2045</v>
      </c>
      <c r="H54960">
        <v>0</v>
      </c>
    </row>
    <row r="54961" spans="1:8" x14ac:dyDescent="0.3">
      <c r="A54961" t="s">
        <v>1522</v>
      </c>
      <c r="B54961" t="s">
        <v>1538</v>
      </c>
      <c r="C54961" t="s">
        <v>383</v>
      </c>
      <c r="D54961" t="s">
        <v>405</v>
      </c>
      <c r="E54961" t="s">
        <v>90</v>
      </c>
      <c r="F54961" t="s">
        <v>141</v>
      </c>
      <c r="G54961">
        <v>2046</v>
      </c>
      <c r="H54961">
        <v>0</v>
      </c>
    </row>
    <row r="54962" spans="1:8" x14ac:dyDescent="0.3">
      <c r="A54962" t="s">
        <v>1522</v>
      </c>
      <c r="B54962" t="s">
        <v>1538</v>
      </c>
      <c r="C54962" t="s">
        <v>383</v>
      </c>
      <c r="D54962" t="s">
        <v>405</v>
      </c>
      <c r="E54962" t="s">
        <v>90</v>
      </c>
      <c r="F54962" t="s">
        <v>141</v>
      </c>
      <c r="G54962">
        <v>2047</v>
      </c>
      <c r="H54962">
        <v>0</v>
      </c>
    </row>
    <row r="54963" spans="1:8" x14ac:dyDescent="0.3">
      <c r="A54963" t="s">
        <v>1522</v>
      </c>
      <c r="B54963" t="s">
        <v>1538</v>
      </c>
      <c r="C54963" t="s">
        <v>383</v>
      </c>
      <c r="D54963" t="s">
        <v>405</v>
      </c>
      <c r="E54963" t="s">
        <v>90</v>
      </c>
      <c r="F54963" t="s">
        <v>141</v>
      </c>
      <c r="G54963">
        <v>2048</v>
      </c>
      <c r="H54963">
        <v>0</v>
      </c>
    </row>
    <row r="54964" spans="1:8" x14ac:dyDescent="0.3">
      <c r="A54964" t="s">
        <v>1522</v>
      </c>
      <c r="B54964" t="s">
        <v>1538</v>
      </c>
      <c r="C54964" t="s">
        <v>383</v>
      </c>
      <c r="D54964" t="s">
        <v>405</v>
      </c>
      <c r="E54964" t="s">
        <v>90</v>
      </c>
      <c r="F54964" t="s">
        <v>141</v>
      </c>
      <c r="G54964">
        <v>2049</v>
      </c>
      <c r="H54964">
        <v>0</v>
      </c>
    </row>
    <row r="54965" spans="1:8" x14ac:dyDescent="0.3">
      <c r="A54965" t="s">
        <v>1522</v>
      </c>
      <c r="B54965" t="s">
        <v>1538</v>
      </c>
      <c r="C54965" t="s">
        <v>383</v>
      </c>
      <c r="D54965" t="s">
        <v>405</v>
      </c>
      <c r="E54965" t="s">
        <v>90</v>
      </c>
      <c r="F54965" t="s">
        <v>141</v>
      </c>
      <c r="G54965">
        <v>2050</v>
      </c>
      <c r="H54965">
        <v>0</v>
      </c>
    </row>
    <row r="54966" spans="1:8" x14ac:dyDescent="0.3">
      <c r="A54966" t="s">
        <v>1522</v>
      </c>
      <c r="B54966" t="s">
        <v>1538</v>
      </c>
      <c r="C54966" t="s">
        <v>383</v>
      </c>
      <c r="D54966" t="s">
        <v>405</v>
      </c>
      <c r="E54966" t="s">
        <v>15</v>
      </c>
      <c r="F54966" t="s">
        <v>141</v>
      </c>
      <c r="G54966">
        <v>2025</v>
      </c>
      <c r="H54966">
        <v>0</v>
      </c>
    </row>
    <row r="54967" spans="1:8" x14ac:dyDescent="0.3">
      <c r="A54967" t="s">
        <v>1522</v>
      </c>
      <c r="B54967" t="s">
        <v>1538</v>
      </c>
      <c r="C54967" t="s">
        <v>383</v>
      </c>
      <c r="D54967" t="s">
        <v>405</v>
      </c>
      <c r="E54967" t="s">
        <v>15</v>
      </c>
      <c r="F54967" t="s">
        <v>141</v>
      </c>
      <c r="G54967">
        <v>2026</v>
      </c>
      <c r="H54967">
        <v>0</v>
      </c>
    </row>
    <row r="54968" spans="1:8" x14ac:dyDescent="0.3">
      <c r="A54968" t="s">
        <v>1522</v>
      </c>
      <c r="B54968" t="s">
        <v>1538</v>
      </c>
      <c r="C54968" t="s">
        <v>383</v>
      </c>
      <c r="D54968" t="s">
        <v>405</v>
      </c>
      <c r="E54968" t="s">
        <v>15</v>
      </c>
      <c r="F54968" t="s">
        <v>141</v>
      </c>
      <c r="G54968">
        <v>2027</v>
      </c>
      <c r="H54968">
        <v>0</v>
      </c>
    </row>
    <row r="54969" spans="1:8" x14ac:dyDescent="0.3">
      <c r="A54969" t="s">
        <v>1522</v>
      </c>
      <c r="B54969" t="s">
        <v>1538</v>
      </c>
      <c r="C54969" t="s">
        <v>383</v>
      </c>
      <c r="D54969" t="s">
        <v>405</v>
      </c>
      <c r="E54969" t="s">
        <v>15</v>
      </c>
      <c r="F54969" t="s">
        <v>141</v>
      </c>
      <c r="G54969">
        <v>2028</v>
      </c>
      <c r="H54969">
        <v>0</v>
      </c>
    </row>
    <row r="54970" spans="1:8" x14ac:dyDescent="0.3">
      <c r="A54970" t="s">
        <v>1522</v>
      </c>
      <c r="B54970" t="s">
        <v>1538</v>
      </c>
      <c r="C54970" t="s">
        <v>383</v>
      </c>
      <c r="D54970" t="s">
        <v>405</v>
      </c>
      <c r="E54970" t="s">
        <v>15</v>
      </c>
      <c r="F54970" t="s">
        <v>141</v>
      </c>
      <c r="G54970">
        <v>2029</v>
      </c>
      <c r="H54970">
        <v>0</v>
      </c>
    </row>
    <row r="54971" spans="1:8" x14ac:dyDescent="0.3">
      <c r="A54971" t="s">
        <v>1522</v>
      </c>
      <c r="B54971" t="s">
        <v>1538</v>
      </c>
      <c r="C54971" t="s">
        <v>383</v>
      </c>
      <c r="D54971" t="s">
        <v>405</v>
      </c>
      <c r="E54971" t="s">
        <v>15</v>
      </c>
      <c r="F54971" t="s">
        <v>141</v>
      </c>
      <c r="G54971">
        <v>2030</v>
      </c>
      <c r="H54971">
        <v>0</v>
      </c>
    </row>
    <row r="54972" spans="1:8" x14ac:dyDescent="0.3">
      <c r="A54972" t="s">
        <v>1522</v>
      </c>
      <c r="B54972" t="s">
        <v>1538</v>
      </c>
      <c r="C54972" t="s">
        <v>383</v>
      </c>
      <c r="D54972" t="s">
        <v>405</v>
      </c>
      <c r="E54972" t="s">
        <v>15</v>
      </c>
      <c r="F54972" t="s">
        <v>141</v>
      </c>
      <c r="G54972">
        <v>2031</v>
      </c>
      <c r="H54972">
        <v>0</v>
      </c>
    </row>
    <row r="54973" spans="1:8" x14ac:dyDescent="0.3">
      <c r="A54973" t="s">
        <v>1522</v>
      </c>
      <c r="B54973" t="s">
        <v>1538</v>
      </c>
      <c r="C54973" t="s">
        <v>383</v>
      </c>
      <c r="D54973" t="s">
        <v>405</v>
      </c>
      <c r="E54973" t="s">
        <v>15</v>
      </c>
      <c r="F54973" t="s">
        <v>141</v>
      </c>
      <c r="G54973">
        <v>2032</v>
      </c>
      <c r="H54973">
        <v>0</v>
      </c>
    </row>
    <row r="54974" spans="1:8" x14ac:dyDescent="0.3">
      <c r="A54974" t="s">
        <v>1522</v>
      </c>
      <c r="B54974" t="s">
        <v>1538</v>
      </c>
      <c r="C54974" t="s">
        <v>383</v>
      </c>
      <c r="D54974" t="s">
        <v>405</v>
      </c>
      <c r="E54974" t="s">
        <v>15</v>
      </c>
      <c r="F54974" t="s">
        <v>141</v>
      </c>
      <c r="G54974">
        <v>2033</v>
      </c>
      <c r="H54974">
        <v>0</v>
      </c>
    </row>
    <row r="54975" spans="1:8" x14ac:dyDescent="0.3">
      <c r="A54975" t="s">
        <v>1522</v>
      </c>
      <c r="B54975" t="s">
        <v>1538</v>
      </c>
      <c r="C54975" t="s">
        <v>383</v>
      </c>
      <c r="D54975" t="s">
        <v>405</v>
      </c>
      <c r="E54975" t="s">
        <v>15</v>
      </c>
      <c r="F54975" t="s">
        <v>141</v>
      </c>
      <c r="G54975">
        <v>2034</v>
      </c>
      <c r="H54975">
        <v>0</v>
      </c>
    </row>
    <row r="54976" spans="1:8" x14ac:dyDescent="0.3">
      <c r="A54976" t="s">
        <v>1522</v>
      </c>
      <c r="B54976" t="s">
        <v>1538</v>
      </c>
      <c r="C54976" t="s">
        <v>383</v>
      </c>
      <c r="D54976" t="s">
        <v>405</v>
      </c>
      <c r="E54976" t="s">
        <v>15</v>
      </c>
      <c r="F54976" t="s">
        <v>141</v>
      </c>
      <c r="G54976">
        <v>2035</v>
      </c>
      <c r="H54976">
        <v>0</v>
      </c>
    </row>
    <row r="54977" spans="1:8" x14ac:dyDescent="0.3">
      <c r="A54977" t="s">
        <v>1522</v>
      </c>
      <c r="B54977" t="s">
        <v>1538</v>
      </c>
      <c r="C54977" t="s">
        <v>383</v>
      </c>
      <c r="D54977" t="s">
        <v>405</v>
      </c>
      <c r="E54977" t="s">
        <v>15</v>
      </c>
      <c r="F54977" t="s">
        <v>141</v>
      </c>
      <c r="G54977">
        <v>2036</v>
      </c>
      <c r="H54977">
        <v>0</v>
      </c>
    </row>
    <row r="54978" spans="1:8" x14ac:dyDescent="0.3">
      <c r="A54978" t="s">
        <v>1522</v>
      </c>
      <c r="B54978" t="s">
        <v>1538</v>
      </c>
      <c r="C54978" t="s">
        <v>383</v>
      </c>
      <c r="D54978" t="s">
        <v>405</v>
      </c>
      <c r="E54978" t="s">
        <v>15</v>
      </c>
      <c r="F54978" t="s">
        <v>141</v>
      </c>
      <c r="G54978">
        <v>2037</v>
      </c>
      <c r="H54978">
        <v>0</v>
      </c>
    </row>
    <row r="54979" spans="1:8" x14ac:dyDescent="0.3">
      <c r="A54979" t="s">
        <v>1522</v>
      </c>
      <c r="B54979" t="s">
        <v>1538</v>
      </c>
      <c r="C54979" t="s">
        <v>383</v>
      </c>
      <c r="D54979" t="s">
        <v>405</v>
      </c>
      <c r="E54979" t="s">
        <v>15</v>
      </c>
      <c r="F54979" t="s">
        <v>141</v>
      </c>
      <c r="G54979">
        <v>2038</v>
      </c>
      <c r="H54979">
        <v>0</v>
      </c>
    </row>
    <row r="54980" spans="1:8" x14ac:dyDescent="0.3">
      <c r="A54980" t="s">
        <v>1522</v>
      </c>
      <c r="B54980" t="s">
        <v>1538</v>
      </c>
      <c r="C54980" t="s">
        <v>383</v>
      </c>
      <c r="D54980" t="s">
        <v>405</v>
      </c>
      <c r="E54980" t="s">
        <v>15</v>
      </c>
      <c r="F54980" t="s">
        <v>141</v>
      </c>
      <c r="G54980">
        <v>2039</v>
      </c>
      <c r="H54980">
        <v>0</v>
      </c>
    </row>
    <row r="54981" spans="1:8" x14ac:dyDescent="0.3">
      <c r="A54981" t="s">
        <v>1522</v>
      </c>
      <c r="B54981" t="s">
        <v>1538</v>
      </c>
      <c r="C54981" t="s">
        <v>383</v>
      </c>
      <c r="D54981" t="s">
        <v>405</v>
      </c>
      <c r="E54981" t="s">
        <v>15</v>
      </c>
      <c r="F54981" t="s">
        <v>141</v>
      </c>
      <c r="G54981">
        <v>2040</v>
      </c>
      <c r="H54981">
        <v>0</v>
      </c>
    </row>
    <row r="54982" spans="1:8" x14ac:dyDescent="0.3">
      <c r="A54982" t="s">
        <v>1522</v>
      </c>
      <c r="B54982" t="s">
        <v>1538</v>
      </c>
      <c r="C54982" t="s">
        <v>383</v>
      </c>
      <c r="D54982" t="s">
        <v>405</v>
      </c>
      <c r="E54982" t="s">
        <v>15</v>
      </c>
      <c r="F54982" t="s">
        <v>141</v>
      </c>
      <c r="G54982">
        <v>2041</v>
      </c>
      <c r="H54982">
        <v>0</v>
      </c>
    </row>
    <row r="54983" spans="1:8" x14ac:dyDescent="0.3">
      <c r="A54983" t="s">
        <v>1522</v>
      </c>
      <c r="B54983" t="s">
        <v>1538</v>
      </c>
      <c r="C54983" t="s">
        <v>383</v>
      </c>
      <c r="D54983" t="s">
        <v>405</v>
      </c>
      <c r="E54983" t="s">
        <v>15</v>
      </c>
      <c r="F54983" t="s">
        <v>141</v>
      </c>
      <c r="G54983">
        <v>2042</v>
      </c>
      <c r="H54983">
        <v>0</v>
      </c>
    </row>
    <row r="54984" spans="1:8" x14ac:dyDescent="0.3">
      <c r="A54984" t="s">
        <v>1522</v>
      </c>
      <c r="B54984" t="s">
        <v>1538</v>
      </c>
      <c r="C54984" t="s">
        <v>383</v>
      </c>
      <c r="D54984" t="s">
        <v>405</v>
      </c>
      <c r="E54984" t="s">
        <v>15</v>
      </c>
      <c r="F54984" t="s">
        <v>141</v>
      </c>
      <c r="G54984">
        <v>2043</v>
      </c>
      <c r="H54984">
        <v>0</v>
      </c>
    </row>
    <row r="54985" spans="1:8" x14ac:dyDescent="0.3">
      <c r="A54985" t="s">
        <v>1522</v>
      </c>
      <c r="B54985" t="s">
        <v>1538</v>
      </c>
      <c r="C54985" t="s">
        <v>383</v>
      </c>
      <c r="D54985" t="s">
        <v>405</v>
      </c>
      <c r="E54985" t="s">
        <v>15</v>
      </c>
      <c r="F54985" t="s">
        <v>141</v>
      </c>
      <c r="G54985">
        <v>2044</v>
      </c>
      <c r="H54985">
        <v>0</v>
      </c>
    </row>
    <row r="54986" spans="1:8" x14ac:dyDescent="0.3">
      <c r="A54986" t="s">
        <v>1522</v>
      </c>
      <c r="B54986" t="s">
        <v>1538</v>
      </c>
      <c r="C54986" t="s">
        <v>383</v>
      </c>
      <c r="D54986" t="s">
        <v>405</v>
      </c>
      <c r="E54986" t="s">
        <v>15</v>
      </c>
      <c r="F54986" t="s">
        <v>141</v>
      </c>
      <c r="G54986">
        <v>2045</v>
      </c>
      <c r="H54986">
        <v>0</v>
      </c>
    </row>
    <row r="54987" spans="1:8" x14ac:dyDescent="0.3">
      <c r="A54987" t="s">
        <v>1522</v>
      </c>
      <c r="B54987" t="s">
        <v>1538</v>
      </c>
      <c r="C54987" t="s">
        <v>383</v>
      </c>
      <c r="D54987" t="s">
        <v>405</v>
      </c>
      <c r="E54987" t="s">
        <v>15</v>
      </c>
      <c r="F54987" t="s">
        <v>141</v>
      </c>
      <c r="G54987">
        <v>2046</v>
      </c>
      <c r="H54987">
        <v>0</v>
      </c>
    </row>
    <row r="54988" spans="1:8" x14ac:dyDescent="0.3">
      <c r="A54988" t="s">
        <v>1522</v>
      </c>
      <c r="B54988" t="s">
        <v>1538</v>
      </c>
      <c r="C54988" t="s">
        <v>383</v>
      </c>
      <c r="D54988" t="s">
        <v>405</v>
      </c>
      <c r="E54988" t="s">
        <v>15</v>
      </c>
      <c r="F54988" t="s">
        <v>141</v>
      </c>
      <c r="G54988">
        <v>2047</v>
      </c>
      <c r="H54988">
        <v>0</v>
      </c>
    </row>
    <row r="54989" spans="1:8" x14ac:dyDescent="0.3">
      <c r="A54989" t="s">
        <v>1522</v>
      </c>
      <c r="B54989" t="s">
        <v>1538</v>
      </c>
      <c r="C54989" t="s">
        <v>383</v>
      </c>
      <c r="D54989" t="s">
        <v>405</v>
      </c>
      <c r="E54989" t="s">
        <v>15</v>
      </c>
      <c r="F54989" t="s">
        <v>141</v>
      </c>
      <c r="G54989">
        <v>2048</v>
      </c>
      <c r="H54989">
        <v>0</v>
      </c>
    </row>
    <row r="54990" spans="1:8" x14ac:dyDescent="0.3">
      <c r="A54990" t="s">
        <v>1522</v>
      </c>
      <c r="B54990" t="s">
        <v>1538</v>
      </c>
      <c r="C54990" t="s">
        <v>383</v>
      </c>
      <c r="D54990" t="s">
        <v>405</v>
      </c>
      <c r="E54990" t="s">
        <v>15</v>
      </c>
      <c r="F54990" t="s">
        <v>141</v>
      </c>
      <c r="G54990">
        <v>2049</v>
      </c>
      <c r="H54990">
        <v>0</v>
      </c>
    </row>
    <row r="54991" spans="1:8" x14ac:dyDescent="0.3">
      <c r="A54991" t="s">
        <v>1522</v>
      </c>
      <c r="B54991" t="s">
        <v>1538</v>
      </c>
      <c r="C54991" t="s">
        <v>383</v>
      </c>
      <c r="D54991" t="s">
        <v>405</v>
      </c>
      <c r="E54991" t="s">
        <v>15</v>
      </c>
      <c r="F54991" t="s">
        <v>141</v>
      </c>
      <c r="G54991">
        <v>2050</v>
      </c>
      <c r="H54991">
        <v>0</v>
      </c>
    </row>
    <row r="54992" spans="1:8" x14ac:dyDescent="0.3">
      <c r="A54992" t="s">
        <v>1522</v>
      </c>
      <c r="B54992" t="s">
        <v>1538</v>
      </c>
      <c r="C54992" t="s">
        <v>383</v>
      </c>
      <c r="D54992" t="s">
        <v>405</v>
      </c>
      <c r="E54992" t="s">
        <v>23</v>
      </c>
      <c r="F54992" t="s">
        <v>141</v>
      </c>
      <c r="G54992">
        <v>2025</v>
      </c>
      <c r="H54992">
        <v>0</v>
      </c>
    </row>
    <row r="54993" spans="1:8" x14ac:dyDescent="0.3">
      <c r="A54993" t="s">
        <v>1522</v>
      </c>
      <c r="B54993" t="s">
        <v>1538</v>
      </c>
      <c r="C54993" t="s">
        <v>383</v>
      </c>
      <c r="D54993" t="s">
        <v>405</v>
      </c>
      <c r="E54993" t="s">
        <v>23</v>
      </c>
      <c r="F54993" t="s">
        <v>141</v>
      </c>
      <c r="G54993">
        <v>2026</v>
      </c>
      <c r="H54993">
        <v>0</v>
      </c>
    </row>
    <row r="54994" spans="1:8" x14ac:dyDescent="0.3">
      <c r="A54994" t="s">
        <v>1522</v>
      </c>
      <c r="B54994" t="s">
        <v>1538</v>
      </c>
      <c r="C54994" t="s">
        <v>383</v>
      </c>
      <c r="D54994" t="s">
        <v>405</v>
      </c>
      <c r="E54994" t="s">
        <v>23</v>
      </c>
      <c r="F54994" t="s">
        <v>141</v>
      </c>
      <c r="G54994">
        <v>2027</v>
      </c>
      <c r="H54994">
        <v>0</v>
      </c>
    </row>
    <row r="54995" spans="1:8" x14ac:dyDescent="0.3">
      <c r="A54995" t="s">
        <v>1522</v>
      </c>
      <c r="B54995" t="s">
        <v>1538</v>
      </c>
      <c r="C54995" t="s">
        <v>383</v>
      </c>
      <c r="D54995" t="s">
        <v>405</v>
      </c>
      <c r="E54995" t="s">
        <v>23</v>
      </c>
      <c r="F54995" t="s">
        <v>141</v>
      </c>
      <c r="G54995">
        <v>2028</v>
      </c>
      <c r="H54995">
        <v>0</v>
      </c>
    </row>
    <row r="54996" spans="1:8" x14ac:dyDescent="0.3">
      <c r="A54996" t="s">
        <v>1522</v>
      </c>
      <c r="B54996" t="s">
        <v>1538</v>
      </c>
      <c r="C54996" t="s">
        <v>383</v>
      </c>
      <c r="D54996" t="s">
        <v>405</v>
      </c>
      <c r="E54996" t="s">
        <v>23</v>
      </c>
      <c r="F54996" t="s">
        <v>141</v>
      </c>
      <c r="G54996">
        <v>2029</v>
      </c>
      <c r="H54996">
        <v>0</v>
      </c>
    </row>
    <row r="54997" spans="1:8" x14ac:dyDescent="0.3">
      <c r="A54997" t="s">
        <v>1522</v>
      </c>
      <c r="B54997" t="s">
        <v>1538</v>
      </c>
      <c r="C54997" t="s">
        <v>383</v>
      </c>
      <c r="D54997" t="s">
        <v>405</v>
      </c>
      <c r="E54997" t="s">
        <v>23</v>
      </c>
      <c r="F54997" t="s">
        <v>141</v>
      </c>
      <c r="G54997">
        <v>2030</v>
      </c>
      <c r="H54997">
        <v>0</v>
      </c>
    </row>
    <row r="54998" spans="1:8" x14ac:dyDescent="0.3">
      <c r="A54998" t="s">
        <v>1522</v>
      </c>
      <c r="B54998" t="s">
        <v>1538</v>
      </c>
      <c r="C54998" t="s">
        <v>383</v>
      </c>
      <c r="D54998" t="s">
        <v>405</v>
      </c>
      <c r="E54998" t="s">
        <v>23</v>
      </c>
      <c r="F54998" t="s">
        <v>141</v>
      </c>
      <c r="G54998">
        <v>2031</v>
      </c>
      <c r="H54998">
        <v>0</v>
      </c>
    </row>
    <row r="54999" spans="1:8" x14ac:dyDescent="0.3">
      <c r="A54999" t="s">
        <v>1522</v>
      </c>
      <c r="B54999" t="s">
        <v>1538</v>
      </c>
      <c r="C54999" t="s">
        <v>383</v>
      </c>
      <c r="D54999" t="s">
        <v>405</v>
      </c>
      <c r="E54999" t="s">
        <v>23</v>
      </c>
      <c r="F54999" t="s">
        <v>141</v>
      </c>
      <c r="G54999">
        <v>2032</v>
      </c>
      <c r="H54999">
        <v>0</v>
      </c>
    </row>
    <row r="55000" spans="1:8" x14ac:dyDescent="0.3">
      <c r="A55000" t="s">
        <v>1522</v>
      </c>
      <c r="B55000" t="s">
        <v>1538</v>
      </c>
      <c r="C55000" t="s">
        <v>383</v>
      </c>
      <c r="D55000" t="s">
        <v>405</v>
      </c>
      <c r="E55000" t="s">
        <v>23</v>
      </c>
      <c r="F55000" t="s">
        <v>141</v>
      </c>
      <c r="G55000">
        <v>2033</v>
      </c>
      <c r="H55000">
        <v>0</v>
      </c>
    </row>
    <row r="55001" spans="1:8" x14ac:dyDescent="0.3">
      <c r="A55001" t="s">
        <v>1522</v>
      </c>
      <c r="B55001" t="s">
        <v>1538</v>
      </c>
      <c r="C55001" t="s">
        <v>383</v>
      </c>
      <c r="D55001" t="s">
        <v>405</v>
      </c>
      <c r="E55001" t="s">
        <v>23</v>
      </c>
      <c r="F55001" t="s">
        <v>141</v>
      </c>
      <c r="G55001">
        <v>2034</v>
      </c>
      <c r="H55001">
        <v>0</v>
      </c>
    </row>
    <row r="55002" spans="1:8" x14ac:dyDescent="0.3">
      <c r="A55002" t="s">
        <v>1522</v>
      </c>
      <c r="B55002" t="s">
        <v>1538</v>
      </c>
      <c r="C55002" t="s">
        <v>383</v>
      </c>
      <c r="D55002" t="s">
        <v>405</v>
      </c>
      <c r="E55002" t="s">
        <v>23</v>
      </c>
      <c r="F55002" t="s">
        <v>141</v>
      </c>
      <c r="G55002">
        <v>2035</v>
      </c>
      <c r="H55002">
        <v>0</v>
      </c>
    </row>
    <row r="55003" spans="1:8" x14ac:dyDescent="0.3">
      <c r="A55003" t="s">
        <v>1522</v>
      </c>
      <c r="B55003" t="s">
        <v>1538</v>
      </c>
      <c r="C55003" t="s">
        <v>383</v>
      </c>
      <c r="D55003" t="s">
        <v>405</v>
      </c>
      <c r="E55003" t="s">
        <v>23</v>
      </c>
      <c r="F55003" t="s">
        <v>141</v>
      </c>
      <c r="G55003">
        <v>2036</v>
      </c>
      <c r="H55003">
        <v>0</v>
      </c>
    </row>
    <row r="55004" spans="1:8" x14ac:dyDescent="0.3">
      <c r="A55004" t="s">
        <v>1522</v>
      </c>
      <c r="B55004" t="s">
        <v>1538</v>
      </c>
      <c r="C55004" t="s">
        <v>383</v>
      </c>
      <c r="D55004" t="s">
        <v>405</v>
      </c>
      <c r="E55004" t="s">
        <v>23</v>
      </c>
      <c r="F55004" t="s">
        <v>141</v>
      </c>
      <c r="G55004">
        <v>2037</v>
      </c>
      <c r="H55004">
        <v>0</v>
      </c>
    </row>
    <row r="55005" spans="1:8" x14ac:dyDescent="0.3">
      <c r="A55005" t="s">
        <v>1522</v>
      </c>
      <c r="B55005" t="s">
        <v>1538</v>
      </c>
      <c r="C55005" t="s">
        <v>383</v>
      </c>
      <c r="D55005" t="s">
        <v>405</v>
      </c>
      <c r="E55005" t="s">
        <v>23</v>
      </c>
      <c r="F55005" t="s">
        <v>141</v>
      </c>
      <c r="G55005">
        <v>2038</v>
      </c>
      <c r="H55005">
        <v>0</v>
      </c>
    </row>
    <row r="55006" spans="1:8" x14ac:dyDescent="0.3">
      <c r="A55006" t="s">
        <v>1522</v>
      </c>
      <c r="B55006" t="s">
        <v>1538</v>
      </c>
      <c r="C55006" t="s">
        <v>383</v>
      </c>
      <c r="D55006" t="s">
        <v>405</v>
      </c>
      <c r="E55006" t="s">
        <v>23</v>
      </c>
      <c r="F55006" t="s">
        <v>141</v>
      </c>
      <c r="G55006">
        <v>2039</v>
      </c>
      <c r="H55006">
        <v>0</v>
      </c>
    </row>
    <row r="55007" spans="1:8" x14ac:dyDescent="0.3">
      <c r="A55007" t="s">
        <v>1522</v>
      </c>
      <c r="B55007" t="s">
        <v>1538</v>
      </c>
      <c r="C55007" t="s">
        <v>383</v>
      </c>
      <c r="D55007" t="s">
        <v>405</v>
      </c>
      <c r="E55007" t="s">
        <v>23</v>
      </c>
      <c r="F55007" t="s">
        <v>141</v>
      </c>
      <c r="G55007">
        <v>2040</v>
      </c>
      <c r="H55007">
        <v>0</v>
      </c>
    </row>
    <row r="55008" spans="1:8" x14ac:dyDescent="0.3">
      <c r="A55008" t="s">
        <v>1522</v>
      </c>
      <c r="B55008" t="s">
        <v>1538</v>
      </c>
      <c r="C55008" t="s">
        <v>383</v>
      </c>
      <c r="D55008" t="s">
        <v>405</v>
      </c>
      <c r="E55008" t="s">
        <v>23</v>
      </c>
      <c r="F55008" t="s">
        <v>141</v>
      </c>
      <c r="G55008">
        <v>2041</v>
      </c>
      <c r="H55008">
        <v>0</v>
      </c>
    </row>
    <row r="55009" spans="1:8" x14ac:dyDescent="0.3">
      <c r="A55009" t="s">
        <v>1522</v>
      </c>
      <c r="B55009" t="s">
        <v>1538</v>
      </c>
      <c r="C55009" t="s">
        <v>383</v>
      </c>
      <c r="D55009" t="s">
        <v>405</v>
      </c>
      <c r="E55009" t="s">
        <v>23</v>
      </c>
      <c r="F55009" t="s">
        <v>141</v>
      </c>
      <c r="G55009">
        <v>2042</v>
      </c>
      <c r="H55009">
        <v>0</v>
      </c>
    </row>
    <row r="55010" spans="1:8" x14ac:dyDescent="0.3">
      <c r="A55010" t="s">
        <v>1522</v>
      </c>
      <c r="B55010" t="s">
        <v>1538</v>
      </c>
      <c r="C55010" t="s">
        <v>383</v>
      </c>
      <c r="D55010" t="s">
        <v>405</v>
      </c>
      <c r="E55010" t="s">
        <v>23</v>
      </c>
      <c r="F55010" t="s">
        <v>141</v>
      </c>
      <c r="G55010">
        <v>2043</v>
      </c>
      <c r="H55010">
        <v>0</v>
      </c>
    </row>
    <row r="55011" spans="1:8" x14ac:dyDescent="0.3">
      <c r="A55011" t="s">
        <v>1522</v>
      </c>
      <c r="B55011" t="s">
        <v>1538</v>
      </c>
      <c r="C55011" t="s">
        <v>383</v>
      </c>
      <c r="D55011" t="s">
        <v>405</v>
      </c>
      <c r="E55011" t="s">
        <v>23</v>
      </c>
      <c r="F55011" t="s">
        <v>141</v>
      </c>
      <c r="G55011">
        <v>2044</v>
      </c>
      <c r="H55011">
        <v>0</v>
      </c>
    </row>
    <row r="55012" spans="1:8" x14ac:dyDescent="0.3">
      <c r="A55012" t="s">
        <v>1522</v>
      </c>
      <c r="B55012" t="s">
        <v>1538</v>
      </c>
      <c r="C55012" t="s">
        <v>383</v>
      </c>
      <c r="D55012" t="s">
        <v>405</v>
      </c>
      <c r="E55012" t="s">
        <v>23</v>
      </c>
      <c r="F55012" t="s">
        <v>141</v>
      </c>
      <c r="G55012">
        <v>2045</v>
      </c>
      <c r="H55012">
        <v>0</v>
      </c>
    </row>
    <row r="55013" spans="1:8" x14ac:dyDescent="0.3">
      <c r="A55013" t="s">
        <v>1522</v>
      </c>
      <c r="B55013" t="s">
        <v>1538</v>
      </c>
      <c r="C55013" t="s">
        <v>383</v>
      </c>
      <c r="D55013" t="s">
        <v>405</v>
      </c>
      <c r="E55013" t="s">
        <v>23</v>
      </c>
      <c r="F55013" t="s">
        <v>141</v>
      </c>
      <c r="G55013">
        <v>2046</v>
      </c>
      <c r="H55013">
        <v>0</v>
      </c>
    </row>
    <row r="55014" spans="1:8" x14ac:dyDescent="0.3">
      <c r="A55014" t="s">
        <v>1522</v>
      </c>
      <c r="B55014" t="s">
        <v>1538</v>
      </c>
      <c r="C55014" t="s">
        <v>383</v>
      </c>
      <c r="D55014" t="s">
        <v>405</v>
      </c>
      <c r="E55014" t="s">
        <v>23</v>
      </c>
      <c r="F55014" t="s">
        <v>141</v>
      </c>
      <c r="G55014">
        <v>2047</v>
      </c>
      <c r="H55014">
        <v>0</v>
      </c>
    </row>
    <row r="55015" spans="1:8" x14ac:dyDescent="0.3">
      <c r="A55015" t="s">
        <v>1522</v>
      </c>
      <c r="B55015" t="s">
        <v>1538</v>
      </c>
      <c r="C55015" t="s">
        <v>383</v>
      </c>
      <c r="D55015" t="s">
        <v>405</v>
      </c>
      <c r="E55015" t="s">
        <v>23</v>
      </c>
      <c r="F55015" t="s">
        <v>141</v>
      </c>
      <c r="G55015">
        <v>2048</v>
      </c>
      <c r="H55015">
        <v>0</v>
      </c>
    </row>
    <row r="55016" spans="1:8" x14ac:dyDescent="0.3">
      <c r="A55016" t="s">
        <v>1522</v>
      </c>
      <c r="B55016" t="s">
        <v>1538</v>
      </c>
      <c r="C55016" t="s">
        <v>383</v>
      </c>
      <c r="D55016" t="s">
        <v>405</v>
      </c>
      <c r="E55016" t="s">
        <v>23</v>
      </c>
      <c r="F55016" t="s">
        <v>141</v>
      </c>
      <c r="G55016">
        <v>2049</v>
      </c>
      <c r="H55016">
        <v>0</v>
      </c>
    </row>
    <row r="55017" spans="1:8" x14ac:dyDescent="0.3">
      <c r="A55017" t="s">
        <v>1522</v>
      </c>
      <c r="B55017" t="s">
        <v>1538</v>
      </c>
      <c r="C55017" t="s">
        <v>383</v>
      </c>
      <c r="D55017" t="s">
        <v>405</v>
      </c>
      <c r="E55017" t="s">
        <v>23</v>
      </c>
      <c r="F55017" t="s">
        <v>141</v>
      </c>
      <c r="G55017">
        <v>2050</v>
      </c>
      <c r="H55017">
        <v>0</v>
      </c>
    </row>
    <row r="55018" spans="1:8" x14ac:dyDescent="0.3">
      <c r="A55018" t="s">
        <v>1522</v>
      </c>
      <c r="B55018" t="s">
        <v>1538</v>
      </c>
      <c r="C55018" t="s">
        <v>383</v>
      </c>
      <c r="D55018" t="s">
        <v>405</v>
      </c>
      <c r="E55018" t="s">
        <v>31</v>
      </c>
      <c r="F55018" t="s">
        <v>141</v>
      </c>
      <c r="G55018">
        <v>2025</v>
      </c>
      <c r="H55018">
        <v>0</v>
      </c>
    </row>
    <row r="55019" spans="1:8" x14ac:dyDescent="0.3">
      <c r="A55019" t="s">
        <v>1522</v>
      </c>
      <c r="B55019" t="s">
        <v>1538</v>
      </c>
      <c r="C55019" t="s">
        <v>383</v>
      </c>
      <c r="D55019" t="s">
        <v>405</v>
      </c>
      <c r="E55019" t="s">
        <v>31</v>
      </c>
      <c r="F55019" t="s">
        <v>141</v>
      </c>
      <c r="G55019">
        <v>2026</v>
      </c>
      <c r="H55019">
        <v>0</v>
      </c>
    </row>
    <row r="55020" spans="1:8" x14ac:dyDescent="0.3">
      <c r="A55020" t="s">
        <v>1522</v>
      </c>
      <c r="B55020" t="s">
        <v>1538</v>
      </c>
      <c r="C55020" t="s">
        <v>383</v>
      </c>
      <c r="D55020" t="s">
        <v>405</v>
      </c>
      <c r="E55020" t="s">
        <v>31</v>
      </c>
      <c r="F55020" t="s">
        <v>141</v>
      </c>
      <c r="G55020">
        <v>2027</v>
      </c>
      <c r="H55020">
        <v>0</v>
      </c>
    </row>
    <row r="55021" spans="1:8" x14ac:dyDescent="0.3">
      <c r="A55021" t="s">
        <v>1522</v>
      </c>
      <c r="B55021" t="s">
        <v>1538</v>
      </c>
      <c r="C55021" t="s">
        <v>383</v>
      </c>
      <c r="D55021" t="s">
        <v>405</v>
      </c>
      <c r="E55021" t="s">
        <v>31</v>
      </c>
      <c r="F55021" t="s">
        <v>141</v>
      </c>
      <c r="G55021">
        <v>2028</v>
      </c>
      <c r="H55021">
        <v>0</v>
      </c>
    </row>
    <row r="55022" spans="1:8" x14ac:dyDescent="0.3">
      <c r="A55022" t="s">
        <v>1522</v>
      </c>
      <c r="B55022" t="s">
        <v>1538</v>
      </c>
      <c r="C55022" t="s">
        <v>383</v>
      </c>
      <c r="D55022" t="s">
        <v>405</v>
      </c>
      <c r="E55022" t="s">
        <v>31</v>
      </c>
      <c r="F55022" t="s">
        <v>141</v>
      </c>
      <c r="G55022">
        <v>2029</v>
      </c>
      <c r="H55022">
        <v>0</v>
      </c>
    </row>
    <row r="55023" spans="1:8" x14ac:dyDescent="0.3">
      <c r="A55023" t="s">
        <v>1522</v>
      </c>
      <c r="B55023" t="s">
        <v>1538</v>
      </c>
      <c r="C55023" t="s">
        <v>383</v>
      </c>
      <c r="D55023" t="s">
        <v>405</v>
      </c>
      <c r="E55023" t="s">
        <v>31</v>
      </c>
      <c r="F55023" t="s">
        <v>141</v>
      </c>
      <c r="G55023">
        <v>2030</v>
      </c>
      <c r="H55023">
        <v>0</v>
      </c>
    </row>
    <row r="55024" spans="1:8" x14ac:dyDescent="0.3">
      <c r="A55024" t="s">
        <v>1522</v>
      </c>
      <c r="B55024" t="s">
        <v>1538</v>
      </c>
      <c r="C55024" t="s">
        <v>383</v>
      </c>
      <c r="D55024" t="s">
        <v>405</v>
      </c>
      <c r="E55024" t="s">
        <v>31</v>
      </c>
      <c r="F55024" t="s">
        <v>141</v>
      </c>
      <c r="G55024">
        <v>2031</v>
      </c>
      <c r="H55024">
        <v>0</v>
      </c>
    </row>
    <row r="55025" spans="1:8" x14ac:dyDescent="0.3">
      <c r="A55025" t="s">
        <v>1522</v>
      </c>
      <c r="B55025" t="s">
        <v>1538</v>
      </c>
      <c r="C55025" t="s">
        <v>383</v>
      </c>
      <c r="D55025" t="s">
        <v>405</v>
      </c>
      <c r="E55025" t="s">
        <v>31</v>
      </c>
      <c r="F55025" t="s">
        <v>141</v>
      </c>
      <c r="G55025">
        <v>2032</v>
      </c>
      <c r="H55025">
        <v>0</v>
      </c>
    </row>
    <row r="55026" spans="1:8" x14ac:dyDescent="0.3">
      <c r="A55026" t="s">
        <v>1522</v>
      </c>
      <c r="B55026" t="s">
        <v>1538</v>
      </c>
      <c r="C55026" t="s">
        <v>383</v>
      </c>
      <c r="D55026" t="s">
        <v>405</v>
      </c>
      <c r="E55026" t="s">
        <v>31</v>
      </c>
      <c r="F55026" t="s">
        <v>141</v>
      </c>
      <c r="G55026">
        <v>2033</v>
      </c>
      <c r="H55026">
        <v>0</v>
      </c>
    </row>
    <row r="55027" spans="1:8" x14ac:dyDescent="0.3">
      <c r="A55027" t="s">
        <v>1522</v>
      </c>
      <c r="B55027" t="s">
        <v>1538</v>
      </c>
      <c r="C55027" t="s">
        <v>383</v>
      </c>
      <c r="D55027" t="s">
        <v>405</v>
      </c>
      <c r="E55027" t="s">
        <v>31</v>
      </c>
      <c r="F55027" t="s">
        <v>141</v>
      </c>
      <c r="G55027">
        <v>2034</v>
      </c>
      <c r="H55027">
        <v>0</v>
      </c>
    </row>
    <row r="55028" spans="1:8" x14ac:dyDescent="0.3">
      <c r="A55028" t="s">
        <v>1522</v>
      </c>
      <c r="B55028" t="s">
        <v>1538</v>
      </c>
      <c r="C55028" t="s">
        <v>383</v>
      </c>
      <c r="D55028" t="s">
        <v>405</v>
      </c>
      <c r="E55028" t="s">
        <v>31</v>
      </c>
      <c r="F55028" t="s">
        <v>141</v>
      </c>
      <c r="G55028">
        <v>2035</v>
      </c>
      <c r="H55028">
        <v>0</v>
      </c>
    </row>
    <row r="55029" spans="1:8" x14ac:dyDescent="0.3">
      <c r="A55029" t="s">
        <v>1522</v>
      </c>
      <c r="B55029" t="s">
        <v>1538</v>
      </c>
      <c r="C55029" t="s">
        <v>383</v>
      </c>
      <c r="D55029" t="s">
        <v>405</v>
      </c>
      <c r="E55029" t="s">
        <v>31</v>
      </c>
      <c r="F55029" t="s">
        <v>141</v>
      </c>
      <c r="G55029">
        <v>2036</v>
      </c>
      <c r="H55029">
        <v>0</v>
      </c>
    </row>
    <row r="55030" spans="1:8" x14ac:dyDescent="0.3">
      <c r="A55030" t="s">
        <v>1522</v>
      </c>
      <c r="B55030" t="s">
        <v>1538</v>
      </c>
      <c r="C55030" t="s">
        <v>383</v>
      </c>
      <c r="D55030" t="s">
        <v>405</v>
      </c>
      <c r="E55030" t="s">
        <v>31</v>
      </c>
      <c r="F55030" t="s">
        <v>141</v>
      </c>
      <c r="G55030">
        <v>2037</v>
      </c>
      <c r="H55030">
        <v>0</v>
      </c>
    </row>
    <row r="55031" spans="1:8" x14ac:dyDescent="0.3">
      <c r="A55031" t="s">
        <v>1522</v>
      </c>
      <c r="B55031" t="s">
        <v>1538</v>
      </c>
      <c r="C55031" t="s">
        <v>383</v>
      </c>
      <c r="D55031" t="s">
        <v>405</v>
      </c>
      <c r="E55031" t="s">
        <v>31</v>
      </c>
      <c r="F55031" t="s">
        <v>141</v>
      </c>
      <c r="G55031">
        <v>2038</v>
      </c>
      <c r="H55031">
        <v>0</v>
      </c>
    </row>
    <row r="55032" spans="1:8" x14ac:dyDescent="0.3">
      <c r="A55032" t="s">
        <v>1522</v>
      </c>
      <c r="B55032" t="s">
        <v>1538</v>
      </c>
      <c r="C55032" t="s">
        <v>383</v>
      </c>
      <c r="D55032" t="s">
        <v>405</v>
      </c>
      <c r="E55032" t="s">
        <v>31</v>
      </c>
      <c r="F55032" t="s">
        <v>141</v>
      </c>
      <c r="G55032">
        <v>2039</v>
      </c>
      <c r="H55032">
        <v>0</v>
      </c>
    </row>
    <row r="55033" spans="1:8" x14ac:dyDescent="0.3">
      <c r="A55033" t="s">
        <v>1522</v>
      </c>
      <c r="B55033" t="s">
        <v>1538</v>
      </c>
      <c r="C55033" t="s">
        <v>383</v>
      </c>
      <c r="D55033" t="s">
        <v>405</v>
      </c>
      <c r="E55033" t="s">
        <v>31</v>
      </c>
      <c r="F55033" t="s">
        <v>141</v>
      </c>
      <c r="G55033">
        <v>2040</v>
      </c>
      <c r="H55033">
        <v>0</v>
      </c>
    </row>
    <row r="55034" spans="1:8" x14ac:dyDescent="0.3">
      <c r="A55034" t="s">
        <v>1522</v>
      </c>
      <c r="B55034" t="s">
        <v>1538</v>
      </c>
      <c r="C55034" t="s">
        <v>383</v>
      </c>
      <c r="D55034" t="s">
        <v>405</v>
      </c>
      <c r="E55034" t="s">
        <v>31</v>
      </c>
      <c r="F55034" t="s">
        <v>141</v>
      </c>
      <c r="G55034">
        <v>2041</v>
      </c>
      <c r="H55034">
        <v>0</v>
      </c>
    </row>
    <row r="55035" spans="1:8" x14ac:dyDescent="0.3">
      <c r="A55035" t="s">
        <v>1522</v>
      </c>
      <c r="B55035" t="s">
        <v>1538</v>
      </c>
      <c r="C55035" t="s">
        <v>383</v>
      </c>
      <c r="D55035" t="s">
        <v>405</v>
      </c>
      <c r="E55035" t="s">
        <v>31</v>
      </c>
      <c r="F55035" t="s">
        <v>141</v>
      </c>
      <c r="G55035">
        <v>2042</v>
      </c>
      <c r="H55035">
        <v>0</v>
      </c>
    </row>
    <row r="55036" spans="1:8" x14ac:dyDescent="0.3">
      <c r="A55036" t="s">
        <v>1522</v>
      </c>
      <c r="B55036" t="s">
        <v>1538</v>
      </c>
      <c r="C55036" t="s">
        <v>383</v>
      </c>
      <c r="D55036" t="s">
        <v>405</v>
      </c>
      <c r="E55036" t="s">
        <v>31</v>
      </c>
      <c r="F55036" t="s">
        <v>141</v>
      </c>
      <c r="G55036">
        <v>2043</v>
      </c>
      <c r="H55036">
        <v>0</v>
      </c>
    </row>
    <row r="55037" spans="1:8" x14ac:dyDescent="0.3">
      <c r="A55037" t="s">
        <v>1522</v>
      </c>
      <c r="B55037" t="s">
        <v>1538</v>
      </c>
      <c r="C55037" t="s">
        <v>383</v>
      </c>
      <c r="D55037" t="s">
        <v>405</v>
      </c>
      <c r="E55037" t="s">
        <v>31</v>
      </c>
      <c r="F55037" t="s">
        <v>141</v>
      </c>
      <c r="G55037">
        <v>2044</v>
      </c>
      <c r="H55037">
        <v>0</v>
      </c>
    </row>
    <row r="55038" spans="1:8" x14ac:dyDescent="0.3">
      <c r="A55038" t="s">
        <v>1522</v>
      </c>
      <c r="B55038" t="s">
        <v>1538</v>
      </c>
      <c r="C55038" t="s">
        <v>383</v>
      </c>
      <c r="D55038" t="s">
        <v>405</v>
      </c>
      <c r="E55038" t="s">
        <v>31</v>
      </c>
      <c r="F55038" t="s">
        <v>141</v>
      </c>
      <c r="G55038">
        <v>2045</v>
      </c>
      <c r="H55038">
        <v>0</v>
      </c>
    </row>
    <row r="55039" spans="1:8" x14ac:dyDescent="0.3">
      <c r="A55039" t="s">
        <v>1522</v>
      </c>
      <c r="B55039" t="s">
        <v>1538</v>
      </c>
      <c r="C55039" t="s">
        <v>383</v>
      </c>
      <c r="D55039" t="s">
        <v>405</v>
      </c>
      <c r="E55039" t="s">
        <v>31</v>
      </c>
      <c r="F55039" t="s">
        <v>141</v>
      </c>
      <c r="G55039">
        <v>2046</v>
      </c>
      <c r="H55039">
        <v>0</v>
      </c>
    </row>
    <row r="55040" spans="1:8" x14ac:dyDescent="0.3">
      <c r="A55040" t="s">
        <v>1522</v>
      </c>
      <c r="B55040" t="s">
        <v>1538</v>
      </c>
      <c r="C55040" t="s">
        <v>383</v>
      </c>
      <c r="D55040" t="s">
        <v>405</v>
      </c>
      <c r="E55040" t="s">
        <v>31</v>
      </c>
      <c r="F55040" t="s">
        <v>141</v>
      </c>
      <c r="G55040">
        <v>2047</v>
      </c>
      <c r="H55040">
        <v>0</v>
      </c>
    </row>
    <row r="55041" spans="1:8" x14ac:dyDescent="0.3">
      <c r="A55041" t="s">
        <v>1522</v>
      </c>
      <c r="B55041" t="s">
        <v>1538</v>
      </c>
      <c r="C55041" t="s">
        <v>383</v>
      </c>
      <c r="D55041" t="s">
        <v>405</v>
      </c>
      <c r="E55041" t="s">
        <v>31</v>
      </c>
      <c r="F55041" t="s">
        <v>141</v>
      </c>
      <c r="G55041">
        <v>2048</v>
      </c>
      <c r="H55041">
        <v>0</v>
      </c>
    </row>
    <row r="55042" spans="1:8" x14ac:dyDescent="0.3">
      <c r="A55042" t="s">
        <v>1522</v>
      </c>
      <c r="B55042" t="s">
        <v>1538</v>
      </c>
      <c r="C55042" t="s">
        <v>383</v>
      </c>
      <c r="D55042" t="s">
        <v>405</v>
      </c>
      <c r="E55042" t="s">
        <v>31</v>
      </c>
      <c r="F55042" t="s">
        <v>141</v>
      </c>
      <c r="G55042">
        <v>2049</v>
      </c>
      <c r="H55042">
        <v>0</v>
      </c>
    </row>
    <row r="55043" spans="1:8" x14ac:dyDescent="0.3">
      <c r="A55043" t="s">
        <v>1522</v>
      </c>
      <c r="B55043" t="s">
        <v>1538</v>
      </c>
      <c r="C55043" t="s">
        <v>383</v>
      </c>
      <c r="D55043" t="s">
        <v>405</v>
      </c>
      <c r="E55043" t="s">
        <v>31</v>
      </c>
      <c r="F55043" t="s">
        <v>141</v>
      </c>
      <c r="G55043">
        <v>2050</v>
      </c>
      <c r="H55043">
        <v>0</v>
      </c>
    </row>
    <row r="55044" spans="1:8" x14ac:dyDescent="0.3">
      <c r="A55044" t="s">
        <v>1522</v>
      </c>
      <c r="B55044" t="s">
        <v>1538</v>
      </c>
      <c r="C55044" t="s">
        <v>383</v>
      </c>
      <c r="D55044" t="s">
        <v>405</v>
      </c>
      <c r="E55044" t="s">
        <v>37</v>
      </c>
      <c r="F55044" t="s">
        <v>141</v>
      </c>
      <c r="G55044">
        <v>2025</v>
      </c>
      <c r="H55044">
        <v>0</v>
      </c>
    </row>
    <row r="55045" spans="1:8" x14ac:dyDescent="0.3">
      <c r="A55045" t="s">
        <v>1522</v>
      </c>
      <c r="B55045" t="s">
        <v>1538</v>
      </c>
      <c r="C55045" t="s">
        <v>383</v>
      </c>
      <c r="D55045" t="s">
        <v>405</v>
      </c>
      <c r="E55045" t="s">
        <v>37</v>
      </c>
      <c r="F55045" t="s">
        <v>141</v>
      </c>
      <c r="G55045">
        <v>2026</v>
      </c>
      <c r="H55045">
        <v>0</v>
      </c>
    </row>
    <row r="55046" spans="1:8" x14ac:dyDescent="0.3">
      <c r="A55046" t="s">
        <v>1522</v>
      </c>
      <c r="B55046" t="s">
        <v>1538</v>
      </c>
      <c r="C55046" t="s">
        <v>383</v>
      </c>
      <c r="D55046" t="s">
        <v>405</v>
      </c>
      <c r="E55046" t="s">
        <v>37</v>
      </c>
      <c r="F55046" t="s">
        <v>141</v>
      </c>
      <c r="G55046">
        <v>2027</v>
      </c>
      <c r="H55046">
        <v>0</v>
      </c>
    </row>
    <row r="55047" spans="1:8" x14ac:dyDescent="0.3">
      <c r="A55047" t="s">
        <v>1522</v>
      </c>
      <c r="B55047" t="s">
        <v>1538</v>
      </c>
      <c r="C55047" t="s">
        <v>383</v>
      </c>
      <c r="D55047" t="s">
        <v>405</v>
      </c>
      <c r="E55047" t="s">
        <v>37</v>
      </c>
      <c r="F55047" t="s">
        <v>141</v>
      </c>
      <c r="G55047">
        <v>2028</v>
      </c>
      <c r="H55047">
        <v>0</v>
      </c>
    </row>
    <row r="55048" spans="1:8" x14ac:dyDescent="0.3">
      <c r="A55048" t="s">
        <v>1522</v>
      </c>
      <c r="B55048" t="s">
        <v>1538</v>
      </c>
      <c r="C55048" t="s">
        <v>383</v>
      </c>
      <c r="D55048" t="s">
        <v>405</v>
      </c>
      <c r="E55048" t="s">
        <v>37</v>
      </c>
      <c r="F55048" t="s">
        <v>141</v>
      </c>
      <c r="G55048">
        <v>2029</v>
      </c>
      <c r="H55048">
        <v>0</v>
      </c>
    </row>
    <row r="55049" spans="1:8" x14ac:dyDescent="0.3">
      <c r="A55049" t="s">
        <v>1522</v>
      </c>
      <c r="B55049" t="s">
        <v>1538</v>
      </c>
      <c r="C55049" t="s">
        <v>383</v>
      </c>
      <c r="D55049" t="s">
        <v>405</v>
      </c>
      <c r="E55049" t="s">
        <v>37</v>
      </c>
      <c r="F55049" t="s">
        <v>141</v>
      </c>
      <c r="G55049">
        <v>2030</v>
      </c>
      <c r="H55049">
        <v>0</v>
      </c>
    </row>
    <row r="55050" spans="1:8" x14ac:dyDescent="0.3">
      <c r="A55050" t="s">
        <v>1522</v>
      </c>
      <c r="B55050" t="s">
        <v>1538</v>
      </c>
      <c r="C55050" t="s">
        <v>383</v>
      </c>
      <c r="D55050" t="s">
        <v>405</v>
      </c>
      <c r="E55050" t="s">
        <v>37</v>
      </c>
      <c r="F55050" t="s">
        <v>141</v>
      </c>
      <c r="G55050">
        <v>2031</v>
      </c>
      <c r="H55050">
        <v>0</v>
      </c>
    </row>
    <row r="55051" spans="1:8" x14ac:dyDescent="0.3">
      <c r="A55051" t="s">
        <v>1522</v>
      </c>
      <c r="B55051" t="s">
        <v>1538</v>
      </c>
      <c r="C55051" t="s">
        <v>383</v>
      </c>
      <c r="D55051" t="s">
        <v>405</v>
      </c>
      <c r="E55051" t="s">
        <v>37</v>
      </c>
      <c r="F55051" t="s">
        <v>141</v>
      </c>
      <c r="G55051">
        <v>2032</v>
      </c>
      <c r="H55051">
        <v>0</v>
      </c>
    </row>
    <row r="55052" spans="1:8" x14ac:dyDescent="0.3">
      <c r="A55052" t="s">
        <v>1522</v>
      </c>
      <c r="B55052" t="s">
        <v>1538</v>
      </c>
      <c r="C55052" t="s">
        <v>383</v>
      </c>
      <c r="D55052" t="s">
        <v>405</v>
      </c>
      <c r="E55052" t="s">
        <v>37</v>
      </c>
      <c r="F55052" t="s">
        <v>141</v>
      </c>
      <c r="G55052">
        <v>2033</v>
      </c>
      <c r="H55052">
        <v>0</v>
      </c>
    </row>
    <row r="55053" spans="1:8" x14ac:dyDescent="0.3">
      <c r="A55053" t="s">
        <v>1522</v>
      </c>
      <c r="B55053" t="s">
        <v>1538</v>
      </c>
      <c r="C55053" t="s">
        <v>383</v>
      </c>
      <c r="D55053" t="s">
        <v>405</v>
      </c>
      <c r="E55053" t="s">
        <v>37</v>
      </c>
      <c r="F55053" t="s">
        <v>141</v>
      </c>
      <c r="G55053">
        <v>2034</v>
      </c>
      <c r="H55053">
        <v>0</v>
      </c>
    </row>
    <row r="55054" spans="1:8" x14ac:dyDescent="0.3">
      <c r="A55054" t="s">
        <v>1522</v>
      </c>
      <c r="B55054" t="s">
        <v>1538</v>
      </c>
      <c r="C55054" t="s">
        <v>383</v>
      </c>
      <c r="D55054" t="s">
        <v>405</v>
      </c>
      <c r="E55054" t="s">
        <v>37</v>
      </c>
      <c r="F55054" t="s">
        <v>141</v>
      </c>
      <c r="G55054">
        <v>2035</v>
      </c>
      <c r="H55054">
        <v>0</v>
      </c>
    </row>
    <row r="55055" spans="1:8" x14ac:dyDescent="0.3">
      <c r="A55055" t="s">
        <v>1522</v>
      </c>
      <c r="B55055" t="s">
        <v>1538</v>
      </c>
      <c r="C55055" t="s">
        <v>383</v>
      </c>
      <c r="D55055" t="s">
        <v>405</v>
      </c>
      <c r="E55055" t="s">
        <v>37</v>
      </c>
      <c r="F55055" t="s">
        <v>141</v>
      </c>
      <c r="G55055">
        <v>2036</v>
      </c>
      <c r="H55055">
        <v>0</v>
      </c>
    </row>
    <row r="55056" spans="1:8" x14ac:dyDescent="0.3">
      <c r="A55056" t="s">
        <v>1522</v>
      </c>
      <c r="B55056" t="s">
        <v>1538</v>
      </c>
      <c r="C55056" t="s">
        <v>383</v>
      </c>
      <c r="D55056" t="s">
        <v>405</v>
      </c>
      <c r="E55056" t="s">
        <v>37</v>
      </c>
      <c r="F55056" t="s">
        <v>141</v>
      </c>
      <c r="G55056">
        <v>2037</v>
      </c>
      <c r="H55056">
        <v>0</v>
      </c>
    </row>
    <row r="55057" spans="1:8" x14ac:dyDescent="0.3">
      <c r="A55057" t="s">
        <v>1522</v>
      </c>
      <c r="B55057" t="s">
        <v>1538</v>
      </c>
      <c r="C55057" t="s">
        <v>383</v>
      </c>
      <c r="D55057" t="s">
        <v>405</v>
      </c>
      <c r="E55057" t="s">
        <v>37</v>
      </c>
      <c r="F55057" t="s">
        <v>141</v>
      </c>
      <c r="G55057">
        <v>2038</v>
      </c>
      <c r="H55057">
        <v>0</v>
      </c>
    </row>
    <row r="55058" spans="1:8" x14ac:dyDescent="0.3">
      <c r="A55058" t="s">
        <v>1522</v>
      </c>
      <c r="B55058" t="s">
        <v>1538</v>
      </c>
      <c r="C55058" t="s">
        <v>383</v>
      </c>
      <c r="D55058" t="s">
        <v>405</v>
      </c>
      <c r="E55058" t="s">
        <v>37</v>
      </c>
      <c r="F55058" t="s">
        <v>141</v>
      </c>
      <c r="G55058">
        <v>2039</v>
      </c>
      <c r="H55058">
        <v>0</v>
      </c>
    </row>
    <row r="55059" spans="1:8" x14ac:dyDescent="0.3">
      <c r="A55059" t="s">
        <v>1522</v>
      </c>
      <c r="B55059" t="s">
        <v>1538</v>
      </c>
      <c r="C55059" t="s">
        <v>383</v>
      </c>
      <c r="D55059" t="s">
        <v>405</v>
      </c>
      <c r="E55059" t="s">
        <v>37</v>
      </c>
      <c r="F55059" t="s">
        <v>141</v>
      </c>
      <c r="G55059">
        <v>2040</v>
      </c>
      <c r="H55059">
        <v>0</v>
      </c>
    </row>
    <row r="55060" spans="1:8" x14ac:dyDescent="0.3">
      <c r="A55060" t="s">
        <v>1522</v>
      </c>
      <c r="B55060" t="s">
        <v>1538</v>
      </c>
      <c r="C55060" t="s">
        <v>383</v>
      </c>
      <c r="D55060" t="s">
        <v>405</v>
      </c>
      <c r="E55060" t="s">
        <v>37</v>
      </c>
      <c r="F55060" t="s">
        <v>141</v>
      </c>
      <c r="G55060">
        <v>2041</v>
      </c>
      <c r="H55060">
        <v>0</v>
      </c>
    </row>
    <row r="55061" spans="1:8" x14ac:dyDescent="0.3">
      <c r="A55061" t="s">
        <v>1522</v>
      </c>
      <c r="B55061" t="s">
        <v>1538</v>
      </c>
      <c r="C55061" t="s">
        <v>383</v>
      </c>
      <c r="D55061" t="s">
        <v>405</v>
      </c>
      <c r="E55061" t="s">
        <v>37</v>
      </c>
      <c r="F55061" t="s">
        <v>141</v>
      </c>
      <c r="G55061">
        <v>2042</v>
      </c>
      <c r="H55061">
        <v>0</v>
      </c>
    </row>
    <row r="55062" spans="1:8" x14ac:dyDescent="0.3">
      <c r="A55062" t="s">
        <v>1522</v>
      </c>
      <c r="B55062" t="s">
        <v>1538</v>
      </c>
      <c r="C55062" t="s">
        <v>383</v>
      </c>
      <c r="D55062" t="s">
        <v>405</v>
      </c>
      <c r="E55062" t="s">
        <v>37</v>
      </c>
      <c r="F55062" t="s">
        <v>141</v>
      </c>
      <c r="G55062">
        <v>2043</v>
      </c>
      <c r="H55062">
        <v>0</v>
      </c>
    </row>
    <row r="55063" spans="1:8" x14ac:dyDescent="0.3">
      <c r="A55063" t="s">
        <v>1522</v>
      </c>
      <c r="B55063" t="s">
        <v>1538</v>
      </c>
      <c r="C55063" t="s">
        <v>383</v>
      </c>
      <c r="D55063" t="s">
        <v>405</v>
      </c>
      <c r="E55063" t="s">
        <v>37</v>
      </c>
      <c r="F55063" t="s">
        <v>141</v>
      </c>
      <c r="G55063">
        <v>2044</v>
      </c>
      <c r="H55063">
        <v>0</v>
      </c>
    </row>
    <row r="55064" spans="1:8" x14ac:dyDescent="0.3">
      <c r="A55064" t="s">
        <v>1522</v>
      </c>
      <c r="B55064" t="s">
        <v>1538</v>
      </c>
      <c r="C55064" t="s">
        <v>383</v>
      </c>
      <c r="D55064" t="s">
        <v>405</v>
      </c>
      <c r="E55064" t="s">
        <v>37</v>
      </c>
      <c r="F55064" t="s">
        <v>141</v>
      </c>
      <c r="G55064">
        <v>2045</v>
      </c>
      <c r="H55064">
        <v>0</v>
      </c>
    </row>
    <row r="55065" spans="1:8" x14ac:dyDescent="0.3">
      <c r="A55065" t="s">
        <v>1522</v>
      </c>
      <c r="B55065" t="s">
        <v>1538</v>
      </c>
      <c r="C55065" t="s">
        <v>383</v>
      </c>
      <c r="D55065" t="s">
        <v>405</v>
      </c>
      <c r="E55065" t="s">
        <v>37</v>
      </c>
      <c r="F55065" t="s">
        <v>141</v>
      </c>
      <c r="G55065">
        <v>2046</v>
      </c>
      <c r="H55065">
        <v>0</v>
      </c>
    </row>
    <row r="55066" spans="1:8" x14ac:dyDescent="0.3">
      <c r="A55066" t="s">
        <v>1522</v>
      </c>
      <c r="B55066" t="s">
        <v>1538</v>
      </c>
      <c r="C55066" t="s">
        <v>383</v>
      </c>
      <c r="D55066" t="s">
        <v>405</v>
      </c>
      <c r="E55066" t="s">
        <v>37</v>
      </c>
      <c r="F55066" t="s">
        <v>141</v>
      </c>
      <c r="G55066">
        <v>2047</v>
      </c>
      <c r="H55066">
        <v>0</v>
      </c>
    </row>
    <row r="55067" spans="1:8" x14ac:dyDescent="0.3">
      <c r="A55067" t="s">
        <v>1522</v>
      </c>
      <c r="B55067" t="s">
        <v>1538</v>
      </c>
      <c r="C55067" t="s">
        <v>383</v>
      </c>
      <c r="D55067" t="s">
        <v>405</v>
      </c>
      <c r="E55067" t="s">
        <v>37</v>
      </c>
      <c r="F55067" t="s">
        <v>141</v>
      </c>
      <c r="G55067">
        <v>2048</v>
      </c>
      <c r="H55067">
        <v>0</v>
      </c>
    </row>
    <row r="55068" spans="1:8" x14ac:dyDescent="0.3">
      <c r="A55068" t="s">
        <v>1522</v>
      </c>
      <c r="B55068" t="s">
        <v>1538</v>
      </c>
      <c r="C55068" t="s">
        <v>383</v>
      </c>
      <c r="D55068" t="s">
        <v>405</v>
      </c>
      <c r="E55068" t="s">
        <v>37</v>
      </c>
      <c r="F55068" t="s">
        <v>141</v>
      </c>
      <c r="G55068">
        <v>2049</v>
      </c>
      <c r="H55068">
        <v>0</v>
      </c>
    </row>
    <row r="55069" spans="1:8" x14ac:dyDescent="0.3">
      <c r="A55069" t="s">
        <v>1522</v>
      </c>
      <c r="B55069" t="s">
        <v>1538</v>
      </c>
      <c r="C55069" t="s">
        <v>383</v>
      </c>
      <c r="D55069" t="s">
        <v>405</v>
      </c>
      <c r="E55069" t="s">
        <v>37</v>
      </c>
      <c r="F55069" t="s">
        <v>141</v>
      </c>
      <c r="G55069">
        <v>2050</v>
      </c>
      <c r="H55069">
        <v>0</v>
      </c>
    </row>
    <row r="55070" spans="1:8" x14ac:dyDescent="0.3">
      <c r="A55070" t="s">
        <v>1522</v>
      </c>
      <c r="B55070" t="s">
        <v>1538</v>
      </c>
      <c r="C55070" t="s">
        <v>383</v>
      </c>
      <c r="D55070" t="s">
        <v>405</v>
      </c>
      <c r="E55070" t="s">
        <v>40</v>
      </c>
      <c r="F55070" t="s">
        <v>141</v>
      </c>
      <c r="G55070">
        <v>2025</v>
      </c>
      <c r="H55070">
        <v>0</v>
      </c>
    </row>
    <row r="55071" spans="1:8" x14ac:dyDescent="0.3">
      <c r="A55071" t="s">
        <v>1522</v>
      </c>
      <c r="B55071" t="s">
        <v>1538</v>
      </c>
      <c r="C55071" t="s">
        <v>383</v>
      </c>
      <c r="D55071" t="s">
        <v>405</v>
      </c>
      <c r="E55071" t="s">
        <v>40</v>
      </c>
      <c r="F55071" t="s">
        <v>141</v>
      </c>
      <c r="G55071">
        <v>2026</v>
      </c>
      <c r="H55071">
        <v>0</v>
      </c>
    </row>
    <row r="55072" spans="1:8" x14ac:dyDescent="0.3">
      <c r="A55072" t="s">
        <v>1522</v>
      </c>
      <c r="B55072" t="s">
        <v>1538</v>
      </c>
      <c r="C55072" t="s">
        <v>383</v>
      </c>
      <c r="D55072" t="s">
        <v>405</v>
      </c>
      <c r="E55072" t="s">
        <v>40</v>
      </c>
      <c r="F55072" t="s">
        <v>141</v>
      </c>
      <c r="G55072">
        <v>2027</v>
      </c>
      <c r="H55072">
        <v>0</v>
      </c>
    </row>
    <row r="55073" spans="1:8" x14ac:dyDescent="0.3">
      <c r="A55073" t="s">
        <v>1522</v>
      </c>
      <c r="B55073" t="s">
        <v>1538</v>
      </c>
      <c r="C55073" t="s">
        <v>383</v>
      </c>
      <c r="D55073" t="s">
        <v>405</v>
      </c>
      <c r="E55073" t="s">
        <v>40</v>
      </c>
      <c r="F55073" t="s">
        <v>141</v>
      </c>
      <c r="G55073">
        <v>2028</v>
      </c>
      <c r="H55073">
        <v>0</v>
      </c>
    </row>
    <row r="55074" spans="1:8" x14ac:dyDescent="0.3">
      <c r="A55074" t="s">
        <v>1522</v>
      </c>
      <c r="B55074" t="s">
        <v>1538</v>
      </c>
      <c r="C55074" t="s">
        <v>383</v>
      </c>
      <c r="D55074" t="s">
        <v>405</v>
      </c>
      <c r="E55074" t="s">
        <v>40</v>
      </c>
      <c r="F55074" t="s">
        <v>141</v>
      </c>
      <c r="G55074">
        <v>2029</v>
      </c>
      <c r="H55074">
        <v>0</v>
      </c>
    </row>
    <row r="55075" spans="1:8" x14ac:dyDescent="0.3">
      <c r="A55075" t="s">
        <v>1522</v>
      </c>
      <c r="B55075" t="s">
        <v>1538</v>
      </c>
      <c r="C55075" t="s">
        <v>383</v>
      </c>
      <c r="D55075" t="s">
        <v>405</v>
      </c>
      <c r="E55075" t="s">
        <v>40</v>
      </c>
      <c r="F55075" t="s">
        <v>141</v>
      </c>
      <c r="G55075">
        <v>2030</v>
      </c>
      <c r="H55075">
        <v>0</v>
      </c>
    </row>
    <row r="55076" spans="1:8" x14ac:dyDescent="0.3">
      <c r="A55076" t="s">
        <v>1522</v>
      </c>
      <c r="B55076" t="s">
        <v>1538</v>
      </c>
      <c r="C55076" t="s">
        <v>383</v>
      </c>
      <c r="D55076" t="s">
        <v>405</v>
      </c>
      <c r="E55076" t="s">
        <v>40</v>
      </c>
      <c r="F55076" t="s">
        <v>141</v>
      </c>
      <c r="G55076">
        <v>2031</v>
      </c>
      <c r="H55076">
        <v>0</v>
      </c>
    </row>
    <row r="55077" spans="1:8" x14ac:dyDescent="0.3">
      <c r="A55077" t="s">
        <v>1522</v>
      </c>
      <c r="B55077" t="s">
        <v>1538</v>
      </c>
      <c r="C55077" t="s">
        <v>383</v>
      </c>
      <c r="D55077" t="s">
        <v>405</v>
      </c>
      <c r="E55077" t="s">
        <v>40</v>
      </c>
      <c r="F55077" t="s">
        <v>141</v>
      </c>
      <c r="G55077">
        <v>2032</v>
      </c>
      <c r="H55077">
        <v>0</v>
      </c>
    </row>
    <row r="55078" spans="1:8" x14ac:dyDescent="0.3">
      <c r="A55078" t="s">
        <v>1522</v>
      </c>
      <c r="B55078" t="s">
        <v>1538</v>
      </c>
      <c r="C55078" t="s">
        <v>383</v>
      </c>
      <c r="D55078" t="s">
        <v>405</v>
      </c>
      <c r="E55078" t="s">
        <v>40</v>
      </c>
      <c r="F55078" t="s">
        <v>141</v>
      </c>
      <c r="G55078">
        <v>2033</v>
      </c>
      <c r="H55078">
        <v>0</v>
      </c>
    </row>
    <row r="55079" spans="1:8" x14ac:dyDescent="0.3">
      <c r="A55079" t="s">
        <v>1522</v>
      </c>
      <c r="B55079" t="s">
        <v>1538</v>
      </c>
      <c r="C55079" t="s">
        <v>383</v>
      </c>
      <c r="D55079" t="s">
        <v>405</v>
      </c>
      <c r="E55079" t="s">
        <v>40</v>
      </c>
      <c r="F55079" t="s">
        <v>141</v>
      </c>
      <c r="G55079">
        <v>2034</v>
      </c>
      <c r="H55079">
        <v>0</v>
      </c>
    </row>
    <row r="55080" spans="1:8" x14ac:dyDescent="0.3">
      <c r="A55080" t="s">
        <v>1522</v>
      </c>
      <c r="B55080" t="s">
        <v>1538</v>
      </c>
      <c r="C55080" t="s">
        <v>383</v>
      </c>
      <c r="D55080" t="s">
        <v>405</v>
      </c>
      <c r="E55080" t="s">
        <v>40</v>
      </c>
      <c r="F55080" t="s">
        <v>141</v>
      </c>
      <c r="G55080">
        <v>2035</v>
      </c>
      <c r="H55080">
        <v>0</v>
      </c>
    </row>
    <row r="55081" spans="1:8" x14ac:dyDescent="0.3">
      <c r="A55081" t="s">
        <v>1522</v>
      </c>
      <c r="B55081" t="s">
        <v>1538</v>
      </c>
      <c r="C55081" t="s">
        <v>383</v>
      </c>
      <c r="D55081" t="s">
        <v>405</v>
      </c>
      <c r="E55081" t="s">
        <v>40</v>
      </c>
      <c r="F55081" t="s">
        <v>141</v>
      </c>
      <c r="G55081">
        <v>2036</v>
      </c>
      <c r="H55081">
        <v>0</v>
      </c>
    </row>
    <row r="55082" spans="1:8" x14ac:dyDescent="0.3">
      <c r="A55082" t="s">
        <v>1522</v>
      </c>
      <c r="B55082" t="s">
        <v>1538</v>
      </c>
      <c r="C55082" t="s">
        <v>383</v>
      </c>
      <c r="D55082" t="s">
        <v>405</v>
      </c>
      <c r="E55082" t="s">
        <v>40</v>
      </c>
      <c r="F55082" t="s">
        <v>141</v>
      </c>
      <c r="G55082">
        <v>2037</v>
      </c>
      <c r="H55082">
        <v>0</v>
      </c>
    </row>
    <row r="55083" spans="1:8" x14ac:dyDescent="0.3">
      <c r="A55083" t="s">
        <v>1522</v>
      </c>
      <c r="B55083" t="s">
        <v>1538</v>
      </c>
      <c r="C55083" t="s">
        <v>383</v>
      </c>
      <c r="D55083" t="s">
        <v>405</v>
      </c>
      <c r="E55083" t="s">
        <v>40</v>
      </c>
      <c r="F55083" t="s">
        <v>141</v>
      </c>
      <c r="G55083">
        <v>2038</v>
      </c>
      <c r="H55083">
        <v>0</v>
      </c>
    </row>
    <row r="55084" spans="1:8" x14ac:dyDescent="0.3">
      <c r="A55084" t="s">
        <v>1522</v>
      </c>
      <c r="B55084" t="s">
        <v>1538</v>
      </c>
      <c r="C55084" t="s">
        <v>383</v>
      </c>
      <c r="D55084" t="s">
        <v>405</v>
      </c>
      <c r="E55084" t="s">
        <v>40</v>
      </c>
      <c r="F55084" t="s">
        <v>141</v>
      </c>
      <c r="G55084">
        <v>2039</v>
      </c>
      <c r="H55084">
        <v>0</v>
      </c>
    </row>
    <row r="55085" spans="1:8" x14ac:dyDescent="0.3">
      <c r="A55085" t="s">
        <v>1522</v>
      </c>
      <c r="B55085" t="s">
        <v>1538</v>
      </c>
      <c r="C55085" t="s">
        <v>383</v>
      </c>
      <c r="D55085" t="s">
        <v>405</v>
      </c>
      <c r="E55085" t="s">
        <v>40</v>
      </c>
      <c r="F55085" t="s">
        <v>141</v>
      </c>
      <c r="G55085">
        <v>2040</v>
      </c>
      <c r="H55085">
        <v>0</v>
      </c>
    </row>
    <row r="55086" spans="1:8" x14ac:dyDescent="0.3">
      <c r="A55086" t="s">
        <v>1522</v>
      </c>
      <c r="B55086" t="s">
        <v>1538</v>
      </c>
      <c r="C55086" t="s">
        <v>383</v>
      </c>
      <c r="D55086" t="s">
        <v>405</v>
      </c>
      <c r="E55086" t="s">
        <v>40</v>
      </c>
      <c r="F55086" t="s">
        <v>141</v>
      </c>
      <c r="G55086">
        <v>2041</v>
      </c>
      <c r="H55086">
        <v>0</v>
      </c>
    </row>
    <row r="55087" spans="1:8" x14ac:dyDescent="0.3">
      <c r="A55087" t="s">
        <v>1522</v>
      </c>
      <c r="B55087" t="s">
        <v>1538</v>
      </c>
      <c r="C55087" t="s">
        <v>383</v>
      </c>
      <c r="D55087" t="s">
        <v>405</v>
      </c>
      <c r="E55087" t="s">
        <v>40</v>
      </c>
      <c r="F55087" t="s">
        <v>141</v>
      </c>
      <c r="G55087">
        <v>2042</v>
      </c>
      <c r="H55087">
        <v>0</v>
      </c>
    </row>
    <row r="55088" spans="1:8" x14ac:dyDescent="0.3">
      <c r="A55088" t="s">
        <v>1522</v>
      </c>
      <c r="B55088" t="s">
        <v>1538</v>
      </c>
      <c r="C55088" t="s">
        <v>383</v>
      </c>
      <c r="D55088" t="s">
        <v>405</v>
      </c>
      <c r="E55088" t="s">
        <v>40</v>
      </c>
      <c r="F55088" t="s">
        <v>141</v>
      </c>
      <c r="G55088">
        <v>2043</v>
      </c>
      <c r="H55088">
        <v>0</v>
      </c>
    </row>
    <row r="55089" spans="1:8" x14ac:dyDescent="0.3">
      <c r="A55089" t="s">
        <v>1522</v>
      </c>
      <c r="B55089" t="s">
        <v>1538</v>
      </c>
      <c r="C55089" t="s">
        <v>383</v>
      </c>
      <c r="D55089" t="s">
        <v>405</v>
      </c>
      <c r="E55089" t="s">
        <v>40</v>
      </c>
      <c r="F55089" t="s">
        <v>141</v>
      </c>
      <c r="G55089">
        <v>2044</v>
      </c>
      <c r="H55089">
        <v>0</v>
      </c>
    </row>
    <row r="55090" spans="1:8" x14ac:dyDescent="0.3">
      <c r="A55090" t="s">
        <v>1522</v>
      </c>
      <c r="B55090" t="s">
        <v>1538</v>
      </c>
      <c r="C55090" t="s">
        <v>383</v>
      </c>
      <c r="D55090" t="s">
        <v>405</v>
      </c>
      <c r="E55090" t="s">
        <v>40</v>
      </c>
      <c r="F55090" t="s">
        <v>141</v>
      </c>
      <c r="G55090">
        <v>2045</v>
      </c>
      <c r="H55090">
        <v>0</v>
      </c>
    </row>
    <row r="55091" spans="1:8" x14ac:dyDescent="0.3">
      <c r="A55091" t="s">
        <v>1522</v>
      </c>
      <c r="B55091" t="s">
        <v>1538</v>
      </c>
      <c r="C55091" t="s">
        <v>383</v>
      </c>
      <c r="D55091" t="s">
        <v>405</v>
      </c>
      <c r="E55091" t="s">
        <v>40</v>
      </c>
      <c r="F55091" t="s">
        <v>141</v>
      </c>
      <c r="G55091">
        <v>2046</v>
      </c>
      <c r="H55091">
        <v>0</v>
      </c>
    </row>
    <row r="55092" spans="1:8" x14ac:dyDescent="0.3">
      <c r="A55092" t="s">
        <v>1522</v>
      </c>
      <c r="B55092" t="s">
        <v>1538</v>
      </c>
      <c r="C55092" t="s">
        <v>383</v>
      </c>
      <c r="D55092" t="s">
        <v>405</v>
      </c>
      <c r="E55092" t="s">
        <v>40</v>
      </c>
      <c r="F55092" t="s">
        <v>141</v>
      </c>
      <c r="G55092">
        <v>2047</v>
      </c>
      <c r="H55092">
        <v>0</v>
      </c>
    </row>
    <row r="55093" spans="1:8" x14ac:dyDescent="0.3">
      <c r="A55093" t="s">
        <v>1522</v>
      </c>
      <c r="B55093" t="s">
        <v>1538</v>
      </c>
      <c r="C55093" t="s">
        <v>383</v>
      </c>
      <c r="D55093" t="s">
        <v>405</v>
      </c>
      <c r="E55093" t="s">
        <v>40</v>
      </c>
      <c r="F55093" t="s">
        <v>141</v>
      </c>
      <c r="G55093">
        <v>2048</v>
      </c>
      <c r="H55093">
        <v>0</v>
      </c>
    </row>
    <row r="55094" spans="1:8" x14ac:dyDescent="0.3">
      <c r="A55094" t="s">
        <v>1522</v>
      </c>
      <c r="B55094" t="s">
        <v>1538</v>
      </c>
      <c r="C55094" t="s">
        <v>383</v>
      </c>
      <c r="D55094" t="s">
        <v>405</v>
      </c>
      <c r="E55094" t="s">
        <v>40</v>
      </c>
      <c r="F55094" t="s">
        <v>141</v>
      </c>
      <c r="G55094">
        <v>2049</v>
      </c>
      <c r="H55094">
        <v>0</v>
      </c>
    </row>
    <row r="55095" spans="1:8" x14ac:dyDescent="0.3">
      <c r="A55095" t="s">
        <v>1522</v>
      </c>
      <c r="B55095" t="s">
        <v>1538</v>
      </c>
      <c r="C55095" t="s">
        <v>383</v>
      </c>
      <c r="D55095" t="s">
        <v>405</v>
      </c>
      <c r="E55095" t="s">
        <v>40</v>
      </c>
      <c r="F55095" t="s">
        <v>141</v>
      </c>
      <c r="G55095">
        <v>2050</v>
      </c>
      <c r="H55095">
        <v>0</v>
      </c>
    </row>
    <row r="55096" spans="1:8" x14ac:dyDescent="0.3">
      <c r="A55096" t="s">
        <v>1522</v>
      </c>
      <c r="B55096" t="s">
        <v>1538</v>
      </c>
      <c r="C55096" t="s">
        <v>383</v>
      </c>
      <c r="D55096" t="s">
        <v>405</v>
      </c>
      <c r="E55096" t="s">
        <v>43</v>
      </c>
      <c r="F55096" t="s">
        <v>141</v>
      </c>
      <c r="G55096">
        <v>2025</v>
      </c>
      <c r="H55096">
        <v>0</v>
      </c>
    </row>
    <row r="55097" spans="1:8" x14ac:dyDescent="0.3">
      <c r="A55097" t="s">
        <v>1522</v>
      </c>
      <c r="B55097" t="s">
        <v>1538</v>
      </c>
      <c r="C55097" t="s">
        <v>383</v>
      </c>
      <c r="D55097" t="s">
        <v>405</v>
      </c>
      <c r="E55097" t="s">
        <v>43</v>
      </c>
      <c r="F55097" t="s">
        <v>141</v>
      </c>
      <c r="G55097">
        <v>2026</v>
      </c>
      <c r="H55097">
        <v>0</v>
      </c>
    </row>
    <row r="55098" spans="1:8" x14ac:dyDescent="0.3">
      <c r="A55098" t="s">
        <v>1522</v>
      </c>
      <c r="B55098" t="s">
        <v>1538</v>
      </c>
      <c r="C55098" t="s">
        <v>383</v>
      </c>
      <c r="D55098" t="s">
        <v>405</v>
      </c>
      <c r="E55098" t="s">
        <v>43</v>
      </c>
      <c r="F55098" t="s">
        <v>141</v>
      </c>
      <c r="G55098">
        <v>2027</v>
      </c>
      <c r="H55098">
        <v>0</v>
      </c>
    </row>
    <row r="55099" spans="1:8" x14ac:dyDescent="0.3">
      <c r="A55099" t="s">
        <v>1522</v>
      </c>
      <c r="B55099" t="s">
        <v>1538</v>
      </c>
      <c r="C55099" t="s">
        <v>383</v>
      </c>
      <c r="D55099" t="s">
        <v>405</v>
      </c>
      <c r="E55099" t="s">
        <v>43</v>
      </c>
      <c r="F55099" t="s">
        <v>141</v>
      </c>
      <c r="G55099">
        <v>2028</v>
      </c>
      <c r="H55099">
        <v>0</v>
      </c>
    </row>
    <row r="55100" spans="1:8" x14ac:dyDescent="0.3">
      <c r="A55100" t="s">
        <v>1522</v>
      </c>
      <c r="B55100" t="s">
        <v>1538</v>
      </c>
      <c r="C55100" t="s">
        <v>383</v>
      </c>
      <c r="D55100" t="s">
        <v>405</v>
      </c>
      <c r="E55100" t="s">
        <v>43</v>
      </c>
      <c r="F55100" t="s">
        <v>141</v>
      </c>
      <c r="G55100">
        <v>2029</v>
      </c>
      <c r="H55100">
        <v>0</v>
      </c>
    </row>
    <row r="55101" spans="1:8" x14ac:dyDescent="0.3">
      <c r="A55101" t="s">
        <v>1522</v>
      </c>
      <c r="B55101" t="s">
        <v>1538</v>
      </c>
      <c r="C55101" t="s">
        <v>383</v>
      </c>
      <c r="D55101" t="s">
        <v>405</v>
      </c>
      <c r="E55101" t="s">
        <v>43</v>
      </c>
      <c r="F55101" t="s">
        <v>141</v>
      </c>
      <c r="G55101">
        <v>2030</v>
      </c>
      <c r="H55101">
        <v>0</v>
      </c>
    </row>
    <row r="55102" spans="1:8" x14ac:dyDescent="0.3">
      <c r="A55102" t="s">
        <v>1522</v>
      </c>
      <c r="B55102" t="s">
        <v>1538</v>
      </c>
      <c r="C55102" t="s">
        <v>383</v>
      </c>
      <c r="D55102" t="s">
        <v>405</v>
      </c>
      <c r="E55102" t="s">
        <v>43</v>
      </c>
      <c r="F55102" t="s">
        <v>141</v>
      </c>
      <c r="G55102">
        <v>2031</v>
      </c>
      <c r="H55102">
        <v>0</v>
      </c>
    </row>
    <row r="55103" spans="1:8" x14ac:dyDescent="0.3">
      <c r="A55103" t="s">
        <v>1522</v>
      </c>
      <c r="B55103" t="s">
        <v>1538</v>
      </c>
      <c r="C55103" t="s">
        <v>383</v>
      </c>
      <c r="D55103" t="s">
        <v>405</v>
      </c>
      <c r="E55103" t="s">
        <v>43</v>
      </c>
      <c r="F55103" t="s">
        <v>141</v>
      </c>
      <c r="G55103">
        <v>2032</v>
      </c>
      <c r="H55103">
        <v>0</v>
      </c>
    </row>
    <row r="55104" spans="1:8" x14ac:dyDescent="0.3">
      <c r="A55104" t="s">
        <v>1522</v>
      </c>
      <c r="B55104" t="s">
        <v>1538</v>
      </c>
      <c r="C55104" t="s">
        <v>383</v>
      </c>
      <c r="D55104" t="s">
        <v>405</v>
      </c>
      <c r="E55104" t="s">
        <v>43</v>
      </c>
      <c r="F55104" t="s">
        <v>141</v>
      </c>
      <c r="G55104">
        <v>2033</v>
      </c>
      <c r="H55104">
        <v>0</v>
      </c>
    </row>
    <row r="55105" spans="1:8" x14ac:dyDescent="0.3">
      <c r="A55105" t="s">
        <v>1522</v>
      </c>
      <c r="B55105" t="s">
        <v>1538</v>
      </c>
      <c r="C55105" t="s">
        <v>383</v>
      </c>
      <c r="D55105" t="s">
        <v>405</v>
      </c>
      <c r="E55105" t="s">
        <v>43</v>
      </c>
      <c r="F55105" t="s">
        <v>141</v>
      </c>
      <c r="G55105">
        <v>2034</v>
      </c>
      <c r="H55105">
        <v>0</v>
      </c>
    </row>
    <row r="55106" spans="1:8" x14ac:dyDescent="0.3">
      <c r="A55106" t="s">
        <v>1522</v>
      </c>
      <c r="B55106" t="s">
        <v>1538</v>
      </c>
      <c r="C55106" t="s">
        <v>383</v>
      </c>
      <c r="D55106" t="s">
        <v>405</v>
      </c>
      <c r="E55106" t="s">
        <v>43</v>
      </c>
      <c r="F55106" t="s">
        <v>141</v>
      </c>
      <c r="G55106">
        <v>2035</v>
      </c>
      <c r="H55106">
        <v>0</v>
      </c>
    </row>
    <row r="55107" spans="1:8" x14ac:dyDescent="0.3">
      <c r="A55107" t="s">
        <v>1522</v>
      </c>
      <c r="B55107" t="s">
        <v>1538</v>
      </c>
      <c r="C55107" t="s">
        <v>383</v>
      </c>
      <c r="D55107" t="s">
        <v>405</v>
      </c>
      <c r="E55107" t="s">
        <v>43</v>
      </c>
      <c r="F55107" t="s">
        <v>141</v>
      </c>
      <c r="G55107">
        <v>2036</v>
      </c>
      <c r="H55107">
        <v>0</v>
      </c>
    </row>
    <row r="55108" spans="1:8" x14ac:dyDescent="0.3">
      <c r="A55108" t="s">
        <v>1522</v>
      </c>
      <c r="B55108" t="s">
        <v>1538</v>
      </c>
      <c r="C55108" t="s">
        <v>383</v>
      </c>
      <c r="D55108" t="s">
        <v>405</v>
      </c>
      <c r="E55108" t="s">
        <v>43</v>
      </c>
      <c r="F55108" t="s">
        <v>141</v>
      </c>
      <c r="G55108">
        <v>2037</v>
      </c>
      <c r="H55108">
        <v>0</v>
      </c>
    </row>
    <row r="55109" spans="1:8" x14ac:dyDescent="0.3">
      <c r="A55109" t="s">
        <v>1522</v>
      </c>
      <c r="B55109" t="s">
        <v>1538</v>
      </c>
      <c r="C55109" t="s">
        <v>383</v>
      </c>
      <c r="D55109" t="s">
        <v>405</v>
      </c>
      <c r="E55109" t="s">
        <v>43</v>
      </c>
      <c r="F55109" t="s">
        <v>141</v>
      </c>
      <c r="G55109">
        <v>2038</v>
      </c>
      <c r="H55109">
        <v>0</v>
      </c>
    </row>
    <row r="55110" spans="1:8" x14ac:dyDescent="0.3">
      <c r="A55110" t="s">
        <v>1522</v>
      </c>
      <c r="B55110" t="s">
        <v>1538</v>
      </c>
      <c r="C55110" t="s">
        <v>383</v>
      </c>
      <c r="D55110" t="s">
        <v>405</v>
      </c>
      <c r="E55110" t="s">
        <v>43</v>
      </c>
      <c r="F55110" t="s">
        <v>141</v>
      </c>
      <c r="G55110">
        <v>2039</v>
      </c>
      <c r="H55110">
        <v>0</v>
      </c>
    </row>
    <row r="55111" spans="1:8" x14ac:dyDescent="0.3">
      <c r="A55111" t="s">
        <v>1522</v>
      </c>
      <c r="B55111" t="s">
        <v>1538</v>
      </c>
      <c r="C55111" t="s">
        <v>383</v>
      </c>
      <c r="D55111" t="s">
        <v>405</v>
      </c>
      <c r="E55111" t="s">
        <v>43</v>
      </c>
      <c r="F55111" t="s">
        <v>141</v>
      </c>
      <c r="G55111">
        <v>2040</v>
      </c>
      <c r="H55111">
        <v>0</v>
      </c>
    </row>
    <row r="55112" spans="1:8" x14ac:dyDescent="0.3">
      <c r="A55112" t="s">
        <v>1522</v>
      </c>
      <c r="B55112" t="s">
        <v>1538</v>
      </c>
      <c r="C55112" t="s">
        <v>383</v>
      </c>
      <c r="D55112" t="s">
        <v>405</v>
      </c>
      <c r="E55112" t="s">
        <v>43</v>
      </c>
      <c r="F55112" t="s">
        <v>141</v>
      </c>
      <c r="G55112">
        <v>2041</v>
      </c>
      <c r="H55112">
        <v>0</v>
      </c>
    </row>
    <row r="55113" spans="1:8" x14ac:dyDescent="0.3">
      <c r="A55113" t="s">
        <v>1522</v>
      </c>
      <c r="B55113" t="s">
        <v>1538</v>
      </c>
      <c r="C55113" t="s">
        <v>383</v>
      </c>
      <c r="D55113" t="s">
        <v>405</v>
      </c>
      <c r="E55113" t="s">
        <v>43</v>
      </c>
      <c r="F55113" t="s">
        <v>141</v>
      </c>
      <c r="G55113">
        <v>2042</v>
      </c>
      <c r="H55113">
        <v>0</v>
      </c>
    </row>
    <row r="55114" spans="1:8" x14ac:dyDescent="0.3">
      <c r="A55114" t="s">
        <v>1522</v>
      </c>
      <c r="B55114" t="s">
        <v>1538</v>
      </c>
      <c r="C55114" t="s">
        <v>383</v>
      </c>
      <c r="D55114" t="s">
        <v>405</v>
      </c>
      <c r="E55114" t="s">
        <v>43</v>
      </c>
      <c r="F55114" t="s">
        <v>141</v>
      </c>
      <c r="G55114">
        <v>2043</v>
      </c>
      <c r="H55114">
        <v>0</v>
      </c>
    </row>
    <row r="55115" spans="1:8" x14ac:dyDescent="0.3">
      <c r="A55115" t="s">
        <v>1522</v>
      </c>
      <c r="B55115" t="s">
        <v>1538</v>
      </c>
      <c r="C55115" t="s">
        <v>383</v>
      </c>
      <c r="D55115" t="s">
        <v>405</v>
      </c>
      <c r="E55115" t="s">
        <v>43</v>
      </c>
      <c r="F55115" t="s">
        <v>141</v>
      </c>
      <c r="G55115">
        <v>2044</v>
      </c>
      <c r="H55115">
        <v>0</v>
      </c>
    </row>
    <row r="55116" spans="1:8" x14ac:dyDescent="0.3">
      <c r="A55116" t="s">
        <v>1522</v>
      </c>
      <c r="B55116" t="s">
        <v>1538</v>
      </c>
      <c r="C55116" t="s">
        <v>383</v>
      </c>
      <c r="D55116" t="s">
        <v>405</v>
      </c>
      <c r="E55116" t="s">
        <v>43</v>
      </c>
      <c r="F55116" t="s">
        <v>141</v>
      </c>
      <c r="G55116">
        <v>2045</v>
      </c>
      <c r="H55116">
        <v>0</v>
      </c>
    </row>
    <row r="55117" spans="1:8" x14ac:dyDescent="0.3">
      <c r="A55117" t="s">
        <v>1522</v>
      </c>
      <c r="B55117" t="s">
        <v>1538</v>
      </c>
      <c r="C55117" t="s">
        <v>383</v>
      </c>
      <c r="D55117" t="s">
        <v>405</v>
      </c>
      <c r="E55117" t="s">
        <v>43</v>
      </c>
      <c r="F55117" t="s">
        <v>141</v>
      </c>
      <c r="G55117">
        <v>2046</v>
      </c>
      <c r="H55117">
        <v>0</v>
      </c>
    </row>
    <row r="55118" spans="1:8" x14ac:dyDescent="0.3">
      <c r="A55118" t="s">
        <v>1522</v>
      </c>
      <c r="B55118" t="s">
        <v>1538</v>
      </c>
      <c r="C55118" t="s">
        <v>383</v>
      </c>
      <c r="D55118" t="s">
        <v>405</v>
      </c>
      <c r="E55118" t="s">
        <v>43</v>
      </c>
      <c r="F55118" t="s">
        <v>141</v>
      </c>
      <c r="G55118">
        <v>2047</v>
      </c>
      <c r="H55118">
        <v>0</v>
      </c>
    </row>
    <row r="55119" spans="1:8" x14ac:dyDescent="0.3">
      <c r="A55119" t="s">
        <v>1522</v>
      </c>
      <c r="B55119" t="s">
        <v>1538</v>
      </c>
      <c r="C55119" t="s">
        <v>383</v>
      </c>
      <c r="D55119" t="s">
        <v>405</v>
      </c>
      <c r="E55119" t="s">
        <v>43</v>
      </c>
      <c r="F55119" t="s">
        <v>141</v>
      </c>
      <c r="G55119">
        <v>2048</v>
      </c>
      <c r="H55119">
        <v>0</v>
      </c>
    </row>
    <row r="55120" spans="1:8" x14ac:dyDescent="0.3">
      <c r="A55120" t="s">
        <v>1522</v>
      </c>
      <c r="B55120" t="s">
        <v>1538</v>
      </c>
      <c r="C55120" t="s">
        <v>383</v>
      </c>
      <c r="D55120" t="s">
        <v>405</v>
      </c>
      <c r="E55120" t="s">
        <v>43</v>
      </c>
      <c r="F55120" t="s">
        <v>141</v>
      </c>
      <c r="G55120">
        <v>2049</v>
      </c>
      <c r="H55120">
        <v>0</v>
      </c>
    </row>
    <row r="55121" spans="1:8" x14ac:dyDescent="0.3">
      <c r="A55121" t="s">
        <v>1522</v>
      </c>
      <c r="B55121" t="s">
        <v>1538</v>
      </c>
      <c r="C55121" t="s">
        <v>383</v>
      </c>
      <c r="D55121" t="s">
        <v>405</v>
      </c>
      <c r="E55121" t="s">
        <v>43</v>
      </c>
      <c r="F55121" t="s">
        <v>141</v>
      </c>
      <c r="G55121">
        <v>2050</v>
      </c>
      <c r="H55121">
        <v>0</v>
      </c>
    </row>
    <row r="55122" spans="1:8" x14ac:dyDescent="0.3">
      <c r="A55122" t="s">
        <v>1522</v>
      </c>
      <c r="B55122" t="s">
        <v>1538</v>
      </c>
      <c r="C55122" t="s">
        <v>383</v>
      </c>
      <c r="D55122" t="s">
        <v>405</v>
      </c>
      <c r="E55122" t="s">
        <v>46</v>
      </c>
      <c r="F55122" t="s">
        <v>141</v>
      </c>
      <c r="G55122">
        <v>2025</v>
      </c>
      <c r="H55122">
        <v>0</v>
      </c>
    </row>
    <row r="55123" spans="1:8" x14ac:dyDescent="0.3">
      <c r="A55123" t="s">
        <v>1522</v>
      </c>
      <c r="B55123" t="s">
        <v>1538</v>
      </c>
      <c r="C55123" t="s">
        <v>383</v>
      </c>
      <c r="D55123" t="s">
        <v>405</v>
      </c>
      <c r="E55123" t="s">
        <v>46</v>
      </c>
      <c r="F55123" t="s">
        <v>141</v>
      </c>
      <c r="G55123">
        <v>2026</v>
      </c>
      <c r="H55123">
        <v>0</v>
      </c>
    </row>
    <row r="55124" spans="1:8" x14ac:dyDescent="0.3">
      <c r="A55124" t="s">
        <v>1522</v>
      </c>
      <c r="B55124" t="s">
        <v>1538</v>
      </c>
      <c r="C55124" t="s">
        <v>383</v>
      </c>
      <c r="D55124" t="s">
        <v>405</v>
      </c>
      <c r="E55124" t="s">
        <v>46</v>
      </c>
      <c r="F55124" t="s">
        <v>141</v>
      </c>
      <c r="G55124">
        <v>2027</v>
      </c>
      <c r="H55124">
        <v>0</v>
      </c>
    </row>
    <row r="55125" spans="1:8" x14ac:dyDescent="0.3">
      <c r="A55125" t="s">
        <v>1522</v>
      </c>
      <c r="B55125" t="s">
        <v>1538</v>
      </c>
      <c r="C55125" t="s">
        <v>383</v>
      </c>
      <c r="D55125" t="s">
        <v>405</v>
      </c>
      <c r="E55125" t="s">
        <v>46</v>
      </c>
      <c r="F55125" t="s">
        <v>141</v>
      </c>
      <c r="G55125">
        <v>2028</v>
      </c>
      <c r="H55125">
        <v>0</v>
      </c>
    </row>
    <row r="55126" spans="1:8" x14ac:dyDescent="0.3">
      <c r="A55126" t="s">
        <v>1522</v>
      </c>
      <c r="B55126" t="s">
        <v>1538</v>
      </c>
      <c r="C55126" t="s">
        <v>383</v>
      </c>
      <c r="D55126" t="s">
        <v>405</v>
      </c>
      <c r="E55126" t="s">
        <v>46</v>
      </c>
      <c r="F55126" t="s">
        <v>141</v>
      </c>
      <c r="G55126">
        <v>2029</v>
      </c>
      <c r="H55126">
        <v>0</v>
      </c>
    </row>
    <row r="55127" spans="1:8" x14ac:dyDescent="0.3">
      <c r="A55127" t="s">
        <v>1522</v>
      </c>
      <c r="B55127" t="s">
        <v>1538</v>
      </c>
      <c r="C55127" t="s">
        <v>383</v>
      </c>
      <c r="D55127" t="s">
        <v>405</v>
      </c>
      <c r="E55127" t="s">
        <v>46</v>
      </c>
      <c r="F55127" t="s">
        <v>141</v>
      </c>
      <c r="G55127">
        <v>2030</v>
      </c>
      <c r="H55127">
        <v>0</v>
      </c>
    </row>
    <row r="55128" spans="1:8" x14ac:dyDescent="0.3">
      <c r="A55128" t="s">
        <v>1522</v>
      </c>
      <c r="B55128" t="s">
        <v>1538</v>
      </c>
      <c r="C55128" t="s">
        <v>383</v>
      </c>
      <c r="D55128" t="s">
        <v>405</v>
      </c>
      <c r="E55128" t="s">
        <v>46</v>
      </c>
      <c r="F55128" t="s">
        <v>141</v>
      </c>
      <c r="G55128">
        <v>2031</v>
      </c>
      <c r="H55128">
        <v>0</v>
      </c>
    </row>
    <row r="55129" spans="1:8" x14ac:dyDescent="0.3">
      <c r="A55129" t="s">
        <v>1522</v>
      </c>
      <c r="B55129" t="s">
        <v>1538</v>
      </c>
      <c r="C55129" t="s">
        <v>383</v>
      </c>
      <c r="D55129" t="s">
        <v>405</v>
      </c>
      <c r="E55129" t="s">
        <v>46</v>
      </c>
      <c r="F55129" t="s">
        <v>141</v>
      </c>
      <c r="G55129">
        <v>2032</v>
      </c>
      <c r="H55129">
        <v>0</v>
      </c>
    </row>
    <row r="55130" spans="1:8" x14ac:dyDescent="0.3">
      <c r="A55130" t="s">
        <v>1522</v>
      </c>
      <c r="B55130" t="s">
        <v>1538</v>
      </c>
      <c r="C55130" t="s">
        <v>383</v>
      </c>
      <c r="D55130" t="s">
        <v>405</v>
      </c>
      <c r="E55130" t="s">
        <v>46</v>
      </c>
      <c r="F55130" t="s">
        <v>141</v>
      </c>
      <c r="G55130">
        <v>2033</v>
      </c>
      <c r="H55130">
        <v>0</v>
      </c>
    </row>
    <row r="55131" spans="1:8" x14ac:dyDescent="0.3">
      <c r="A55131" t="s">
        <v>1522</v>
      </c>
      <c r="B55131" t="s">
        <v>1538</v>
      </c>
      <c r="C55131" t="s">
        <v>383</v>
      </c>
      <c r="D55131" t="s">
        <v>405</v>
      </c>
      <c r="E55131" t="s">
        <v>46</v>
      </c>
      <c r="F55131" t="s">
        <v>141</v>
      </c>
      <c r="G55131">
        <v>2034</v>
      </c>
      <c r="H55131">
        <v>0</v>
      </c>
    </row>
    <row r="55132" spans="1:8" x14ac:dyDescent="0.3">
      <c r="A55132" t="s">
        <v>1522</v>
      </c>
      <c r="B55132" t="s">
        <v>1538</v>
      </c>
      <c r="C55132" t="s">
        <v>383</v>
      </c>
      <c r="D55132" t="s">
        <v>405</v>
      </c>
      <c r="E55132" t="s">
        <v>46</v>
      </c>
      <c r="F55132" t="s">
        <v>141</v>
      </c>
      <c r="G55132">
        <v>2035</v>
      </c>
      <c r="H55132">
        <v>0</v>
      </c>
    </row>
    <row r="55133" spans="1:8" x14ac:dyDescent="0.3">
      <c r="A55133" t="s">
        <v>1522</v>
      </c>
      <c r="B55133" t="s">
        <v>1538</v>
      </c>
      <c r="C55133" t="s">
        <v>383</v>
      </c>
      <c r="D55133" t="s">
        <v>405</v>
      </c>
      <c r="E55133" t="s">
        <v>46</v>
      </c>
      <c r="F55133" t="s">
        <v>141</v>
      </c>
      <c r="G55133">
        <v>2036</v>
      </c>
      <c r="H55133">
        <v>0</v>
      </c>
    </row>
    <row r="55134" spans="1:8" x14ac:dyDescent="0.3">
      <c r="A55134" t="s">
        <v>1522</v>
      </c>
      <c r="B55134" t="s">
        <v>1538</v>
      </c>
      <c r="C55134" t="s">
        <v>383</v>
      </c>
      <c r="D55134" t="s">
        <v>405</v>
      </c>
      <c r="E55134" t="s">
        <v>46</v>
      </c>
      <c r="F55134" t="s">
        <v>141</v>
      </c>
      <c r="G55134">
        <v>2037</v>
      </c>
      <c r="H55134">
        <v>0</v>
      </c>
    </row>
    <row r="55135" spans="1:8" x14ac:dyDescent="0.3">
      <c r="A55135" t="s">
        <v>1522</v>
      </c>
      <c r="B55135" t="s">
        <v>1538</v>
      </c>
      <c r="C55135" t="s">
        <v>383</v>
      </c>
      <c r="D55135" t="s">
        <v>405</v>
      </c>
      <c r="E55135" t="s">
        <v>46</v>
      </c>
      <c r="F55135" t="s">
        <v>141</v>
      </c>
      <c r="G55135">
        <v>2038</v>
      </c>
      <c r="H55135">
        <v>0</v>
      </c>
    </row>
    <row r="55136" spans="1:8" x14ac:dyDescent="0.3">
      <c r="A55136" t="s">
        <v>1522</v>
      </c>
      <c r="B55136" t="s">
        <v>1538</v>
      </c>
      <c r="C55136" t="s">
        <v>383</v>
      </c>
      <c r="D55136" t="s">
        <v>405</v>
      </c>
      <c r="E55136" t="s">
        <v>46</v>
      </c>
      <c r="F55136" t="s">
        <v>141</v>
      </c>
      <c r="G55136">
        <v>2039</v>
      </c>
      <c r="H55136">
        <v>0</v>
      </c>
    </row>
    <row r="55137" spans="1:8" x14ac:dyDescent="0.3">
      <c r="A55137" t="s">
        <v>1522</v>
      </c>
      <c r="B55137" t="s">
        <v>1538</v>
      </c>
      <c r="C55137" t="s">
        <v>383</v>
      </c>
      <c r="D55137" t="s">
        <v>405</v>
      </c>
      <c r="E55137" t="s">
        <v>46</v>
      </c>
      <c r="F55137" t="s">
        <v>141</v>
      </c>
      <c r="G55137">
        <v>2040</v>
      </c>
      <c r="H55137">
        <v>0</v>
      </c>
    </row>
    <row r="55138" spans="1:8" x14ac:dyDescent="0.3">
      <c r="A55138" t="s">
        <v>1522</v>
      </c>
      <c r="B55138" t="s">
        <v>1538</v>
      </c>
      <c r="C55138" t="s">
        <v>383</v>
      </c>
      <c r="D55138" t="s">
        <v>405</v>
      </c>
      <c r="E55138" t="s">
        <v>46</v>
      </c>
      <c r="F55138" t="s">
        <v>141</v>
      </c>
      <c r="G55138">
        <v>2041</v>
      </c>
      <c r="H55138">
        <v>0</v>
      </c>
    </row>
    <row r="55139" spans="1:8" x14ac:dyDescent="0.3">
      <c r="A55139" t="s">
        <v>1522</v>
      </c>
      <c r="B55139" t="s">
        <v>1538</v>
      </c>
      <c r="C55139" t="s">
        <v>383</v>
      </c>
      <c r="D55139" t="s">
        <v>405</v>
      </c>
      <c r="E55139" t="s">
        <v>46</v>
      </c>
      <c r="F55139" t="s">
        <v>141</v>
      </c>
      <c r="G55139">
        <v>2042</v>
      </c>
      <c r="H55139">
        <v>0</v>
      </c>
    </row>
    <row r="55140" spans="1:8" x14ac:dyDescent="0.3">
      <c r="A55140" t="s">
        <v>1522</v>
      </c>
      <c r="B55140" t="s">
        <v>1538</v>
      </c>
      <c r="C55140" t="s">
        <v>383</v>
      </c>
      <c r="D55140" t="s">
        <v>405</v>
      </c>
      <c r="E55140" t="s">
        <v>46</v>
      </c>
      <c r="F55140" t="s">
        <v>141</v>
      </c>
      <c r="G55140">
        <v>2043</v>
      </c>
      <c r="H55140">
        <v>0</v>
      </c>
    </row>
    <row r="55141" spans="1:8" x14ac:dyDescent="0.3">
      <c r="A55141" t="s">
        <v>1522</v>
      </c>
      <c r="B55141" t="s">
        <v>1538</v>
      </c>
      <c r="C55141" t="s">
        <v>383</v>
      </c>
      <c r="D55141" t="s">
        <v>405</v>
      </c>
      <c r="E55141" t="s">
        <v>46</v>
      </c>
      <c r="F55141" t="s">
        <v>141</v>
      </c>
      <c r="G55141">
        <v>2044</v>
      </c>
      <c r="H55141">
        <v>0</v>
      </c>
    </row>
    <row r="55142" spans="1:8" x14ac:dyDescent="0.3">
      <c r="A55142" t="s">
        <v>1522</v>
      </c>
      <c r="B55142" t="s">
        <v>1538</v>
      </c>
      <c r="C55142" t="s">
        <v>383</v>
      </c>
      <c r="D55142" t="s">
        <v>405</v>
      </c>
      <c r="E55142" t="s">
        <v>46</v>
      </c>
      <c r="F55142" t="s">
        <v>141</v>
      </c>
      <c r="G55142">
        <v>2045</v>
      </c>
      <c r="H55142">
        <v>0</v>
      </c>
    </row>
    <row r="55143" spans="1:8" x14ac:dyDescent="0.3">
      <c r="A55143" t="s">
        <v>1522</v>
      </c>
      <c r="B55143" t="s">
        <v>1538</v>
      </c>
      <c r="C55143" t="s">
        <v>383</v>
      </c>
      <c r="D55143" t="s">
        <v>405</v>
      </c>
      <c r="E55143" t="s">
        <v>46</v>
      </c>
      <c r="F55143" t="s">
        <v>141</v>
      </c>
      <c r="G55143">
        <v>2046</v>
      </c>
      <c r="H55143">
        <v>0</v>
      </c>
    </row>
    <row r="55144" spans="1:8" x14ac:dyDescent="0.3">
      <c r="A55144" t="s">
        <v>1522</v>
      </c>
      <c r="B55144" t="s">
        <v>1538</v>
      </c>
      <c r="C55144" t="s">
        <v>383</v>
      </c>
      <c r="D55144" t="s">
        <v>405</v>
      </c>
      <c r="E55144" t="s">
        <v>46</v>
      </c>
      <c r="F55144" t="s">
        <v>141</v>
      </c>
      <c r="G55144">
        <v>2047</v>
      </c>
      <c r="H55144">
        <v>0</v>
      </c>
    </row>
    <row r="55145" spans="1:8" x14ac:dyDescent="0.3">
      <c r="A55145" t="s">
        <v>1522</v>
      </c>
      <c r="B55145" t="s">
        <v>1538</v>
      </c>
      <c r="C55145" t="s">
        <v>383</v>
      </c>
      <c r="D55145" t="s">
        <v>405</v>
      </c>
      <c r="E55145" t="s">
        <v>46</v>
      </c>
      <c r="F55145" t="s">
        <v>141</v>
      </c>
      <c r="G55145">
        <v>2048</v>
      </c>
      <c r="H55145">
        <v>0</v>
      </c>
    </row>
    <row r="55146" spans="1:8" x14ac:dyDescent="0.3">
      <c r="A55146" t="s">
        <v>1522</v>
      </c>
      <c r="B55146" t="s">
        <v>1538</v>
      </c>
      <c r="C55146" t="s">
        <v>383</v>
      </c>
      <c r="D55146" t="s">
        <v>405</v>
      </c>
      <c r="E55146" t="s">
        <v>46</v>
      </c>
      <c r="F55146" t="s">
        <v>141</v>
      </c>
      <c r="G55146">
        <v>2049</v>
      </c>
      <c r="H55146">
        <v>0</v>
      </c>
    </row>
    <row r="55147" spans="1:8" x14ac:dyDescent="0.3">
      <c r="A55147" t="s">
        <v>1522</v>
      </c>
      <c r="B55147" t="s">
        <v>1538</v>
      </c>
      <c r="C55147" t="s">
        <v>383</v>
      </c>
      <c r="D55147" t="s">
        <v>405</v>
      </c>
      <c r="E55147" t="s">
        <v>46</v>
      </c>
      <c r="F55147" t="s">
        <v>141</v>
      </c>
      <c r="G55147">
        <v>2050</v>
      </c>
      <c r="H55147">
        <v>0</v>
      </c>
    </row>
    <row r="55148" spans="1:8" x14ac:dyDescent="0.3">
      <c r="A55148" t="s">
        <v>1522</v>
      </c>
      <c r="B55148" t="s">
        <v>1538</v>
      </c>
      <c r="C55148" t="s">
        <v>383</v>
      </c>
      <c r="D55148" t="s">
        <v>245</v>
      </c>
      <c r="E55148" t="s">
        <v>2</v>
      </c>
      <c r="F55148" t="s">
        <v>128</v>
      </c>
      <c r="G55148">
        <v>2025</v>
      </c>
      <c r="H55148">
        <v>-0.41685048339828168</v>
      </c>
    </row>
    <row r="55149" spans="1:8" x14ac:dyDescent="0.3">
      <c r="A55149" t="s">
        <v>1522</v>
      </c>
      <c r="B55149" t="s">
        <v>1538</v>
      </c>
      <c r="C55149" t="s">
        <v>383</v>
      </c>
      <c r="D55149" t="s">
        <v>245</v>
      </c>
      <c r="E55149" t="s">
        <v>2</v>
      </c>
      <c r="F55149" t="s">
        <v>128</v>
      </c>
      <c r="G55149">
        <v>2026</v>
      </c>
      <c r="H55149">
        <v>-0.45510043457816463</v>
      </c>
    </row>
    <row r="55150" spans="1:8" x14ac:dyDescent="0.3">
      <c r="A55150" t="s">
        <v>1522</v>
      </c>
      <c r="B55150" t="s">
        <v>1538</v>
      </c>
      <c r="C55150" t="s">
        <v>383</v>
      </c>
      <c r="D55150" t="s">
        <v>245</v>
      </c>
      <c r="E55150" t="s">
        <v>2</v>
      </c>
      <c r="F55150" t="s">
        <v>128</v>
      </c>
      <c r="G55150">
        <v>2027</v>
      </c>
      <c r="H55150">
        <v>-0.49666925937138168</v>
      </c>
    </row>
    <row r="55151" spans="1:8" x14ac:dyDescent="0.3">
      <c r="A55151" t="s">
        <v>1522</v>
      </c>
      <c r="B55151" t="s">
        <v>1538</v>
      </c>
      <c r="C55151" t="s">
        <v>383</v>
      </c>
      <c r="D55151" t="s">
        <v>245</v>
      </c>
      <c r="E55151" t="s">
        <v>2</v>
      </c>
      <c r="F55151" t="s">
        <v>128</v>
      </c>
      <c r="G55151">
        <v>2028</v>
      </c>
      <c r="H55151">
        <v>-0.5369954442361623</v>
      </c>
    </row>
    <row r="55152" spans="1:8" x14ac:dyDescent="0.3">
      <c r="A55152" t="s">
        <v>1522</v>
      </c>
      <c r="B55152" t="s">
        <v>1538</v>
      </c>
      <c r="C55152" t="s">
        <v>383</v>
      </c>
      <c r="D55152" t="s">
        <v>245</v>
      </c>
      <c r="E55152" t="s">
        <v>2</v>
      </c>
      <c r="F55152" t="s">
        <v>128</v>
      </c>
      <c r="G55152">
        <v>2029</v>
      </c>
      <c r="H55152">
        <v>-0.57976737440040582</v>
      </c>
    </row>
    <row r="55153" spans="1:8" x14ac:dyDescent="0.3">
      <c r="A55153" t="s">
        <v>1522</v>
      </c>
      <c r="B55153" t="s">
        <v>1538</v>
      </c>
      <c r="C55153" t="s">
        <v>383</v>
      </c>
      <c r="D55153" t="s">
        <v>245</v>
      </c>
      <c r="E55153" t="s">
        <v>2</v>
      </c>
      <c r="F55153" t="s">
        <v>128</v>
      </c>
      <c r="G55153">
        <v>2030</v>
      </c>
      <c r="H55153">
        <v>-0.62118194166114438</v>
      </c>
    </row>
    <row r="55154" spans="1:8" x14ac:dyDescent="0.3">
      <c r="A55154" t="s">
        <v>1522</v>
      </c>
      <c r="B55154" t="s">
        <v>1538</v>
      </c>
      <c r="C55154" t="s">
        <v>383</v>
      </c>
      <c r="D55154" t="s">
        <v>245</v>
      </c>
      <c r="E55154" t="s">
        <v>2</v>
      </c>
      <c r="F55154" t="s">
        <v>128</v>
      </c>
      <c r="G55154">
        <v>2031</v>
      </c>
      <c r="H55154">
        <v>-0.66929485095285335</v>
      </c>
    </row>
    <row r="55155" spans="1:8" x14ac:dyDescent="0.3">
      <c r="A55155" t="s">
        <v>1522</v>
      </c>
      <c r="B55155" t="s">
        <v>1538</v>
      </c>
      <c r="C55155" t="s">
        <v>383</v>
      </c>
      <c r="D55155" t="s">
        <v>245</v>
      </c>
      <c r="E55155" t="s">
        <v>2</v>
      </c>
      <c r="F55155" t="s">
        <v>128</v>
      </c>
      <c r="G55155">
        <v>2032</v>
      </c>
      <c r="H55155">
        <v>-0.71844717939117897</v>
      </c>
    </row>
    <row r="55156" spans="1:8" x14ac:dyDescent="0.3">
      <c r="A55156" t="s">
        <v>1522</v>
      </c>
      <c r="B55156" t="s">
        <v>1538</v>
      </c>
      <c r="C55156" t="s">
        <v>383</v>
      </c>
      <c r="D55156" t="s">
        <v>245</v>
      </c>
      <c r="E55156" t="s">
        <v>2</v>
      </c>
      <c r="F55156" t="s">
        <v>128</v>
      </c>
      <c r="G55156">
        <v>2033</v>
      </c>
      <c r="H55156">
        <v>-0.76587359925552412</v>
      </c>
    </row>
    <row r="55157" spans="1:8" x14ac:dyDescent="0.3">
      <c r="A55157" t="s">
        <v>1522</v>
      </c>
      <c r="B55157" t="s">
        <v>1538</v>
      </c>
      <c r="C55157" t="s">
        <v>383</v>
      </c>
      <c r="D55157" t="s">
        <v>245</v>
      </c>
      <c r="E55157" t="s">
        <v>2</v>
      </c>
      <c r="F55157" t="s">
        <v>128</v>
      </c>
      <c r="G55157">
        <v>2034</v>
      </c>
      <c r="H55157">
        <v>-0.81687641413595768</v>
      </c>
    </row>
    <row r="55158" spans="1:8" x14ac:dyDescent="0.3">
      <c r="A55158" t="s">
        <v>1522</v>
      </c>
      <c r="B55158" t="s">
        <v>1538</v>
      </c>
      <c r="C55158" t="s">
        <v>383</v>
      </c>
      <c r="D55158" t="s">
        <v>245</v>
      </c>
      <c r="E55158" t="s">
        <v>2</v>
      </c>
      <c r="F55158" t="s">
        <v>128</v>
      </c>
      <c r="G55158">
        <v>2035</v>
      </c>
      <c r="H55158">
        <v>-0.86960820333840505</v>
      </c>
    </row>
    <row r="55159" spans="1:8" x14ac:dyDescent="0.3">
      <c r="A55159" t="s">
        <v>1522</v>
      </c>
      <c r="B55159" t="s">
        <v>1538</v>
      </c>
      <c r="C55159" t="s">
        <v>383</v>
      </c>
      <c r="D55159" t="s">
        <v>245</v>
      </c>
      <c r="E55159" t="s">
        <v>2</v>
      </c>
      <c r="F55159" t="s">
        <v>128</v>
      </c>
      <c r="G55159">
        <v>2036</v>
      </c>
      <c r="H55159">
        <v>-0.91998030056846691</v>
      </c>
    </row>
    <row r="55160" spans="1:8" x14ac:dyDescent="0.3">
      <c r="A55160" t="s">
        <v>1522</v>
      </c>
      <c r="B55160" t="s">
        <v>1538</v>
      </c>
      <c r="C55160" t="s">
        <v>383</v>
      </c>
      <c r="D55160" t="s">
        <v>245</v>
      </c>
      <c r="E55160" t="s">
        <v>2</v>
      </c>
      <c r="F55160" t="s">
        <v>128</v>
      </c>
      <c r="G55160">
        <v>2037</v>
      </c>
      <c r="H55160">
        <v>-0.97344958327104836</v>
      </c>
    </row>
    <row r="55161" spans="1:8" x14ac:dyDescent="0.3">
      <c r="A55161" t="s">
        <v>1522</v>
      </c>
      <c r="B55161" t="s">
        <v>1538</v>
      </c>
      <c r="C55161" t="s">
        <v>383</v>
      </c>
      <c r="D55161" t="s">
        <v>245</v>
      </c>
      <c r="E55161" t="s">
        <v>2</v>
      </c>
      <c r="F55161" t="s">
        <v>128</v>
      </c>
      <c r="G55161">
        <v>2038</v>
      </c>
      <c r="H55161">
        <v>-1.024692372032123</v>
      </c>
    </row>
    <row r="55162" spans="1:8" x14ac:dyDescent="0.3">
      <c r="A55162" t="s">
        <v>1522</v>
      </c>
      <c r="B55162" t="s">
        <v>1538</v>
      </c>
      <c r="C55162" t="s">
        <v>383</v>
      </c>
      <c r="D55162" t="s">
        <v>245</v>
      </c>
      <c r="E55162" t="s">
        <v>2</v>
      </c>
      <c r="F55162" t="s">
        <v>128</v>
      </c>
      <c r="G55162">
        <v>2039</v>
      </c>
      <c r="H55162">
        <v>-1.0758939775569101</v>
      </c>
    </row>
    <row r="55163" spans="1:8" x14ac:dyDescent="0.3">
      <c r="A55163" t="s">
        <v>1522</v>
      </c>
      <c r="B55163" t="s">
        <v>1538</v>
      </c>
      <c r="C55163" t="s">
        <v>383</v>
      </c>
      <c r="D55163" t="s">
        <v>245</v>
      </c>
      <c r="E55163" t="s">
        <v>2</v>
      </c>
      <c r="F55163" t="s">
        <v>128</v>
      </c>
      <c r="G55163">
        <v>2040</v>
      </c>
      <c r="H55163">
        <v>-1.126930383346965</v>
      </c>
    </row>
    <row r="55164" spans="1:8" x14ac:dyDescent="0.3">
      <c r="A55164" t="s">
        <v>1522</v>
      </c>
      <c r="B55164" t="s">
        <v>1538</v>
      </c>
      <c r="C55164" t="s">
        <v>383</v>
      </c>
      <c r="D55164" t="s">
        <v>245</v>
      </c>
      <c r="E55164" t="s">
        <v>2</v>
      </c>
      <c r="F55164" t="s">
        <v>128</v>
      </c>
      <c r="G55164">
        <v>2041</v>
      </c>
      <c r="H55164">
        <v>-1.1508205523443871</v>
      </c>
    </row>
    <row r="55165" spans="1:8" x14ac:dyDescent="0.3">
      <c r="A55165" t="s">
        <v>1522</v>
      </c>
      <c r="B55165" t="s">
        <v>1538</v>
      </c>
      <c r="C55165" t="s">
        <v>383</v>
      </c>
      <c r="D55165" t="s">
        <v>245</v>
      </c>
      <c r="E55165" t="s">
        <v>2</v>
      </c>
      <c r="F55165" t="s">
        <v>128</v>
      </c>
      <c r="G55165">
        <v>2042</v>
      </c>
      <c r="H55165">
        <v>-1.1837023895889129</v>
      </c>
    </row>
    <row r="55166" spans="1:8" x14ac:dyDescent="0.3">
      <c r="A55166" t="s">
        <v>1522</v>
      </c>
      <c r="B55166" t="s">
        <v>1538</v>
      </c>
      <c r="C55166" t="s">
        <v>383</v>
      </c>
      <c r="D55166" t="s">
        <v>245</v>
      </c>
      <c r="E55166" t="s">
        <v>2</v>
      </c>
      <c r="F55166" t="s">
        <v>128</v>
      </c>
      <c r="G55166">
        <v>2043</v>
      </c>
      <c r="H55166">
        <v>-1.207335189458433</v>
      </c>
    </row>
    <row r="55167" spans="1:8" x14ac:dyDescent="0.3">
      <c r="A55167" t="s">
        <v>1522</v>
      </c>
      <c r="B55167" t="s">
        <v>1538</v>
      </c>
      <c r="C55167" t="s">
        <v>383</v>
      </c>
      <c r="D55167" t="s">
        <v>245</v>
      </c>
      <c r="E55167" t="s">
        <v>2</v>
      </c>
      <c r="F55167" t="s">
        <v>128</v>
      </c>
      <c r="G55167">
        <v>2044</v>
      </c>
      <c r="H55167">
        <v>-1.2257366002946</v>
      </c>
    </row>
    <row r="55168" spans="1:8" x14ac:dyDescent="0.3">
      <c r="A55168" t="s">
        <v>1522</v>
      </c>
      <c r="B55168" t="s">
        <v>1538</v>
      </c>
      <c r="C55168" t="s">
        <v>383</v>
      </c>
      <c r="D55168" t="s">
        <v>245</v>
      </c>
      <c r="E55168" t="s">
        <v>2</v>
      </c>
      <c r="F55168" t="s">
        <v>128</v>
      </c>
      <c r="G55168">
        <v>2045</v>
      </c>
      <c r="H55168">
        <v>-1.2440639444717789</v>
      </c>
    </row>
    <row r="55169" spans="1:8" x14ac:dyDescent="0.3">
      <c r="A55169" t="s">
        <v>1522</v>
      </c>
      <c r="B55169" t="s">
        <v>1538</v>
      </c>
      <c r="C55169" t="s">
        <v>383</v>
      </c>
      <c r="D55169" t="s">
        <v>245</v>
      </c>
      <c r="E55169" t="s">
        <v>2</v>
      </c>
      <c r="F55169" t="s">
        <v>128</v>
      </c>
      <c r="G55169">
        <v>2046</v>
      </c>
      <c r="H55169">
        <v>-1.2623253692393821</v>
      </c>
    </row>
    <row r="55170" spans="1:8" x14ac:dyDescent="0.3">
      <c r="A55170" t="s">
        <v>1522</v>
      </c>
      <c r="B55170" t="s">
        <v>1538</v>
      </c>
      <c r="C55170" t="s">
        <v>383</v>
      </c>
      <c r="D55170" t="s">
        <v>245</v>
      </c>
      <c r="E55170" t="s">
        <v>2</v>
      </c>
      <c r="F55170" t="s">
        <v>128</v>
      </c>
      <c r="G55170">
        <v>2047</v>
      </c>
      <c r="H55170">
        <v>-1.2805287191688119</v>
      </c>
    </row>
    <row r="55171" spans="1:8" x14ac:dyDescent="0.3">
      <c r="A55171" t="s">
        <v>1522</v>
      </c>
      <c r="B55171" t="s">
        <v>1538</v>
      </c>
      <c r="C55171" t="s">
        <v>383</v>
      </c>
      <c r="D55171" t="s">
        <v>245</v>
      </c>
      <c r="E55171" t="s">
        <v>2</v>
      </c>
      <c r="F55171" t="s">
        <v>128</v>
      </c>
      <c r="G55171">
        <v>2048</v>
      </c>
      <c r="H55171">
        <v>-1.298680722875706</v>
      </c>
    </row>
    <row r="55172" spans="1:8" x14ac:dyDescent="0.3">
      <c r="A55172" t="s">
        <v>1522</v>
      </c>
      <c r="B55172" t="s">
        <v>1538</v>
      </c>
      <c r="C55172" t="s">
        <v>383</v>
      </c>
      <c r="D55172" t="s">
        <v>245</v>
      </c>
      <c r="E55172" t="s">
        <v>2</v>
      </c>
      <c r="F55172" t="s">
        <v>128</v>
      </c>
      <c r="G55172">
        <v>2049</v>
      </c>
      <c r="H55172">
        <v>-1.3167882792517569</v>
      </c>
    </row>
    <row r="55173" spans="1:8" x14ac:dyDescent="0.3">
      <c r="A55173" t="s">
        <v>1522</v>
      </c>
      <c r="B55173" t="s">
        <v>1538</v>
      </c>
      <c r="C55173" t="s">
        <v>383</v>
      </c>
      <c r="D55173" t="s">
        <v>245</v>
      </c>
      <c r="E55173" t="s">
        <v>2</v>
      </c>
      <c r="F55173" t="s">
        <v>128</v>
      </c>
      <c r="G55173">
        <v>2050</v>
      </c>
      <c r="H55173">
        <v>-1.334857688925442</v>
      </c>
    </row>
    <row r="55174" spans="1:8" x14ac:dyDescent="0.3">
      <c r="A55174" t="s">
        <v>1522</v>
      </c>
      <c r="B55174" t="s">
        <v>1538</v>
      </c>
      <c r="C55174" t="s">
        <v>383</v>
      </c>
      <c r="D55174" t="s">
        <v>245</v>
      </c>
      <c r="E55174" t="s">
        <v>10</v>
      </c>
      <c r="F55174" t="s">
        <v>128</v>
      </c>
      <c r="G55174">
        <v>2025</v>
      </c>
      <c r="H55174">
        <v>-3.3840562934920229</v>
      </c>
    </row>
    <row r="55175" spans="1:8" x14ac:dyDescent="0.3">
      <c r="A55175" t="s">
        <v>1522</v>
      </c>
      <c r="B55175" t="s">
        <v>1538</v>
      </c>
      <c r="C55175" t="s">
        <v>383</v>
      </c>
      <c r="D55175" t="s">
        <v>245</v>
      </c>
      <c r="E55175" t="s">
        <v>10</v>
      </c>
      <c r="F55175" t="s">
        <v>128</v>
      </c>
      <c r="G55175">
        <v>2026</v>
      </c>
      <c r="H55175">
        <v>-3.428504315583774</v>
      </c>
    </row>
    <row r="55176" spans="1:8" x14ac:dyDescent="0.3">
      <c r="A55176" t="s">
        <v>1522</v>
      </c>
      <c r="B55176" t="s">
        <v>1538</v>
      </c>
      <c r="C55176" t="s">
        <v>383</v>
      </c>
      <c r="D55176" t="s">
        <v>245</v>
      </c>
      <c r="E55176" t="s">
        <v>10</v>
      </c>
      <c r="F55176" t="s">
        <v>128</v>
      </c>
      <c r="G55176">
        <v>2027</v>
      </c>
      <c r="H55176">
        <v>-3.4761691238166912</v>
      </c>
    </row>
    <row r="55177" spans="1:8" x14ac:dyDescent="0.3">
      <c r="A55177" t="s">
        <v>1522</v>
      </c>
      <c r="B55177" t="s">
        <v>1538</v>
      </c>
      <c r="C55177" t="s">
        <v>383</v>
      </c>
      <c r="D55177" t="s">
        <v>245</v>
      </c>
      <c r="E55177" t="s">
        <v>10</v>
      </c>
      <c r="F55177" t="s">
        <v>128</v>
      </c>
      <c r="G55177">
        <v>2028</v>
      </c>
      <c r="H55177">
        <v>-3.5223277156857131</v>
      </c>
    </row>
    <row r="55178" spans="1:8" x14ac:dyDescent="0.3">
      <c r="A55178" t="s">
        <v>1522</v>
      </c>
      <c r="B55178" t="s">
        <v>1538</v>
      </c>
      <c r="C55178" t="s">
        <v>383</v>
      </c>
      <c r="D55178" t="s">
        <v>245</v>
      </c>
      <c r="E55178" t="s">
        <v>10</v>
      </c>
      <c r="F55178" t="s">
        <v>128</v>
      </c>
      <c r="G55178">
        <v>2029</v>
      </c>
      <c r="H55178">
        <v>-3.5709112200352782</v>
      </c>
    </row>
    <row r="55179" spans="1:8" x14ac:dyDescent="0.3">
      <c r="A55179" t="s">
        <v>1522</v>
      </c>
      <c r="B55179" t="s">
        <v>1538</v>
      </c>
      <c r="C55179" t="s">
        <v>383</v>
      </c>
      <c r="D55179" t="s">
        <v>245</v>
      </c>
      <c r="E55179" t="s">
        <v>10</v>
      </c>
      <c r="F55179" t="s">
        <v>128</v>
      </c>
      <c r="G55179">
        <v>2030</v>
      </c>
      <c r="H55179">
        <v>-3.6181623482137431</v>
      </c>
    </row>
    <row r="55180" spans="1:8" x14ac:dyDescent="0.3">
      <c r="A55180" t="s">
        <v>1522</v>
      </c>
      <c r="B55180" t="s">
        <v>1538</v>
      </c>
      <c r="C55180" t="s">
        <v>383</v>
      </c>
      <c r="D55180" t="s">
        <v>245</v>
      </c>
      <c r="E55180" t="s">
        <v>10</v>
      </c>
      <c r="F55180" t="s">
        <v>128</v>
      </c>
      <c r="G55180">
        <v>2031</v>
      </c>
      <c r="H55180">
        <v>-3.6719362398801958</v>
      </c>
    </row>
    <row r="55181" spans="1:8" x14ac:dyDescent="0.3">
      <c r="A55181" t="s">
        <v>1522</v>
      </c>
      <c r="B55181" t="s">
        <v>1538</v>
      </c>
      <c r="C55181" t="s">
        <v>383</v>
      </c>
      <c r="D55181" t="s">
        <v>245</v>
      </c>
      <c r="E55181" t="s">
        <v>10</v>
      </c>
      <c r="F55181" t="s">
        <v>128</v>
      </c>
      <c r="G55181">
        <v>2032</v>
      </c>
      <c r="H55181">
        <v>-3.7266689994673521</v>
      </c>
    </row>
    <row r="55182" spans="1:8" x14ac:dyDescent="0.3">
      <c r="A55182" t="s">
        <v>1522</v>
      </c>
      <c r="B55182" t="s">
        <v>1538</v>
      </c>
      <c r="C55182" t="s">
        <v>383</v>
      </c>
      <c r="D55182" t="s">
        <v>245</v>
      </c>
      <c r="E55182" t="s">
        <v>10</v>
      </c>
      <c r="F55182" t="s">
        <v>128</v>
      </c>
      <c r="G55182">
        <v>2033</v>
      </c>
      <c r="H55182">
        <v>-3.7797194889868</v>
      </c>
    </row>
    <row r="55183" spans="1:8" x14ac:dyDescent="0.3">
      <c r="A55183" t="s">
        <v>1522</v>
      </c>
      <c r="B55183" t="s">
        <v>1538</v>
      </c>
      <c r="C55183" t="s">
        <v>383</v>
      </c>
      <c r="D55183" t="s">
        <v>245</v>
      </c>
      <c r="E55183" t="s">
        <v>10</v>
      </c>
      <c r="F55183" t="s">
        <v>128</v>
      </c>
      <c r="G55183">
        <v>2034</v>
      </c>
      <c r="H55183">
        <v>-3.836321134877283</v>
      </c>
    </row>
    <row r="55184" spans="1:8" x14ac:dyDescent="0.3">
      <c r="A55184" t="s">
        <v>1522</v>
      </c>
      <c r="B55184" t="s">
        <v>1538</v>
      </c>
      <c r="C55184" t="s">
        <v>383</v>
      </c>
      <c r="D55184" t="s">
        <v>245</v>
      </c>
      <c r="E55184" t="s">
        <v>10</v>
      </c>
      <c r="F55184" t="s">
        <v>128</v>
      </c>
      <c r="G55184">
        <v>2035</v>
      </c>
      <c r="H55184">
        <v>-3.8945740049114321</v>
      </c>
    </row>
    <row r="55185" spans="1:8" x14ac:dyDescent="0.3">
      <c r="A55185" t="s">
        <v>1522</v>
      </c>
      <c r="B55185" t="s">
        <v>1538</v>
      </c>
      <c r="C55185" t="s">
        <v>383</v>
      </c>
      <c r="D55185" t="s">
        <v>245</v>
      </c>
      <c r="E55185" t="s">
        <v>10</v>
      </c>
      <c r="F55185" t="s">
        <v>128</v>
      </c>
      <c r="G55185">
        <v>2036</v>
      </c>
      <c r="H55185">
        <v>-3.9503995951613882</v>
      </c>
    </row>
    <row r="55186" spans="1:8" x14ac:dyDescent="0.3">
      <c r="A55186" t="s">
        <v>1522</v>
      </c>
      <c r="B55186" t="s">
        <v>1538</v>
      </c>
      <c r="C55186" t="s">
        <v>383</v>
      </c>
      <c r="D55186" t="s">
        <v>245</v>
      </c>
      <c r="E55186" t="s">
        <v>10</v>
      </c>
      <c r="F55186" t="s">
        <v>128</v>
      </c>
      <c r="G55186">
        <v>2037</v>
      </c>
      <c r="H55186">
        <v>-4.0093533849121306</v>
      </c>
    </row>
    <row r="55187" spans="1:8" x14ac:dyDescent="0.3">
      <c r="A55187" t="s">
        <v>1522</v>
      </c>
      <c r="B55187" t="s">
        <v>1538</v>
      </c>
      <c r="C55187" t="s">
        <v>383</v>
      </c>
      <c r="D55187" t="s">
        <v>245</v>
      </c>
      <c r="E55187" t="s">
        <v>10</v>
      </c>
      <c r="F55187" t="s">
        <v>128</v>
      </c>
      <c r="G55187">
        <v>2038</v>
      </c>
      <c r="H55187">
        <v>-4.0660168493185296</v>
      </c>
    </row>
    <row r="55188" spans="1:8" x14ac:dyDescent="0.3">
      <c r="A55188" t="s">
        <v>1522</v>
      </c>
      <c r="B55188" t="s">
        <v>1538</v>
      </c>
      <c r="C55188" t="s">
        <v>383</v>
      </c>
      <c r="D55188" t="s">
        <v>245</v>
      </c>
      <c r="E55188" t="s">
        <v>10</v>
      </c>
      <c r="F55188" t="s">
        <v>128</v>
      </c>
      <c r="G55188">
        <v>2039</v>
      </c>
      <c r="H55188">
        <v>-4.122561917257447</v>
      </c>
    </row>
    <row r="55189" spans="1:8" x14ac:dyDescent="0.3">
      <c r="A55189" t="s">
        <v>1522</v>
      </c>
      <c r="B55189" t="s">
        <v>1538</v>
      </c>
      <c r="C55189" t="s">
        <v>383</v>
      </c>
      <c r="D55189" t="s">
        <v>245</v>
      </c>
      <c r="E55189" t="s">
        <v>10</v>
      </c>
      <c r="F55189" t="s">
        <v>128</v>
      </c>
      <c r="G55189">
        <v>2040</v>
      </c>
      <c r="H55189">
        <v>-4.1775657539662232</v>
      </c>
    </row>
    <row r="55190" spans="1:8" x14ac:dyDescent="0.3">
      <c r="A55190" t="s">
        <v>1522</v>
      </c>
      <c r="B55190" t="s">
        <v>1538</v>
      </c>
      <c r="C55190" t="s">
        <v>383</v>
      </c>
      <c r="D55190" t="s">
        <v>245</v>
      </c>
      <c r="E55190" t="s">
        <v>10</v>
      </c>
      <c r="F55190" t="s">
        <v>128</v>
      </c>
      <c r="G55190">
        <v>2041</v>
      </c>
      <c r="H55190">
        <v>-4.2055204334965293</v>
      </c>
    </row>
    <row r="55191" spans="1:8" x14ac:dyDescent="0.3">
      <c r="A55191" t="s">
        <v>1522</v>
      </c>
      <c r="B55191" t="s">
        <v>1538</v>
      </c>
      <c r="C55191" t="s">
        <v>383</v>
      </c>
      <c r="D55191" t="s">
        <v>245</v>
      </c>
      <c r="E55191" t="s">
        <v>10</v>
      </c>
      <c r="F55191" t="s">
        <v>128</v>
      </c>
      <c r="G55191">
        <v>2042</v>
      </c>
      <c r="H55191">
        <v>-4.2423932948132954</v>
      </c>
    </row>
    <row r="55192" spans="1:8" x14ac:dyDescent="0.3">
      <c r="A55192" t="s">
        <v>1522</v>
      </c>
      <c r="B55192" t="s">
        <v>1538</v>
      </c>
      <c r="C55192" t="s">
        <v>383</v>
      </c>
      <c r="D55192" t="s">
        <v>245</v>
      </c>
      <c r="E55192" t="s">
        <v>10</v>
      </c>
      <c r="F55192" t="s">
        <v>128</v>
      </c>
      <c r="G55192">
        <v>2043</v>
      </c>
      <c r="H55192">
        <v>-4.2703792359605872</v>
      </c>
    </row>
    <row r="55193" spans="1:8" x14ac:dyDescent="0.3">
      <c r="A55193" t="s">
        <v>1522</v>
      </c>
      <c r="B55193" t="s">
        <v>1538</v>
      </c>
      <c r="C55193" t="s">
        <v>383</v>
      </c>
      <c r="D55193" t="s">
        <v>245</v>
      </c>
      <c r="E55193" t="s">
        <v>10</v>
      </c>
      <c r="F55193" t="s">
        <v>128</v>
      </c>
      <c r="G55193">
        <v>2044</v>
      </c>
      <c r="H55193">
        <v>-4.2927785102854701</v>
      </c>
    </row>
    <row r="55194" spans="1:8" x14ac:dyDescent="0.3">
      <c r="A55194" t="s">
        <v>1522</v>
      </c>
      <c r="B55194" t="s">
        <v>1538</v>
      </c>
      <c r="C55194" t="s">
        <v>383</v>
      </c>
      <c r="D55194" t="s">
        <v>245</v>
      </c>
      <c r="E55194" t="s">
        <v>10</v>
      </c>
      <c r="F55194" t="s">
        <v>128</v>
      </c>
      <c r="G55194">
        <v>2045</v>
      </c>
      <c r="H55194">
        <v>-4.3151158531312728</v>
      </c>
    </row>
    <row r="55195" spans="1:8" x14ac:dyDescent="0.3">
      <c r="A55195" t="s">
        <v>1522</v>
      </c>
      <c r="B55195" t="s">
        <v>1538</v>
      </c>
      <c r="C55195" t="s">
        <v>383</v>
      </c>
      <c r="D55195" t="s">
        <v>245</v>
      </c>
      <c r="E55195" t="s">
        <v>10</v>
      </c>
      <c r="F55195" t="s">
        <v>128</v>
      </c>
      <c r="G55195">
        <v>2046</v>
      </c>
      <c r="H55195">
        <v>-4.3373989851198607</v>
      </c>
    </row>
    <row r="55196" spans="1:8" x14ac:dyDescent="0.3">
      <c r="A55196" t="s">
        <v>1522</v>
      </c>
      <c r="B55196" t="s">
        <v>1538</v>
      </c>
      <c r="C55196" t="s">
        <v>383</v>
      </c>
      <c r="D55196" t="s">
        <v>245</v>
      </c>
      <c r="E55196" t="s">
        <v>10</v>
      </c>
      <c r="F55196" t="s">
        <v>128</v>
      </c>
      <c r="G55196">
        <v>2047</v>
      </c>
      <c r="H55196">
        <v>-4.3596352838359316</v>
      </c>
    </row>
    <row r="55197" spans="1:8" x14ac:dyDescent="0.3">
      <c r="A55197" t="s">
        <v>1522</v>
      </c>
      <c r="B55197" t="s">
        <v>1538</v>
      </c>
      <c r="C55197" t="s">
        <v>383</v>
      </c>
      <c r="D55197" t="s">
        <v>245</v>
      </c>
      <c r="E55197" t="s">
        <v>10</v>
      </c>
      <c r="F55197" t="s">
        <v>128</v>
      </c>
      <c r="G55197">
        <v>2048</v>
      </c>
      <c r="H55197">
        <v>-4.3818306503705449</v>
      </c>
    </row>
    <row r="55198" spans="1:8" x14ac:dyDescent="0.3">
      <c r="A55198" t="s">
        <v>1522</v>
      </c>
      <c r="B55198" t="s">
        <v>1538</v>
      </c>
      <c r="C55198" t="s">
        <v>383</v>
      </c>
      <c r="D55198" t="s">
        <v>245</v>
      </c>
      <c r="E55198" t="s">
        <v>10</v>
      </c>
      <c r="F55198" t="s">
        <v>128</v>
      </c>
      <c r="G55198">
        <v>2049</v>
      </c>
      <c r="H55198">
        <v>-4.4039916407134028</v>
      </c>
    </row>
    <row r="55199" spans="1:8" x14ac:dyDescent="0.3">
      <c r="A55199" t="s">
        <v>1522</v>
      </c>
      <c r="B55199" t="s">
        <v>1538</v>
      </c>
      <c r="C55199" t="s">
        <v>383</v>
      </c>
      <c r="D55199" t="s">
        <v>245</v>
      </c>
      <c r="E55199" t="s">
        <v>10</v>
      </c>
      <c r="F55199" t="s">
        <v>128</v>
      </c>
      <c r="G55199">
        <v>2050</v>
      </c>
      <c r="H55199">
        <v>-4.4261240745417654</v>
      </c>
    </row>
    <row r="55200" spans="1:8" x14ac:dyDescent="0.3">
      <c r="A55200" t="s">
        <v>1522</v>
      </c>
      <c r="B55200" t="s">
        <v>1538</v>
      </c>
      <c r="C55200" t="s">
        <v>383</v>
      </c>
      <c r="D55200" t="s">
        <v>245</v>
      </c>
      <c r="E55200" t="s">
        <v>17</v>
      </c>
      <c r="F55200" t="s">
        <v>128</v>
      </c>
      <c r="G55200">
        <v>2025</v>
      </c>
      <c r="H55200">
        <v>2.841133211186452</v>
      </c>
    </row>
    <row r="55201" spans="1:8" x14ac:dyDescent="0.3">
      <c r="A55201" t="s">
        <v>1522</v>
      </c>
      <c r="B55201" t="s">
        <v>1538</v>
      </c>
      <c r="C55201" t="s">
        <v>383</v>
      </c>
      <c r="D55201" t="s">
        <v>245</v>
      </c>
      <c r="E55201" t="s">
        <v>17</v>
      </c>
      <c r="F55201" t="s">
        <v>128</v>
      </c>
      <c r="G55201">
        <v>2026</v>
      </c>
      <c r="H55201">
        <v>2.8486583265184788</v>
      </c>
    </row>
    <row r="55202" spans="1:8" x14ac:dyDescent="0.3">
      <c r="A55202" t="s">
        <v>1522</v>
      </c>
      <c r="B55202" t="s">
        <v>1538</v>
      </c>
      <c r="C55202" t="s">
        <v>383</v>
      </c>
      <c r="D55202" t="s">
        <v>245</v>
      </c>
      <c r="E55202" t="s">
        <v>17</v>
      </c>
      <c r="F55202" t="s">
        <v>128</v>
      </c>
      <c r="G55202">
        <v>2027</v>
      </c>
      <c r="H55202">
        <v>2.8559453418984342</v>
      </c>
    </row>
    <row r="55203" spans="1:8" x14ac:dyDescent="0.3">
      <c r="A55203" t="s">
        <v>1522</v>
      </c>
      <c r="B55203" t="s">
        <v>1538</v>
      </c>
      <c r="C55203" t="s">
        <v>383</v>
      </c>
      <c r="D55203" t="s">
        <v>245</v>
      </c>
      <c r="E55203" t="s">
        <v>17</v>
      </c>
      <c r="F55203" t="s">
        <v>128</v>
      </c>
      <c r="G55203">
        <v>2028</v>
      </c>
      <c r="H55203">
        <v>2.8629503095149609</v>
      </c>
    </row>
    <row r="55204" spans="1:8" x14ac:dyDescent="0.3">
      <c r="A55204" t="s">
        <v>1522</v>
      </c>
      <c r="B55204" t="s">
        <v>1538</v>
      </c>
      <c r="C55204" t="s">
        <v>383</v>
      </c>
      <c r="D55204" t="s">
        <v>245</v>
      </c>
      <c r="E55204" t="s">
        <v>17</v>
      </c>
      <c r="F55204" t="s">
        <v>128</v>
      </c>
      <c r="G55204">
        <v>2029</v>
      </c>
      <c r="H55204">
        <v>2.869959815653929</v>
      </c>
    </row>
    <row r="55205" spans="1:8" x14ac:dyDescent="0.3">
      <c r="A55205" t="s">
        <v>1522</v>
      </c>
      <c r="B55205" t="s">
        <v>1538</v>
      </c>
      <c r="C55205" t="s">
        <v>383</v>
      </c>
      <c r="D55205" t="s">
        <v>245</v>
      </c>
      <c r="E55205" t="s">
        <v>17</v>
      </c>
      <c r="F55205" t="s">
        <v>128</v>
      </c>
      <c r="G55205">
        <v>2030</v>
      </c>
      <c r="H55205">
        <v>2.8769661128348551</v>
      </c>
    </row>
    <row r="55206" spans="1:8" x14ac:dyDescent="0.3">
      <c r="A55206" t="s">
        <v>1522</v>
      </c>
      <c r="B55206" t="s">
        <v>1538</v>
      </c>
      <c r="C55206" t="s">
        <v>383</v>
      </c>
      <c r="D55206" t="s">
        <v>245</v>
      </c>
      <c r="E55206" t="s">
        <v>17</v>
      </c>
      <c r="F55206" t="s">
        <v>128</v>
      </c>
      <c r="G55206">
        <v>2031</v>
      </c>
      <c r="H55206">
        <v>2.88397102193741</v>
      </c>
    </row>
    <row r="55207" spans="1:8" x14ac:dyDescent="0.3">
      <c r="A55207" t="s">
        <v>1522</v>
      </c>
      <c r="B55207" t="s">
        <v>1538</v>
      </c>
      <c r="C55207" t="s">
        <v>383</v>
      </c>
      <c r="D55207" t="s">
        <v>245</v>
      </c>
      <c r="E55207" t="s">
        <v>17</v>
      </c>
      <c r="F55207" t="s">
        <v>128</v>
      </c>
      <c r="G55207">
        <v>2032</v>
      </c>
      <c r="H55207">
        <v>2.8909422347101521</v>
      </c>
    </row>
    <row r="55208" spans="1:8" x14ac:dyDescent="0.3">
      <c r="A55208" t="s">
        <v>1522</v>
      </c>
      <c r="B55208" t="s">
        <v>1538</v>
      </c>
      <c r="C55208" t="s">
        <v>383</v>
      </c>
      <c r="D55208" t="s">
        <v>245</v>
      </c>
      <c r="E55208" t="s">
        <v>17</v>
      </c>
      <c r="F55208" t="s">
        <v>128</v>
      </c>
      <c r="G55208">
        <v>2033</v>
      </c>
      <c r="H55208">
        <v>2.897931134086607</v>
      </c>
    </row>
    <row r="55209" spans="1:8" x14ac:dyDescent="0.3">
      <c r="A55209" t="s">
        <v>1522</v>
      </c>
      <c r="B55209" t="s">
        <v>1538</v>
      </c>
      <c r="C55209" t="s">
        <v>383</v>
      </c>
      <c r="D55209" t="s">
        <v>245</v>
      </c>
      <c r="E55209" t="s">
        <v>17</v>
      </c>
      <c r="F55209" t="s">
        <v>128</v>
      </c>
      <c r="G55209">
        <v>2034</v>
      </c>
      <c r="H55209">
        <v>2.904917391767933</v>
      </c>
    </row>
    <row r="55210" spans="1:8" x14ac:dyDescent="0.3">
      <c r="A55210" t="s">
        <v>1522</v>
      </c>
      <c r="B55210" t="s">
        <v>1538</v>
      </c>
      <c r="C55210" t="s">
        <v>383</v>
      </c>
      <c r="D55210" t="s">
        <v>245</v>
      </c>
      <c r="E55210" t="s">
        <v>17</v>
      </c>
      <c r="F55210" t="s">
        <v>128</v>
      </c>
      <c r="G55210">
        <v>2035</v>
      </c>
      <c r="H55210">
        <v>2.9119027059313689</v>
      </c>
    </row>
    <row r="55211" spans="1:8" x14ac:dyDescent="0.3">
      <c r="A55211" t="s">
        <v>1522</v>
      </c>
      <c r="B55211" t="s">
        <v>1538</v>
      </c>
      <c r="C55211" t="s">
        <v>383</v>
      </c>
      <c r="D55211" t="s">
        <v>245</v>
      </c>
      <c r="E55211" t="s">
        <v>17</v>
      </c>
      <c r="F55211" t="s">
        <v>128</v>
      </c>
      <c r="G55211">
        <v>2036</v>
      </c>
      <c r="H55211">
        <v>2.9188666011348472</v>
      </c>
    </row>
    <row r="55212" spans="1:8" x14ac:dyDescent="0.3">
      <c r="A55212" t="s">
        <v>1522</v>
      </c>
      <c r="B55212" t="s">
        <v>1538</v>
      </c>
      <c r="C55212" t="s">
        <v>383</v>
      </c>
      <c r="D55212" t="s">
        <v>245</v>
      </c>
      <c r="E55212" t="s">
        <v>17</v>
      </c>
      <c r="F55212" t="s">
        <v>128</v>
      </c>
      <c r="G55212">
        <v>2037</v>
      </c>
      <c r="H55212">
        <v>2.9258527771535521</v>
      </c>
    </row>
    <row r="55213" spans="1:8" x14ac:dyDescent="0.3">
      <c r="A55213" t="s">
        <v>1522</v>
      </c>
      <c r="B55213" t="s">
        <v>1538</v>
      </c>
      <c r="C55213" t="s">
        <v>383</v>
      </c>
      <c r="D55213" t="s">
        <v>245</v>
      </c>
      <c r="E55213" t="s">
        <v>17</v>
      </c>
      <c r="F55213" t="s">
        <v>128</v>
      </c>
      <c r="G55213">
        <v>2038</v>
      </c>
      <c r="H55213">
        <v>2.9328405819918308</v>
      </c>
    </row>
    <row r="55214" spans="1:8" x14ac:dyDescent="0.3">
      <c r="A55214" t="s">
        <v>1522</v>
      </c>
      <c r="B55214" t="s">
        <v>1538</v>
      </c>
      <c r="C55214" t="s">
        <v>383</v>
      </c>
      <c r="D55214" t="s">
        <v>245</v>
      </c>
      <c r="E55214" t="s">
        <v>17</v>
      </c>
      <c r="F55214" t="s">
        <v>128</v>
      </c>
      <c r="G55214">
        <v>2039</v>
      </c>
      <c r="H55214">
        <v>2.9397832060754778</v>
      </c>
    </row>
    <row r="55215" spans="1:8" x14ac:dyDescent="0.3">
      <c r="A55215" t="s">
        <v>1522</v>
      </c>
      <c r="B55215" t="s">
        <v>1538</v>
      </c>
      <c r="C55215" t="s">
        <v>383</v>
      </c>
      <c r="D55215" t="s">
        <v>245</v>
      </c>
      <c r="E55215" t="s">
        <v>17</v>
      </c>
      <c r="F55215" t="s">
        <v>128</v>
      </c>
      <c r="G55215">
        <v>2040</v>
      </c>
      <c r="H55215">
        <v>2.9452480880902958</v>
      </c>
    </row>
    <row r="55216" spans="1:8" x14ac:dyDescent="0.3">
      <c r="A55216" t="s">
        <v>1522</v>
      </c>
      <c r="B55216" t="s">
        <v>1538</v>
      </c>
      <c r="C55216" t="s">
        <v>383</v>
      </c>
      <c r="D55216" t="s">
        <v>245</v>
      </c>
      <c r="E55216" t="s">
        <v>17</v>
      </c>
      <c r="F55216" t="s">
        <v>128</v>
      </c>
      <c r="G55216">
        <v>2041</v>
      </c>
      <c r="H55216">
        <v>2.9503704642975039</v>
      </c>
    </row>
    <row r="55217" spans="1:8" x14ac:dyDescent="0.3">
      <c r="A55217" t="s">
        <v>1522</v>
      </c>
      <c r="B55217" t="s">
        <v>1538</v>
      </c>
      <c r="C55217" t="s">
        <v>383</v>
      </c>
      <c r="D55217" t="s">
        <v>245</v>
      </c>
      <c r="E55217" t="s">
        <v>17</v>
      </c>
      <c r="F55217" t="s">
        <v>128</v>
      </c>
      <c r="G55217">
        <v>2042</v>
      </c>
      <c r="H55217">
        <v>2.955429283614365</v>
      </c>
    </row>
    <row r="55218" spans="1:8" x14ac:dyDescent="0.3">
      <c r="A55218" t="s">
        <v>1522</v>
      </c>
      <c r="B55218" t="s">
        <v>1538</v>
      </c>
      <c r="C55218" t="s">
        <v>383</v>
      </c>
      <c r="D55218" t="s">
        <v>245</v>
      </c>
      <c r="E55218" t="s">
        <v>17</v>
      </c>
      <c r="F55218" t="s">
        <v>128</v>
      </c>
      <c r="G55218">
        <v>2043</v>
      </c>
      <c r="H55218">
        <v>2.9607021820802801</v>
      </c>
    </row>
    <row r="55219" spans="1:8" x14ac:dyDescent="0.3">
      <c r="A55219" t="s">
        <v>1522</v>
      </c>
      <c r="B55219" t="s">
        <v>1538</v>
      </c>
      <c r="C55219" t="s">
        <v>383</v>
      </c>
      <c r="D55219" t="s">
        <v>245</v>
      </c>
      <c r="E55219" t="s">
        <v>17</v>
      </c>
      <c r="F55219" t="s">
        <v>128</v>
      </c>
      <c r="G55219">
        <v>2044</v>
      </c>
      <c r="H55219">
        <v>2.9655696856671119</v>
      </c>
    </row>
    <row r="55220" spans="1:8" x14ac:dyDescent="0.3">
      <c r="A55220" t="s">
        <v>1522</v>
      </c>
      <c r="B55220" t="s">
        <v>1538</v>
      </c>
      <c r="C55220" t="s">
        <v>383</v>
      </c>
      <c r="D55220" t="s">
        <v>245</v>
      </c>
      <c r="E55220" t="s">
        <v>17</v>
      </c>
      <c r="F55220" t="s">
        <v>128</v>
      </c>
      <c r="G55220">
        <v>2045</v>
      </c>
      <c r="H55220">
        <v>2.9704371892539441</v>
      </c>
    </row>
    <row r="55221" spans="1:8" x14ac:dyDescent="0.3">
      <c r="A55221" t="s">
        <v>1522</v>
      </c>
      <c r="B55221" t="s">
        <v>1538</v>
      </c>
      <c r="C55221" t="s">
        <v>383</v>
      </c>
      <c r="D55221" t="s">
        <v>245</v>
      </c>
      <c r="E55221" t="s">
        <v>17</v>
      </c>
      <c r="F55221" t="s">
        <v>128</v>
      </c>
      <c r="G55221">
        <v>2046</v>
      </c>
      <c r="H55221">
        <v>2.9753046928407749</v>
      </c>
    </row>
    <row r="55222" spans="1:8" x14ac:dyDescent="0.3">
      <c r="A55222" t="s">
        <v>1522</v>
      </c>
      <c r="B55222" t="s">
        <v>1538</v>
      </c>
      <c r="C55222" t="s">
        <v>383</v>
      </c>
      <c r="D55222" t="s">
        <v>245</v>
      </c>
      <c r="E55222" t="s">
        <v>17</v>
      </c>
      <c r="F55222" t="s">
        <v>128</v>
      </c>
      <c r="G55222">
        <v>2047</v>
      </c>
      <c r="H55222">
        <v>2.9801721964276071</v>
      </c>
    </row>
    <row r="55223" spans="1:8" x14ac:dyDescent="0.3">
      <c r="A55223" t="s">
        <v>1522</v>
      </c>
      <c r="B55223" t="s">
        <v>1538</v>
      </c>
      <c r="C55223" t="s">
        <v>383</v>
      </c>
      <c r="D55223" t="s">
        <v>245</v>
      </c>
      <c r="E55223" t="s">
        <v>17</v>
      </c>
      <c r="F55223" t="s">
        <v>128</v>
      </c>
      <c r="G55223">
        <v>2048</v>
      </c>
      <c r="H55223">
        <v>2.9850397000144389</v>
      </c>
    </row>
    <row r="55224" spans="1:8" x14ac:dyDescent="0.3">
      <c r="A55224" t="s">
        <v>1522</v>
      </c>
      <c r="B55224" t="s">
        <v>1538</v>
      </c>
      <c r="C55224" t="s">
        <v>383</v>
      </c>
      <c r="D55224" t="s">
        <v>245</v>
      </c>
      <c r="E55224" t="s">
        <v>17</v>
      </c>
      <c r="F55224" t="s">
        <v>128</v>
      </c>
      <c r="G55224">
        <v>2049</v>
      </c>
      <c r="H55224">
        <v>2.989907203601271</v>
      </c>
    </row>
    <row r="55225" spans="1:8" x14ac:dyDescent="0.3">
      <c r="A55225" t="s">
        <v>1522</v>
      </c>
      <c r="B55225" t="s">
        <v>1538</v>
      </c>
      <c r="C55225" t="s">
        <v>383</v>
      </c>
      <c r="D55225" t="s">
        <v>245</v>
      </c>
      <c r="E55225" t="s">
        <v>17</v>
      </c>
      <c r="F55225" t="s">
        <v>128</v>
      </c>
      <c r="G55225">
        <v>2050</v>
      </c>
      <c r="H55225">
        <v>2.9947747071881028</v>
      </c>
    </row>
    <row r="55226" spans="1:8" x14ac:dyDescent="0.3">
      <c r="A55226" t="s">
        <v>1522</v>
      </c>
      <c r="B55226" t="s">
        <v>1538</v>
      </c>
      <c r="C55226" t="s">
        <v>383</v>
      </c>
      <c r="D55226" t="s">
        <v>245</v>
      </c>
      <c r="E55226" t="s">
        <v>25</v>
      </c>
      <c r="F55226" t="s">
        <v>128</v>
      </c>
      <c r="G55226">
        <v>2025</v>
      </c>
      <c r="H55226">
        <v>0.1260725989072897</v>
      </c>
    </row>
    <row r="55227" spans="1:8" x14ac:dyDescent="0.3">
      <c r="A55227" t="s">
        <v>1522</v>
      </c>
      <c r="B55227" t="s">
        <v>1538</v>
      </c>
      <c r="C55227" t="s">
        <v>383</v>
      </c>
      <c r="D55227" t="s">
        <v>245</v>
      </c>
      <c r="E55227" t="s">
        <v>25</v>
      </c>
      <c r="F55227" t="s">
        <v>128</v>
      </c>
      <c r="G55227">
        <v>2026</v>
      </c>
      <c r="H55227">
        <v>0.12474555448712869</v>
      </c>
    </row>
    <row r="55228" spans="1:8" x14ac:dyDescent="0.3">
      <c r="A55228" t="s">
        <v>1522</v>
      </c>
      <c r="B55228" t="s">
        <v>1538</v>
      </c>
      <c r="C55228" t="s">
        <v>383</v>
      </c>
      <c r="D55228" t="s">
        <v>245</v>
      </c>
      <c r="E55228" t="s">
        <v>25</v>
      </c>
      <c r="F55228" t="s">
        <v>128</v>
      </c>
      <c r="G55228">
        <v>2027</v>
      </c>
      <c r="H55228">
        <v>0.1235545225468745</v>
      </c>
    </row>
    <row r="55229" spans="1:8" x14ac:dyDescent="0.3">
      <c r="A55229" t="s">
        <v>1522</v>
      </c>
      <c r="B55229" t="s">
        <v>1538</v>
      </c>
      <c r="C55229" t="s">
        <v>383</v>
      </c>
      <c r="D55229" t="s">
        <v>245</v>
      </c>
      <c r="E55229" t="s">
        <v>25</v>
      </c>
      <c r="F55229" t="s">
        <v>128</v>
      </c>
      <c r="G55229">
        <v>2028</v>
      </c>
      <c r="H55229">
        <v>0.1223819619345889</v>
      </c>
    </row>
    <row r="55230" spans="1:8" x14ac:dyDescent="0.3">
      <c r="A55230" t="s">
        <v>1522</v>
      </c>
      <c r="B55230" t="s">
        <v>1538</v>
      </c>
      <c r="C55230" t="s">
        <v>383</v>
      </c>
      <c r="D55230" t="s">
        <v>245</v>
      </c>
      <c r="E55230" t="s">
        <v>25</v>
      </c>
      <c r="F55230" t="s">
        <v>128</v>
      </c>
      <c r="G55230">
        <v>2029</v>
      </c>
      <c r="H55230">
        <v>0.1211840299809426</v>
      </c>
    </row>
    <row r="55231" spans="1:8" x14ac:dyDescent="0.3">
      <c r="A55231" t="s">
        <v>1522</v>
      </c>
      <c r="B55231" t="s">
        <v>1538</v>
      </c>
      <c r="C55231" t="s">
        <v>383</v>
      </c>
      <c r="D55231" t="s">
        <v>245</v>
      </c>
      <c r="E55231" t="s">
        <v>25</v>
      </c>
      <c r="F55231" t="s">
        <v>128</v>
      </c>
      <c r="G55231">
        <v>2030</v>
      </c>
      <c r="H55231">
        <v>0.12001429371774409</v>
      </c>
    </row>
    <row r="55232" spans="1:8" x14ac:dyDescent="0.3">
      <c r="A55232" t="s">
        <v>1522</v>
      </c>
      <c r="B55232" t="s">
        <v>1538</v>
      </c>
      <c r="C55232" t="s">
        <v>383</v>
      </c>
      <c r="D55232" t="s">
        <v>245</v>
      </c>
      <c r="E55232" t="s">
        <v>25</v>
      </c>
      <c r="F55232" t="s">
        <v>128</v>
      </c>
      <c r="G55232">
        <v>2031</v>
      </c>
      <c r="H55232">
        <v>0.118670366989931</v>
      </c>
    </row>
    <row r="55233" spans="1:8" x14ac:dyDescent="0.3">
      <c r="A55233" t="s">
        <v>1522</v>
      </c>
      <c r="B55233" t="s">
        <v>1538</v>
      </c>
      <c r="C55233" t="s">
        <v>383</v>
      </c>
      <c r="D55233" t="s">
        <v>245</v>
      </c>
      <c r="E55233" t="s">
        <v>25</v>
      </c>
      <c r="F55233" t="s">
        <v>128</v>
      </c>
      <c r="G55233">
        <v>2032</v>
      </c>
      <c r="H55233">
        <v>0.1172795853660213</v>
      </c>
    </row>
    <row r="55234" spans="1:8" x14ac:dyDescent="0.3">
      <c r="A55234" t="s">
        <v>1522</v>
      </c>
      <c r="B55234" t="s">
        <v>1538</v>
      </c>
      <c r="C55234" t="s">
        <v>383</v>
      </c>
      <c r="D55234" t="s">
        <v>245</v>
      </c>
      <c r="E55234" t="s">
        <v>25</v>
      </c>
      <c r="F55234" t="s">
        <v>128</v>
      </c>
      <c r="G55234">
        <v>2033</v>
      </c>
      <c r="H55234">
        <v>0.1159147556446693</v>
      </c>
    </row>
    <row r="55235" spans="1:8" x14ac:dyDescent="0.3">
      <c r="A55235" t="s">
        <v>1522</v>
      </c>
      <c r="B55235" t="s">
        <v>1538</v>
      </c>
      <c r="C55235" t="s">
        <v>383</v>
      </c>
      <c r="D55235" t="s">
        <v>245</v>
      </c>
      <c r="E55235" t="s">
        <v>25</v>
      </c>
      <c r="F55235" t="s">
        <v>128</v>
      </c>
      <c r="G55235">
        <v>2034</v>
      </c>
      <c r="H55235">
        <v>0.1145273289733916</v>
      </c>
    </row>
    <row r="55236" spans="1:8" x14ac:dyDescent="0.3">
      <c r="A55236" t="s">
        <v>1522</v>
      </c>
      <c r="B55236" t="s">
        <v>1538</v>
      </c>
      <c r="C55236" t="s">
        <v>383</v>
      </c>
      <c r="D55236" t="s">
        <v>245</v>
      </c>
      <c r="E55236" t="s">
        <v>25</v>
      </c>
      <c r="F55236" t="s">
        <v>128</v>
      </c>
      <c r="G55236">
        <v>2035</v>
      </c>
      <c r="H55236">
        <v>0.11306309564165699</v>
      </c>
    </row>
    <row r="55237" spans="1:8" x14ac:dyDescent="0.3">
      <c r="A55237" t="s">
        <v>1522</v>
      </c>
      <c r="B55237" t="s">
        <v>1538</v>
      </c>
      <c r="C55237" t="s">
        <v>383</v>
      </c>
      <c r="D55237" t="s">
        <v>245</v>
      </c>
      <c r="E55237" t="s">
        <v>25</v>
      </c>
      <c r="F55237" t="s">
        <v>128</v>
      </c>
      <c r="G55237">
        <v>2036</v>
      </c>
      <c r="H55237">
        <v>0.1115526934580745</v>
      </c>
    </row>
    <row r="55238" spans="1:8" x14ac:dyDescent="0.3">
      <c r="A55238" t="s">
        <v>1522</v>
      </c>
      <c r="B55238" t="s">
        <v>1538</v>
      </c>
      <c r="C55238" t="s">
        <v>383</v>
      </c>
      <c r="D55238" t="s">
        <v>245</v>
      </c>
      <c r="E55238" t="s">
        <v>25</v>
      </c>
      <c r="F55238" t="s">
        <v>128</v>
      </c>
      <c r="G55238">
        <v>2037</v>
      </c>
      <c r="H55238">
        <v>0.11005102448753171</v>
      </c>
    </row>
    <row r="55239" spans="1:8" x14ac:dyDescent="0.3">
      <c r="A55239" t="s">
        <v>1522</v>
      </c>
      <c r="B55239" t="s">
        <v>1538</v>
      </c>
      <c r="C55239" t="s">
        <v>383</v>
      </c>
      <c r="D55239" t="s">
        <v>245</v>
      </c>
      <c r="E55239" t="s">
        <v>25</v>
      </c>
      <c r="F55239" t="s">
        <v>128</v>
      </c>
      <c r="G55239">
        <v>2038</v>
      </c>
      <c r="H55239">
        <v>0.10848389529457581</v>
      </c>
    </row>
    <row r="55240" spans="1:8" x14ac:dyDescent="0.3">
      <c r="A55240" t="s">
        <v>1522</v>
      </c>
      <c r="B55240" t="s">
        <v>1538</v>
      </c>
      <c r="C55240" t="s">
        <v>383</v>
      </c>
      <c r="D55240" t="s">
        <v>245</v>
      </c>
      <c r="E55240" t="s">
        <v>25</v>
      </c>
      <c r="F55240" t="s">
        <v>128</v>
      </c>
      <c r="G55240">
        <v>2039</v>
      </c>
      <c r="H55240">
        <v>0.1068847336250596</v>
      </c>
    </row>
    <row r="55241" spans="1:8" x14ac:dyDescent="0.3">
      <c r="A55241" t="s">
        <v>1522</v>
      </c>
      <c r="B55241" t="s">
        <v>1538</v>
      </c>
      <c r="C55241" t="s">
        <v>383</v>
      </c>
      <c r="D55241" t="s">
        <v>245</v>
      </c>
      <c r="E55241" t="s">
        <v>25</v>
      </c>
      <c r="F55241" t="s">
        <v>128</v>
      </c>
      <c r="G55241">
        <v>2040</v>
      </c>
      <c r="H55241">
        <v>0.1053872825289625</v>
      </c>
    </row>
    <row r="55242" spans="1:8" x14ac:dyDescent="0.3">
      <c r="A55242" t="s">
        <v>1522</v>
      </c>
      <c r="B55242" t="s">
        <v>1538</v>
      </c>
      <c r="C55242" t="s">
        <v>383</v>
      </c>
      <c r="D55242" t="s">
        <v>245</v>
      </c>
      <c r="E55242" t="s">
        <v>25</v>
      </c>
      <c r="F55242" t="s">
        <v>128</v>
      </c>
      <c r="G55242">
        <v>2041</v>
      </c>
      <c r="H55242">
        <v>0.1043294168546384</v>
      </c>
    </row>
    <row r="55243" spans="1:8" x14ac:dyDescent="0.3">
      <c r="A55243" t="s">
        <v>1522</v>
      </c>
      <c r="B55243" t="s">
        <v>1538</v>
      </c>
      <c r="C55243" t="s">
        <v>383</v>
      </c>
      <c r="D55243" t="s">
        <v>245</v>
      </c>
      <c r="E55243" t="s">
        <v>25</v>
      </c>
      <c r="F55243" t="s">
        <v>128</v>
      </c>
      <c r="G55243">
        <v>2042</v>
      </c>
      <c r="H55243">
        <v>0.1032616216100166</v>
      </c>
    </row>
    <row r="55244" spans="1:8" x14ac:dyDescent="0.3">
      <c r="A55244" t="s">
        <v>1522</v>
      </c>
      <c r="B55244" t="s">
        <v>1538</v>
      </c>
      <c r="C55244" t="s">
        <v>383</v>
      </c>
      <c r="D55244" t="s">
        <v>245</v>
      </c>
      <c r="E55244" t="s">
        <v>25</v>
      </c>
      <c r="F55244" t="s">
        <v>128</v>
      </c>
      <c r="G55244">
        <v>2043</v>
      </c>
      <c r="H55244">
        <v>0.10234186442187319</v>
      </c>
    </row>
    <row r="55245" spans="1:8" x14ac:dyDescent="0.3">
      <c r="A55245" t="s">
        <v>1522</v>
      </c>
      <c r="B55245" t="s">
        <v>1538</v>
      </c>
      <c r="C55245" t="s">
        <v>383</v>
      </c>
      <c r="D55245" t="s">
        <v>245</v>
      </c>
      <c r="E55245" t="s">
        <v>25</v>
      </c>
      <c r="F55245" t="s">
        <v>128</v>
      </c>
      <c r="G55245">
        <v>2044</v>
      </c>
      <c r="H55245">
        <v>0.10147222432375801</v>
      </c>
    </row>
    <row r="55246" spans="1:8" x14ac:dyDescent="0.3">
      <c r="A55246" t="s">
        <v>1522</v>
      </c>
      <c r="B55246" t="s">
        <v>1538</v>
      </c>
      <c r="C55246" t="s">
        <v>383</v>
      </c>
      <c r="D55246" t="s">
        <v>245</v>
      </c>
      <c r="E55246" t="s">
        <v>25</v>
      </c>
      <c r="F55246" t="s">
        <v>128</v>
      </c>
      <c r="G55246">
        <v>2045</v>
      </c>
      <c r="H55246">
        <v>0.10061471940554929</v>
      </c>
    </row>
    <row r="55247" spans="1:8" x14ac:dyDescent="0.3">
      <c r="A55247" t="s">
        <v>1522</v>
      </c>
      <c r="B55247" t="s">
        <v>1538</v>
      </c>
      <c r="C55247" t="s">
        <v>383</v>
      </c>
      <c r="D55247" t="s">
        <v>245</v>
      </c>
      <c r="E55247" t="s">
        <v>25</v>
      </c>
      <c r="F55247" t="s">
        <v>128</v>
      </c>
      <c r="G55247">
        <v>2046</v>
      </c>
      <c r="H55247">
        <v>9.9768923039702043E-2</v>
      </c>
    </row>
    <row r="55248" spans="1:8" x14ac:dyDescent="0.3">
      <c r="A55248" t="s">
        <v>1522</v>
      </c>
      <c r="B55248" t="s">
        <v>1538</v>
      </c>
      <c r="C55248" t="s">
        <v>383</v>
      </c>
      <c r="D55248" t="s">
        <v>245</v>
      </c>
      <c r="E55248" t="s">
        <v>25</v>
      </c>
      <c r="F55248" t="s">
        <v>128</v>
      </c>
      <c r="G55248">
        <v>2047</v>
      </c>
      <c r="H55248">
        <v>9.893436823951382E-2</v>
      </c>
    </row>
    <row r="55249" spans="1:8" x14ac:dyDescent="0.3">
      <c r="A55249" t="s">
        <v>1522</v>
      </c>
      <c r="B55249" t="s">
        <v>1538</v>
      </c>
      <c r="C55249" t="s">
        <v>383</v>
      </c>
      <c r="D55249" t="s">
        <v>245</v>
      </c>
      <c r="E55249" t="s">
        <v>25</v>
      </c>
      <c r="F55249" t="s">
        <v>128</v>
      </c>
      <c r="G55249">
        <v>2048</v>
      </c>
      <c r="H55249">
        <v>9.8110227480398979E-2</v>
      </c>
    </row>
    <row r="55250" spans="1:8" x14ac:dyDescent="0.3">
      <c r="A55250" t="s">
        <v>1522</v>
      </c>
      <c r="B55250" t="s">
        <v>1538</v>
      </c>
      <c r="C55250" t="s">
        <v>383</v>
      </c>
      <c r="D55250" t="s">
        <v>245</v>
      </c>
      <c r="E55250" t="s">
        <v>25</v>
      </c>
      <c r="F55250" t="s">
        <v>128</v>
      </c>
      <c r="G55250">
        <v>2049</v>
      </c>
      <c r="H55250">
        <v>9.7296157860373642E-2</v>
      </c>
    </row>
    <row r="55251" spans="1:8" x14ac:dyDescent="0.3">
      <c r="A55251" t="s">
        <v>1522</v>
      </c>
      <c r="B55251" t="s">
        <v>1538</v>
      </c>
      <c r="C55251" t="s">
        <v>383</v>
      </c>
      <c r="D55251" t="s">
        <v>245</v>
      </c>
      <c r="E55251" t="s">
        <v>25</v>
      </c>
      <c r="F55251" t="s">
        <v>128</v>
      </c>
      <c r="G55251">
        <v>2050</v>
      </c>
      <c r="H55251">
        <v>9.6491678428220387E-2</v>
      </c>
    </row>
    <row r="55252" spans="1:8" x14ac:dyDescent="0.3">
      <c r="A55252" t="s">
        <v>1522</v>
      </c>
      <c r="B55252" t="s">
        <v>1538</v>
      </c>
      <c r="C55252" t="s">
        <v>383</v>
      </c>
      <c r="D55252" t="s">
        <v>245</v>
      </c>
      <c r="E55252" t="s">
        <v>33</v>
      </c>
      <c r="F55252" t="s">
        <v>128</v>
      </c>
      <c r="G55252">
        <v>2025</v>
      </c>
      <c r="H55252">
        <v>0</v>
      </c>
    </row>
    <row r="55253" spans="1:8" x14ac:dyDescent="0.3">
      <c r="A55253" t="s">
        <v>1522</v>
      </c>
      <c r="B55253" t="s">
        <v>1538</v>
      </c>
      <c r="C55253" t="s">
        <v>383</v>
      </c>
      <c r="D55253" t="s">
        <v>245</v>
      </c>
      <c r="E55253" t="s">
        <v>33</v>
      </c>
      <c r="F55253" t="s">
        <v>128</v>
      </c>
      <c r="G55253">
        <v>2026</v>
      </c>
      <c r="H55253">
        <v>0</v>
      </c>
    </row>
    <row r="55254" spans="1:8" x14ac:dyDescent="0.3">
      <c r="A55254" t="s">
        <v>1522</v>
      </c>
      <c r="B55254" t="s">
        <v>1538</v>
      </c>
      <c r="C55254" t="s">
        <v>383</v>
      </c>
      <c r="D55254" t="s">
        <v>245</v>
      </c>
      <c r="E55254" t="s">
        <v>33</v>
      </c>
      <c r="F55254" t="s">
        <v>128</v>
      </c>
      <c r="G55254">
        <v>2027</v>
      </c>
      <c r="H55254">
        <v>0</v>
      </c>
    </row>
    <row r="55255" spans="1:8" x14ac:dyDescent="0.3">
      <c r="A55255" t="s">
        <v>1522</v>
      </c>
      <c r="B55255" t="s">
        <v>1538</v>
      </c>
      <c r="C55255" t="s">
        <v>383</v>
      </c>
      <c r="D55255" t="s">
        <v>245</v>
      </c>
      <c r="E55255" t="s">
        <v>33</v>
      </c>
      <c r="F55255" t="s">
        <v>128</v>
      </c>
      <c r="G55255">
        <v>2028</v>
      </c>
      <c r="H55255">
        <v>0</v>
      </c>
    </row>
    <row r="55256" spans="1:8" x14ac:dyDescent="0.3">
      <c r="A55256" t="s">
        <v>1522</v>
      </c>
      <c r="B55256" t="s">
        <v>1538</v>
      </c>
      <c r="C55256" t="s">
        <v>383</v>
      </c>
      <c r="D55256" t="s">
        <v>245</v>
      </c>
      <c r="E55256" t="s">
        <v>33</v>
      </c>
      <c r="F55256" t="s">
        <v>128</v>
      </c>
      <c r="G55256">
        <v>2029</v>
      </c>
      <c r="H55256">
        <v>0</v>
      </c>
    </row>
    <row r="55257" spans="1:8" x14ac:dyDescent="0.3">
      <c r="A55257" t="s">
        <v>1522</v>
      </c>
      <c r="B55257" t="s">
        <v>1538</v>
      </c>
      <c r="C55257" t="s">
        <v>383</v>
      </c>
      <c r="D55257" t="s">
        <v>245</v>
      </c>
      <c r="E55257" t="s">
        <v>33</v>
      </c>
      <c r="F55257" t="s">
        <v>128</v>
      </c>
      <c r="G55257">
        <v>2030</v>
      </c>
      <c r="H55257">
        <v>0</v>
      </c>
    </row>
    <row r="55258" spans="1:8" x14ac:dyDescent="0.3">
      <c r="A55258" t="s">
        <v>1522</v>
      </c>
      <c r="B55258" t="s">
        <v>1538</v>
      </c>
      <c r="C55258" t="s">
        <v>383</v>
      </c>
      <c r="D55258" t="s">
        <v>245</v>
      </c>
      <c r="E55258" t="s">
        <v>33</v>
      </c>
      <c r="F55258" t="s">
        <v>128</v>
      </c>
      <c r="G55258">
        <v>2031</v>
      </c>
      <c r="H55258">
        <v>0</v>
      </c>
    </row>
    <row r="55259" spans="1:8" x14ac:dyDescent="0.3">
      <c r="A55259" t="s">
        <v>1522</v>
      </c>
      <c r="B55259" t="s">
        <v>1538</v>
      </c>
      <c r="C55259" t="s">
        <v>383</v>
      </c>
      <c r="D55259" t="s">
        <v>245</v>
      </c>
      <c r="E55259" t="s">
        <v>33</v>
      </c>
      <c r="F55259" t="s">
        <v>128</v>
      </c>
      <c r="G55259">
        <v>2032</v>
      </c>
      <c r="H55259">
        <v>0</v>
      </c>
    </row>
    <row r="55260" spans="1:8" x14ac:dyDescent="0.3">
      <c r="A55260" t="s">
        <v>1522</v>
      </c>
      <c r="B55260" t="s">
        <v>1538</v>
      </c>
      <c r="C55260" t="s">
        <v>383</v>
      </c>
      <c r="D55260" t="s">
        <v>245</v>
      </c>
      <c r="E55260" t="s">
        <v>33</v>
      </c>
      <c r="F55260" t="s">
        <v>128</v>
      </c>
      <c r="G55260">
        <v>2033</v>
      </c>
      <c r="H55260">
        <v>0</v>
      </c>
    </row>
    <row r="55261" spans="1:8" x14ac:dyDescent="0.3">
      <c r="A55261" t="s">
        <v>1522</v>
      </c>
      <c r="B55261" t="s">
        <v>1538</v>
      </c>
      <c r="C55261" t="s">
        <v>383</v>
      </c>
      <c r="D55261" t="s">
        <v>245</v>
      </c>
      <c r="E55261" t="s">
        <v>33</v>
      </c>
      <c r="F55261" t="s">
        <v>128</v>
      </c>
      <c r="G55261">
        <v>2034</v>
      </c>
      <c r="H55261">
        <v>0</v>
      </c>
    </row>
    <row r="55262" spans="1:8" x14ac:dyDescent="0.3">
      <c r="A55262" t="s">
        <v>1522</v>
      </c>
      <c r="B55262" t="s">
        <v>1538</v>
      </c>
      <c r="C55262" t="s">
        <v>383</v>
      </c>
      <c r="D55262" t="s">
        <v>245</v>
      </c>
      <c r="E55262" t="s">
        <v>33</v>
      </c>
      <c r="F55262" t="s">
        <v>128</v>
      </c>
      <c r="G55262">
        <v>2035</v>
      </c>
      <c r="H55262">
        <v>0</v>
      </c>
    </row>
    <row r="55263" spans="1:8" x14ac:dyDescent="0.3">
      <c r="A55263" t="s">
        <v>1522</v>
      </c>
      <c r="B55263" t="s">
        <v>1538</v>
      </c>
      <c r="C55263" t="s">
        <v>383</v>
      </c>
      <c r="D55263" t="s">
        <v>245</v>
      </c>
      <c r="E55263" t="s">
        <v>33</v>
      </c>
      <c r="F55263" t="s">
        <v>128</v>
      </c>
      <c r="G55263">
        <v>2036</v>
      </c>
      <c r="H55263">
        <v>0</v>
      </c>
    </row>
    <row r="55264" spans="1:8" x14ac:dyDescent="0.3">
      <c r="A55264" t="s">
        <v>1522</v>
      </c>
      <c r="B55264" t="s">
        <v>1538</v>
      </c>
      <c r="C55264" t="s">
        <v>383</v>
      </c>
      <c r="D55264" t="s">
        <v>245</v>
      </c>
      <c r="E55264" t="s">
        <v>33</v>
      </c>
      <c r="F55264" t="s">
        <v>128</v>
      </c>
      <c r="G55264">
        <v>2037</v>
      </c>
      <c r="H55264">
        <v>0</v>
      </c>
    </row>
    <row r="55265" spans="1:8" x14ac:dyDescent="0.3">
      <c r="A55265" t="s">
        <v>1522</v>
      </c>
      <c r="B55265" t="s">
        <v>1538</v>
      </c>
      <c r="C55265" t="s">
        <v>383</v>
      </c>
      <c r="D55265" t="s">
        <v>245</v>
      </c>
      <c r="E55265" t="s">
        <v>33</v>
      </c>
      <c r="F55265" t="s">
        <v>128</v>
      </c>
      <c r="G55265">
        <v>2038</v>
      </c>
      <c r="H55265">
        <v>0</v>
      </c>
    </row>
    <row r="55266" spans="1:8" x14ac:dyDescent="0.3">
      <c r="A55266" t="s">
        <v>1522</v>
      </c>
      <c r="B55266" t="s">
        <v>1538</v>
      </c>
      <c r="C55266" t="s">
        <v>383</v>
      </c>
      <c r="D55266" t="s">
        <v>245</v>
      </c>
      <c r="E55266" t="s">
        <v>33</v>
      </c>
      <c r="F55266" t="s">
        <v>128</v>
      </c>
      <c r="G55266">
        <v>2039</v>
      </c>
      <c r="H55266">
        <v>0</v>
      </c>
    </row>
    <row r="55267" spans="1:8" x14ac:dyDescent="0.3">
      <c r="A55267" t="s">
        <v>1522</v>
      </c>
      <c r="B55267" t="s">
        <v>1538</v>
      </c>
      <c r="C55267" t="s">
        <v>383</v>
      </c>
      <c r="D55267" t="s">
        <v>245</v>
      </c>
      <c r="E55267" t="s">
        <v>33</v>
      </c>
      <c r="F55267" t="s">
        <v>128</v>
      </c>
      <c r="G55267">
        <v>2040</v>
      </c>
      <c r="H55267">
        <v>0</v>
      </c>
    </row>
    <row r="55268" spans="1:8" x14ac:dyDescent="0.3">
      <c r="A55268" t="s">
        <v>1522</v>
      </c>
      <c r="B55268" t="s">
        <v>1538</v>
      </c>
      <c r="C55268" t="s">
        <v>383</v>
      </c>
      <c r="D55268" t="s">
        <v>245</v>
      </c>
      <c r="E55268" t="s">
        <v>33</v>
      </c>
      <c r="F55268" t="s">
        <v>128</v>
      </c>
      <c r="G55268">
        <v>2041</v>
      </c>
      <c r="H55268">
        <v>0</v>
      </c>
    </row>
    <row r="55269" spans="1:8" x14ac:dyDescent="0.3">
      <c r="A55269" t="s">
        <v>1522</v>
      </c>
      <c r="B55269" t="s">
        <v>1538</v>
      </c>
      <c r="C55269" t="s">
        <v>383</v>
      </c>
      <c r="D55269" t="s">
        <v>245</v>
      </c>
      <c r="E55269" t="s">
        <v>33</v>
      </c>
      <c r="F55269" t="s">
        <v>128</v>
      </c>
      <c r="G55269">
        <v>2042</v>
      </c>
      <c r="H55269">
        <v>0</v>
      </c>
    </row>
    <row r="55270" spans="1:8" x14ac:dyDescent="0.3">
      <c r="A55270" t="s">
        <v>1522</v>
      </c>
      <c r="B55270" t="s">
        <v>1538</v>
      </c>
      <c r="C55270" t="s">
        <v>383</v>
      </c>
      <c r="D55270" t="s">
        <v>245</v>
      </c>
      <c r="E55270" t="s">
        <v>33</v>
      </c>
      <c r="F55270" t="s">
        <v>128</v>
      </c>
      <c r="G55270">
        <v>2043</v>
      </c>
      <c r="H55270">
        <v>0</v>
      </c>
    </row>
    <row r="55271" spans="1:8" x14ac:dyDescent="0.3">
      <c r="A55271" t="s">
        <v>1522</v>
      </c>
      <c r="B55271" t="s">
        <v>1538</v>
      </c>
      <c r="C55271" t="s">
        <v>383</v>
      </c>
      <c r="D55271" t="s">
        <v>245</v>
      </c>
      <c r="E55271" t="s">
        <v>33</v>
      </c>
      <c r="F55271" t="s">
        <v>128</v>
      </c>
      <c r="G55271">
        <v>2044</v>
      </c>
      <c r="H55271">
        <v>0</v>
      </c>
    </row>
    <row r="55272" spans="1:8" x14ac:dyDescent="0.3">
      <c r="A55272" t="s">
        <v>1522</v>
      </c>
      <c r="B55272" t="s">
        <v>1538</v>
      </c>
      <c r="C55272" t="s">
        <v>383</v>
      </c>
      <c r="D55272" t="s">
        <v>245</v>
      </c>
      <c r="E55272" t="s">
        <v>33</v>
      </c>
      <c r="F55272" t="s">
        <v>128</v>
      </c>
      <c r="G55272">
        <v>2045</v>
      </c>
      <c r="H55272">
        <v>0</v>
      </c>
    </row>
    <row r="55273" spans="1:8" x14ac:dyDescent="0.3">
      <c r="A55273" t="s">
        <v>1522</v>
      </c>
      <c r="B55273" t="s">
        <v>1538</v>
      </c>
      <c r="C55273" t="s">
        <v>383</v>
      </c>
      <c r="D55273" t="s">
        <v>245</v>
      </c>
      <c r="E55273" t="s">
        <v>33</v>
      </c>
      <c r="F55273" t="s">
        <v>128</v>
      </c>
      <c r="G55273">
        <v>2046</v>
      </c>
      <c r="H55273">
        <v>0</v>
      </c>
    </row>
    <row r="55274" spans="1:8" x14ac:dyDescent="0.3">
      <c r="A55274" t="s">
        <v>1522</v>
      </c>
      <c r="B55274" t="s">
        <v>1538</v>
      </c>
      <c r="C55274" t="s">
        <v>383</v>
      </c>
      <c r="D55274" t="s">
        <v>245</v>
      </c>
      <c r="E55274" t="s">
        <v>33</v>
      </c>
      <c r="F55274" t="s">
        <v>128</v>
      </c>
      <c r="G55274">
        <v>2047</v>
      </c>
      <c r="H55274">
        <v>0</v>
      </c>
    </row>
    <row r="55275" spans="1:8" x14ac:dyDescent="0.3">
      <c r="A55275" t="s">
        <v>1522</v>
      </c>
      <c r="B55275" t="s">
        <v>1538</v>
      </c>
      <c r="C55275" t="s">
        <v>383</v>
      </c>
      <c r="D55275" t="s">
        <v>245</v>
      </c>
      <c r="E55275" t="s">
        <v>33</v>
      </c>
      <c r="F55275" t="s">
        <v>128</v>
      </c>
      <c r="G55275">
        <v>2048</v>
      </c>
      <c r="H55275">
        <v>0</v>
      </c>
    </row>
    <row r="55276" spans="1:8" x14ac:dyDescent="0.3">
      <c r="A55276" t="s">
        <v>1522</v>
      </c>
      <c r="B55276" t="s">
        <v>1538</v>
      </c>
      <c r="C55276" t="s">
        <v>383</v>
      </c>
      <c r="D55276" t="s">
        <v>245</v>
      </c>
      <c r="E55276" t="s">
        <v>33</v>
      </c>
      <c r="F55276" t="s">
        <v>128</v>
      </c>
      <c r="G55276">
        <v>2049</v>
      </c>
      <c r="H55276">
        <v>0</v>
      </c>
    </row>
    <row r="55277" spans="1:8" x14ac:dyDescent="0.3">
      <c r="A55277" t="s">
        <v>1522</v>
      </c>
      <c r="B55277" t="s">
        <v>1538</v>
      </c>
      <c r="C55277" t="s">
        <v>383</v>
      </c>
      <c r="D55277" t="s">
        <v>245</v>
      </c>
      <c r="E55277" t="s">
        <v>33</v>
      </c>
      <c r="F55277" t="s">
        <v>128</v>
      </c>
      <c r="G55277">
        <v>2050</v>
      </c>
      <c r="H55277">
        <v>0</v>
      </c>
    </row>
    <row r="55278" spans="1:8" x14ac:dyDescent="0.3">
      <c r="A55278" t="s">
        <v>1522</v>
      </c>
      <c r="B55278" t="s">
        <v>1538</v>
      </c>
      <c r="C55278" t="s">
        <v>383</v>
      </c>
      <c r="D55278" t="s">
        <v>245</v>
      </c>
      <c r="E55278" t="s">
        <v>90</v>
      </c>
      <c r="F55278" t="s">
        <v>141</v>
      </c>
      <c r="G55278">
        <v>2025</v>
      </c>
      <c r="H55278">
        <v>0</v>
      </c>
    </row>
    <row r="55279" spans="1:8" x14ac:dyDescent="0.3">
      <c r="A55279" t="s">
        <v>1522</v>
      </c>
      <c r="B55279" t="s">
        <v>1538</v>
      </c>
      <c r="C55279" t="s">
        <v>383</v>
      </c>
      <c r="D55279" t="s">
        <v>245</v>
      </c>
      <c r="E55279" t="s">
        <v>90</v>
      </c>
      <c r="F55279" t="s">
        <v>141</v>
      </c>
      <c r="G55279">
        <v>2026</v>
      </c>
      <c r="H55279">
        <v>0</v>
      </c>
    </row>
    <row r="55280" spans="1:8" x14ac:dyDescent="0.3">
      <c r="A55280" t="s">
        <v>1522</v>
      </c>
      <c r="B55280" t="s">
        <v>1538</v>
      </c>
      <c r="C55280" t="s">
        <v>383</v>
      </c>
      <c r="D55280" t="s">
        <v>245</v>
      </c>
      <c r="E55280" t="s">
        <v>90</v>
      </c>
      <c r="F55280" t="s">
        <v>141</v>
      </c>
      <c r="G55280">
        <v>2027</v>
      </c>
      <c r="H55280">
        <v>0</v>
      </c>
    </row>
    <row r="55281" spans="1:8" x14ac:dyDescent="0.3">
      <c r="A55281" t="s">
        <v>1522</v>
      </c>
      <c r="B55281" t="s">
        <v>1538</v>
      </c>
      <c r="C55281" t="s">
        <v>383</v>
      </c>
      <c r="D55281" t="s">
        <v>245</v>
      </c>
      <c r="E55281" t="s">
        <v>90</v>
      </c>
      <c r="F55281" t="s">
        <v>141</v>
      </c>
      <c r="G55281">
        <v>2028</v>
      </c>
      <c r="H55281">
        <v>0</v>
      </c>
    </row>
    <row r="55282" spans="1:8" x14ac:dyDescent="0.3">
      <c r="A55282" t="s">
        <v>1522</v>
      </c>
      <c r="B55282" t="s">
        <v>1538</v>
      </c>
      <c r="C55282" t="s">
        <v>383</v>
      </c>
      <c r="D55282" t="s">
        <v>245</v>
      </c>
      <c r="E55282" t="s">
        <v>90</v>
      </c>
      <c r="F55282" t="s">
        <v>141</v>
      </c>
      <c r="G55282">
        <v>2029</v>
      </c>
      <c r="H55282">
        <v>0</v>
      </c>
    </row>
    <row r="55283" spans="1:8" x14ac:dyDescent="0.3">
      <c r="A55283" t="s">
        <v>1522</v>
      </c>
      <c r="B55283" t="s">
        <v>1538</v>
      </c>
      <c r="C55283" t="s">
        <v>383</v>
      </c>
      <c r="D55283" t="s">
        <v>245</v>
      </c>
      <c r="E55283" t="s">
        <v>90</v>
      </c>
      <c r="F55283" t="s">
        <v>141</v>
      </c>
      <c r="G55283">
        <v>2030</v>
      </c>
      <c r="H55283">
        <v>0</v>
      </c>
    </row>
    <row r="55284" spans="1:8" x14ac:dyDescent="0.3">
      <c r="A55284" t="s">
        <v>1522</v>
      </c>
      <c r="B55284" t="s">
        <v>1538</v>
      </c>
      <c r="C55284" t="s">
        <v>383</v>
      </c>
      <c r="D55284" t="s">
        <v>245</v>
      </c>
      <c r="E55284" t="s">
        <v>90</v>
      </c>
      <c r="F55284" t="s">
        <v>141</v>
      </c>
      <c r="G55284">
        <v>2031</v>
      </c>
      <c r="H55284">
        <v>0</v>
      </c>
    </row>
    <row r="55285" spans="1:8" x14ac:dyDescent="0.3">
      <c r="A55285" t="s">
        <v>1522</v>
      </c>
      <c r="B55285" t="s">
        <v>1538</v>
      </c>
      <c r="C55285" t="s">
        <v>383</v>
      </c>
      <c r="D55285" t="s">
        <v>245</v>
      </c>
      <c r="E55285" t="s">
        <v>90</v>
      </c>
      <c r="F55285" t="s">
        <v>141</v>
      </c>
      <c r="G55285">
        <v>2032</v>
      </c>
      <c r="H55285">
        <v>0</v>
      </c>
    </row>
    <row r="55286" spans="1:8" x14ac:dyDescent="0.3">
      <c r="A55286" t="s">
        <v>1522</v>
      </c>
      <c r="B55286" t="s">
        <v>1538</v>
      </c>
      <c r="C55286" t="s">
        <v>383</v>
      </c>
      <c r="D55286" t="s">
        <v>245</v>
      </c>
      <c r="E55286" t="s">
        <v>90</v>
      </c>
      <c r="F55286" t="s">
        <v>141</v>
      </c>
      <c r="G55286">
        <v>2033</v>
      </c>
      <c r="H55286">
        <v>0</v>
      </c>
    </row>
    <row r="55287" spans="1:8" x14ac:dyDescent="0.3">
      <c r="A55287" t="s">
        <v>1522</v>
      </c>
      <c r="B55287" t="s">
        <v>1538</v>
      </c>
      <c r="C55287" t="s">
        <v>383</v>
      </c>
      <c r="D55287" t="s">
        <v>245</v>
      </c>
      <c r="E55287" t="s">
        <v>90</v>
      </c>
      <c r="F55287" t="s">
        <v>141</v>
      </c>
      <c r="G55287">
        <v>2034</v>
      </c>
      <c r="H55287">
        <v>0</v>
      </c>
    </row>
    <row r="55288" spans="1:8" x14ac:dyDescent="0.3">
      <c r="A55288" t="s">
        <v>1522</v>
      </c>
      <c r="B55288" t="s">
        <v>1538</v>
      </c>
      <c r="C55288" t="s">
        <v>383</v>
      </c>
      <c r="D55288" t="s">
        <v>245</v>
      </c>
      <c r="E55288" t="s">
        <v>90</v>
      </c>
      <c r="F55288" t="s">
        <v>141</v>
      </c>
      <c r="G55288">
        <v>2035</v>
      </c>
      <c r="H55288">
        <v>0</v>
      </c>
    </row>
    <row r="55289" spans="1:8" x14ac:dyDescent="0.3">
      <c r="A55289" t="s">
        <v>1522</v>
      </c>
      <c r="B55289" t="s">
        <v>1538</v>
      </c>
      <c r="C55289" t="s">
        <v>383</v>
      </c>
      <c r="D55289" t="s">
        <v>245</v>
      </c>
      <c r="E55289" t="s">
        <v>90</v>
      </c>
      <c r="F55289" t="s">
        <v>141</v>
      </c>
      <c r="G55289">
        <v>2036</v>
      </c>
      <c r="H55289">
        <v>0</v>
      </c>
    </row>
    <row r="55290" spans="1:8" x14ac:dyDescent="0.3">
      <c r="A55290" t="s">
        <v>1522</v>
      </c>
      <c r="B55290" t="s">
        <v>1538</v>
      </c>
      <c r="C55290" t="s">
        <v>383</v>
      </c>
      <c r="D55290" t="s">
        <v>245</v>
      </c>
      <c r="E55290" t="s">
        <v>90</v>
      </c>
      <c r="F55290" t="s">
        <v>141</v>
      </c>
      <c r="G55290">
        <v>2037</v>
      </c>
      <c r="H55290">
        <v>0</v>
      </c>
    </row>
    <row r="55291" spans="1:8" x14ac:dyDescent="0.3">
      <c r="A55291" t="s">
        <v>1522</v>
      </c>
      <c r="B55291" t="s">
        <v>1538</v>
      </c>
      <c r="C55291" t="s">
        <v>383</v>
      </c>
      <c r="D55291" t="s">
        <v>245</v>
      </c>
      <c r="E55291" t="s">
        <v>90</v>
      </c>
      <c r="F55291" t="s">
        <v>141</v>
      </c>
      <c r="G55291">
        <v>2038</v>
      </c>
      <c r="H55291">
        <v>0</v>
      </c>
    </row>
    <row r="55292" spans="1:8" x14ac:dyDescent="0.3">
      <c r="A55292" t="s">
        <v>1522</v>
      </c>
      <c r="B55292" t="s">
        <v>1538</v>
      </c>
      <c r="C55292" t="s">
        <v>383</v>
      </c>
      <c r="D55292" t="s">
        <v>245</v>
      </c>
      <c r="E55292" t="s">
        <v>90</v>
      </c>
      <c r="F55292" t="s">
        <v>141</v>
      </c>
      <c r="G55292">
        <v>2039</v>
      </c>
      <c r="H55292">
        <v>0</v>
      </c>
    </row>
    <row r="55293" spans="1:8" x14ac:dyDescent="0.3">
      <c r="A55293" t="s">
        <v>1522</v>
      </c>
      <c r="B55293" t="s">
        <v>1538</v>
      </c>
      <c r="C55293" t="s">
        <v>383</v>
      </c>
      <c r="D55293" t="s">
        <v>245</v>
      </c>
      <c r="E55293" t="s">
        <v>90</v>
      </c>
      <c r="F55293" t="s">
        <v>141</v>
      </c>
      <c r="G55293">
        <v>2040</v>
      </c>
      <c r="H55293">
        <v>0</v>
      </c>
    </row>
    <row r="55294" spans="1:8" x14ac:dyDescent="0.3">
      <c r="A55294" t="s">
        <v>1522</v>
      </c>
      <c r="B55294" t="s">
        <v>1538</v>
      </c>
      <c r="C55294" t="s">
        <v>383</v>
      </c>
      <c r="D55294" t="s">
        <v>245</v>
      </c>
      <c r="E55294" t="s">
        <v>90</v>
      </c>
      <c r="F55294" t="s">
        <v>141</v>
      </c>
      <c r="G55294">
        <v>2041</v>
      </c>
      <c r="H55294">
        <v>0</v>
      </c>
    </row>
    <row r="55295" spans="1:8" x14ac:dyDescent="0.3">
      <c r="A55295" t="s">
        <v>1522</v>
      </c>
      <c r="B55295" t="s">
        <v>1538</v>
      </c>
      <c r="C55295" t="s">
        <v>383</v>
      </c>
      <c r="D55295" t="s">
        <v>245</v>
      </c>
      <c r="E55295" t="s">
        <v>90</v>
      </c>
      <c r="F55295" t="s">
        <v>141</v>
      </c>
      <c r="G55295">
        <v>2042</v>
      </c>
      <c r="H55295">
        <v>0</v>
      </c>
    </row>
    <row r="55296" spans="1:8" x14ac:dyDescent="0.3">
      <c r="A55296" t="s">
        <v>1522</v>
      </c>
      <c r="B55296" t="s">
        <v>1538</v>
      </c>
      <c r="C55296" t="s">
        <v>383</v>
      </c>
      <c r="D55296" t="s">
        <v>245</v>
      </c>
      <c r="E55296" t="s">
        <v>90</v>
      </c>
      <c r="F55296" t="s">
        <v>141</v>
      </c>
      <c r="G55296">
        <v>2043</v>
      </c>
      <c r="H55296">
        <v>0</v>
      </c>
    </row>
    <row r="55297" spans="1:8" x14ac:dyDescent="0.3">
      <c r="A55297" t="s">
        <v>1522</v>
      </c>
      <c r="B55297" t="s">
        <v>1538</v>
      </c>
      <c r="C55297" t="s">
        <v>383</v>
      </c>
      <c r="D55297" t="s">
        <v>245</v>
      </c>
      <c r="E55297" t="s">
        <v>90</v>
      </c>
      <c r="F55297" t="s">
        <v>141</v>
      </c>
      <c r="G55297">
        <v>2044</v>
      </c>
      <c r="H55297">
        <v>0</v>
      </c>
    </row>
    <row r="55298" spans="1:8" x14ac:dyDescent="0.3">
      <c r="A55298" t="s">
        <v>1522</v>
      </c>
      <c r="B55298" t="s">
        <v>1538</v>
      </c>
      <c r="C55298" t="s">
        <v>383</v>
      </c>
      <c r="D55298" t="s">
        <v>245</v>
      </c>
      <c r="E55298" t="s">
        <v>90</v>
      </c>
      <c r="F55298" t="s">
        <v>141</v>
      </c>
      <c r="G55298">
        <v>2045</v>
      </c>
      <c r="H55298">
        <v>0</v>
      </c>
    </row>
    <row r="55299" spans="1:8" x14ac:dyDescent="0.3">
      <c r="A55299" t="s">
        <v>1522</v>
      </c>
      <c r="B55299" t="s">
        <v>1538</v>
      </c>
      <c r="C55299" t="s">
        <v>383</v>
      </c>
      <c r="D55299" t="s">
        <v>245</v>
      </c>
      <c r="E55299" t="s">
        <v>90</v>
      </c>
      <c r="F55299" t="s">
        <v>141</v>
      </c>
      <c r="G55299">
        <v>2046</v>
      </c>
      <c r="H55299">
        <v>0</v>
      </c>
    </row>
    <row r="55300" spans="1:8" x14ac:dyDescent="0.3">
      <c r="A55300" t="s">
        <v>1522</v>
      </c>
      <c r="B55300" t="s">
        <v>1538</v>
      </c>
      <c r="C55300" t="s">
        <v>383</v>
      </c>
      <c r="D55300" t="s">
        <v>245</v>
      </c>
      <c r="E55300" t="s">
        <v>90</v>
      </c>
      <c r="F55300" t="s">
        <v>141</v>
      </c>
      <c r="G55300">
        <v>2047</v>
      </c>
      <c r="H55300">
        <v>0</v>
      </c>
    </row>
    <row r="55301" spans="1:8" x14ac:dyDescent="0.3">
      <c r="A55301" t="s">
        <v>1522</v>
      </c>
      <c r="B55301" t="s">
        <v>1538</v>
      </c>
      <c r="C55301" t="s">
        <v>383</v>
      </c>
      <c r="D55301" t="s">
        <v>245</v>
      </c>
      <c r="E55301" t="s">
        <v>90</v>
      </c>
      <c r="F55301" t="s">
        <v>141</v>
      </c>
      <c r="G55301">
        <v>2048</v>
      </c>
      <c r="H55301">
        <v>0</v>
      </c>
    </row>
    <row r="55302" spans="1:8" x14ac:dyDescent="0.3">
      <c r="A55302" t="s">
        <v>1522</v>
      </c>
      <c r="B55302" t="s">
        <v>1538</v>
      </c>
      <c r="C55302" t="s">
        <v>383</v>
      </c>
      <c r="D55302" t="s">
        <v>245</v>
      </c>
      <c r="E55302" t="s">
        <v>90</v>
      </c>
      <c r="F55302" t="s">
        <v>141</v>
      </c>
      <c r="G55302">
        <v>2049</v>
      </c>
      <c r="H55302">
        <v>0</v>
      </c>
    </row>
    <row r="55303" spans="1:8" x14ac:dyDescent="0.3">
      <c r="A55303" t="s">
        <v>1522</v>
      </c>
      <c r="B55303" t="s">
        <v>1538</v>
      </c>
      <c r="C55303" t="s">
        <v>383</v>
      </c>
      <c r="D55303" t="s">
        <v>245</v>
      </c>
      <c r="E55303" t="s">
        <v>90</v>
      </c>
      <c r="F55303" t="s">
        <v>141</v>
      </c>
      <c r="G55303">
        <v>2050</v>
      </c>
      <c r="H55303">
        <v>0</v>
      </c>
    </row>
    <row r="55304" spans="1:8" x14ac:dyDescent="0.3">
      <c r="A55304" t="s">
        <v>1522</v>
      </c>
      <c r="B55304" t="s">
        <v>1538</v>
      </c>
      <c r="C55304" t="s">
        <v>383</v>
      </c>
      <c r="D55304" t="s">
        <v>245</v>
      </c>
      <c r="E55304" t="s">
        <v>15</v>
      </c>
      <c r="F55304" t="s">
        <v>141</v>
      </c>
      <c r="G55304">
        <v>2025</v>
      </c>
      <c r="H55304">
        <v>0</v>
      </c>
    </row>
    <row r="55305" spans="1:8" x14ac:dyDescent="0.3">
      <c r="A55305" t="s">
        <v>1522</v>
      </c>
      <c r="B55305" t="s">
        <v>1538</v>
      </c>
      <c r="C55305" t="s">
        <v>383</v>
      </c>
      <c r="D55305" t="s">
        <v>245</v>
      </c>
      <c r="E55305" t="s">
        <v>15</v>
      </c>
      <c r="F55305" t="s">
        <v>141</v>
      </c>
      <c r="G55305">
        <v>2026</v>
      </c>
      <c r="H55305">
        <v>0</v>
      </c>
    </row>
    <row r="55306" spans="1:8" x14ac:dyDescent="0.3">
      <c r="A55306" t="s">
        <v>1522</v>
      </c>
      <c r="B55306" t="s">
        <v>1538</v>
      </c>
      <c r="C55306" t="s">
        <v>383</v>
      </c>
      <c r="D55306" t="s">
        <v>245</v>
      </c>
      <c r="E55306" t="s">
        <v>15</v>
      </c>
      <c r="F55306" t="s">
        <v>141</v>
      </c>
      <c r="G55306">
        <v>2027</v>
      </c>
      <c r="H55306">
        <v>0</v>
      </c>
    </row>
    <row r="55307" spans="1:8" x14ac:dyDescent="0.3">
      <c r="A55307" t="s">
        <v>1522</v>
      </c>
      <c r="B55307" t="s">
        <v>1538</v>
      </c>
      <c r="C55307" t="s">
        <v>383</v>
      </c>
      <c r="D55307" t="s">
        <v>245</v>
      </c>
      <c r="E55307" t="s">
        <v>15</v>
      </c>
      <c r="F55307" t="s">
        <v>141</v>
      </c>
      <c r="G55307">
        <v>2028</v>
      </c>
      <c r="H55307">
        <v>0</v>
      </c>
    </row>
    <row r="55308" spans="1:8" x14ac:dyDescent="0.3">
      <c r="A55308" t="s">
        <v>1522</v>
      </c>
      <c r="B55308" t="s">
        <v>1538</v>
      </c>
      <c r="C55308" t="s">
        <v>383</v>
      </c>
      <c r="D55308" t="s">
        <v>245</v>
      </c>
      <c r="E55308" t="s">
        <v>15</v>
      </c>
      <c r="F55308" t="s">
        <v>141</v>
      </c>
      <c r="G55308">
        <v>2029</v>
      </c>
      <c r="H55308">
        <v>0</v>
      </c>
    </row>
    <row r="55309" spans="1:8" x14ac:dyDescent="0.3">
      <c r="A55309" t="s">
        <v>1522</v>
      </c>
      <c r="B55309" t="s">
        <v>1538</v>
      </c>
      <c r="C55309" t="s">
        <v>383</v>
      </c>
      <c r="D55309" t="s">
        <v>245</v>
      </c>
      <c r="E55309" t="s">
        <v>15</v>
      </c>
      <c r="F55309" t="s">
        <v>141</v>
      </c>
      <c r="G55309">
        <v>2030</v>
      </c>
      <c r="H55309">
        <v>0</v>
      </c>
    </row>
    <row r="55310" spans="1:8" x14ac:dyDescent="0.3">
      <c r="A55310" t="s">
        <v>1522</v>
      </c>
      <c r="B55310" t="s">
        <v>1538</v>
      </c>
      <c r="C55310" t="s">
        <v>383</v>
      </c>
      <c r="D55310" t="s">
        <v>245</v>
      </c>
      <c r="E55310" t="s">
        <v>15</v>
      </c>
      <c r="F55310" t="s">
        <v>141</v>
      </c>
      <c r="G55310">
        <v>2031</v>
      </c>
      <c r="H55310">
        <v>0</v>
      </c>
    </row>
    <row r="55311" spans="1:8" x14ac:dyDescent="0.3">
      <c r="A55311" t="s">
        <v>1522</v>
      </c>
      <c r="B55311" t="s">
        <v>1538</v>
      </c>
      <c r="C55311" t="s">
        <v>383</v>
      </c>
      <c r="D55311" t="s">
        <v>245</v>
      </c>
      <c r="E55311" t="s">
        <v>15</v>
      </c>
      <c r="F55311" t="s">
        <v>141</v>
      </c>
      <c r="G55311">
        <v>2032</v>
      </c>
      <c r="H55311">
        <v>0</v>
      </c>
    </row>
    <row r="55312" spans="1:8" x14ac:dyDescent="0.3">
      <c r="A55312" t="s">
        <v>1522</v>
      </c>
      <c r="B55312" t="s">
        <v>1538</v>
      </c>
      <c r="C55312" t="s">
        <v>383</v>
      </c>
      <c r="D55312" t="s">
        <v>245</v>
      </c>
      <c r="E55312" t="s">
        <v>15</v>
      </c>
      <c r="F55312" t="s">
        <v>141</v>
      </c>
      <c r="G55312">
        <v>2033</v>
      </c>
      <c r="H55312">
        <v>0</v>
      </c>
    </row>
    <row r="55313" spans="1:8" x14ac:dyDescent="0.3">
      <c r="A55313" t="s">
        <v>1522</v>
      </c>
      <c r="B55313" t="s">
        <v>1538</v>
      </c>
      <c r="C55313" t="s">
        <v>383</v>
      </c>
      <c r="D55313" t="s">
        <v>245</v>
      </c>
      <c r="E55313" t="s">
        <v>15</v>
      </c>
      <c r="F55313" t="s">
        <v>141</v>
      </c>
      <c r="G55313">
        <v>2034</v>
      </c>
      <c r="H55313">
        <v>0</v>
      </c>
    </row>
    <row r="55314" spans="1:8" x14ac:dyDescent="0.3">
      <c r="A55314" t="s">
        <v>1522</v>
      </c>
      <c r="B55314" t="s">
        <v>1538</v>
      </c>
      <c r="C55314" t="s">
        <v>383</v>
      </c>
      <c r="D55314" t="s">
        <v>245</v>
      </c>
      <c r="E55314" t="s">
        <v>15</v>
      </c>
      <c r="F55314" t="s">
        <v>141</v>
      </c>
      <c r="G55314">
        <v>2035</v>
      </c>
      <c r="H55314">
        <v>0</v>
      </c>
    </row>
    <row r="55315" spans="1:8" x14ac:dyDescent="0.3">
      <c r="A55315" t="s">
        <v>1522</v>
      </c>
      <c r="B55315" t="s">
        <v>1538</v>
      </c>
      <c r="C55315" t="s">
        <v>383</v>
      </c>
      <c r="D55315" t="s">
        <v>245</v>
      </c>
      <c r="E55315" t="s">
        <v>15</v>
      </c>
      <c r="F55315" t="s">
        <v>141</v>
      </c>
      <c r="G55315">
        <v>2036</v>
      </c>
      <c r="H55315">
        <v>0</v>
      </c>
    </row>
    <row r="55316" spans="1:8" x14ac:dyDescent="0.3">
      <c r="A55316" t="s">
        <v>1522</v>
      </c>
      <c r="B55316" t="s">
        <v>1538</v>
      </c>
      <c r="C55316" t="s">
        <v>383</v>
      </c>
      <c r="D55316" t="s">
        <v>245</v>
      </c>
      <c r="E55316" t="s">
        <v>15</v>
      </c>
      <c r="F55316" t="s">
        <v>141</v>
      </c>
      <c r="G55316">
        <v>2037</v>
      </c>
      <c r="H55316">
        <v>0</v>
      </c>
    </row>
    <row r="55317" spans="1:8" x14ac:dyDescent="0.3">
      <c r="A55317" t="s">
        <v>1522</v>
      </c>
      <c r="B55317" t="s">
        <v>1538</v>
      </c>
      <c r="C55317" t="s">
        <v>383</v>
      </c>
      <c r="D55317" t="s">
        <v>245</v>
      </c>
      <c r="E55317" t="s">
        <v>15</v>
      </c>
      <c r="F55317" t="s">
        <v>141</v>
      </c>
      <c r="G55317">
        <v>2038</v>
      </c>
      <c r="H55317">
        <v>0</v>
      </c>
    </row>
    <row r="55318" spans="1:8" x14ac:dyDescent="0.3">
      <c r="A55318" t="s">
        <v>1522</v>
      </c>
      <c r="B55318" t="s">
        <v>1538</v>
      </c>
      <c r="C55318" t="s">
        <v>383</v>
      </c>
      <c r="D55318" t="s">
        <v>245</v>
      </c>
      <c r="E55318" t="s">
        <v>15</v>
      </c>
      <c r="F55318" t="s">
        <v>141</v>
      </c>
      <c r="G55318">
        <v>2039</v>
      </c>
      <c r="H55318">
        <v>0</v>
      </c>
    </row>
    <row r="55319" spans="1:8" x14ac:dyDescent="0.3">
      <c r="A55319" t="s">
        <v>1522</v>
      </c>
      <c r="B55319" t="s">
        <v>1538</v>
      </c>
      <c r="C55319" t="s">
        <v>383</v>
      </c>
      <c r="D55319" t="s">
        <v>245</v>
      </c>
      <c r="E55319" t="s">
        <v>15</v>
      </c>
      <c r="F55319" t="s">
        <v>141</v>
      </c>
      <c r="G55319">
        <v>2040</v>
      </c>
      <c r="H55319">
        <v>0</v>
      </c>
    </row>
    <row r="55320" spans="1:8" x14ac:dyDescent="0.3">
      <c r="A55320" t="s">
        <v>1522</v>
      </c>
      <c r="B55320" t="s">
        <v>1538</v>
      </c>
      <c r="C55320" t="s">
        <v>383</v>
      </c>
      <c r="D55320" t="s">
        <v>245</v>
      </c>
      <c r="E55320" t="s">
        <v>15</v>
      </c>
      <c r="F55320" t="s">
        <v>141</v>
      </c>
      <c r="G55320">
        <v>2041</v>
      </c>
      <c r="H55320">
        <v>0</v>
      </c>
    </row>
    <row r="55321" spans="1:8" x14ac:dyDescent="0.3">
      <c r="A55321" t="s">
        <v>1522</v>
      </c>
      <c r="B55321" t="s">
        <v>1538</v>
      </c>
      <c r="C55321" t="s">
        <v>383</v>
      </c>
      <c r="D55321" t="s">
        <v>245</v>
      </c>
      <c r="E55321" t="s">
        <v>15</v>
      </c>
      <c r="F55321" t="s">
        <v>141</v>
      </c>
      <c r="G55321">
        <v>2042</v>
      </c>
      <c r="H55321">
        <v>0</v>
      </c>
    </row>
    <row r="55322" spans="1:8" x14ac:dyDescent="0.3">
      <c r="A55322" t="s">
        <v>1522</v>
      </c>
      <c r="B55322" t="s">
        <v>1538</v>
      </c>
      <c r="C55322" t="s">
        <v>383</v>
      </c>
      <c r="D55322" t="s">
        <v>245</v>
      </c>
      <c r="E55322" t="s">
        <v>15</v>
      </c>
      <c r="F55322" t="s">
        <v>141</v>
      </c>
      <c r="G55322">
        <v>2043</v>
      </c>
      <c r="H55322">
        <v>0</v>
      </c>
    </row>
    <row r="55323" spans="1:8" x14ac:dyDescent="0.3">
      <c r="A55323" t="s">
        <v>1522</v>
      </c>
      <c r="B55323" t="s">
        <v>1538</v>
      </c>
      <c r="C55323" t="s">
        <v>383</v>
      </c>
      <c r="D55323" t="s">
        <v>245</v>
      </c>
      <c r="E55323" t="s">
        <v>15</v>
      </c>
      <c r="F55323" t="s">
        <v>141</v>
      </c>
      <c r="G55323">
        <v>2044</v>
      </c>
      <c r="H55323">
        <v>0</v>
      </c>
    </row>
    <row r="55324" spans="1:8" x14ac:dyDescent="0.3">
      <c r="A55324" t="s">
        <v>1522</v>
      </c>
      <c r="B55324" t="s">
        <v>1538</v>
      </c>
      <c r="C55324" t="s">
        <v>383</v>
      </c>
      <c r="D55324" t="s">
        <v>245</v>
      </c>
      <c r="E55324" t="s">
        <v>15</v>
      </c>
      <c r="F55324" t="s">
        <v>141</v>
      </c>
      <c r="G55324">
        <v>2045</v>
      </c>
      <c r="H55324">
        <v>0</v>
      </c>
    </row>
    <row r="55325" spans="1:8" x14ac:dyDescent="0.3">
      <c r="A55325" t="s">
        <v>1522</v>
      </c>
      <c r="B55325" t="s">
        <v>1538</v>
      </c>
      <c r="C55325" t="s">
        <v>383</v>
      </c>
      <c r="D55325" t="s">
        <v>245</v>
      </c>
      <c r="E55325" t="s">
        <v>15</v>
      </c>
      <c r="F55325" t="s">
        <v>141</v>
      </c>
      <c r="G55325">
        <v>2046</v>
      </c>
      <c r="H55325">
        <v>0</v>
      </c>
    </row>
    <row r="55326" spans="1:8" x14ac:dyDescent="0.3">
      <c r="A55326" t="s">
        <v>1522</v>
      </c>
      <c r="B55326" t="s">
        <v>1538</v>
      </c>
      <c r="C55326" t="s">
        <v>383</v>
      </c>
      <c r="D55326" t="s">
        <v>245</v>
      </c>
      <c r="E55326" t="s">
        <v>15</v>
      </c>
      <c r="F55326" t="s">
        <v>141</v>
      </c>
      <c r="G55326">
        <v>2047</v>
      </c>
      <c r="H55326">
        <v>0</v>
      </c>
    </row>
    <row r="55327" spans="1:8" x14ac:dyDescent="0.3">
      <c r="A55327" t="s">
        <v>1522</v>
      </c>
      <c r="B55327" t="s">
        <v>1538</v>
      </c>
      <c r="C55327" t="s">
        <v>383</v>
      </c>
      <c r="D55327" t="s">
        <v>245</v>
      </c>
      <c r="E55327" t="s">
        <v>15</v>
      </c>
      <c r="F55327" t="s">
        <v>141</v>
      </c>
      <c r="G55327">
        <v>2048</v>
      </c>
      <c r="H55327">
        <v>0</v>
      </c>
    </row>
    <row r="55328" spans="1:8" x14ac:dyDescent="0.3">
      <c r="A55328" t="s">
        <v>1522</v>
      </c>
      <c r="B55328" t="s">
        <v>1538</v>
      </c>
      <c r="C55328" t="s">
        <v>383</v>
      </c>
      <c r="D55328" t="s">
        <v>245</v>
      </c>
      <c r="E55328" t="s">
        <v>15</v>
      </c>
      <c r="F55328" t="s">
        <v>141</v>
      </c>
      <c r="G55328">
        <v>2049</v>
      </c>
      <c r="H55328">
        <v>0</v>
      </c>
    </row>
    <row r="55329" spans="1:8" x14ac:dyDescent="0.3">
      <c r="A55329" t="s">
        <v>1522</v>
      </c>
      <c r="B55329" t="s">
        <v>1538</v>
      </c>
      <c r="C55329" t="s">
        <v>383</v>
      </c>
      <c r="D55329" t="s">
        <v>245</v>
      </c>
      <c r="E55329" t="s">
        <v>15</v>
      </c>
      <c r="F55329" t="s">
        <v>141</v>
      </c>
      <c r="G55329">
        <v>2050</v>
      </c>
      <c r="H55329">
        <v>0</v>
      </c>
    </row>
    <row r="55330" spans="1:8" x14ac:dyDescent="0.3">
      <c r="A55330" t="s">
        <v>1522</v>
      </c>
      <c r="B55330" t="s">
        <v>1538</v>
      </c>
      <c r="C55330" t="s">
        <v>383</v>
      </c>
      <c r="D55330" t="s">
        <v>245</v>
      </c>
      <c r="E55330" t="s">
        <v>23</v>
      </c>
      <c r="F55330" t="s">
        <v>141</v>
      </c>
      <c r="G55330">
        <v>2025</v>
      </c>
      <c r="H55330">
        <v>0</v>
      </c>
    </row>
    <row r="55331" spans="1:8" x14ac:dyDescent="0.3">
      <c r="A55331" t="s">
        <v>1522</v>
      </c>
      <c r="B55331" t="s">
        <v>1538</v>
      </c>
      <c r="C55331" t="s">
        <v>383</v>
      </c>
      <c r="D55331" t="s">
        <v>245</v>
      </c>
      <c r="E55331" t="s">
        <v>23</v>
      </c>
      <c r="F55331" t="s">
        <v>141</v>
      </c>
      <c r="G55331">
        <v>2026</v>
      </c>
      <c r="H55331">
        <v>0</v>
      </c>
    </row>
    <row r="55332" spans="1:8" x14ac:dyDescent="0.3">
      <c r="A55332" t="s">
        <v>1522</v>
      </c>
      <c r="B55332" t="s">
        <v>1538</v>
      </c>
      <c r="C55332" t="s">
        <v>383</v>
      </c>
      <c r="D55332" t="s">
        <v>245</v>
      </c>
      <c r="E55332" t="s">
        <v>23</v>
      </c>
      <c r="F55332" t="s">
        <v>141</v>
      </c>
      <c r="G55332">
        <v>2027</v>
      </c>
      <c r="H55332">
        <v>0</v>
      </c>
    </row>
    <row r="55333" spans="1:8" x14ac:dyDescent="0.3">
      <c r="A55333" t="s">
        <v>1522</v>
      </c>
      <c r="B55333" t="s">
        <v>1538</v>
      </c>
      <c r="C55333" t="s">
        <v>383</v>
      </c>
      <c r="D55333" t="s">
        <v>245</v>
      </c>
      <c r="E55333" t="s">
        <v>23</v>
      </c>
      <c r="F55333" t="s">
        <v>141</v>
      </c>
      <c r="G55333">
        <v>2028</v>
      </c>
      <c r="H55333">
        <v>0</v>
      </c>
    </row>
    <row r="55334" spans="1:8" x14ac:dyDescent="0.3">
      <c r="A55334" t="s">
        <v>1522</v>
      </c>
      <c r="B55334" t="s">
        <v>1538</v>
      </c>
      <c r="C55334" t="s">
        <v>383</v>
      </c>
      <c r="D55334" t="s">
        <v>245</v>
      </c>
      <c r="E55334" t="s">
        <v>23</v>
      </c>
      <c r="F55334" t="s">
        <v>141</v>
      </c>
      <c r="G55334">
        <v>2029</v>
      </c>
      <c r="H55334">
        <v>0</v>
      </c>
    </row>
    <row r="55335" spans="1:8" x14ac:dyDescent="0.3">
      <c r="A55335" t="s">
        <v>1522</v>
      </c>
      <c r="B55335" t="s">
        <v>1538</v>
      </c>
      <c r="C55335" t="s">
        <v>383</v>
      </c>
      <c r="D55335" t="s">
        <v>245</v>
      </c>
      <c r="E55335" t="s">
        <v>23</v>
      </c>
      <c r="F55335" t="s">
        <v>141</v>
      </c>
      <c r="G55335">
        <v>2030</v>
      </c>
      <c r="H55335">
        <v>0</v>
      </c>
    </row>
    <row r="55336" spans="1:8" x14ac:dyDescent="0.3">
      <c r="A55336" t="s">
        <v>1522</v>
      </c>
      <c r="B55336" t="s">
        <v>1538</v>
      </c>
      <c r="C55336" t="s">
        <v>383</v>
      </c>
      <c r="D55336" t="s">
        <v>245</v>
      </c>
      <c r="E55336" t="s">
        <v>23</v>
      </c>
      <c r="F55336" t="s">
        <v>141</v>
      </c>
      <c r="G55336">
        <v>2031</v>
      </c>
      <c r="H55336">
        <v>0</v>
      </c>
    </row>
    <row r="55337" spans="1:8" x14ac:dyDescent="0.3">
      <c r="A55337" t="s">
        <v>1522</v>
      </c>
      <c r="B55337" t="s">
        <v>1538</v>
      </c>
      <c r="C55337" t="s">
        <v>383</v>
      </c>
      <c r="D55337" t="s">
        <v>245</v>
      </c>
      <c r="E55337" t="s">
        <v>23</v>
      </c>
      <c r="F55337" t="s">
        <v>141</v>
      </c>
      <c r="G55337">
        <v>2032</v>
      </c>
      <c r="H55337">
        <v>0</v>
      </c>
    </row>
    <row r="55338" spans="1:8" x14ac:dyDescent="0.3">
      <c r="A55338" t="s">
        <v>1522</v>
      </c>
      <c r="B55338" t="s">
        <v>1538</v>
      </c>
      <c r="C55338" t="s">
        <v>383</v>
      </c>
      <c r="D55338" t="s">
        <v>245</v>
      </c>
      <c r="E55338" t="s">
        <v>23</v>
      </c>
      <c r="F55338" t="s">
        <v>141</v>
      </c>
      <c r="G55338">
        <v>2033</v>
      </c>
      <c r="H55338">
        <v>0</v>
      </c>
    </row>
    <row r="55339" spans="1:8" x14ac:dyDescent="0.3">
      <c r="A55339" t="s">
        <v>1522</v>
      </c>
      <c r="B55339" t="s">
        <v>1538</v>
      </c>
      <c r="C55339" t="s">
        <v>383</v>
      </c>
      <c r="D55339" t="s">
        <v>245</v>
      </c>
      <c r="E55339" t="s">
        <v>23</v>
      </c>
      <c r="F55339" t="s">
        <v>141</v>
      </c>
      <c r="G55339">
        <v>2034</v>
      </c>
      <c r="H55339">
        <v>0</v>
      </c>
    </row>
    <row r="55340" spans="1:8" x14ac:dyDescent="0.3">
      <c r="A55340" t="s">
        <v>1522</v>
      </c>
      <c r="B55340" t="s">
        <v>1538</v>
      </c>
      <c r="C55340" t="s">
        <v>383</v>
      </c>
      <c r="D55340" t="s">
        <v>245</v>
      </c>
      <c r="E55340" t="s">
        <v>23</v>
      </c>
      <c r="F55340" t="s">
        <v>141</v>
      </c>
      <c r="G55340">
        <v>2035</v>
      </c>
      <c r="H55340">
        <v>0</v>
      </c>
    </row>
    <row r="55341" spans="1:8" x14ac:dyDescent="0.3">
      <c r="A55341" t="s">
        <v>1522</v>
      </c>
      <c r="B55341" t="s">
        <v>1538</v>
      </c>
      <c r="C55341" t="s">
        <v>383</v>
      </c>
      <c r="D55341" t="s">
        <v>245</v>
      </c>
      <c r="E55341" t="s">
        <v>23</v>
      </c>
      <c r="F55341" t="s">
        <v>141</v>
      </c>
      <c r="G55341">
        <v>2036</v>
      </c>
      <c r="H55341">
        <v>0</v>
      </c>
    </row>
    <row r="55342" spans="1:8" x14ac:dyDescent="0.3">
      <c r="A55342" t="s">
        <v>1522</v>
      </c>
      <c r="B55342" t="s">
        <v>1538</v>
      </c>
      <c r="C55342" t="s">
        <v>383</v>
      </c>
      <c r="D55342" t="s">
        <v>245</v>
      </c>
      <c r="E55342" t="s">
        <v>23</v>
      </c>
      <c r="F55342" t="s">
        <v>141</v>
      </c>
      <c r="G55342">
        <v>2037</v>
      </c>
      <c r="H55342">
        <v>0</v>
      </c>
    </row>
    <row r="55343" spans="1:8" x14ac:dyDescent="0.3">
      <c r="A55343" t="s">
        <v>1522</v>
      </c>
      <c r="B55343" t="s">
        <v>1538</v>
      </c>
      <c r="C55343" t="s">
        <v>383</v>
      </c>
      <c r="D55343" t="s">
        <v>245</v>
      </c>
      <c r="E55343" t="s">
        <v>23</v>
      </c>
      <c r="F55343" t="s">
        <v>141</v>
      </c>
      <c r="G55343">
        <v>2038</v>
      </c>
      <c r="H55343">
        <v>0</v>
      </c>
    </row>
    <row r="55344" spans="1:8" x14ac:dyDescent="0.3">
      <c r="A55344" t="s">
        <v>1522</v>
      </c>
      <c r="B55344" t="s">
        <v>1538</v>
      </c>
      <c r="C55344" t="s">
        <v>383</v>
      </c>
      <c r="D55344" t="s">
        <v>245</v>
      </c>
      <c r="E55344" t="s">
        <v>23</v>
      </c>
      <c r="F55344" t="s">
        <v>141</v>
      </c>
      <c r="G55344">
        <v>2039</v>
      </c>
      <c r="H55344">
        <v>0</v>
      </c>
    </row>
    <row r="55345" spans="1:8" x14ac:dyDescent="0.3">
      <c r="A55345" t="s">
        <v>1522</v>
      </c>
      <c r="B55345" t="s">
        <v>1538</v>
      </c>
      <c r="C55345" t="s">
        <v>383</v>
      </c>
      <c r="D55345" t="s">
        <v>245</v>
      </c>
      <c r="E55345" t="s">
        <v>23</v>
      </c>
      <c r="F55345" t="s">
        <v>141</v>
      </c>
      <c r="G55345">
        <v>2040</v>
      </c>
      <c r="H55345">
        <v>0</v>
      </c>
    </row>
    <row r="55346" spans="1:8" x14ac:dyDescent="0.3">
      <c r="A55346" t="s">
        <v>1522</v>
      </c>
      <c r="B55346" t="s">
        <v>1538</v>
      </c>
      <c r="C55346" t="s">
        <v>383</v>
      </c>
      <c r="D55346" t="s">
        <v>245</v>
      </c>
      <c r="E55346" t="s">
        <v>23</v>
      </c>
      <c r="F55346" t="s">
        <v>141</v>
      </c>
      <c r="G55346">
        <v>2041</v>
      </c>
      <c r="H55346">
        <v>0</v>
      </c>
    </row>
    <row r="55347" spans="1:8" x14ac:dyDescent="0.3">
      <c r="A55347" t="s">
        <v>1522</v>
      </c>
      <c r="B55347" t="s">
        <v>1538</v>
      </c>
      <c r="C55347" t="s">
        <v>383</v>
      </c>
      <c r="D55347" t="s">
        <v>245</v>
      </c>
      <c r="E55347" t="s">
        <v>23</v>
      </c>
      <c r="F55347" t="s">
        <v>141</v>
      </c>
      <c r="G55347">
        <v>2042</v>
      </c>
      <c r="H55347">
        <v>0</v>
      </c>
    </row>
    <row r="55348" spans="1:8" x14ac:dyDescent="0.3">
      <c r="A55348" t="s">
        <v>1522</v>
      </c>
      <c r="B55348" t="s">
        <v>1538</v>
      </c>
      <c r="C55348" t="s">
        <v>383</v>
      </c>
      <c r="D55348" t="s">
        <v>245</v>
      </c>
      <c r="E55348" t="s">
        <v>23</v>
      </c>
      <c r="F55348" t="s">
        <v>141</v>
      </c>
      <c r="G55348">
        <v>2043</v>
      </c>
      <c r="H55348">
        <v>0</v>
      </c>
    </row>
    <row r="55349" spans="1:8" x14ac:dyDescent="0.3">
      <c r="A55349" t="s">
        <v>1522</v>
      </c>
      <c r="B55349" t="s">
        <v>1538</v>
      </c>
      <c r="C55349" t="s">
        <v>383</v>
      </c>
      <c r="D55349" t="s">
        <v>245</v>
      </c>
      <c r="E55349" t="s">
        <v>23</v>
      </c>
      <c r="F55349" t="s">
        <v>141</v>
      </c>
      <c r="G55349">
        <v>2044</v>
      </c>
      <c r="H55349">
        <v>0</v>
      </c>
    </row>
    <row r="55350" spans="1:8" x14ac:dyDescent="0.3">
      <c r="A55350" t="s">
        <v>1522</v>
      </c>
      <c r="B55350" t="s">
        <v>1538</v>
      </c>
      <c r="C55350" t="s">
        <v>383</v>
      </c>
      <c r="D55350" t="s">
        <v>245</v>
      </c>
      <c r="E55350" t="s">
        <v>23</v>
      </c>
      <c r="F55350" t="s">
        <v>141</v>
      </c>
      <c r="G55350">
        <v>2045</v>
      </c>
      <c r="H55350">
        <v>0</v>
      </c>
    </row>
    <row r="55351" spans="1:8" x14ac:dyDescent="0.3">
      <c r="A55351" t="s">
        <v>1522</v>
      </c>
      <c r="B55351" t="s">
        <v>1538</v>
      </c>
      <c r="C55351" t="s">
        <v>383</v>
      </c>
      <c r="D55351" t="s">
        <v>245</v>
      </c>
      <c r="E55351" t="s">
        <v>23</v>
      </c>
      <c r="F55351" t="s">
        <v>141</v>
      </c>
      <c r="G55351">
        <v>2046</v>
      </c>
      <c r="H55351">
        <v>0</v>
      </c>
    </row>
    <row r="55352" spans="1:8" x14ac:dyDescent="0.3">
      <c r="A55352" t="s">
        <v>1522</v>
      </c>
      <c r="B55352" t="s">
        <v>1538</v>
      </c>
      <c r="C55352" t="s">
        <v>383</v>
      </c>
      <c r="D55352" t="s">
        <v>245</v>
      </c>
      <c r="E55352" t="s">
        <v>23</v>
      </c>
      <c r="F55352" t="s">
        <v>141</v>
      </c>
      <c r="G55352">
        <v>2047</v>
      </c>
      <c r="H55352">
        <v>0</v>
      </c>
    </row>
    <row r="55353" spans="1:8" x14ac:dyDescent="0.3">
      <c r="A55353" t="s">
        <v>1522</v>
      </c>
      <c r="B55353" t="s">
        <v>1538</v>
      </c>
      <c r="C55353" t="s">
        <v>383</v>
      </c>
      <c r="D55353" t="s">
        <v>245</v>
      </c>
      <c r="E55353" t="s">
        <v>23</v>
      </c>
      <c r="F55353" t="s">
        <v>141</v>
      </c>
      <c r="G55353">
        <v>2048</v>
      </c>
      <c r="H55353">
        <v>0</v>
      </c>
    </row>
    <row r="55354" spans="1:8" x14ac:dyDescent="0.3">
      <c r="A55354" t="s">
        <v>1522</v>
      </c>
      <c r="B55354" t="s">
        <v>1538</v>
      </c>
      <c r="C55354" t="s">
        <v>383</v>
      </c>
      <c r="D55354" t="s">
        <v>245</v>
      </c>
      <c r="E55354" t="s">
        <v>23</v>
      </c>
      <c r="F55354" t="s">
        <v>141</v>
      </c>
      <c r="G55354">
        <v>2049</v>
      </c>
      <c r="H55354">
        <v>0</v>
      </c>
    </row>
    <row r="55355" spans="1:8" x14ac:dyDescent="0.3">
      <c r="A55355" t="s">
        <v>1522</v>
      </c>
      <c r="B55355" t="s">
        <v>1538</v>
      </c>
      <c r="C55355" t="s">
        <v>383</v>
      </c>
      <c r="D55355" t="s">
        <v>245</v>
      </c>
      <c r="E55355" t="s">
        <v>23</v>
      </c>
      <c r="F55355" t="s">
        <v>141</v>
      </c>
      <c r="G55355">
        <v>2050</v>
      </c>
      <c r="H55355">
        <v>0</v>
      </c>
    </row>
    <row r="55356" spans="1:8" x14ac:dyDescent="0.3">
      <c r="A55356" t="s">
        <v>1522</v>
      </c>
      <c r="B55356" t="s">
        <v>1538</v>
      </c>
      <c r="C55356" t="s">
        <v>383</v>
      </c>
      <c r="D55356" t="s">
        <v>245</v>
      </c>
      <c r="E55356" t="s">
        <v>31</v>
      </c>
      <c r="F55356" t="s">
        <v>141</v>
      </c>
      <c r="G55356">
        <v>2025</v>
      </c>
      <c r="H55356">
        <v>0</v>
      </c>
    </row>
    <row r="55357" spans="1:8" x14ac:dyDescent="0.3">
      <c r="A55357" t="s">
        <v>1522</v>
      </c>
      <c r="B55357" t="s">
        <v>1538</v>
      </c>
      <c r="C55357" t="s">
        <v>383</v>
      </c>
      <c r="D55357" t="s">
        <v>245</v>
      </c>
      <c r="E55357" t="s">
        <v>31</v>
      </c>
      <c r="F55357" t="s">
        <v>141</v>
      </c>
      <c r="G55357">
        <v>2026</v>
      </c>
      <c r="H55357">
        <v>0</v>
      </c>
    </row>
    <row r="55358" spans="1:8" x14ac:dyDescent="0.3">
      <c r="A55358" t="s">
        <v>1522</v>
      </c>
      <c r="B55358" t="s">
        <v>1538</v>
      </c>
      <c r="C55358" t="s">
        <v>383</v>
      </c>
      <c r="D55358" t="s">
        <v>245</v>
      </c>
      <c r="E55358" t="s">
        <v>31</v>
      </c>
      <c r="F55358" t="s">
        <v>141</v>
      </c>
      <c r="G55358">
        <v>2027</v>
      </c>
      <c r="H55358">
        <v>0</v>
      </c>
    </row>
    <row r="55359" spans="1:8" x14ac:dyDescent="0.3">
      <c r="A55359" t="s">
        <v>1522</v>
      </c>
      <c r="B55359" t="s">
        <v>1538</v>
      </c>
      <c r="C55359" t="s">
        <v>383</v>
      </c>
      <c r="D55359" t="s">
        <v>245</v>
      </c>
      <c r="E55359" t="s">
        <v>31</v>
      </c>
      <c r="F55359" t="s">
        <v>141</v>
      </c>
      <c r="G55359">
        <v>2028</v>
      </c>
      <c r="H55359">
        <v>0</v>
      </c>
    </row>
    <row r="55360" spans="1:8" x14ac:dyDescent="0.3">
      <c r="A55360" t="s">
        <v>1522</v>
      </c>
      <c r="B55360" t="s">
        <v>1538</v>
      </c>
      <c r="C55360" t="s">
        <v>383</v>
      </c>
      <c r="D55360" t="s">
        <v>245</v>
      </c>
      <c r="E55360" t="s">
        <v>31</v>
      </c>
      <c r="F55360" t="s">
        <v>141</v>
      </c>
      <c r="G55360">
        <v>2029</v>
      </c>
      <c r="H55360">
        <v>0</v>
      </c>
    </row>
    <row r="55361" spans="1:8" x14ac:dyDescent="0.3">
      <c r="A55361" t="s">
        <v>1522</v>
      </c>
      <c r="B55361" t="s">
        <v>1538</v>
      </c>
      <c r="C55361" t="s">
        <v>383</v>
      </c>
      <c r="D55361" t="s">
        <v>245</v>
      </c>
      <c r="E55361" t="s">
        <v>31</v>
      </c>
      <c r="F55361" t="s">
        <v>141</v>
      </c>
      <c r="G55361">
        <v>2030</v>
      </c>
      <c r="H55361">
        <v>0</v>
      </c>
    </row>
    <row r="55362" spans="1:8" x14ac:dyDescent="0.3">
      <c r="A55362" t="s">
        <v>1522</v>
      </c>
      <c r="B55362" t="s">
        <v>1538</v>
      </c>
      <c r="C55362" t="s">
        <v>383</v>
      </c>
      <c r="D55362" t="s">
        <v>245</v>
      </c>
      <c r="E55362" t="s">
        <v>31</v>
      </c>
      <c r="F55362" t="s">
        <v>141</v>
      </c>
      <c r="G55362">
        <v>2031</v>
      </c>
      <c r="H55362">
        <v>0</v>
      </c>
    </row>
    <row r="55363" spans="1:8" x14ac:dyDescent="0.3">
      <c r="A55363" t="s">
        <v>1522</v>
      </c>
      <c r="B55363" t="s">
        <v>1538</v>
      </c>
      <c r="C55363" t="s">
        <v>383</v>
      </c>
      <c r="D55363" t="s">
        <v>245</v>
      </c>
      <c r="E55363" t="s">
        <v>31</v>
      </c>
      <c r="F55363" t="s">
        <v>141</v>
      </c>
      <c r="G55363">
        <v>2032</v>
      </c>
      <c r="H55363">
        <v>0</v>
      </c>
    </row>
    <row r="55364" spans="1:8" x14ac:dyDescent="0.3">
      <c r="A55364" t="s">
        <v>1522</v>
      </c>
      <c r="B55364" t="s">
        <v>1538</v>
      </c>
      <c r="C55364" t="s">
        <v>383</v>
      </c>
      <c r="D55364" t="s">
        <v>245</v>
      </c>
      <c r="E55364" t="s">
        <v>31</v>
      </c>
      <c r="F55364" t="s">
        <v>141</v>
      </c>
      <c r="G55364">
        <v>2033</v>
      </c>
      <c r="H55364">
        <v>0</v>
      </c>
    </row>
    <row r="55365" spans="1:8" x14ac:dyDescent="0.3">
      <c r="A55365" t="s">
        <v>1522</v>
      </c>
      <c r="B55365" t="s">
        <v>1538</v>
      </c>
      <c r="C55365" t="s">
        <v>383</v>
      </c>
      <c r="D55365" t="s">
        <v>245</v>
      </c>
      <c r="E55365" t="s">
        <v>31</v>
      </c>
      <c r="F55365" t="s">
        <v>141</v>
      </c>
      <c r="G55365">
        <v>2034</v>
      </c>
      <c r="H55365">
        <v>0</v>
      </c>
    </row>
    <row r="55366" spans="1:8" x14ac:dyDescent="0.3">
      <c r="A55366" t="s">
        <v>1522</v>
      </c>
      <c r="B55366" t="s">
        <v>1538</v>
      </c>
      <c r="C55366" t="s">
        <v>383</v>
      </c>
      <c r="D55366" t="s">
        <v>245</v>
      </c>
      <c r="E55366" t="s">
        <v>31</v>
      </c>
      <c r="F55366" t="s">
        <v>141</v>
      </c>
      <c r="G55366">
        <v>2035</v>
      </c>
      <c r="H55366">
        <v>0</v>
      </c>
    </row>
    <row r="55367" spans="1:8" x14ac:dyDescent="0.3">
      <c r="A55367" t="s">
        <v>1522</v>
      </c>
      <c r="B55367" t="s">
        <v>1538</v>
      </c>
      <c r="C55367" t="s">
        <v>383</v>
      </c>
      <c r="D55367" t="s">
        <v>245</v>
      </c>
      <c r="E55367" t="s">
        <v>31</v>
      </c>
      <c r="F55367" t="s">
        <v>141</v>
      </c>
      <c r="G55367">
        <v>2036</v>
      </c>
      <c r="H55367">
        <v>0</v>
      </c>
    </row>
    <row r="55368" spans="1:8" x14ac:dyDescent="0.3">
      <c r="A55368" t="s">
        <v>1522</v>
      </c>
      <c r="B55368" t="s">
        <v>1538</v>
      </c>
      <c r="C55368" t="s">
        <v>383</v>
      </c>
      <c r="D55368" t="s">
        <v>245</v>
      </c>
      <c r="E55368" t="s">
        <v>31</v>
      </c>
      <c r="F55368" t="s">
        <v>141</v>
      </c>
      <c r="G55368">
        <v>2037</v>
      </c>
      <c r="H55368">
        <v>0</v>
      </c>
    </row>
    <row r="55369" spans="1:8" x14ac:dyDescent="0.3">
      <c r="A55369" t="s">
        <v>1522</v>
      </c>
      <c r="B55369" t="s">
        <v>1538</v>
      </c>
      <c r="C55369" t="s">
        <v>383</v>
      </c>
      <c r="D55369" t="s">
        <v>245</v>
      </c>
      <c r="E55369" t="s">
        <v>31</v>
      </c>
      <c r="F55369" t="s">
        <v>141</v>
      </c>
      <c r="G55369">
        <v>2038</v>
      </c>
      <c r="H55369">
        <v>0</v>
      </c>
    </row>
    <row r="55370" spans="1:8" x14ac:dyDescent="0.3">
      <c r="A55370" t="s">
        <v>1522</v>
      </c>
      <c r="B55370" t="s">
        <v>1538</v>
      </c>
      <c r="C55370" t="s">
        <v>383</v>
      </c>
      <c r="D55370" t="s">
        <v>245</v>
      </c>
      <c r="E55370" t="s">
        <v>31</v>
      </c>
      <c r="F55370" t="s">
        <v>141</v>
      </c>
      <c r="G55370">
        <v>2039</v>
      </c>
      <c r="H55370">
        <v>0</v>
      </c>
    </row>
    <row r="55371" spans="1:8" x14ac:dyDescent="0.3">
      <c r="A55371" t="s">
        <v>1522</v>
      </c>
      <c r="B55371" t="s">
        <v>1538</v>
      </c>
      <c r="C55371" t="s">
        <v>383</v>
      </c>
      <c r="D55371" t="s">
        <v>245</v>
      </c>
      <c r="E55371" t="s">
        <v>31</v>
      </c>
      <c r="F55371" t="s">
        <v>141</v>
      </c>
      <c r="G55371">
        <v>2040</v>
      </c>
      <c r="H55371">
        <v>0</v>
      </c>
    </row>
    <row r="55372" spans="1:8" x14ac:dyDescent="0.3">
      <c r="A55372" t="s">
        <v>1522</v>
      </c>
      <c r="B55372" t="s">
        <v>1538</v>
      </c>
      <c r="C55372" t="s">
        <v>383</v>
      </c>
      <c r="D55372" t="s">
        <v>245</v>
      </c>
      <c r="E55372" t="s">
        <v>31</v>
      </c>
      <c r="F55372" t="s">
        <v>141</v>
      </c>
      <c r="G55372">
        <v>2041</v>
      </c>
      <c r="H55372">
        <v>0</v>
      </c>
    </row>
    <row r="55373" spans="1:8" x14ac:dyDescent="0.3">
      <c r="A55373" t="s">
        <v>1522</v>
      </c>
      <c r="B55373" t="s">
        <v>1538</v>
      </c>
      <c r="C55373" t="s">
        <v>383</v>
      </c>
      <c r="D55373" t="s">
        <v>245</v>
      </c>
      <c r="E55373" t="s">
        <v>31</v>
      </c>
      <c r="F55373" t="s">
        <v>141</v>
      </c>
      <c r="G55373">
        <v>2042</v>
      </c>
      <c r="H55373">
        <v>0</v>
      </c>
    </row>
    <row r="55374" spans="1:8" x14ac:dyDescent="0.3">
      <c r="A55374" t="s">
        <v>1522</v>
      </c>
      <c r="B55374" t="s">
        <v>1538</v>
      </c>
      <c r="C55374" t="s">
        <v>383</v>
      </c>
      <c r="D55374" t="s">
        <v>245</v>
      </c>
      <c r="E55374" t="s">
        <v>31</v>
      </c>
      <c r="F55374" t="s">
        <v>141</v>
      </c>
      <c r="G55374">
        <v>2043</v>
      </c>
      <c r="H55374">
        <v>0</v>
      </c>
    </row>
    <row r="55375" spans="1:8" x14ac:dyDescent="0.3">
      <c r="A55375" t="s">
        <v>1522</v>
      </c>
      <c r="B55375" t="s">
        <v>1538</v>
      </c>
      <c r="C55375" t="s">
        <v>383</v>
      </c>
      <c r="D55375" t="s">
        <v>245</v>
      </c>
      <c r="E55375" t="s">
        <v>31</v>
      </c>
      <c r="F55375" t="s">
        <v>141</v>
      </c>
      <c r="G55375">
        <v>2044</v>
      </c>
      <c r="H55375">
        <v>0</v>
      </c>
    </row>
    <row r="55376" spans="1:8" x14ac:dyDescent="0.3">
      <c r="A55376" t="s">
        <v>1522</v>
      </c>
      <c r="B55376" t="s">
        <v>1538</v>
      </c>
      <c r="C55376" t="s">
        <v>383</v>
      </c>
      <c r="D55376" t="s">
        <v>245</v>
      </c>
      <c r="E55376" t="s">
        <v>31</v>
      </c>
      <c r="F55376" t="s">
        <v>141</v>
      </c>
      <c r="G55376">
        <v>2045</v>
      </c>
      <c r="H55376">
        <v>0</v>
      </c>
    </row>
    <row r="55377" spans="1:8" x14ac:dyDescent="0.3">
      <c r="A55377" t="s">
        <v>1522</v>
      </c>
      <c r="B55377" t="s">
        <v>1538</v>
      </c>
      <c r="C55377" t="s">
        <v>383</v>
      </c>
      <c r="D55377" t="s">
        <v>245</v>
      </c>
      <c r="E55377" t="s">
        <v>31</v>
      </c>
      <c r="F55377" t="s">
        <v>141</v>
      </c>
      <c r="G55377">
        <v>2046</v>
      </c>
      <c r="H55377">
        <v>0</v>
      </c>
    </row>
    <row r="55378" spans="1:8" x14ac:dyDescent="0.3">
      <c r="A55378" t="s">
        <v>1522</v>
      </c>
      <c r="B55378" t="s">
        <v>1538</v>
      </c>
      <c r="C55378" t="s">
        <v>383</v>
      </c>
      <c r="D55378" t="s">
        <v>245</v>
      </c>
      <c r="E55378" t="s">
        <v>31</v>
      </c>
      <c r="F55378" t="s">
        <v>141</v>
      </c>
      <c r="G55378">
        <v>2047</v>
      </c>
      <c r="H55378">
        <v>0</v>
      </c>
    </row>
    <row r="55379" spans="1:8" x14ac:dyDescent="0.3">
      <c r="A55379" t="s">
        <v>1522</v>
      </c>
      <c r="B55379" t="s">
        <v>1538</v>
      </c>
      <c r="C55379" t="s">
        <v>383</v>
      </c>
      <c r="D55379" t="s">
        <v>245</v>
      </c>
      <c r="E55379" t="s">
        <v>31</v>
      </c>
      <c r="F55379" t="s">
        <v>141</v>
      </c>
      <c r="G55379">
        <v>2048</v>
      </c>
      <c r="H55379">
        <v>0</v>
      </c>
    </row>
    <row r="55380" spans="1:8" x14ac:dyDescent="0.3">
      <c r="A55380" t="s">
        <v>1522</v>
      </c>
      <c r="B55380" t="s">
        <v>1538</v>
      </c>
      <c r="C55380" t="s">
        <v>383</v>
      </c>
      <c r="D55380" t="s">
        <v>245</v>
      </c>
      <c r="E55380" t="s">
        <v>31</v>
      </c>
      <c r="F55380" t="s">
        <v>141</v>
      </c>
      <c r="G55380">
        <v>2049</v>
      </c>
      <c r="H55380">
        <v>0</v>
      </c>
    </row>
    <row r="55381" spans="1:8" x14ac:dyDescent="0.3">
      <c r="A55381" t="s">
        <v>1522</v>
      </c>
      <c r="B55381" t="s">
        <v>1538</v>
      </c>
      <c r="C55381" t="s">
        <v>383</v>
      </c>
      <c r="D55381" t="s">
        <v>245</v>
      </c>
      <c r="E55381" t="s">
        <v>31</v>
      </c>
      <c r="F55381" t="s">
        <v>141</v>
      </c>
      <c r="G55381">
        <v>2050</v>
      </c>
      <c r="H55381">
        <v>0</v>
      </c>
    </row>
    <row r="55382" spans="1:8" x14ac:dyDescent="0.3">
      <c r="A55382" t="s">
        <v>1522</v>
      </c>
      <c r="B55382" t="s">
        <v>1538</v>
      </c>
      <c r="C55382" t="s">
        <v>383</v>
      </c>
      <c r="D55382" t="s">
        <v>245</v>
      </c>
      <c r="E55382" t="s">
        <v>37</v>
      </c>
      <c r="F55382" t="s">
        <v>141</v>
      </c>
      <c r="G55382">
        <v>2025</v>
      </c>
      <c r="H55382">
        <v>0</v>
      </c>
    </row>
    <row r="55383" spans="1:8" x14ac:dyDescent="0.3">
      <c r="A55383" t="s">
        <v>1522</v>
      </c>
      <c r="B55383" t="s">
        <v>1538</v>
      </c>
      <c r="C55383" t="s">
        <v>383</v>
      </c>
      <c r="D55383" t="s">
        <v>245</v>
      </c>
      <c r="E55383" t="s">
        <v>37</v>
      </c>
      <c r="F55383" t="s">
        <v>141</v>
      </c>
      <c r="G55383">
        <v>2026</v>
      </c>
      <c r="H55383">
        <v>0</v>
      </c>
    </row>
    <row r="55384" spans="1:8" x14ac:dyDescent="0.3">
      <c r="A55384" t="s">
        <v>1522</v>
      </c>
      <c r="B55384" t="s">
        <v>1538</v>
      </c>
      <c r="C55384" t="s">
        <v>383</v>
      </c>
      <c r="D55384" t="s">
        <v>245</v>
      </c>
      <c r="E55384" t="s">
        <v>37</v>
      </c>
      <c r="F55384" t="s">
        <v>141</v>
      </c>
      <c r="G55384">
        <v>2027</v>
      </c>
      <c r="H55384">
        <v>0</v>
      </c>
    </row>
    <row r="55385" spans="1:8" x14ac:dyDescent="0.3">
      <c r="A55385" t="s">
        <v>1522</v>
      </c>
      <c r="B55385" t="s">
        <v>1538</v>
      </c>
      <c r="C55385" t="s">
        <v>383</v>
      </c>
      <c r="D55385" t="s">
        <v>245</v>
      </c>
      <c r="E55385" t="s">
        <v>37</v>
      </c>
      <c r="F55385" t="s">
        <v>141</v>
      </c>
      <c r="G55385">
        <v>2028</v>
      </c>
      <c r="H55385">
        <v>0</v>
      </c>
    </row>
    <row r="55386" spans="1:8" x14ac:dyDescent="0.3">
      <c r="A55386" t="s">
        <v>1522</v>
      </c>
      <c r="B55386" t="s">
        <v>1538</v>
      </c>
      <c r="C55386" t="s">
        <v>383</v>
      </c>
      <c r="D55386" t="s">
        <v>245</v>
      </c>
      <c r="E55386" t="s">
        <v>37</v>
      </c>
      <c r="F55386" t="s">
        <v>141</v>
      </c>
      <c r="G55386">
        <v>2029</v>
      </c>
      <c r="H55386">
        <v>0</v>
      </c>
    </row>
    <row r="55387" spans="1:8" x14ac:dyDescent="0.3">
      <c r="A55387" t="s">
        <v>1522</v>
      </c>
      <c r="B55387" t="s">
        <v>1538</v>
      </c>
      <c r="C55387" t="s">
        <v>383</v>
      </c>
      <c r="D55387" t="s">
        <v>245</v>
      </c>
      <c r="E55387" t="s">
        <v>37</v>
      </c>
      <c r="F55387" t="s">
        <v>141</v>
      </c>
      <c r="G55387">
        <v>2030</v>
      </c>
      <c r="H55387">
        <v>0</v>
      </c>
    </row>
    <row r="55388" spans="1:8" x14ac:dyDescent="0.3">
      <c r="A55388" t="s">
        <v>1522</v>
      </c>
      <c r="B55388" t="s">
        <v>1538</v>
      </c>
      <c r="C55388" t="s">
        <v>383</v>
      </c>
      <c r="D55388" t="s">
        <v>245</v>
      </c>
      <c r="E55388" t="s">
        <v>37</v>
      </c>
      <c r="F55388" t="s">
        <v>141</v>
      </c>
      <c r="G55388">
        <v>2031</v>
      </c>
      <c r="H55388">
        <v>0</v>
      </c>
    </row>
    <row r="55389" spans="1:8" x14ac:dyDescent="0.3">
      <c r="A55389" t="s">
        <v>1522</v>
      </c>
      <c r="B55389" t="s">
        <v>1538</v>
      </c>
      <c r="C55389" t="s">
        <v>383</v>
      </c>
      <c r="D55389" t="s">
        <v>245</v>
      </c>
      <c r="E55389" t="s">
        <v>37</v>
      </c>
      <c r="F55389" t="s">
        <v>141</v>
      </c>
      <c r="G55389">
        <v>2032</v>
      </c>
      <c r="H55389">
        <v>0</v>
      </c>
    </row>
    <row r="55390" spans="1:8" x14ac:dyDescent="0.3">
      <c r="A55390" t="s">
        <v>1522</v>
      </c>
      <c r="B55390" t="s">
        <v>1538</v>
      </c>
      <c r="C55390" t="s">
        <v>383</v>
      </c>
      <c r="D55390" t="s">
        <v>245</v>
      </c>
      <c r="E55390" t="s">
        <v>37</v>
      </c>
      <c r="F55390" t="s">
        <v>141</v>
      </c>
      <c r="G55390">
        <v>2033</v>
      </c>
      <c r="H55390">
        <v>0</v>
      </c>
    </row>
    <row r="55391" spans="1:8" x14ac:dyDescent="0.3">
      <c r="A55391" t="s">
        <v>1522</v>
      </c>
      <c r="B55391" t="s">
        <v>1538</v>
      </c>
      <c r="C55391" t="s">
        <v>383</v>
      </c>
      <c r="D55391" t="s">
        <v>245</v>
      </c>
      <c r="E55391" t="s">
        <v>37</v>
      </c>
      <c r="F55391" t="s">
        <v>141</v>
      </c>
      <c r="G55391">
        <v>2034</v>
      </c>
      <c r="H55391">
        <v>0</v>
      </c>
    </row>
    <row r="55392" spans="1:8" x14ac:dyDescent="0.3">
      <c r="A55392" t="s">
        <v>1522</v>
      </c>
      <c r="B55392" t="s">
        <v>1538</v>
      </c>
      <c r="C55392" t="s">
        <v>383</v>
      </c>
      <c r="D55392" t="s">
        <v>245</v>
      </c>
      <c r="E55392" t="s">
        <v>37</v>
      </c>
      <c r="F55392" t="s">
        <v>141</v>
      </c>
      <c r="G55392">
        <v>2035</v>
      </c>
      <c r="H55392">
        <v>0</v>
      </c>
    </row>
    <row r="55393" spans="1:8" x14ac:dyDescent="0.3">
      <c r="A55393" t="s">
        <v>1522</v>
      </c>
      <c r="B55393" t="s">
        <v>1538</v>
      </c>
      <c r="C55393" t="s">
        <v>383</v>
      </c>
      <c r="D55393" t="s">
        <v>245</v>
      </c>
      <c r="E55393" t="s">
        <v>37</v>
      </c>
      <c r="F55393" t="s">
        <v>141</v>
      </c>
      <c r="G55393">
        <v>2036</v>
      </c>
      <c r="H55393">
        <v>0</v>
      </c>
    </row>
    <row r="55394" spans="1:8" x14ac:dyDescent="0.3">
      <c r="A55394" t="s">
        <v>1522</v>
      </c>
      <c r="B55394" t="s">
        <v>1538</v>
      </c>
      <c r="C55394" t="s">
        <v>383</v>
      </c>
      <c r="D55394" t="s">
        <v>245</v>
      </c>
      <c r="E55394" t="s">
        <v>37</v>
      </c>
      <c r="F55394" t="s">
        <v>141</v>
      </c>
      <c r="G55394">
        <v>2037</v>
      </c>
      <c r="H55394">
        <v>0</v>
      </c>
    </row>
    <row r="55395" spans="1:8" x14ac:dyDescent="0.3">
      <c r="A55395" t="s">
        <v>1522</v>
      </c>
      <c r="B55395" t="s">
        <v>1538</v>
      </c>
      <c r="C55395" t="s">
        <v>383</v>
      </c>
      <c r="D55395" t="s">
        <v>245</v>
      </c>
      <c r="E55395" t="s">
        <v>37</v>
      </c>
      <c r="F55395" t="s">
        <v>141</v>
      </c>
      <c r="G55395">
        <v>2038</v>
      </c>
      <c r="H55395">
        <v>0</v>
      </c>
    </row>
    <row r="55396" spans="1:8" x14ac:dyDescent="0.3">
      <c r="A55396" t="s">
        <v>1522</v>
      </c>
      <c r="B55396" t="s">
        <v>1538</v>
      </c>
      <c r="C55396" t="s">
        <v>383</v>
      </c>
      <c r="D55396" t="s">
        <v>245</v>
      </c>
      <c r="E55396" t="s">
        <v>37</v>
      </c>
      <c r="F55396" t="s">
        <v>141</v>
      </c>
      <c r="G55396">
        <v>2039</v>
      </c>
      <c r="H55396">
        <v>0</v>
      </c>
    </row>
    <row r="55397" spans="1:8" x14ac:dyDescent="0.3">
      <c r="A55397" t="s">
        <v>1522</v>
      </c>
      <c r="B55397" t="s">
        <v>1538</v>
      </c>
      <c r="C55397" t="s">
        <v>383</v>
      </c>
      <c r="D55397" t="s">
        <v>245</v>
      </c>
      <c r="E55397" t="s">
        <v>37</v>
      </c>
      <c r="F55397" t="s">
        <v>141</v>
      </c>
      <c r="G55397">
        <v>2040</v>
      </c>
      <c r="H55397">
        <v>0</v>
      </c>
    </row>
    <row r="55398" spans="1:8" x14ac:dyDescent="0.3">
      <c r="A55398" t="s">
        <v>1522</v>
      </c>
      <c r="B55398" t="s">
        <v>1538</v>
      </c>
      <c r="C55398" t="s">
        <v>383</v>
      </c>
      <c r="D55398" t="s">
        <v>245</v>
      </c>
      <c r="E55398" t="s">
        <v>37</v>
      </c>
      <c r="F55398" t="s">
        <v>141</v>
      </c>
      <c r="G55398">
        <v>2041</v>
      </c>
      <c r="H55398">
        <v>0</v>
      </c>
    </row>
    <row r="55399" spans="1:8" x14ac:dyDescent="0.3">
      <c r="A55399" t="s">
        <v>1522</v>
      </c>
      <c r="B55399" t="s">
        <v>1538</v>
      </c>
      <c r="C55399" t="s">
        <v>383</v>
      </c>
      <c r="D55399" t="s">
        <v>245</v>
      </c>
      <c r="E55399" t="s">
        <v>37</v>
      </c>
      <c r="F55399" t="s">
        <v>141</v>
      </c>
      <c r="G55399">
        <v>2042</v>
      </c>
      <c r="H55399">
        <v>0</v>
      </c>
    </row>
    <row r="55400" spans="1:8" x14ac:dyDescent="0.3">
      <c r="A55400" t="s">
        <v>1522</v>
      </c>
      <c r="B55400" t="s">
        <v>1538</v>
      </c>
      <c r="C55400" t="s">
        <v>383</v>
      </c>
      <c r="D55400" t="s">
        <v>245</v>
      </c>
      <c r="E55400" t="s">
        <v>37</v>
      </c>
      <c r="F55400" t="s">
        <v>141</v>
      </c>
      <c r="G55400">
        <v>2043</v>
      </c>
      <c r="H55400">
        <v>0</v>
      </c>
    </row>
    <row r="55401" spans="1:8" x14ac:dyDescent="0.3">
      <c r="A55401" t="s">
        <v>1522</v>
      </c>
      <c r="B55401" t="s">
        <v>1538</v>
      </c>
      <c r="C55401" t="s">
        <v>383</v>
      </c>
      <c r="D55401" t="s">
        <v>245</v>
      </c>
      <c r="E55401" t="s">
        <v>37</v>
      </c>
      <c r="F55401" t="s">
        <v>141</v>
      </c>
      <c r="G55401">
        <v>2044</v>
      </c>
      <c r="H55401">
        <v>0</v>
      </c>
    </row>
    <row r="55402" spans="1:8" x14ac:dyDescent="0.3">
      <c r="A55402" t="s">
        <v>1522</v>
      </c>
      <c r="B55402" t="s">
        <v>1538</v>
      </c>
      <c r="C55402" t="s">
        <v>383</v>
      </c>
      <c r="D55402" t="s">
        <v>245</v>
      </c>
      <c r="E55402" t="s">
        <v>37</v>
      </c>
      <c r="F55402" t="s">
        <v>141</v>
      </c>
      <c r="G55402">
        <v>2045</v>
      </c>
      <c r="H55402">
        <v>0</v>
      </c>
    </row>
    <row r="55403" spans="1:8" x14ac:dyDescent="0.3">
      <c r="A55403" t="s">
        <v>1522</v>
      </c>
      <c r="B55403" t="s">
        <v>1538</v>
      </c>
      <c r="C55403" t="s">
        <v>383</v>
      </c>
      <c r="D55403" t="s">
        <v>245</v>
      </c>
      <c r="E55403" t="s">
        <v>37</v>
      </c>
      <c r="F55403" t="s">
        <v>141</v>
      </c>
      <c r="G55403">
        <v>2046</v>
      </c>
      <c r="H55403">
        <v>0</v>
      </c>
    </row>
    <row r="55404" spans="1:8" x14ac:dyDescent="0.3">
      <c r="A55404" t="s">
        <v>1522</v>
      </c>
      <c r="B55404" t="s">
        <v>1538</v>
      </c>
      <c r="C55404" t="s">
        <v>383</v>
      </c>
      <c r="D55404" t="s">
        <v>245</v>
      </c>
      <c r="E55404" t="s">
        <v>37</v>
      </c>
      <c r="F55404" t="s">
        <v>141</v>
      </c>
      <c r="G55404">
        <v>2047</v>
      </c>
      <c r="H55404">
        <v>0</v>
      </c>
    </row>
    <row r="55405" spans="1:8" x14ac:dyDescent="0.3">
      <c r="A55405" t="s">
        <v>1522</v>
      </c>
      <c r="B55405" t="s">
        <v>1538</v>
      </c>
      <c r="C55405" t="s">
        <v>383</v>
      </c>
      <c r="D55405" t="s">
        <v>245</v>
      </c>
      <c r="E55405" t="s">
        <v>37</v>
      </c>
      <c r="F55405" t="s">
        <v>141</v>
      </c>
      <c r="G55405">
        <v>2048</v>
      </c>
      <c r="H55405">
        <v>0</v>
      </c>
    </row>
    <row r="55406" spans="1:8" x14ac:dyDescent="0.3">
      <c r="A55406" t="s">
        <v>1522</v>
      </c>
      <c r="B55406" t="s">
        <v>1538</v>
      </c>
      <c r="C55406" t="s">
        <v>383</v>
      </c>
      <c r="D55406" t="s">
        <v>245</v>
      </c>
      <c r="E55406" t="s">
        <v>37</v>
      </c>
      <c r="F55406" t="s">
        <v>141</v>
      </c>
      <c r="G55406">
        <v>2049</v>
      </c>
      <c r="H55406">
        <v>0</v>
      </c>
    </row>
    <row r="55407" spans="1:8" x14ac:dyDescent="0.3">
      <c r="A55407" t="s">
        <v>1522</v>
      </c>
      <c r="B55407" t="s">
        <v>1538</v>
      </c>
      <c r="C55407" t="s">
        <v>383</v>
      </c>
      <c r="D55407" t="s">
        <v>245</v>
      </c>
      <c r="E55407" t="s">
        <v>37</v>
      </c>
      <c r="F55407" t="s">
        <v>141</v>
      </c>
      <c r="G55407">
        <v>2050</v>
      </c>
      <c r="H55407">
        <v>0</v>
      </c>
    </row>
    <row r="55408" spans="1:8" x14ac:dyDescent="0.3">
      <c r="A55408" t="s">
        <v>1522</v>
      </c>
      <c r="B55408" t="s">
        <v>1538</v>
      </c>
      <c r="C55408" t="s">
        <v>383</v>
      </c>
      <c r="D55408" t="s">
        <v>245</v>
      </c>
      <c r="E55408" t="s">
        <v>40</v>
      </c>
      <c r="F55408" t="s">
        <v>141</v>
      </c>
      <c r="G55408">
        <v>2025</v>
      </c>
      <c r="H55408">
        <v>0</v>
      </c>
    </row>
    <row r="55409" spans="1:8" x14ac:dyDescent="0.3">
      <c r="A55409" t="s">
        <v>1522</v>
      </c>
      <c r="B55409" t="s">
        <v>1538</v>
      </c>
      <c r="C55409" t="s">
        <v>383</v>
      </c>
      <c r="D55409" t="s">
        <v>245</v>
      </c>
      <c r="E55409" t="s">
        <v>40</v>
      </c>
      <c r="F55409" t="s">
        <v>141</v>
      </c>
      <c r="G55409">
        <v>2026</v>
      </c>
      <c r="H55409">
        <v>0</v>
      </c>
    </row>
    <row r="55410" spans="1:8" x14ac:dyDescent="0.3">
      <c r="A55410" t="s">
        <v>1522</v>
      </c>
      <c r="B55410" t="s">
        <v>1538</v>
      </c>
      <c r="C55410" t="s">
        <v>383</v>
      </c>
      <c r="D55410" t="s">
        <v>245</v>
      </c>
      <c r="E55410" t="s">
        <v>40</v>
      </c>
      <c r="F55410" t="s">
        <v>141</v>
      </c>
      <c r="G55410">
        <v>2027</v>
      </c>
      <c r="H55410">
        <v>0</v>
      </c>
    </row>
    <row r="55411" spans="1:8" x14ac:dyDescent="0.3">
      <c r="A55411" t="s">
        <v>1522</v>
      </c>
      <c r="B55411" t="s">
        <v>1538</v>
      </c>
      <c r="C55411" t="s">
        <v>383</v>
      </c>
      <c r="D55411" t="s">
        <v>245</v>
      </c>
      <c r="E55411" t="s">
        <v>40</v>
      </c>
      <c r="F55411" t="s">
        <v>141</v>
      </c>
      <c r="G55411">
        <v>2028</v>
      </c>
      <c r="H55411">
        <v>0</v>
      </c>
    </row>
    <row r="55412" spans="1:8" x14ac:dyDescent="0.3">
      <c r="A55412" t="s">
        <v>1522</v>
      </c>
      <c r="B55412" t="s">
        <v>1538</v>
      </c>
      <c r="C55412" t="s">
        <v>383</v>
      </c>
      <c r="D55412" t="s">
        <v>245</v>
      </c>
      <c r="E55412" t="s">
        <v>40</v>
      </c>
      <c r="F55412" t="s">
        <v>141</v>
      </c>
      <c r="G55412">
        <v>2029</v>
      </c>
      <c r="H55412">
        <v>0</v>
      </c>
    </row>
    <row r="55413" spans="1:8" x14ac:dyDescent="0.3">
      <c r="A55413" t="s">
        <v>1522</v>
      </c>
      <c r="B55413" t="s">
        <v>1538</v>
      </c>
      <c r="C55413" t="s">
        <v>383</v>
      </c>
      <c r="D55413" t="s">
        <v>245</v>
      </c>
      <c r="E55413" t="s">
        <v>40</v>
      </c>
      <c r="F55413" t="s">
        <v>141</v>
      </c>
      <c r="G55413">
        <v>2030</v>
      </c>
      <c r="H55413">
        <v>0</v>
      </c>
    </row>
    <row r="55414" spans="1:8" x14ac:dyDescent="0.3">
      <c r="A55414" t="s">
        <v>1522</v>
      </c>
      <c r="B55414" t="s">
        <v>1538</v>
      </c>
      <c r="C55414" t="s">
        <v>383</v>
      </c>
      <c r="D55414" t="s">
        <v>245</v>
      </c>
      <c r="E55414" t="s">
        <v>40</v>
      </c>
      <c r="F55414" t="s">
        <v>141</v>
      </c>
      <c r="G55414">
        <v>2031</v>
      </c>
      <c r="H55414">
        <v>0</v>
      </c>
    </row>
    <row r="55415" spans="1:8" x14ac:dyDescent="0.3">
      <c r="A55415" t="s">
        <v>1522</v>
      </c>
      <c r="B55415" t="s">
        <v>1538</v>
      </c>
      <c r="C55415" t="s">
        <v>383</v>
      </c>
      <c r="D55415" t="s">
        <v>245</v>
      </c>
      <c r="E55415" t="s">
        <v>40</v>
      </c>
      <c r="F55415" t="s">
        <v>141</v>
      </c>
      <c r="G55415">
        <v>2032</v>
      </c>
      <c r="H55415">
        <v>0</v>
      </c>
    </row>
    <row r="55416" spans="1:8" x14ac:dyDescent="0.3">
      <c r="A55416" t="s">
        <v>1522</v>
      </c>
      <c r="B55416" t="s">
        <v>1538</v>
      </c>
      <c r="C55416" t="s">
        <v>383</v>
      </c>
      <c r="D55416" t="s">
        <v>245</v>
      </c>
      <c r="E55416" t="s">
        <v>40</v>
      </c>
      <c r="F55416" t="s">
        <v>141</v>
      </c>
      <c r="G55416">
        <v>2033</v>
      </c>
      <c r="H55416">
        <v>0</v>
      </c>
    </row>
    <row r="55417" spans="1:8" x14ac:dyDescent="0.3">
      <c r="A55417" t="s">
        <v>1522</v>
      </c>
      <c r="B55417" t="s">
        <v>1538</v>
      </c>
      <c r="C55417" t="s">
        <v>383</v>
      </c>
      <c r="D55417" t="s">
        <v>245</v>
      </c>
      <c r="E55417" t="s">
        <v>40</v>
      </c>
      <c r="F55417" t="s">
        <v>141</v>
      </c>
      <c r="G55417">
        <v>2034</v>
      </c>
      <c r="H55417">
        <v>0</v>
      </c>
    </row>
    <row r="55418" spans="1:8" x14ac:dyDescent="0.3">
      <c r="A55418" t="s">
        <v>1522</v>
      </c>
      <c r="B55418" t="s">
        <v>1538</v>
      </c>
      <c r="C55418" t="s">
        <v>383</v>
      </c>
      <c r="D55418" t="s">
        <v>245</v>
      </c>
      <c r="E55418" t="s">
        <v>40</v>
      </c>
      <c r="F55418" t="s">
        <v>141</v>
      </c>
      <c r="G55418">
        <v>2035</v>
      </c>
      <c r="H55418">
        <v>0</v>
      </c>
    </row>
    <row r="55419" spans="1:8" x14ac:dyDescent="0.3">
      <c r="A55419" t="s">
        <v>1522</v>
      </c>
      <c r="B55419" t="s">
        <v>1538</v>
      </c>
      <c r="C55419" t="s">
        <v>383</v>
      </c>
      <c r="D55419" t="s">
        <v>245</v>
      </c>
      <c r="E55419" t="s">
        <v>40</v>
      </c>
      <c r="F55419" t="s">
        <v>141</v>
      </c>
      <c r="G55419">
        <v>2036</v>
      </c>
      <c r="H55419">
        <v>0</v>
      </c>
    </row>
    <row r="55420" spans="1:8" x14ac:dyDescent="0.3">
      <c r="A55420" t="s">
        <v>1522</v>
      </c>
      <c r="B55420" t="s">
        <v>1538</v>
      </c>
      <c r="C55420" t="s">
        <v>383</v>
      </c>
      <c r="D55420" t="s">
        <v>245</v>
      </c>
      <c r="E55420" t="s">
        <v>40</v>
      </c>
      <c r="F55420" t="s">
        <v>141</v>
      </c>
      <c r="G55420">
        <v>2037</v>
      </c>
      <c r="H55420">
        <v>0</v>
      </c>
    </row>
    <row r="55421" spans="1:8" x14ac:dyDescent="0.3">
      <c r="A55421" t="s">
        <v>1522</v>
      </c>
      <c r="B55421" t="s">
        <v>1538</v>
      </c>
      <c r="C55421" t="s">
        <v>383</v>
      </c>
      <c r="D55421" t="s">
        <v>245</v>
      </c>
      <c r="E55421" t="s">
        <v>40</v>
      </c>
      <c r="F55421" t="s">
        <v>141</v>
      </c>
      <c r="G55421">
        <v>2038</v>
      </c>
      <c r="H55421">
        <v>0</v>
      </c>
    </row>
    <row r="55422" spans="1:8" x14ac:dyDescent="0.3">
      <c r="A55422" t="s">
        <v>1522</v>
      </c>
      <c r="B55422" t="s">
        <v>1538</v>
      </c>
      <c r="C55422" t="s">
        <v>383</v>
      </c>
      <c r="D55422" t="s">
        <v>245</v>
      </c>
      <c r="E55422" t="s">
        <v>40</v>
      </c>
      <c r="F55422" t="s">
        <v>141</v>
      </c>
      <c r="G55422">
        <v>2039</v>
      </c>
      <c r="H55422">
        <v>0</v>
      </c>
    </row>
    <row r="55423" spans="1:8" x14ac:dyDescent="0.3">
      <c r="A55423" t="s">
        <v>1522</v>
      </c>
      <c r="B55423" t="s">
        <v>1538</v>
      </c>
      <c r="C55423" t="s">
        <v>383</v>
      </c>
      <c r="D55423" t="s">
        <v>245</v>
      </c>
      <c r="E55423" t="s">
        <v>40</v>
      </c>
      <c r="F55423" t="s">
        <v>141</v>
      </c>
      <c r="G55423">
        <v>2040</v>
      </c>
      <c r="H55423">
        <v>0</v>
      </c>
    </row>
    <row r="55424" spans="1:8" x14ac:dyDescent="0.3">
      <c r="A55424" t="s">
        <v>1522</v>
      </c>
      <c r="B55424" t="s">
        <v>1538</v>
      </c>
      <c r="C55424" t="s">
        <v>383</v>
      </c>
      <c r="D55424" t="s">
        <v>245</v>
      </c>
      <c r="E55424" t="s">
        <v>40</v>
      </c>
      <c r="F55424" t="s">
        <v>141</v>
      </c>
      <c r="G55424">
        <v>2041</v>
      </c>
      <c r="H55424">
        <v>0</v>
      </c>
    </row>
    <row r="55425" spans="1:8" x14ac:dyDescent="0.3">
      <c r="A55425" t="s">
        <v>1522</v>
      </c>
      <c r="B55425" t="s">
        <v>1538</v>
      </c>
      <c r="C55425" t="s">
        <v>383</v>
      </c>
      <c r="D55425" t="s">
        <v>245</v>
      </c>
      <c r="E55425" t="s">
        <v>40</v>
      </c>
      <c r="F55425" t="s">
        <v>141</v>
      </c>
      <c r="G55425">
        <v>2042</v>
      </c>
      <c r="H55425">
        <v>0</v>
      </c>
    </row>
    <row r="55426" spans="1:8" x14ac:dyDescent="0.3">
      <c r="A55426" t="s">
        <v>1522</v>
      </c>
      <c r="B55426" t="s">
        <v>1538</v>
      </c>
      <c r="C55426" t="s">
        <v>383</v>
      </c>
      <c r="D55426" t="s">
        <v>245</v>
      </c>
      <c r="E55426" t="s">
        <v>40</v>
      </c>
      <c r="F55426" t="s">
        <v>141</v>
      </c>
      <c r="G55426">
        <v>2043</v>
      </c>
      <c r="H55426">
        <v>0</v>
      </c>
    </row>
    <row r="55427" spans="1:8" x14ac:dyDescent="0.3">
      <c r="A55427" t="s">
        <v>1522</v>
      </c>
      <c r="B55427" t="s">
        <v>1538</v>
      </c>
      <c r="C55427" t="s">
        <v>383</v>
      </c>
      <c r="D55427" t="s">
        <v>245</v>
      </c>
      <c r="E55427" t="s">
        <v>40</v>
      </c>
      <c r="F55427" t="s">
        <v>141</v>
      </c>
      <c r="G55427">
        <v>2044</v>
      </c>
      <c r="H55427">
        <v>0</v>
      </c>
    </row>
    <row r="55428" spans="1:8" x14ac:dyDescent="0.3">
      <c r="A55428" t="s">
        <v>1522</v>
      </c>
      <c r="B55428" t="s">
        <v>1538</v>
      </c>
      <c r="C55428" t="s">
        <v>383</v>
      </c>
      <c r="D55428" t="s">
        <v>245</v>
      </c>
      <c r="E55428" t="s">
        <v>40</v>
      </c>
      <c r="F55428" t="s">
        <v>141</v>
      </c>
      <c r="G55428">
        <v>2045</v>
      </c>
      <c r="H55428">
        <v>0</v>
      </c>
    </row>
    <row r="55429" spans="1:8" x14ac:dyDescent="0.3">
      <c r="A55429" t="s">
        <v>1522</v>
      </c>
      <c r="B55429" t="s">
        <v>1538</v>
      </c>
      <c r="C55429" t="s">
        <v>383</v>
      </c>
      <c r="D55429" t="s">
        <v>245</v>
      </c>
      <c r="E55429" t="s">
        <v>40</v>
      </c>
      <c r="F55429" t="s">
        <v>141</v>
      </c>
      <c r="G55429">
        <v>2046</v>
      </c>
      <c r="H55429">
        <v>0</v>
      </c>
    </row>
    <row r="55430" spans="1:8" x14ac:dyDescent="0.3">
      <c r="A55430" t="s">
        <v>1522</v>
      </c>
      <c r="B55430" t="s">
        <v>1538</v>
      </c>
      <c r="C55430" t="s">
        <v>383</v>
      </c>
      <c r="D55430" t="s">
        <v>245</v>
      </c>
      <c r="E55430" t="s">
        <v>40</v>
      </c>
      <c r="F55430" t="s">
        <v>141</v>
      </c>
      <c r="G55430">
        <v>2047</v>
      </c>
      <c r="H55430">
        <v>0</v>
      </c>
    </row>
    <row r="55431" spans="1:8" x14ac:dyDescent="0.3">
      <c r="A55431" t="s">
        <v>1522</v>
      </c>
      <c r="B55431" t="s">
        <v>1538</v>
      </c>
      <c r="C55431" t="s">
        <v>383</v>
      </c>
      <c r="D55431" t="s">
        <v>245</v>
      </c>
      <c r="E55431" t="s">
        <v>40</v>
      </c>
      <c r="F55431" t="s">
        <v>141</v>
      </c>
      <c r="G55431">
        <v>2048</v>
      </c>
      <c r="H55431">
        <v>0</v>
      </c>
    </row>
    <row r="55432" spans="1:8" x14ac:dyDescent="0.3">
      <c r="A55432" t="s">
        <v>1522</v>
      </c>
      <c r="B55432" t="s">
        <v>1538</v>
      </c>
      <c r="C55432" t="s">
        <v>383</v>
      </c>
      <c r="D55432" t="s">
        <v>245</v>
      </c>
      <c r="E55432" t="s">
        <v>40</v>
      </c>
      <c r="F55432" t="s">
        <v>141</v>
      </c>
      <c r="G55432">
        <v>2049</v>
      </c>
      <c r="H55432">
        <v>0</v>
      </c>
    </row>
    <row r="55433" spans="1:8" x14ac:dyDescent="0.3">
      <c r="A55433" t="s">
        <v>1522</v>
      </c>
      <c r="B55433" t="s">
        <v>1538</v>
      </c>
      <c r="C55433" t="s">
        <v>383</v>
      </c>
      <c r="D55433" t="s">
        <v>245</v>
      </c>
      <c r="E55433" t="s">
        <v>40</v>
      </c>
      <c r="F55433" t="s">
        <v>141</v>
      </c>
      <c r="G55433">
        <v>2050</v>
      </c>
      <c r="H55433">
        <v>0</v>
      </c>
    </row>
    <row r="55434" spans="1:8" x14ac:dyDescent="0.3">
      <c r="A55434" t="s">
        <v>1522</v>
      </c>
      <c r="B55434" t="s">
        <v>1538</v>
      </c>
      <c r="C55434" t="s">
        <v>383</v>
      </c>
      <c r="D55434" t="s">
        <v>245</v>
      </c>
      <c r="E55434" t="s">
        <v>43</v>
      </c>
      <c r="F55434" t="s">
        <v>141</v>
      </c>
      <c r="G55434">
        <v>2025</v>
      </c>
      <c r="H55434">
        <v>0</v>
      </c>
    </row>
    <row r="55435" spans="1:8" x14ac:dyDescent="0.3">
      <c r="A55435" t="s">
        <v>1522</v>
      </c>
      <c r="B55435" t="s">
        <v>1538</v>
      </c>
      <c r="C55435" t="s">
        <v>383</v>
      </c>
      <c r="D55435" t="s">
        <v>245</v>
      </c>
      <c r="E55435" t="s">
        <v>43</v>
      </c>
      <c r="F55435" t="s">
        <v>141</v>
      </c>
      <c r="G55435">
        <v>2026</v>
      </c>
      <c r="H55435">
        <v>0</v>
      </c>
    </row>
    <row r="55436" spans="1:8" x14ac:dyDescent="0.3">
      <c r="A55436" t="s">
        <v>1522</v>
      </c>
      <c r="B55436" t="s">
        <v>1538</v>
      </c>
      <c r="C55436" t="s">
        <v>383</v>
      </c>
      <c r="D55436" t="s">
        <v>245</v>
      </c>
      <c r="E55436" t="s">
        <v>43</v>
      </c>
      <c r="F55436" t="s">
        <v>141</v>
      </c>
      <c r="G55436">
        <v>2027</v>
      </c>
      <c r="H55436">
        <v>0</v>
      </c>
    </row>
    <row r="55437" spans="1:8" x14ac:dyDescent="0.3">
      <c r="A55437" t="s">
        <v>1522</v>
      </c>
      <c r="B55437" t="s">
        <v>1538</v>
      </c>
      <c r="C55437" t="s">
        <v>383</v>
      </c>
      <c r="D55437" t="s">
        <v>245</v>
      </c>
      <c r="E55437" t="s">
        <v>43</v>
      </c>
      <c r="F55437" t="s">
        <v>141</v>
      </c>
      <c r="G55437">
        <v>2028</v>
      </c>
      <c r="H55437">
        <v>0</v>
      </c>
    </row>
    <row r="55438" spans="1:8" x14ac:dyDescent="0.3">
      <c r="A55438" t="s">
        <v>1522</v>
      </c>
      <c r="B55438" t="s">
        <v>1538</v>
      </c>
      <c r="C55438" t="s">
        <v>383</v>
      </c>
      <c r="D55438" t="s">
        <v>245</v>
      </c>
      <c r="E55438" t="s">
        <v>43</v>
      </c>
      <c r="F55438" t="s">
        <v>141</v>
      </c>
      <c r="G55438">
        <v>2029</v>
      </c>
      <c r="H55438">
        <v>0</v>
      </c>
    </row>
    <row r="55439" spans="1:8" x14ac:dyDescent="0.3">
      <c r="A55439" t="s">
        <v>1522</v>
      </c>
      <c r="B55439" t="s">
        <v>1538</v>
      </c>
      <c r="C55439" t="s">
        <v>383</v>
      </c>
      <c r="D55439" t="s">
        <v>245</v>
      </c>
      <c r="E55439" t="s">
        <v>43</v>
      </c>
      <c r="F55439" t="s">
        <v>141</v>
      </c>
      <c r="G55439">
        <v>2030</v>
      </c>
      <c r="H55439">
        <v>0</v>
      </c>
    </row>
    <row r="55440" spans="1:8" x14ac:dyDescent="0.3">
      <c r="A55440" t="s">
        <v>1522</v>
      </c>
      <c r="B55440" t="s">
        <v>1538</v>
      </c>
      <c r="C55440" t="s">
        <v>383</v>
      </c>
      <c r="D55440" t="s">
        <v>245</v>
      </c>
      <c r="E55440" t="s">
        <v>43</v>
      </c>
      <c r="F55440" t="s">
        <v>141</v>
      </c>
      <c r="G55440">
        <v>2031</v>
      </c>
      <c r="H55440">
        <v>0</v>
      </c>
    </row>
    <row r="55441" spans="1:8" x14ac:dyDescent="0.3">
      <c r="A55441" t="s">
        <v>1522</v>
      </c>
      <c r="B55441" t="s">
        <v>1538</v>
      </c>
      <c r="C55441" t="s">
        <v>383</v>
      </c>
      <c r="D55441" t="s">
        <v>245</v>
      </c>
      <c r="E55441" t="s">
        <v>43</v>
      </c>
      <c r="F55441" t="s">
        <v>141</v>
      </c>
      <c r="G55441">
        <v>2032</v>
      </c>
      <c r="H55441">
        <v>0</v>
      </c>
    </row>
    <row r="55442" spans="1:8" x14ac:dyDescent="0.3">
      <c r="A55442" t="s">
        <v>1522</v>
      </c>
      <c r="B55442" t="s">
        <v>1538</v>
      </c>
      <c r="C55442" t="s">
        <v>383</v>
      </c>
      <c r="D55442" t="s">
        <v>245</v>
      </c>
      <c r="E55442" t="s">
        <v>43</v>
      </c>
      <c r="F55442" t="s">
        <v>141</v>
      </c>
      <c r="G55442">
        <v>2033</v>
      </c>
      <c r="H55442">
        <v>0</v>
      </c>
    </row>
    <row r="55443" spans="1:8" x14ac:dyDescent="0.3">
      <c r="A55443" t="s">
        <v>1522</v>
      </c>
      <c r="B55443" t="s">
        <v>1538</v>
      </c>
      <c r="C55443" t="s">
        <v>383</v>
      </c>
      <c r="D55443" t="s">
        <v>245</v>
      </c>
      <c r="E55443" t="s">
        <v>43</v>
      </c>
      <c r="F55443" t="s">
        <v>141</v>
      </c>
      <c r="G55443">
        <v>2034</v>
      </c>
      <c r="H55443">
        <v>0</v>
      </c>
    </row>
    <row r="55444" spans="1:8" x14ac:dyDescent="0.3">
      <c r="A55444" t="s">
        <v>1522</v>
      </c>
      <c r="B55444" t="s">
        <v>1538</v>
      </c>
      <c r="C55444" t="s">
        <v>383</v>
      </c>
      <c r="D55444" t="s">
        <v>245</v>
      </c>
      <c r="E55444" t="s">
        <v>43</v>
      </c>
      <c r="F55444" t="s">
        <v>141</v>
      </c>
      <c r="G55444">
        <v>2035</v>
      </c>
      <c r="H55444">
        <v>0</v>
      </c>
    </row>
    <row r="55445" spans="1:8" x14ac:dyDescent="0.3">
      <c r="A55445" t="s">
        <v>1522</v>
      </c>
      <c r="B55445" t="s">
        <v>1538</v>
      </c>
      <c r="C55445" t="s">
        <v>383</v>
      </c>
      <c r="D55445" t="s">
        <v>245</v>
      </c>
      <c r="E55445" t="s">
        <v>43</v>
      </c>
      <c r="F55445" t="s">
        <v>141</v>
      </c>
      <c r="G55445">
        <v>2036</v>
      </c>
      <c r="H55445">
        <v>0</v>
      </c>
    </row>
    <row r="55446" spans="1:8" x14ac:dyDescent="0.3">
      <c r="A55446" t="s">
        <v>1522</v>
      </c>
      <c r="B55446" t="s">
        <v>1538</v>
      </c>
      <c r="C55446" t="s">
        <v>383</v>
      </c>
      <c r="D55446" t="s">
        <v>245</v>
      </c>
      <c r="E55446" t="s">
        <v>43</v>
      </c>
      <c r="F55446" t="s">
        <v>141</v>
      </c>
      <c r="G55446">
        <v>2037</v>
      </c>
      <c r="H55446">
        <v>0</v>
      </c>
    </row>
    <row r="55447" spans="1:8" x14ac:dyDescent="0.3">
      <c r="A55447" t="s">
        <v>1522</v>
      </c>
      <c r="B55447" t="s">
        <v>1538</v>
      </c>
      <c r="C55447" t="s">
        <v>383</v>
      </c>
      <c r="D55447" t="s">
        <v>245</v>
      </c>
      <c r="E55447" t="s">
        <v>43</v>
      </c>
      <c r="F55447" t="s">
        <v>141</v>
      </c>
      <c r="G55447">
        <v>2038</v>
      </c>
      <c r="H55447">
        <v>0</v>
      </c>
    </row>
    <row r="55448" spans="1:8" x14ac:dyDescent="0.3">
      <c r="A55448" t="s">
        <v>1522</v>
      </c>
      <c r="B55448" t="s">
        <v>1538</v>
      </c>
      <c r="C55448" t="s">
        <v>383</v>
      </c>
      <c r="D55448" t="s">
        <v>245</v>
      </c>
      <c r="E55448" t="s">
        <v>43</v>
      </c>
      <c r="F55448" t="s">
        <v>141</v>
      </c>
      <c r="G55448">
        <v>2039</v>
      </c>
      <c r="H55448">
        <v>0</v>
      </c>
    </row>
    <row r="55449" spans="1:8" x14ac:dyDescent="0.3">
      <c r="A55449" t="s">
        <v>1522</v>
      </c>
      <c r="B55449" t="s">
        <v>1538</v>
      </c>
      <c r="C55449" t="s">
        <v>383</v>
      </c>
      <c r="D55449" t="s">
        <v>245</v>
      </c>
      <c r="E55449" t="s">
        <v>43</v>
      </c>
      <c r="F55449" t="s">
        <v>141</v>
      </c>
      <c r="G55449">
        <v>2040</v>
      </c>
      <c r="H55449">
        <v>0</v>
      </c>
    </row>
    <row r="55450" spans="1:8" x14ac:dyDescent="0.3">
      <c r="A55450" t="s">
        <v>1522</v>
      </c>
      <c r="B55450" t="s">
        <v>1538</v>
      </c>
      <c r="C55450" t="s">
        <v>383</v>
      </c>
      <c r="D55450" t="s">
        <v>245</v>
      </c>
      <c r="E55450" t="s">
        <v>43</v>
      </c>
      <c r="F55450" t="s">
        <v>141</v>
      </c>
      <c r="G55450">
        <v>2041</v>
      </c>
      <c r="H55450">
        <v>0</v>
      </c>
    </row>
    <row r="55451" spans="1:8" x14ac:dyDescent="0.3">
      <c r="A55451" t="s">
        <v>1522</v>
      </c>
      <c r="B55451" t="s">
        <v>1538</v>
      </c>
      <c r="C55451" t="s">
        <v>383</v>
      </c>
      <c r="D55451" t="s">
        <v>245</v>
      </c>
      <c r="E55451" t="s">
        <v>43</v>
      </c>
      <c r="F55451" t="s">
        <v>141</v>
      </c>
      <c r="G55451">
        <v>2042</v>
      </c>
      <c r="H55451">
        <v>0</v>
      </c>
    </row>
    <row r="55452" spans="1:8" x14ac:dyDescent="0.3">
      <c r="A55452" t="s">
        <v>1522</v>
      </c>
      <c r="B55452" t="s">
        <v>1538</v>
      </c>
      <c r="C55452" t="s">
        <v>383</v>
      </c>
      <c r="D55452" t="s">
        <v>245</v>
      </c>
      <c r="E55452" t="s">
        <v>43</v>
      </c>
      <c r="F55452" t="s">
        <v>141</v>
      </c>
      <c r="G55452">
        <v>2043</v>
      </c>
      <c r="H55452">
        <v>0</v>
      </c>
    </row>
    <row r="55453" spans="1:8" x14ac:dyDescent="0.3">
      <c r="A55453" t="s">
        <v>1522</v>
      </c>
      <c r="B55453" t="s">
        <v>1538</v>
      </c>
      <c r="C55453" t="s">
        <v>383</v>
      </c>
      <c r="D55453" t="s">
        <v>245</v>
      </c>
      <c r="E55453" t="s">
        <v>43</v>
      </c>
      <c r="F55453" t="s">
        <v>141</v>
      </c>
      <c r="G55453">
        <v>2044</v>
      </c>
      <c r="H55453">
        <v>0</v>
      </c>
    </row>
    <row r="55454" spans="1:8" x14ac:dyDescent="0.3">
      <c r="A55454" t="s">
        <v>1522</v>
      </c>
      <c r="B55454" t="s">
        <v>1538</v>
      </c>
      <c r="C55454" t="s">
        <v>383</v>
      </c>
      <c r="D55454" t="s">
        <v>245</v>
      </c>
      <c r="E55454" t="s">
        <v>43</v>
      </c>
      <c r="F55454" t="s">
        <v>141</v>
      </c>
      <c r="G55454">
        <v>2045</v>
      </c>
      <c r="H55454">
        <v>0</v>
      </c>
    </row>
    <row r="55455" spans="1:8" x14ac:dyDescent="0.3">
      <c r="A55455" t="s">
        <v>1522</v>
      </c>
      <c r="B55455" t="s">
        <v>1538</v>
      </c>
      <c r="C55455" t="s">
        <v>383</v>
      </c>
      <c r="D55455" t="s">
        <v>245</v>
      </c>
      <c r="E55455" t="s">
        <v>43</v>
      </c>
      <c r="F55455" t="s">
        <v>141</v>
      </c>
      <c r="G55455">
        <v>2046</v>
      </c>
      <c r="H55455">
        <v>0</v>
      </c>
    </row>
    <row r="55456" spans="1:8" x14ac:dyDescent="0.3">
      <c r="A55456" t="s">
        <v>1522</v>
      </c>
      <c r="B55456" t="s">
        <v>1538</v>
      </c>
      <c r="C55456" t="s">
        <v>383</v>
      </c>
      <c r="D55456" t="s">
        <v>245</v>
      </c>
      <c r="E55456" t="s">
        <v>43</v>
      </c>
      <c r="F55456" t="s">
        <v>141</v>
      </c>
      <c r="G55456">
        <v>2047</v>
      </c>
      <c r="H55456">
        <v>0</v>
      </c>
    </row>
    <row r="55457" spans="1:8" x14ac:dyDescent="0.3">
      <c r="A55457" t="s">
        <v>1522</v>
      </c>
      <c r="B55457" t="s">
        <v>1538</v>
      </c>
      <c r="C55457" t="s">
        <v>383</v>
      </c>
      <c r="D55457" t="s">
        <v>245</v>
      </c>
      <c r="E55457" t="s">
        <v>43</v>
      </c>
      <c r="F55457" t="s">
        <v>141</v>
      </c>
      <c r="G55457">
        <v>2048</v>
      </c>
      <c r="H55457">
        <v>0</v>
      </c>
    </row>
    <row r="55458" spans="1:8" x14ac:dyDescent="0.3">
      <c r="A55458" t="s">
        <v>1522</v>
      </c>
      <c r="B55458" t="s">
        <v>1538</v>
      </c>
      <c r="C55458" t="s">
        <v>383</v>
      </c>
      <c r="D55458" t="s">
        <v>245</v>
      </c>
      <c r="E55458" t="s">
        <v>43</v>
      </c>
      <c r="F55458" t="s">
        <v>141</v>
      </c>
      <c r="G55458">
        <v>2049</v>
      </c>
      <c r="H55458">
        <v>0</v>
      </c>
    </row>
    <row r="55459" spans="1:8" x14ac:dyDescent="0.3">
      <c r="A55459" t="s">
        <v>1522</v>
      </c>
      <c r="B55459" t="s">
        <v>1538</v>
      </c>
      <c r="C55459" t="s">
        <v>383</v>
      </c>
      <c r="D55459" t="s">
        <v>245</v>
      </c>
      <c r="E55459" t="s">
        <v>43</v>
      </c>
      <c r="F55459" t="s">
        <v>141</v>
      </c>
      <c r="G55459">
        <v>2050</v>
      </c>
      <c r="H55459">
        <v>0</v>
      </c>
    </row>
    <row r="55460" spans="1:8" x14ac:dyDescent="0.3">
      <c r="A55460" t="s">
        <v>1522</v>
      </c>
      <c r="B55460" t="s">
        <v>1538</v>
      </c>
      <c r="C55460" t="s">
        <v>383</v>
      </c>
      <c r="D55460" t="s">
        <v>245</v>
      </c>
      <c r="E55460" t="s">
        <v>46</v>
      </c>
      <c r="F55460" t="s">
        <v>141</v>
      </c>
      <c r="G55460">
        <v>2025</v>
      </c>
      <c r="H55460">
        <v>0</v>
      </c>
    </row>
    <row r="55461" spans="1:8" x14ac:dyDescent="0.3">
      <c r="A55461" t="s">
        <v>1522</v>
      </c>
      <c r="B55461" t="s">
        <v>1538</v>
      </c>
      <c r="C55461" t="s">
        <v>383</v>
      </c>
      <c r="D55461" t="s">
        <v>245</v>
      </c>
      <c r="E55461" t="s">
        <v>46</v>
      </c>
      <c r="F55461" t="s">
        <v>141</v>
      </c>
      <c r="G55461">
        <v>2026</v>
      </c>
      <c r="H55461">
        <v>0</v>
      </c>
    </row>
    <row r="55462" spans="1:8" x14ac:dyDescent="0.3">
      <c r="A55462" t="s">
        <v>1522</v>
      </c>
      <c r="B55462" t="s">
        <v>1538</v>
      </c>
      <c r="C55462" t="s">
        <v>383</v>
      </c>
      <c r="D55462" t="s">
        <v>245</v>
      </c>
      <c r="E55462" t="s">
        <v>46</v>
      </c>
      <c r="F55462" t="s">
        <v>141</v>
      </c>
      <c r="G55462">
        <v>2027</v>
      </c>
      <c r="H55462">
        <v>0</v>
      </c>
    </row>
    <row r="55463" spans="1:8" x14ac:dyDescent="0.3">
      <c r="A55463" t="s">
        <v>1522</v>
      </c>
      <c r="B55463" t="s">
        <v>1538</v>
      </c>
      <c r="C55463" t="s">
        <v>383</v>
      </c>
      <c r="D55463" t="s">
        <v>245</v>
      </c>
      <c r="E55463" t="s">
        <v>46</v>
      </c>
      <c r="F55463" t="s">
        <v>141</v>
      </c>
      <c r="G55463">
        <v>2028</v>
      </c>
      <c r="H55463">
        <v>0</v>
      </c>
    </row>
    <row r="55464" spans="1:8" x14ac:dyDescent="0.3">
      <c r="A55464" t="s">
        <v>1522</v>
      </c>
      <c r="B55464" t="s">
        <v>1538</v>
      </c>
      <c r="C55464" t="s">
        <v>383</v>
      </c>
      <c r="D55464" t="s">
        <v>245</v>
      </c>
      <c r="E55464" t="s">
        <v>46</v>
      </c>
      <c r="F55464" t="s">
        <v>141</v>
      </c>
      <c r="G55464">
        <v>2029</v>
      </c>
      <c r="H55464">
        <v>0</v>
      </c>
    </row>
    <row r="55465" spans="1:8" x14ac:dyDescent="0.3">
      <c r="A55465" t="s">
        <v>1522</v>
      </c>
      <c r="B55465" t="s">
        <v>1538</v>
      </c>
      <c r="C55465" t="s">
        <v>383</v>
      </c>
      <c r="D55465" t="s">
        <v>245</v>
      </c>
      <c r="E55465" t="s">
        <v>46</v>
      </c>
      <c r="F55465" t="s">
        <v>141</v>
      </c>
      <c r="G55465">
        <v>2030</v>
      </c>
      <c r="H55465">
        <v>0</v>
      </c>
    </row>
    <row r="55466" spans="1:8" x14ac:dyDescent="0.3">
      <c r="A55466" t="s">
        <v>1522</v>
      </c>
      <c r="B55466" t="s">
        <v>1538</v>
      </c>
      <c r="C55466" t="s">
        <v>383</v>
      </c>
      <c r="D55466" t="s">
        <v>245</v>
      </c>
      <c r="E55466" t="s">
        <v>46</v>
      </c>
      <c r="F55466" t="s">
        <v>141</v>
      </c>
      <c r="G55466">
        <v>2031</v>
      </c>
      <c r="H55466">
        <v>0</v>
      </c>
    </row>
    <row r="55467" spans="1:8" x14ac:dyDescent="0.3">
      <c r="A55467" t="s">
        <v>1522</v>
      </c>
      <c r="B55467" t="s">
        <v>1538</v>
      </c>
      <c r="C55467" t="s">
        <v>383</v>
      </c>
      <c r="D55467" t="s">
        <v>245</v>
      </c>
      <c r="E55467" t="s">
        <v>46</v>
      </c>
      <c r="F55467" t="s">
        <v>141</v>
      </c>
      <c r="G55467">
        <v>2032</v>
      </c>
      <c r="H55467">
        <v>0</v>
      </c>
    </row>
    <row r="55468" spans="1:8" x14ac:dyDescent="0.3">
      <c r="A55468" t="s">
        <v>1522</v>
      </c>
      <c r="B55468" t="s">
        <v>1538</v>
      </c>
      <c r="C55468" t="s">
        <v>383</v>
      </c>
      <c r="D55468" t="s">
        <v>245</v>
      </c>
      <c r="E55468" t="s">
        <v>46</v>
      </c>
      <c r="F55468" t="s">
        <v>141</v>
      </c>
      <c r="G55468">
        <v>2033</v>
      </c>
      <c r="H55468">
        <v>0</v>
      </c>
    </row>
    <row r="55469" spans="1:8" x14ac:dyDescent="0.3">
      <c r="A55469" t="s">
        <v>1522</v>
      </c>
      <c r="B55469" t="s">
        <v>1538</v>
      </c>
      <c r="C55469" t="s">
        <v>383</v>
      </c>
      <c r="D55469" t="s">
        <v>245</v>
      </c>
      <c r="E55469" t="s">
        <v>46</v>
      </c>
      <c r="F55469" t="s">
        <v>141</v>
      </c>
      <c r="G55469">
        <v>2034</v>
      </c>
      <c r="H55469">
        <v>0</v>
      </c>
    </row>
    <row r="55470" spans="1:8" x14ac:dyDescent="0.3">
      <c r="A55470" t="s">
        <v>1522</v>
      </c>
      <c r="B55470" t="s">
        <v>1538</v>
      </c>
      <c r="C55470" t="s">
        <v>383</v>
      </c>
      <c r="D55470" t="s">
        <v>245</v>
      </c>
      <c r="E55470" t="s">
        <v>46</v>
      </c>
      <c r="F55470" t="s">
        <v>141</v>
      </c>
      <c r="G55470">
        <v>2035</v>
      </c>
      <c r="H55470">
        <v>0</v>
      </c>
    </row>
    <row r="55471" spans="1:8" x14ac:dyDescent="0.3">
      <c r="A55471" t="s">
        <v>1522</v>
      </c>
      <c r="B55471" t="s">
        <v>1538</v>
      </c>
      <c r="C55471" t="s">
        <v>383</v>
      </c>
      <c r="D55471" t="s">
        <v>245</v>
      </c>
      <c r="E55471" t="s">
        <v>46</v>
      </c>
      <c r="F55471" t="s">
        <v>141</v>
      </c>
      <c r="G55471">
        <v>2036</v>
      </c>
      <c r="H55471">
        <v>0</v>
      </c>
    </row>
    <row r="55472" spans="1:8" x14ac:dyDescent="0.3">
      <c r="A55472" t="s">
        <v>1522</v>
      </c>
      <c r="B55472" t="s">
        <v>1538</v>
      </c>
      <c r="C55472" t="s">
        <v>383</v>
      </c>
      <c r="D55472" t="s">
        <v>245</v>
      </c>
      <c r="E55472" t="s">
        <v>46</v>
      </c>
      <c r="F55472" t="s">
        <v>141</v>
      </c>
      <c r="G55472">
        <v>2037</v>
      </c>
      <c r="H55472">
        <v>0</v>
      </c>
    </row>
    <row r="55473" spans="1:8" x14ac:dyDescent="0.3">
      <c r="A55473" t="s">
        <v>1522</v>
      </c>
      <c r="B55473" t="s">
        <v>1538</v>
      </c>
      <c r="C55473" t="s">
        <v>383</v>
      </c>
      <c r="D55473" t="s">
        <v>245</v>
      </c>
      <c r="E55473" t="s">
        <v>46</v>
      </c>
      <c r="F55473" t="s">
        <v>141</v>
      </c>
      <c r="G55473">
        <v>2038</v>
      </c>
      <c r="H55473">
        <v>0</v>
      </c>
    </row>
    <row r="55474" spans="1:8" x14ac:dyDescent="0.3">
      <c r="A55474" t="s">
        <v>1522</v>
      </c>
      <c r="B55474" t="s">
        <v>1538</v>
      </c>
      <c r="C55474" t="s">
        <v>383</v>
      </c>
      <c r="D55474" t="s">
        <v>245</v>
      </c>
      <c r="E55474" t="s">
        <v>46</v>
      </c>
      <c r="F55474" t="s">
        <v>141</v>
      </c>
      <c r="G55474">
        <v>2039</v>
      </c>
      <c r="H55474">
        <v>0</v>
      </c>
    </row>
    <row r="55475" spans="1:8" x14ac:dyDescent="0.3">
      <c r="A55475" t="s">
        <v>1522</v>
      </c>
      <c r="B55475" t="s">
        <v>1538</v>
      </c>
      <c r="C55475" t="s">
        <v>383</v>
      </c>
      <c r="D55475" t="s">
        <v>245</v>
      </c>
      <c r="E55475" t="s">
        <v>46</v>
      </c>
      <c r="F55475" t="s">
        <v>141</v>
      </c>
      <c r="G55475">
        <v>2040</v>
      </c>
      <c r="H55475">
        <v>0</v>
      </c>
    </row>
    <row r="55476" spans="1:8" x14ac:dyDescent="0.3">
      <c r="A55476" t="s">
        <v>1522</v>
      </c>
      <c r="B55476" t="s">
        <v>1538</v>
      </c>
      <c r="C55476" t="s">
        <v>383</v>
      </c>
      <c r="D55476" t="s">
        <v>245</v>
      </c>
      <c r="E55476" t="s">
        <v>46</v>
      </c>
      <c r="F55476" t="s">
        <v>141</v>
      </c>
      <c r="G55476">
        <v>2041</v>
      </c>
      <c r="H55476">
        <v>0</v>
      </c>
    </row>
    <row r="55477" spans="1:8" x14ac:dyDescent="0.3">
      <c r="A55477" t="s">
        <v>1522</v>
      </c>
      <c r="B55477" t="s">
        <v>1538</v>
      </c>
      <c r="C55477" t="s">
        <v>383</v>
      </c>
      <c r="D55477" t="s">
        <v>245</v>
      </c>
      <c r="E55477" t="s">
        <v>46</v>
      </c>
      <c r="F55477" t="s">
        <v>141</v>
      </c>
      <c r="G55477">
        <v>2042</v>
      </c>
      <c r="H55477">
        <v>0</v>
      </c>
    </row>
    <row r="55478" spans="1:8" x14ac:dyDescent="0.3">
      <c r="A55478" t="s">
        <v>1522</v>
      </c>
      <c r="B55478" t="s">
        <v>1538</v>
      </c>
      <c r="C55478" t="s">
        <v>383</v>
      </c>
      <c r="D55478" t="s">
        <v>245</v>
      </c>
      <c r="E55478" t="s">
        <v>46</v>
      </c>
      <c r="F55478" t="s">
        <v>141</v>
      </c>
      <c r="G55478">
        <v>2043</v>
      </c>
      <c r="H55478">
        <v>0</v>
      </c>
    </row>
    <row r="55479" spans="1:8" x14ac:dyDescent="0.3">
      <c r="A55479" t="s">
        <v>1522</v>
      </c>
      <c r="B55479" t="s">
        <v>1538</v>
      </c>
      <c r="C55479" t="s">
        <v>383</v>
      </c>
      <c r="D55479" t="s">
        <v>245</v>
      </c>
      <c r="E55479" t="s">
        <v>46</v>
      </c>
      <c r="F55479" t="s">
        <v>141</v>
      </c>
      <c r="G55479">
        <v>2044</v>
      </c>
      <c r="H55479">
        <v>0</v>
      </c>
    </row>
    <row r="55480" spans="1:8" x14ac:dyDescent="0.3">
      <c r="A55480" t="s">
        <v>1522</v>
      </c>
      <c r="B55480" t="s">
        <v>1538</v>
      </c>
      <c r="C55480" t="s">
        <v>383</v>
      </c>
      <c r="D55480" t="s">
        <v>245</v>
      </c>
      <c r="E55480" t="s">
        <v>46</v>
      </c>
      <c r="F55480" t="s">
        <v>141</v>
      </c>
      <c r="G55480">
        <v>2045</v>
      </c>
      <c r="H55480">
        <v>0</v>
      </c>
    </row>
    <row r="55481" spans="1:8" x14ac:dyDescent="0.3">
      <c r="A55481" t="s">
        <v>1522</v>
      </c>
      <c r="B55481" t="s">
        <v>1538</v>
      </c>
      <c r="C55481" t="s">
        <v>383</v>
      </c>
      <c r="D55481" t="s">
        <v>245</v>
      </c>
      <c r="E55481" t="s">
        <v>46</v>
      </c>
      <c r="F55481" t="s">
        <v>141</v>
      </c>
      <c r="G55481">
        <v>2046</v>
      </c>
      <c r="H55481">
        <v>0</v>
      </c>
    </row>
    <row r="55482" spans="1:8" x14ac:dyDescent="0.3">
      <c r="A55482" t="s">
        <v>1522</v>
      </c>
      <c r="B55482" t="s">
        <v>1538</v>
      </c>
      <c r="C55482" t="s">
        <v>383</v>
      </c>
      <c r="D55482" t="s">
        <v>245</v>
      </c>
      <c r="E55482" t="s">
        <v>46</v>
      </c>
      <c r="F55482" t="s">
        <v>141</v>
      </c>
      <c r="G55482">
        <v>2047</v>
      </c>
      <c r="H55482">
        <v>0</v>
      </c>
    </row>
    <row r="55483" spans="1:8" x14ac:dyDescent="0.3">
      <c r="A55483" t="s">
        <v>1522</v>
      </c>
      <c r="B55483" t="s">
        <v>1538</v>
      </c>
      <c r="C55483" t="s">
        <v>383</v>
      </c>
      <c r="D55483" t="s">
        <v>245</v>
      </c>
      <c r="E55483" t="s">
        <v>46</v>
      </c>
      <c r="F55483" t="s">
        <v>141</v>
      </c>
      <c r="G55483">
        <v>2048</v>
      </c>
      <c r="H55483">
        <v>0</v>
      </c>
    </row>
    <row r="55484" spans="1:8" x14ac:dyDescent="0.3">
      <c r="A55484" t="s">
        <v>1522</v>
      </c>
      <c r="B55484" t="s">
        <v>1538</v>
      </c>
      <c r="C55484" t="s">
        <v>383</v>
      </c>
      <c r="D55484" t="s">
        <v>245</v>
      </c>
      <c r="E55484" t="s">
        <v>46</v>
      </c>
      <c r="F55484" t="s">
        <v>141</v>
      </c>
      <c r="G55484">
        <v>2049</v>
      </c>
      <c r="H55484">
        <v>0</v>
      </c>
    </row>
    <row r="55485" spans="1:8" x14ac:dyDescent="0.3">
      <c r="A55485" t="s">
        <v>1522</v>
      </c>
      <c r="B55485" t="s">
        <v>1538</v>
      </c>
      <c r="C55485" t="s">
        <v>383</v>
      </c>
      <c r="D55485" t="s">
        <v>245</v>
      </c>
      <c r="E55485" t="s">
        <v>46</v>
      </c>
      <c r="F55485" t="s">
        <v>141</v>
      </c>
      <c r="G55485">
        <v>2050</v>
      </c>
      <c r="H55485">
        <v>0</v>
      </c>
    </row>
    <row r="55486" spans="1:8" x14ac:dyDescent="0.3">
      <c r="A55486" t="s">
        <v>1522</v>
      </c>
      <c r="B55486" t="s">
        <v>1538</v>
      </c>
      <c r="C55486" t="s">
        <v>383</v>
      </c>
      <c r="D55486" t="s">
        <v>1359</v>
      </c>
      <c r="E55486" t="s">
        <v>2</v>
      </c>
      <c r="F55486" t="s">
        <v>128</v>
      </c>
      <c r="G55486">
        <v>2025</v>
      </c>
      <c r="H55486">
        <v>0.15039600605859879</v>
      </c>
    </row>
    <row r="55487" spans="1:8" x14ac:dyDescent="0.3">
      <c r="A55487" t="s">
        <v>1522</v>
      </c>
      <c r="B55487" t="s">
        <v>1538</v>
      </c>
      <c r="C55487" t="s">
        <v>383</v>
      </c>
      <c r="D55487" t="s">
        <v>1359</v>
      </c>
      <c r="E55487" t="s">
        <v>2</v>
      </c>
      <c r="F55487" t="s">
        <v>128</v>
      </c>
      <c r="G55487">
        <v>2026</v>
      </c>
      <c r="H55487">
        <v>0.14947853598249231</v>
      </c>
    </row>
    <row r="55488" spans="1:8" x14ac:dyDescent="0.3">
      <c r="A55488" t="s">
        <v>1522</v>
      </c>
      <c r="B55488" t="s">
        <v>1538</v>
      </c>
      <c r="C55488" t="s">
        <v>383</v>
      </c>
      <c r="D55488" t="s">
        <v>1359</v>
      </c>
      <c r="E55488" t="s">
        <v>2</v>
      </c>
      <c r="F55488" t="s">
        <v>128</v>
      </c>
      <c r="G55488">
        <v>2027</v>
      </c>
      <c r="H55488">
        <v>0.148355715703781</v>
      </c>
    </row>
    <row r="55489" spans="1:8" x14ac:dyDescent="0.3">
      <c r="A55489" t="s">
        <v>1522</v>
      </c>
      <c r="B55489" t="s">
        <v>1538</v>
      </c>
      <c r="C55489" t="s">
        <v>383</v>
      </c>
      <c r="D55489" t="s">
        <v>1359</v>
      </c>
      <c r="E55489" t="s">
        <v>2</v>
      </c>
      <c r="F55489" t="s">
        <v>128</v>
      </c>
      <c r="G55489">
        <v>2028</v>
      </c>
      <c r="H55489">
        <v>0.1473572329744619</v>
      </c>
    </row>
    <row r="55490" spans="1:8" x14ac:dyDescent="0.3">
      <c r="A55490" t="s">
        <v>1522</v>
      </c>
      <c r="B55490" t="s">
        <v>1538</v>
      </c>
      <c r="C55490" t="s">
        <v>383</v>
      </c>
      <c r="D55490" t="s">
        <v>1359</v>
      </c>
      <c r="E55490" t="s">
        <v>2</v>
      </c>
      <c r="F55490" t="s">
        <v>128</v>
      </c>
      <c r="G55490">
        <v>2029</v>
      </c>
      <c r="H55490">
        <v>0.14667171066880749</v>
      </c>
    </row>
    <row r="55491" spans="1:8" x14ac:dyDescent="0.3">
      <c r="A55491" t="s">
        <v>1522</v>
      </c>
      <c r="B55491" t="s">
        <v>1538</v>
      </c>
      <c r="C55491" t="s">
        <v>383</v>
      </c>
      <c r="D55491" t="s">
        <v>1359</v>
      </c>
      <c r="E55491" t="s">
        <v>2</v>
      </c>
      <c r="F55491" t="s">
        <v>128</v>
      </c>
      <c r="G55491">
        <v>2030</v>
      </c>
      <c r="H55491">
        <v>0.1460017889556588</v>
      </c>
    </row>
    <row r="55492" spans="1:8" x14ac:dyDescent="0.3">
      <c r="A55492" t="s">
        <v>1522</v>
      </c>
      <c r="B55492" t="s">
        <v>1538</v>
      </c>
      <c r="C55492" t="s">
        <v>383</v>
      </c>
      <c r="D55492" t="s">
        <v>1359</v>
      </c>
      <c r="E55492" t="s">
        <v>2</v>
      </c>
      <c r="F55492" t="s">
        <v>128</v>
      </c>
      <c r="G55492">
        <v>2031</v>
      </c>
      <c r="H55492">
        <v>0.14485220954585001</v>
      </c>
    </row>
    <row r="55493" spans="1:8" x14ac:dyDescent="0.3">
      <c r="A55493" t="s">
        <v>1522</v>
      </c>
      <c r="B55493" t="s">
        <v>1538</v>
      </c>
      <c r="C55493" t="s">
        <v>383</v>
      </c>
      <c r="D55493" t="s">
        <v>1359</v>
      </c>
      <c r="E55493" t="s">
        <v>2</v>
      </c>
      <c r="F55493" t="s">
        <v>128</v>
      </c>
      <c r="G55493">
        <v>2032</v>
      </c>
      <c r="H55493">
        <v>0.1434568892043972</v>
      </c>
    </row>
    <row r="55494" spans="1:8" x14ac:dyDescent="0.3">
      <c r="A55494" t="s">
        <v>1522</v>
      </c>
      <c r="B55494" t="s">
        <v>1538</v>
      </c>
      <c r="C55494" t="s">
        <v>383</v>
      </c>
      <c r="D55494" t="s">
        <v>1359</v>
      </c>
      <c r="E55494" t="s">
        <v>2</v>
      </c>
      <c r="F55494" t="s">
        <v>128</v>
      </c>
      <c r="G55494">
        <v>2033</v>
      </c>
      <c r="H55494">
        <v>0.14212041515532939</v>
      </c>
    </row>
    <row r="55495" spans="1:8" x14ac:dyDescent="0.3">
      <c r="A55495" t="s">
        <v>1522</v>
      </c>
      <c r="B55495" t="s">
        <v>1538</v>
      </c>
      <c r="C55495" t="s">
        <v>383</v>
      </c>
      <c r="D55495" t="s">
        <v>1359</v>
      </c>
      <c r="E55495" t="s">
        <v>2</v>
      </c>
      <c r="F55495" t="s">
        <v>128</v>
      </c>
      <c r="G55495">
        <v>2034</v>
      </c>
      <c r="H55495">
        <v>0.14072585144923999</v>
      </c>
    </row>
    <row r="55496" spans="1:8" x14ac:dyDescent="0.3">
      <c r="A55496" t="s">
        <v>1522</v>
      </c>
      <c r="B55496" t="s">
        <v>1538</v>
      </c>
      <c r="C55496" t="s">
        <v>383</v>
      </c>
      <c r="D55496" t="s">
        <v>1359</v>
      </c>
      <c r="E55496" t="s">
        <v>2</v>
      </c>
      <c r="F55496" t="s">
        <v>128</v>
      </c>
      <c r="G55496">
        <v>2035</v>
      </c>
      <c r="H55496">
        <v>0.13968417013717049</v>
      </c>
    </row>
    <row r="55497" spans="1:8" x14ac:dyDescent="0.3">
      <c r="A55497" t="s">
        <v>1522</v>
      </c>
      <c r="B55497" t="s">
        <v>1538</v>
      </c>
      <c r="C55497" t="s">
        <v>383</v>
      </c>
      <c r="D55497" t="s">
        <v>1359</v>
      </c>
      <c r="E55497" t="s">
        <v>2</v>
      </c>
      <c r="F55497" t="s">
        <v>128</v>
      </c>
      <c r="G55497">
        <v>2036</v>
      </c>
      <c r="H55497">
        <v>0.13861352019729559</v>
      </c>
    </row>
    <row r="55498" spans="1:8" x14ac:dyDescent="0.3">
      <c r="A55498" t="s">
        <v>1522</v>
      </c>
      <c r="B55498" t="s">
        <v>1538</v>
      </c>
      <c r="C55498" t="s">
        <v>383</v>
      </c>
      <c r="D55498" t="s">
        <v>1359</v>
      </c>
      <c r="E55498" t="s">
        <v>2</v>
      </c>
      <c r="F55498" t="s">
        <v>128</v>
      </c>
      <c r="G55498">
        <v>2037</v>
      </c>
      <c r="H55498">
        <v>0.137470382043443</v>
      </c>
    </row>
    <row r="55499" spans="1:8" x14ac:dyDescent="0.3">
      <c r="A55499" t="s">
        <v>1522</v>
      </c>
      <c r="B55499" t="s">
        <v>1538</v>
      </c>
      <c r="C55499" t="s">
        <v>383</v>
      </c>
      <c r="D55499" t="s">
        <v>1359</v>
      </c>
      <c r="E55499" t="s">
        <v>2</v>
      </c>
      <c r="F55499" t="s">
        <v>128</v>
      </c>
      <c r="G55499">
        <v>2038</v>
      </c>
      <c r="H55499">
        <v>0.13668438119429879</v>
      </c>
    </row>
    <row r="55500" spans="1:8" x14ac:dyDescent="0.3">
      <c r="A55500" t="s">
        <v>1522</v>
      </c>
      <c r="B55500" t="s">
        <v>1538</v>
      </c>
      <c r="C55500" t="s">
        <v>383</v>
      </c>
      <c r="D55500" t="s">
        <v>1359</v>
      </c>
      <c r="E55500" t="s">
        <v>2</v>
      </c>
      <c r="F55500" t="s">
        <v>128</v>
      </c>
      <c r="G55500">
        <v>2039</v>
      </c>
      <c r="H55500">
        <v>0.13574867327211571</v>
      </c>
    </row>
    <row r="55501" spans="1:8" x14ac:dyDescent="0.3">
      <c r="A55501" t="s">
        <v>1522</v>
      </c>
      <c r="B55501" t="s">
        <v>1538</v>
      </c>
      <c r="C55501" t="s">
        <v>383</v>
      </c>
      <c r="D55501" t="s">
        <v>1359</v>
      </c>
      <c r="E55501" t="s">
        <v>2</v>
      </c>
      <c r="F55501" t="s">
        <v>128</v>
      </c>
      <c r="G55501">
        <v>2040</v>
      </c>
      <c r="H55501">
        <v>0.13490668415242921</v>
      </c>
    </row>
    <row r="55502" spans="1:8" x14ac:dyDescent="0.3">
      <c r="A55502" t="s">
        <v>1522</v>
      </c>
      <c r="B55502" t="s">
        <v>1538</v>
      </c>
      <c r="C55502" t="s">
        <v>383</v>
      </c>
      <c r="D55502" t="s">
        <v>1359</v>
      </c>
      <c r="E55502" t="s">
        <v>2</v>
      </c>
      <c r="F55502" t="s">
        <v>128</v>
      </c>
      <c r="G55502">
        <v>2041</v>
      </c>
      <c r="H55502">
        <v>0.1341085340485367</v>
      </c>
    </row>
    <row r="55503" spans="1:8" x14ac:dyDescent="0.3">
      <c r="A55503" t="s">
        <v>1522</v>
      </c>
      <c r="B55503" t="s">
        <v>1538</v>
      </c>
      <c r="C55503" t="s">
        <v>383</v>
      </c>
      <c r="D55503" t="s">
        <v>1359</v>
      </c>
      <c r="E55503" t="s">
        <v>2</v>
      </c>
      <c r="F55503" t="s">
        <v>128</v>
      </c>
      <c r="G55503">
        <v>2042</v>
      </c>
      <c r="H55503">
        <v>0.13337925557427999</v>
      </c>
    </row>
    <row r="55504" spans="1:8" x14ac:dyDescent="0.3">
      <c r="A55504" t="s">
        <v>1522</v>
      </c>
      <c r="B55504" t="s">
        <v>1538</v>
      </c>
      <c r="C55504" t="s">
        <v>383</v>
      </c>
      <c r="D55504" t="s">
        <v>1359</v>
      </c>
      <c r="E55504" t="s">
        <v>2</v>
      </c>
      <c r="F55504" t="s">
        <v>128</v>
      </c>
      <c r="G55504">
        <v>2043</v>
      </c>
      <c r="H55504">
        <v>0.1326511169089184</v>
      </c>
    </row>
    <row r="55505" spans="1:8" x14ac:dyDescent="0.3">
      <c r="A55505" t="s">
        <v>1522</v>
      </c>
      <c r="B55505" t="s">
        <v>1538</v>
      </c>
      <c r="C55505" t="s">
        <v>383</v>
      </c>
      <c r="D55505" t="s">
        <v>1359</v>
      </c>
      <c r="E55505" t="s">
        <v>2</v>
      </c>
      <c r="F55505" t="s">
        <v>128</v>
      </c>
      <c r="G55505">
        <v>2044</v>
      </c>
      <c r="H55505">
        <v>0.13192578321979759</v>
      </c>
    </row>
    <row r="55506" spans="1:8" x14ac:dyDescent="0.3">
      <c r="A55506" t="s">
        <v>1522</v>
      </c>
      <c r="B55506" t="s">
        <v>1538</v>
      </c>
      <c r="C55506" t="s">
        <v>383</v>
      </c>
      <c r="D55506" t="s">
        <v>1359</v>
      </c>
      <c r="E55506" t="s">
        <v>2</v>
      </c>
      <c r="F55506" t="s">
        <v>128</v>
      </c>
      <c r="G55506">
        <v>2045</v>
      </c>
      <c r="H55506">
        <v>0.13122444207751471</v>
      </c>
    </row>
    <row r="55507" spans="1:8" x14ac:dyDescent="0.3">
      <c r="A55507" t="s">
        <v>1522</v>
      </c>
      <c r="B55507" t="s">
        <v>1538</v>
      </c>
      <c r="C55507" t="s">
        <v>383</v>
      </c>
      <c r="D55507" t="s">
        <v>1359</v>
      </c>
      <c r="E55507" t="s">
        <v>2</v>
      </c>
      <c r="F55507" t="s">
        <v>128</v>
      </c>
      <c r="G55507">
        <v>2046</v>
      </c>
      <c r="H55507">
        <v>0.13054392707290069</v>
      </c>
    </row>
    <row r="55508" spans="1:8" x14ac:dyDescent="0.3">
      <c r="A55508" t="s">
        <v>1522</v>
      </c>
      <c r="B55508" t="s">
        <v>1538</v>
      </c>
      <c r="C55508" t="s">
        <v>383</v>
      </c>
      <c r="D55508" t="s">
        <v>1359</v>
      </c>
      <c r="E55508" t="s">
        <v>2</v>
      </c>
      <c r="F55508" t="s">
        <v>128</v>
      </c>
      <c r="G55508">
        <v>2047</v>
      </c>
      <c r="H55508">
        <v>0.12986845023811039</v>
      </c>
    </row>
    <row r="55509" spans="1:8" x14ac:dyDescent="0.3">
      <c r="A55509" t="s">
        <v>1522</v>
      </c>
      <c r="B55509" t="s">
        <v>1538</v>
      </c>
      <c r="C55509" t="s">
        <v>383</v>
      </c>
      <c r="D55509" t="s">
        <v>1359</v>
      </c>
      <c r="E55509" t="s">
        <v>2</v>
      </c>
      <c r="F55509" t="s">
        <v>128</v>
      </c>
      <c r="G55509">
        <v>2048</v>
      </c>
      <c r="H55509">
        <v>0.1292180598476757</v>
      </c>
    </row>
    <row r="55510" spans="1:8" x14ac:dyDescent="0.3">
      <c r="A55510" t="s">
        <v>1522</v>
      </c>
      <c r="B55510" t="s">
        <v>1538</v>
      </c>
      <c r="C55510" t="s">
        <v>383</v>
      </c>
      <c r="D55510" t="s">
        <v>1359</v>
      </c>
      <c r="E55510" t="s">
        <v>2</v>
      </c>
      <c r="F55510" t="s">
        <v>128</v>
      </c>
      <c r="G55510">
        <v>2049</v>
      </c>
      <c r="H55510">
        <v>0.12859156954554499</v>
      </c>
    </row>
    <row r="55511" spans="1:8" x14ac:dyDescent="0.3">
      <c r="A55511" t="s">
        <v>1522</v>
      </c>
      <c r="B55511" t="s">
        <v>1538</v>
      </c>
      <c r="C55511" t="s">
        <v>383</v>
      </c>
      <c r="D55511" t="s">
        <v>1359</v>
      </c>
      <c r="E55511" t="s">
        <v>2</v>
      </c>
      <c r="F55511" t="s">
        <v>128</v>
      </c>
      <c r="G55511">
        <v>2050</v>
      </c>
      <c r="H55511">
        <v>0.12798781601107831</v>
      </c>
    </row>
    <row r="55512" spans="1:8" x14ac:dyDescent="0.3">
      <c r="A55512" t="s">
        <v>1522</v>
      </c>
      <c r="B55512" t="s">
        <v>1538</v>
      </c>
      <c r="C55512" t="s">
        <v>383</v>
      </c>
      <c r="D55512" t="s">
        <v>1359</v>
      </c>
      <c r="E55512" t="s">
        <v>10</v>
      </c>
      <c r="F55512" t="s">
        <v>128</v>
      </c>
      <c r="G55512">
        <v>2025</v>
      </c>
      <c r="H55512">
        <v>0</v>
      </c>
    </row>
    <row r="55513" spans="1:8" x14ac:dyDescent="0.3">
      <c r="A55513" t="s">
        <v>1522</v>
      </c>
      <c r="B55513" t="s">
        <v>1538</v>
      </c>
      <c r="C55513" t="s">
        <v>383</v>
      </c>
      <c r="D55513" t="s">
        <v>1359</v>
      </c>
      <c r="E55513" t="s">
        <v>10</v>
      </c>
      <c r="F55513" t="s">
        <v>128</v>
      </c>
      <c r="G55513">
        <v>2026</v>
      </c>
      <c r="H55513">
        <v>0</v>
      </c>
    </row>
    <row r="55514" spans="1:8" x14ac:dyDescent="0.3">
      <c r="A55514" t="s">
        <v>1522</v>
      </c>
      <c r="B55514" t="s">
        <v>1538</v>
      </c>
      <c r="C55514" t="s">
        <v>383</v>
      </c>
      <c r="D55514" t="s">
        <v>1359</v>
      </c>
      <c r="E55514" t="s">
        <v>10</v>
      </c>
      <c r="F55514" t="s">
        <v>128</v>
      </c>
      <c r="G55514">
        <v>2027</v>
      </c>
      <c r="H55514">
        <v>0</v>
      </c>
    </row>
    <row r="55515" spans="1:8" x14ac:dyDescent="0.3">
      <c r="A55515" t="s">
        <v>1522</v>
      </c>
      <c r="B55515" t="s">
        <v>1538</v>
      </c>
      <c r="C55515" t="s">
        <v>383</v>
      </c>
      <c r="D55515" t="s">
        <v>1359</v>
      </c>
      <c r="E55515" t="s">
        <v>10</v>
      </c>
      <c r="F55515" t="s">
        <v>128</v>
      </c>
      <c r="G55515">
        <v>2028</v>
      </c>
      <c r="H55515">
        <v>0</v>
      </c>
    </row>
    <row r="55516" spans="1:8" x14ac:dyDescent="0.3">
      <c r="A55516" t="s">
        <v>1522</v>
      </c>
      <c r="B55516" t="s">
        <v>1538</v>
      </c>
      <c r="C55516" t="s">
        <v>383</v>
      </c>
      <c r="D55516" t="s">
        <v>1359</v>
      </c>
      <c r="E55516" t="s">
        <v>10</v>
      </c>
      <c r="F55516" t="s">
        <v>128</v>
      </c>
      <c r="G55516">
        <v>2029</v>
      </c>
      <c r="H55516">
        <v>0</v>
      </c>
    </row>
    <row r="55517" spans="1:8" x14ac:dyDescent="0.3">
      <c r="A55517" t="s">
        <v>1522</v>
      </c>
      <c r="B55517" t="s">
        <v>1538</v>
      </c>
      <c r="C55517" t="s">
        <v>383</v>
      </c>
      <c r="D55517" t="s">
        <v>1359</v>
      </c>
      <c r="E55517" t="s">
        <v>10</v>
      </c>
      <c r="F55517" t="s">
        <v>128</v>
      </c>
      <c r="G55517">
        <v>2030</v>
      </c>
      <c r="H55517">
        <v>0</v>
      </c>
    </row>
    <row r="55518" spans="1:8" x14ac:dyDescent="0.3">
      <c r="A55518" t="s">
        <v>1522</v>
      </c>
      <c r="B55518" t="s">
        <v>1538</v>
      </c>
      <c r="C55518" t="s">
        <v>383</v>
      </c>
      <c r="D55518" t="s">
        <v>1359</v>
      </c>
      <c r="E55518" t="s">
        <v>10</v>
      </c>
      <c r="F55518" t="s">
        <v>128</v>
      </c>
      <c r="G55518">
        <v>2031</v>
      </c>
      <c r="H55518">
        <v>0</v>
      </c>
    </row>
    <row r="55519" spans="1:8" x14ac:dyDescent="0.3">
      <c r="A55519" t="s">
        <v>1522</v>
      </c>
      <c r="B55519" t="s">
        <v>1538</v>
      </c>
      <c r="C55519" t="s">
        <v>383</v>
      </c>
      <c r="D55519" t="s">
        <v>1359</v>
      </c>
      <c r="E55519" t="s">
        <v>10</v>
      </c>
      <c r="F55519" t="s">
        <v>128</v>
      </c>
      <c r="G55519">
        <v>2032</v>
      </c>
      <c r="H55519">
        <v>0</v>
      </c>
    </row>
    <row r="55520" spans="1:8" x14ac:dyDescent="0.3">
      <c r="A55520" t="s">
        <v>1522</v>
      </c>
      <c r="B55520" t="s">
        <v>1538</v>
      </c>
      <c r="C55520" t="s">
        <v>383</v>
      </c>
      <c r="D55520" t="s">
        <v>1359</v>
      </c>
      <c r="E55520" t="s">
        <v>10</v>
      </c>
      <c r="F55520" t="s">
        <v>128</v>
      </c>
      <c r="G55520">
        <v>2033</v>
      </c>
      <c r="H55520">
        <v>0</v>
      </c>
    </row>
    <row r="55521" spans="1:8" x14ac:dyDescent="0.3">
      <c r="A55521" t="s">
        <v>1522</v>
      </c>
      <c r="B55521" t="s">
        <v>1538</v>
      </c>
      <c r="C55521" t="s">
        <v>383</v>
      </c>
      <c r="D55521" t="s">
        <v>1359</v>
      </c>
      <c r="E55521" t="s">
        <v>10</v>
      </c>
      <c r="F55521" t="s">
        <v>128</v>
      </c>
      <c r="G55521">
        <v>2034</v>
      </c>
      <c r="H55521">
        <v>0</v>
      </c>
    </row>
    <row r="55522" spans="1:8" x14ac:dyDescent="0.3">
      <c r="A55522" t="s">
        <v>1522</v>
      </c>
      <c r="B55522" t="s">
        <v>1538</v>
      </c>
      <c r="C55522" t="s">
        <v>383</v>
      </c>
      <c r="D55522" t="s">
        <v>1359</v>
      </c>
      <c r="E55522" t="s">
        <v>10</v>
      </c>
      <c r="F55522" t="s">
        <v>128</v>
      </c>
      <c r="G55522">
        <v>2035</v>
      </c>
      <c r="H55522">
        <v>0</v>
      </c>
    </row>
    <row r="55523" spans="1:8" x14ac:dyDescent="0.3">
      <c r="A55523" t="s">
        <v>1522</v>
      </c>
      <c r="B55523" t="s">
        <v>1538</v>
      </c>
      <c r="C55523" t="s">
        <v>383</v>
      </c>
      <c r="D55523" t="s">
        <v>1359</v>
      </c>
      <c r="E55523" t="s">
        <v>10</v>
      </c>
      <c r="F55523" t="s">
        <v>128</v>
      </c>
      <c r="G55523">
        <v>2036</v>
      </c>
      <c r="H55523">
        <v>0</v>
      </c>
    </row>
    <row r="55524" spans="1:8" x14ac:dyDescent="0.3">
      <c r="A55524" t="s">
        <v>1522</v>
      </c>
      <c r="B55524" t="s">
        <v>1538</v>
      </c>
      <c r="C55524" t="s">
        <v>383</v>
      </c>
      <c r="D55524" t="s">
        <v>1359</v>
      </c>
      <c r="E55524" t="s">
        <v>10</v>
      </c>
      <c r="F55524" t="s">
        <v>128</v>
      </c>
      <c r="G55524">
        <v>2037</v>
      </c>
      <c r="H55524">
        <v>0</v>
      </c>
    </row>
    <row r="55525" spans="1:8" x14ac:dyDescent="0.3">
      <c r="A55525" t="s">
        <v>1522</v>
      </c>
      <c r="B55525" t="s">
        <v>1538</v>
      </c>
      <c r="C55525" t="s">
        <v>383</v>
      </c>
      <c r="D55525" t="s">
        <v>1359</v>
      </c>
      <c r="E55525" t="s">
        <v>10</v>
      </c>
      <c r="F55525" t="s">
        <v>128</v>
      </c>
      <c r="G55525">
        <v>2038</v>
      </c>
      <c r="H55525">
        <v>0</v>
      </c>
    </row>
    <row r="55526" spans="1:8" x14ac:dyDescent="0.3">
      <c r="A55526" t="s">
        <v>1522</v>
      </c>
      <c r="B55526" t="s">
        <v>1538</v>
      </c>
      <c r="C55526" t="s">
        <v>383</v>
      </c>
      <c r="D55526" t="s">
        <v>1359</v>
      </c>
      <c r="E55526" t="s">
        <v>10</v>
      </c>
      <c r="F55526" t="s">
        <v>128</v>
      </c>
      <c r="G55526">
        <v>2039</v>
      </c>
      <c r="H55526">
        <v>0</v>
      </c>
    </row>
    <row r="55527" spans="1:8" x14ac:dyDescent="0.3">
      <c r="A55527" t="s">
        <v>1522</v>
      </c>
      <c r="B55527" t="s">
        <v>1538</v>
      </c>
      <c r="C55527" t="s">
        <v>383</v>
      </c>
      <c r="D55527" t="s">
        <v>1359</v>
      </c>
      <c r="E55527" t="s">
        <v>10</v>
      </c>
      <c r="F55527" t="s">
        <v>128</v>
      </c>
      <c r="G55527">
        <v>2040</v>
      </c>
      <c r="H55527">
        <v>0</v>
      </c>
    </row>
    <row r="55528" spans="1:8" x14ac:dyDescent="0.3">
      <c r="A55528" t="s">
        <v>1522</v>
      </c>
      <c r="B55528" t="s">
        <v>1538</v>
      </c>
      <c r="C55528" t="s">
        <v>383</v>
      </c>
      <c r="D55528" t="s">
        <v>1359</v>
      </c>
      <c r="E55528" t="s">
        <v>10</v>
      </c>
      <c r="F55528" t="s">
        <v>128</v>
      </c>
      <c r="G55528">
        <v>2041</v>
      </c>
      <c r="H55528">
        <v>0</v>
      </c>
    </row>
    <row r="55529" spans="1:8" x14ac:dyDescent="0.3">
      <c r="A55529" t="s">
        <v>1522</v>
      </c>
      <c r="B55529" t="s">
        <v>1538</v>
      </c>
      <c r="C55529" t="s">
        <v>383</v>
      </c>
      <c r="D55529" t="s">
        <v>1359</v>
      </c>
      <c r="E55529" t="s">
        <v>10</v>
      </c>
      <c r="F55529" t="s">
        <v>128</v>
      </c>
      <c r="G55529">
        <v>2042</v>
      </c>
      <c r="H55529">
        <v>0</v>
      </c>
    </row>
    <row r="55530" spans="1:8" x14ac:dyDescent="0.3">
      <c r="A55530" t="s">
        <v>1522</v>
      </c>
      <c r="B55530" t="s">
        <v>1538</v>
      </c>
      <c r="C55530" t="s">
        <v>383</v>
      </c>
      <c r="D55530" t="s">
        <v>1359</v>
      </c>
      <c r="E55530" t="s">
        <v>10</v>
      </c>
      <c r="F55530" t="s">
        <v>128</v>
      </c>
      <c r="G55530">
        <v>2043</v>
      </c>
      <c r="H55530">
        <v>0</v>
      </c>
    </row>
    <row r="55531" spans="1:8" x14ac:dyDescent="0.3">
      <c r="A55531" t="s">
        <v>1522</v>
      </c>
      <c r="B55531" t="s">
        <v>1538</v>
      </c>
      <c r="C55531" t="s">
        <v>383</v>
      </c>
      <c r="D55531" t="s">
        <v>1359</v>
      </c>
      <c r="E55531" t="s">
        <v>10</v>
      </c>
      <c r="F55531" t="s">
        <v>128</v>
      </c>
      <c r="G55531">
        <v>2044</v>
      </c>
      <c r="H55531">
        <v>0</v>
      </c>
    </row>
    <row r="55532" spans="1:8" x14ac:dyDescent="0.3">
      <c r="A55532" t="s">
        <v>1522</v>
      </c>
      <c r="B55532" t="s">
        <v>1538</v>
      </c>
      <c r="C55532" t="s">
        <v>383</v>
      </c>
      <c r="D55532" t="s">
        <v>1359</v>
      </c>
      <c r="E55532" t="s">
        <v>10</v>
      </c>
      <c r="F55532" t="s">
        <v>128</v>
      </c>
      <c r="G55532">
        <v>2045</v>
      </c>
      <c r="H55532">
        <v>0</v>
      </c>
    </row>
    <row r="55533" spans="1:8" x14ac:dyDescent="0.3">
      <c r="A55533" t="s">
        <v>1522</v>
      </c>
      <c r="B55533" t="s">
        <v>1538</v>
      </c>
      <c r="C55533" t="s">
        <v>383</v>
      </c>
      <c r="D55533" t="s">
        <v>1359</v>
      </c>
      <c r="E55533" t="s">
        <v>10</v>
      </c>
      <c r="F55533" t="s">
        <v>128</v>
      </c>
      <c r="G55533">
        <v>2046</v>
      </c>
      <c r="H55533">
        <v>0</v>
      </c>
    </row>
    <row r="55534" spans="1:8" x14ac:dyDescent="0.3">
      <c r="A55534" t="s">
        <v>1522</v>
      </c>
      <c r="B55534" t="s">
        <v>1538</v>
      </c>
      <c r="C55534" t="s">
        <v>383</v>
      </c>
      <c r="D55534" t="s">
        <v>1359</v>
      </c>
      <c r="E55534" t="s">
        <v>10</v>
      </c>
      <c r="F55534" t="s">
        <v>128</v>
      </c>
      <c r="G55534">
        <v>2047</v>
      </c>
      <c r="H55534">
        <v>0</v>
      </c>
    </row>
    <row r="55535" spans="1:8" x14ac:dyDescent="0.3">
      <c r="A55535" t="s">
        <v>1522</v>
      </c>
      <c r="B55535" t="s">
        <v>1538</v>
      </c>
      <c r="C55535" t="s">
        <v>383</v>
      </c>
      <c r="D55535" t="s">
        <v>1359</v>
      </c>
      <c r="E55535" t="s">
        <v>10</v>
      </c>
      <c r="F55535" t="s">
        <v>128</v>
      </c>
      <c r="G55535">
        <v>2048</v>
      </c>
      <c r="H55535">
        <v>0</v>
      </c>
    </row>
    <row r="55536" spans="1:8" x14ac:dyDescent="0.3">
      <c r="A55536" t="s">
        <v>1522</v>
      </c>
      <c r="B55536" t="s">
        <v>1538</v>
      </c>
      <c r="C55536" t="s">
        <v>383</v>
      </c>
      <c r="D55536" t="s">
        <v>1359</v>
      </c>
      <c r="E55536" t="s">
        <v>10</v>
      </c>
      <c r="F55536" t="s">
        <v>128</v>
      </c>
      <c r="G55536">
        <v>2049</v>
      </c>
      <c r="H55536">
        <v>0</v>
      </c>
    </row>
    <row r="55537" spans="1:8" x14ac:dyDescent="0.3">
      <c r="A55537" t="s">
        <v>1522</v>
      </c>
      <c r="B55537" t="s">
        <v>1538</v>
      </c>
      <c r="C55537" t="s">
        <v>383</v>
      </c>
      <c r="D55537" t="s">
        <v>1359</v>
      </c>
      <c r="E55537" t="s">
        <v>10</v>
      </c>
      <c r="F55537" t="s">
        <v>128</v>
      </c>
      <c r="G55537">
        <v>2050</v>
      </c>
      <c r="H55537">
        <v>0</v>
      </c>
    </row>
    <row r="55538" spans="1:8" x14ac:dyDescent="0.3">
      <c r="A55538" t="s">
        <v>1522</v>
      </c>
      <c r="B55538" t="s">
        <v>1538</v>
      </c>
      <c r="C55538" t="s">
        <v>383</v>
      </c>
      <c r="D55538" t="s">
        <v>1359</v>
      </c>
      <c r="E55538" t="s">
        <v>17</v>
      </c>
      <c r="F55538" t="s">
        <v>128</v>
      </c>
      <c r="G55538">
        <v>2025</v>
      </c>
      <c r="H55538">
        <v>0</v>
      </c>
    </row>
    <row r="55539" spans="1:8" x14ac:dyDescent="0.3">
      <c r="A55539" t="s">
        <v>1522</v>
      </c>
      <c r="B55539" t="s">
        <v>1538</v>
      </c>
      <c r="C55539" t="s">
        <v>383</v>
      </c>
      <c r="D55539" t="s">
        <v>1359</v>
      </c>
      <c r="E55539" t="s">
        <v>17</v>
      </c>
      <c r="F55539" t="s">
        <v>128</v>
      </c>
      <c r="G55539">
        <v>2026</v>
      </c>
      <c r="H55539">
        <v>0</v>
      </c>
    </row>
    <row r="55540" spans="1:8" x14ac:dyDescent="0.3">
      <c r="A55540" t="s">
        <v>1522</v>
      </c>
      <c r="B55540" t="s">
        <v>1538</v>
      </c>
      <c r="C55540" t="s">
        <v>383</v>
      </c>
      <c r="D55540" t="s">
        <v>1359</v>
      </c>
      <c r="E55540" t="s">
        <v>17</v>
      </c>
      <c r="F55540" t="s">
        <v>128</v>
      </c>
      <c r="G55540">
        <v>2027</v>
      </c>
      <c r="H55540">
        <v>0</v>
      </c>
    </row>
    <row r="55541" spans="1:8" x14ac:dyDescent="0.3">
      <c r="A55541" t="s">
        <v>1522</v>
      </c>
      <c r="B55541" t="s">
        <v>1538</v>
      </c>
      <c r="C55541" t="s">
        <v>383</v>
      </c>
      <c r="D55541" t="s">
        <v>1359</v>
      </c>
      <c r="E55541" t="s">
        <v>17</v>
      </c>
      <c r="F55541" t="s">
        <v>128</v>
      </c>
      <c r="G55541">
        <v>2028</v>
      </c>
      <c r="H55541">
        <v>0</v>
      </c>
    </row>
    <row r="55542" spans="1:8" x14ac:dyDescent="0.3">
      <c r="A55542" t="s">
        <v>1522</v>
      </c>
      <c r="B55542" t="s">
        <v>1538</v>
      </c>
      <c r="C55542" t="s">
        <v>383</v>
      </c>
      <c r="D55542" t="s">
        <v>1359</v>
      </c>
      <c r="E55542" t="s">
        <v>17</v>
      </c>
      <c r="F55542" t="s">
        <v>128</v>
      </c>
      <c r="G55542">
        <v>2029</v>
      </c>
      <c r="H55542">
        <v>0</v>
      </c>
    </row>
    <row r="55543" spans="1:8" x14ac:dyDescent="0.3">
      <c r="A55543" t="s">
        <v>1522</v>
      </c>
      <c r="B55543" t="s">
        <v>1538</v>
      </c>
      <c r="C55543" t="s">
        <v>383</v>
      </c>
      <c r="D55543" t="s">
        <v>1359</v>
      </c>
      <c r="E55543" t="s">
        <v>17</v>
      </c>
      <c r="F55543" t="s">
        <v>128</v>
      </c>
      <c r="G55543">
        <v>2030</v>
      </c>
      <c r="H55543">
        <v>0</v>
      </c>
    </row>
    <row r="55544" spans="1:8" x14ac:dyDescent="0.3">
      <c r="A55544" t="s">
        <v>1522</v>
      </c>
      <c r="B55544" t="s">
        <v>1538</v>
      </c>
      <c r="C55544" t="s">
        <v>383</v>
      </c>
      <c r="D55544" t="s">
        <v>1359</v>
      </c>
      <c r="E55544" t="s">
        <v>17</v>
      </c>
      <c r="F55544" t="s">
        <v>128</v>
      </c>
      <c r="G55544">
        <v>2031</v>
      </c>
      <c r="H55544">
        <v>0</v>
      </c>
    </row>
    <row r="55545" spans="1:8" x14ac:dyDescent="0.3">
      <c r="A55545" t="s">
        <v>1522</v>
      </c>
      <c r="B55545" t="s">
        <v>1538</v>
      </c>
      <c r="C55545" t="s">
        <v>383</v>
      </c>
      <c r="D55545" t="s">
        <v>1359</v>
      </c>
      <c r="E55545" t="s">
        <v>17</v>
      </c>
      <c r="F55545" t="s">
        <v>128</v>
      </c>
      <c r="G55545">
        <v>2032</v>
      </c>
      <c r="H55545">
        <v>0</v>
      </c>
    </row>
    <row r="55546" spans="1:8" x14ac:dyDescent="0.3">
      <c r="A55546" t="s">
        <v>1522</v>
      </c>
      <c r="B55546" t="s">
        <v>1538</v>
      </c>
      <c r="C55546" t="s">
        <v>383</v>
      </c>
      <c r="D55546" t="s">
        <v>1359</v>
      </c>
      <c r="E55546" t="s">
        <v>17</v>
      </c>
      <c r="F55546" t="s">
        <v>128</v>
      </c>
      <c r="G55546">
        <v>2033</v>
      </c>
      <c r="H55546">
        <v>0</v>
      </c>
    </row>
    <row r="55547" spans="1:8" x14ac:dyDescent="0.3">
      <c r="A55547" t="s">
        <v>1522</v>
      </c>
      <c r="B55547" t="s">
        <v>1538</v>
      </c>
      <c r="C55547" t="s">
        <v>383</v>
      </c>
      <c r="D55547" t="s">
        <v>1359</v>
      </c>
      <c r="E55547" t="s">
        <v>17</v>
      </c>
      <c r="F55547" t="s">
        <v>128</v>
      </c>
      <c r="G55547">
        <v>2034</v>
      </c>
      <c r="H55547">
        <v>0</v>
      </c>
    </row>
    <row r="55548" spans="1:8" x14ac:dyDescent="0.3">
      <c r="A55548" t="s">
        <v>1522</v>
      </c>
      <c r="B55548" t="s">
        <v>1538</v>
      </c>
      <c r="C55548" t="s">
        <v>383</v>
      </c>
      <c r="D55548" t="s">
        <v>1359</v>
      </c>
      <c r="E55548" t="s">
        <v>17</v>
      </c>
      <c r="F55548" t="s">
        <v>128</v>
      </c>
      <c r="G55548">
        <v>2035</v>
      </c>
      <c r="H55548">
        <v>0</v>
      </c>
    </row>
    <row r="55549" spans="1:8" x14ac:dyDescent="0.3">
      <c r="A55549" t="s">
        <v>1522</v>
      </c>
      <c r="B55549" t="s">
        <v>1538</v>
      </c>
      <c r="C55549" t="s">
        <v>383</v>
      </c>
      <c r="D55549" t="s">
        <v>1359</v>
      </c>
      <c r="E55549" t="s">
        <v>17</v>
      </c>
      <c r="F55549" t="s">
        <v>128</v>
      </c>
      <c r="G55549">
        <v>2036</v>
      </c>
      <c r="H55549">
        <v>0</v>
      </c>
    </row>
    <row r="55550" spans="1:8" x14ac:dyDescent="0.3">
      <c r="A55550" t="s">
        <v>1522</v>
      </c>
      <c r="B55550" t="s">
        <v>1538</v>
      </c>
      <c r="C55550" t="s">
        <v>383</v>
      </c>
      <c r="D55550" t="s">
        <v>1359</v>
      </c>
      <c r="E55550" t="s">
        <v>17</v>
      </c>
      <c r="F55550" t="s">
        <v>128</v>
      </c>
      <c r="G55550">
        <v>2037</v>
      </c>
      <c r="H55550">
        <v>0</v>
      </c>
    </row>
    <row r="55551" spans="1:8" x14ac:dyDescent="0.3">
      <c r="A55551" t="s">
        <v>1522</v>
      </c>
      <c r="B55551" t="s">
        <v>1538</v>
      </c>
      <c r="C55551" t="s">
        <v>383</v>
      </c>
      <c r="D55551" t="s">
        <v>1359</v>
      </c>
      <c r="E55551" t="s">
        <v>17</v>
      </c>
      <c r="F55551" t="s">
        <v>128</v>
      </c>
      <c r="G55551">
        <v>2038</v>
      </c>
      <c r="H55551">
        <v>0</v>
      </c>
    </row>
    <row r="55552" spans="1:8" x14ac:dyDescent="0.3">
      <c r="A55552" t="s">
        <v>1522</v>
      </c>
      <c r="B55552" t="s">
        <v>1538</v>
      </c>
      <c r="C55552" t="s">
        <v>383</v>
      </c>
      <c r="D55552" t="s">
        <v>1359</v>
      </c>
      <c r="E55552" t="s">
        <v>17</v>
      </c>
      <c r="F55552" t="s">
        <v>128</v>
      </c>
      <c r="G55552">
        <v>2039</v>
      </c>
      <c r="H55552">
        <v>0</v>
      </c>
    </row>
    <row r="55553" spans="1:8" x14ac:dyDescent="0.3">
      <c r="A55553" t="s">
        <v>1522</v>
      </c>
      <c r="B55553" t="s">
        <v>1538</v>
      </c>
      <c r="C55553" t="s">
        <v>383</v>
      </c>
      <c r="D55553" t="s">
        <v>1359</v>
      </c>
      <c r="E55553" t="s">
        <v>17</v>
      </c>
      <c r="F55553" t="s">
        <v>128</v>
      </c>
      <c r="G55553">
        <v>2040</v>
      </c>
      <c r="H55553">
        <v>0</v>
      </c>
    </row>
    <row r="55554" spans="1:8" x14ac:dyDescent="0.3">
      <c r="A55554" t="s">
        <v>1522</v>
      </c>
      <c r="B55554" t="s">
        <v>1538</v>
      </c>
      <c r="C55554" t="s">
        <v>383</v>
      </c>
      <c r="D55554" t="s">
        <v>1359</v>
      </c>
      <c r="E55554" t="s">
        <v>17</v>
      </c>
      <c r="F55554" t="s">
        <v>128</v>
      </c>
      <c r="G55554">
        <v>2041</v>
      </c>
      <c r="H55554">
        <v>0</v>
      </c>
    </row>
    <row r="55555" spans="1:8" x14ac:dyDescent="0.3">
      <c r="A55555" t="s">
        <v>1522</v>
      </c>
      <c r="B55555" t="s">
        <v>1538</v>
      </c>
      <c r="C55555" t="s">
        <v>383</v>
      </c>
      <c r="D55555" t="s">
        <v>1359</v>
      </c>
      <c r="E55555" t="s">
        <v>17</v>
      </c>
      <c r="F55555" t="s">
        <v>128</v>
      </c>
      <c r="G55555">
        <v>2042</v>
      </c>
      <c r="H55555">
        <v>0</v>
      </c>
    </row>
    <row r="55556" spans="1:8" x14ac:dyDescent="0.3">
      <c r="A55556" t="s">
        <v>1522</v>
      </c>
      <c r="B55556" t="s">
        <v>1538</v>
      </c>
      <c r="C55556" t="s">
        <v>383</v>
      </c>
      <c r="D55556" t="s">
        <v>1359</v>
      </c>
      <c r="E55556" t="s">
        <v>17</v>
      </c>
      <c r="F55556" t="s">
        <v>128</v>
      </c>
      <c r="G55556">
        <v>2043</v>
      </c>
      <c r="H55556">
        <v>0</v>
      </c>
    </row>
    <row r="55557" spans="1:8" x14ac:dyDescent="0.3">
      <c r="A55557" t="s">
        <v>1522</v>
      </c>
      <c r="B55557" t="s">
        <v>1538</v>
      </c>
      <c r="C55557" t="s">
        <v>383</v>
      </c>
      <c r="D55557" t="s">
        <v>1359</v>
      </c>
      <c r="E55557" t="s">
        <v>17</v>
      </c>
      <c r="F55557" t="s">
        <v>128</v>
      </c>
      <c r="G55557">
        <v>2044</v>
      </c>
      <c r="H55557">
        <v>0</v>
      </c>
    </row>
    <row r="55558" spans="1:8" x14ac:dyDescent="0.3">
      <c r="A55558" t="s">
        <v>1522</v>
      </c>
      <c r="B55558" t="s">
        <v>1538</v>
      </c>
      <c r="C55558" t="s">
        <v>383</v>
      </c>
      <c r="D55558" t="s">
        <v>1359</v>
      </c>
      <c r="E55558" t="s">
        <v>17</v>
      </c>
      <c r="F55558" t="s">
        <v>128</v>
      </c>
      <c r="G55558">
        <v>2045</v>
      </c>
      <c r="H55558">
        <v>0</v>
      </c>
    </row>
    <row r="55559" spans="1:8" x14ac:dyDescent="0.3">
      <c r="A55559" t="s">
        <v>1522</v>
      </c>
      <c r="B55559" t="s">
        <v>1538</v>
      </c>
      <c r="C55559" t="s">
        <v>383</v>
      </c>
      <c r="D55559" t="s">
        <v>1359</v>
      </c>
      <c r="E55559" t="s">
        <v>17</v>
      </c>
      <c r="F55559" t="s">
        <v>128</v>
      </c>
      <c r="G55559">
        <v>2046</v>
      </c>
      <c r="H55559">
        <v>0</v>
      </c>
    </row>
    <row r="55560" spans="1:8" x14ac:dyDescent="0.3">
      <c r="A55560" t="s">
        <v>1522</v>
      </c>
      <c r="B55560" t="s">
        <v>1538</v>
      </c>
      <c r="C55560" t="s">
        <v>383</v>
      </c>
      <c r="D55560" t="s">
        <v>1359</v>
      </c>
      <c r="E55560" t="s">
        <v>17</v>
      </c>
      <c r="F55560" t="s">
        <v>128</v>
      </c>
      <c r="G55560">
        <v>2047</v>
      </c>
      <c r="H55560">
        <v>0</v>
      </c>
    </row>
    <row r="55561" spans="1:8" x14ac:dyDescent="0.3">
      <c r="A55561" t="s">
        <v>1522</v>
      </c>
      <c r="B55561" t="s">
        <v>1538</v>
      </c>
      <c r="C55561" t="s">
        <v>383</v>
      </c>
      <c r="D55561" t="s">
        <v>1359</v>
      </c>
      <c r="E55561" t="s">
        <v>17</v>
      </c>
      <c r="F55561" t="s">
        <v>128</v>
      </c>
      <c r="G55561">
        <v>2048</v>
      </c>
      <c r="H55561">
        <v>0</v>
      </c>
    </row>
    <row r="55562" spans="1:8" x14ac:dyDescent="0.3">
      <c r="A55562" t="s">
        <v>1522</v>
      </c>
      <c r="B55562" t="s">
        <v>1538</v>
      </c>
      <c r="C55562" t="s">
        <v>383</v>
      </c>
      <c r="D55562" t="s">
        <v>1359</v>
      </c>
      <c r="E55562" t="s">
        <v>17</v>
      </c>
      <c r="F55562" t="s">
        <v>128</v>
      </c>
      <c r="G55562">
        <v>2049</v>
      </c>
      <c r="H55562">
        <v>0</v>
      </c>
    </row>
    <row r="55563" spans="1:8" x14ac:dyDescent="0.3">
      <c r="A55563" t="s">
        <v>1522</v>
      </c>
      <c r="B55563" t="s">
        <v>1538</v>
      </c>
      <c r="C55563" t="s">
        <v>383</v>
      </c>
      <c r="D55563" t="s">
        <v>1359</v>
      </c>
      <c r="E55563" t="s">
        <v>17</v>
      </c>
      <c r="F55563" t="s">
        <v>128</v>
      </c>
      <c r="G55563">
        <v>2050</v>
      </c>
      <c r="H55563">
        <v>0</v>
      </c>
    </row>
    <row r="55564" spans="1:8" x14ac:dyDescent="0.3">
      <c r="A55564" t="s">
        <v>1522</v>
      </c>
      <c r="B55564" t="s">
        <v>1538</v>
      </c>
      <c r="C55564" t="s">
        <v>383</v>
      </c>
      <c r="D55564" t="s">
        <v>1359</v>
      </c>
      <c r="E55564" t="s">
        <v>25</v>
      </c>
      <c r="F55564" t="s">
        <v>128</v>
      </c>
      <c r="G55564">
        <v>2025</v>
      </c>
      <c r="H55564">
        <v>0.15039600605859879</v>
      </c>
    </row>
    <row r="55565" spans="1:8" x14ac:dyDescent="0.3">
      <c r="A55565" t="s">
        <v>1522</v>
      </c>
      <c r="B55565" t="s">
        <v>1538</v>
      </c>
      <c r="C55565" t="s">
        <v>383</v>
      </c>
      <c r="D55565" t="s">
        <v>1359</v>
      </c>
      <c r="E55565" t="s">
        <v>25</v>
      </c>
      <c r="F55565" t="s">
        <v>128</v>
      </c>
      <c r="G55565">
        <v>2026</v>
      </c>
      <c r="H55565">
        <v>0.14947853598249231</v>
      </c>
    </row>
    <row r="55566" spans="1:8" x14ac:dyDescent="0.3">
      <c r="A55566" t="s">
        <v>1522</v>
      </c>
      <c r="B55566" t="s">
        <v>1538</v>
      </c>
      <c r="C55566" t="s">
        <v>383</v>
      </c>
      <c r="D55566" t="s">
        <v>1359</v>
      </c>
      <c r="E55566" t="s">
        <v>25</v>
      </c>
      <c r="F55566" t="s">
        <v>128</v>
      </c>
      <c r="G55566">
        <v>2027</v>
      </c>
      <c r="H55566">
        <v>0.148355715703781</v>
      </c>
    </row>
    <row r="55567" spans="1:8" x14ac:dyDescent="0.3">
      <c r="A55567" t="s">
        <v>1522</v>
      </c>
      <c r="B55567" t="s">
        <v>1538</v>
      </c>
      <c r="C55567" t="s">
        <v>383</v>
      </c>
      <c r="D55567" t="s">
        <v>1359</v>
      </c>
      <c r="E55567" t="s">
        <v>25</v>
      </c>
      <c r="F55567" t="s">
        <v>128</v>
      </c>
      <c r="G55567">
        <v>2028</v>
      </c>
      <c r="H55567">
        <v>0.1473572329744619</v>
      </c>
    </row>
    <row r="55568" spans="1:8" x14ac:dyDescent="0.3">
      <c r="A55568" t="s">
        <v>1522</v>
      </c>
      <c r="B55568" t="s">
        <v>1538</v>
      </c>
      <c r="C55568" t="s">
        <v>383</v>
      </c>
      <c r="D55568" t="s">
        <v>1359</v>
      </c>
      <c r="E55568" t="s">
        <v>25</v>
      </c>
      <c r="F55568" t="s">
        <v>128</v>
      </c>
      <c r="G55568">
        <v>2029</v>
      </c>
      <c r="H55568">
        <v>0.14667171066880749</v>
      </c>
    </row>
    <row r="55569" spans="1:8" x14ac:dyDescent="0.3">
      <c r="A55569" t="s">
        <v>1522</v>
      </c>
      <c r="B55569" t="s">
        <v>1538</v>
      </c>
      <c r="C55569" t="s">
        <v>383</v>
      </c>
      <c r="D55569" t="s">
        <v>1359</v>
      </c>
      <c r="E55569" t="s">
        <v>25</v>
      </c>
      <c r="F55569" t="s">
        <v>128</v>
      </c>
      <c r="G55569">
        <v>2030</v>
      </c>
      <c r="H55569">
        <v>0.1460017889556588</v>
      </c>
    </row>
    <row r="55570" spans="1:8" x14ac:dyDescent="0.3">
      <c r="A55570" t="s">
        <v>1522</v>
      </c>
      <c r="B55570" t="s">
        <v>1538</v>
      </c>
      <c r="C55570" t="s">
        <v>383</v>
      </c>
      <c r="D55570" t="s">
        <v>1359</v>
      </c>
      <c r="E55570" t="s">
        <v>25</v>
      </c>
      <c r="F55570" t="s">
        <v>128</v>
      </c>
      <c r="G55570">
        <v>2031</v>
      </c>
      <c r="H55570">
        <v>0.14485220954585001</v>
      </c>
    </row>
    <row r="55571" spans="1:8" x14ac:dyDescent="0.3">
      <c r="A55571" t="s">
        <v>1522</v>
      </c>
      <c r="B55571" t="s">
        <v>1538</v>
      </c>
      <c r="C55571" t="s">
        <v>383</v>
      </c>
      <c r="D55571" t="s">
        <v>1359</v>
      </c>
      <c r="E55571" t="s">
        <v>25</v>
      </c>
      <c r="F55571" t="s">
        <v>128</v>
      </c>
      <c r="G55571">
        <v>2032</v>
      </c>
      <c r="H55571">
        <v>0.1434568892043972</v>
      </c>
    </row>
    <row r="55572" spans="1:8" x14ac:dyDescent="0.3">
      <c r="A55572" t="s">
        <v>1522</v>
      </c>
      <c r="B55572" t="s">
        <v>1538</v>
      </c>
      <c r="C55572" t="s">
        <v>383</v>
      </c>
      <c r="D55572" t="s">
        <v>1359</v>
      </c>
      <c r="E55572" t="s">
        <v>25</v>
      </c>
      <c r="F55572" t="s">
        <v>128</v>
      </c>
      <c r="G55572">
        <v>2033</v>
      </c>
      <c r="H55572">
        <v>0.14212041515532939</v>
      </c>
    </row>
    <row r="55573" spans="1:8" x14ac:dyDescent="0.3">
      <c r="A55573" t="s">
        <v>1522</v>
      </c>
      <c r="B55573" t="s">
        <v>1538</v>
      </c>
      <c r="C55573" t="s">
        <v>383</v>
      </c>
      <c r="D55573" t="s">
        <v>1359</v>
      </c>
      <c r="E55573" t="s">
        <v>25</v>
      </c>
      <c r="F55573" t="s">
        <v>128</v>
      </c>
      <c r="G55573">
        <v>2034</v>
      </c>
      <c r="H55573">
        <v>0.14072585144923999</v>
      </c>
    </row>
    <row r="55574" spans="1:8" x14ac:dyDescent="0.3">
      <c r="A55574" t="s">
        <v>1522</v>
      </c>
      <c r="B55574" t="s">
        <v>1538</v>
      </c>
      <c r="C55574" t="s">
        <v>383</v>
      </c>
      <c r="D55574" t="s">
        <v>1359</v>
      </c>
      <c r="E55574" t="s">
        <v>25</v>
      </c>
      <c r="F55574" t="s">
        <v>128</v>
      </c>
      <c r="G55574">
        <v>2035</v>
      </c>
      <c r="H55574">
        <v>0.13968417013717049</v>
      </c>
    </row>
    <row r="55575" spans="1:8" x14ac:dyDescent="0.3">
      <c r="A55575" t="s">
        <v>1522</v>
      </c>
      <c r="B55575" t="s">
        <v>1538</v>
      </c>
      <c r="C55575" t="s">
        <v>383</v>
      </c>
      <c r="D55575" t="s">
        <v>1359</v>
      </c>
      <c r="E55575" t="s">
        <v>25</v>
      </c>
      <c r="F55575" t="s">
        <v>128</v>
      </c>
      <c r="G55575">
        <v>2036</v>
      </c>
      <c r="H55575">
        <v>0.13861352019729559</v>
      </c>
    </row>
    <row r="55576" spans="1:8" x14ac:dyDescent="0.3">
      <c r="A55576" t="s">
        <v>1522</v>
      </c>
      <c r="B55576" t="s">
        <v>1538</v>
      </c>
      <c r="C55576" t="s">
        <v>383</v>
      </c>
      <c r="D55576" t="s">
        <v>1359</v>
      </c>
      <c r="E55576" t="s">
        <v>25</v>
      </c>
      <c r="F55576" t="s">
        <v>128</v>
      </c>
      <c r="G55576">
        <v>2037</v>
      </c>
      <c r="H55576">
        <v>0.137470382043443</v>
      </c>
    </row>
    <row r="55577" spans="1:8" x14ac:dyDescent="0.3">
      <c r="A55577" t="s">
        <v>1522</v>
      </c>
      <c r="B55577" t="s">
        <v>1538</v>
      </c>
      <c r="C55577" t="s">
        <v>383</v>
      </c>
      <c r="D55577" t="s">
        <v>1359</v>
      </c>
      <c r="E55577" t="s">
        <v>25</v>
      </c>
      <c r="F55577" t="s">
        <v>128</v>
      </c>
      <c r="G55577">
        <v>2038</v>
      </c>
      <c r="H55577">
        <v>0.13668438119429879</v>
      </c>
    </row>
    <row r="55578" spans="1:8" x14ac:dyDescent="0.3">
      <c r="A55578" t="s">
        <v>1522</v>
      </c>
      <c r="B55578" t="s">
        <v>1538</v>
      </c>
      <c r="C55578" t="s">
        <v>383</v>
      </c>
      <c r="D55578" t="s">
        <v>1359</v>
      </c>
      <c r="E55578" t="s">
        <v>25</v>
      </c>
      <c r="F55578" t="s">
        <v>128</v>
      </c>
      <c r="G55578">
        <v>2039</v>
      </c>
      <c r="H55578">
        <v>0.13574867327211571</v>
      </c>
    </row>
    <row r="55579" spans="1:8" x14ac:dyDescent="0.3">
      <c r="A55579" t="s">
        <v>1522</v>
      </c>
      <c r="B55579" t="s">
        <v>1538</v>
      </c>
      <c r="C55579" t="s">
        <v>383</v>
      </c>
      <c r="D55579" t="s">
        <v>1359</v>
      </c>
      <c r="E55579" t="s">
        <v>25</v>
      </c>
      <c r="F55579" t="s">
        <v>128</v>
      </c>
      <c r="G55579">
        <v>2040</v>
      </c>
      <c r="H55579">
        <v>0.13490668415242921</v>
      </c>
    </row>
    <row r="55580" spans="1:8" x14ac:dyDescent="0.3">
      <c r="A55580" t="s">
        <v>1522</v>
      </c>
      <c r="B55580" t="s">
        <v>1538</v>
      </c>
      <c r="C55580" t="s">
        <v>383</v>
      </c>
      <c r="D55580" t="s">
        <v>1359</v>
      </c>
      <c r="E55580" t="s">
        <v>25</v>
      </c>
      <c r="F55580" t="s">
        <v>128</v>
      </c>
      <c r="G55580">
        <v>2041</v>
      </c>
      <c r="H55580">
        <v>0.1341085340485367</v>
      </c>
    </row>
    <row r="55581" spans="1:8" x14ac:dyDescent="0.3">
      <c r="A55581" t="s">
        <v>1522</v>
      </c>
      <c r="B55581" t="s">
        <v>1538</v>
      </c>
      <c r="C55581" t="s">
        <v>383</v>
      </c>
      <c r="D55581" t="s">
        <v>1359</v>
      </c>
      <c r="E55581" t="s">
        <v>25</v>
      </c>
      <c r="F55581" t="s">
        <v>128</v>
      </c>
      <c r="G55581">
        <v>2042</v>
      </c>
      <c r="H55581">
        <v>0.13337925557427999</v>
      </c>
    </row>
    <row r="55582" spans="1:8" x14ac:dyDescent="0.3">
      <c r="A55582" t="s">
        <v>1522</v>
      </c>
      <c r="B55582" t="s">
        <v>1538</v>
      </c>
      <c r="C55582" t="s">
        <v>383</v>
      </c>
      <c r="D55582" t="s">
        <v>1359</v>
      </c>
      <c r="E55582" t="s">
        <v>25</v>
      </c>
      <c r="F55582" t="s">
        <v>128</v>
      </c>
      <c r="G55582">
        <v>2043</v>
      </c>
      <c r="H55582">
        <v>0.1326511169089184</v>
      </c>
    </row>
    <row r="55583" spans="1:8" x14ac:dyDescent="0.3">
      <c r="A55583" t="s">
        <v>1522</v>
      </c>
      <c r="B55583" t="s">
        <v>1538</v>
      </c>
      <c r="C55583" t="s">
        <v>383</v>
      </c>
      <c r="D55583" t="s">
        <v>1359</v>
      </c>
      <c r="E55583" t="s">
        <v>25</v>
      </c>
      <c r="F55583" t="s">
        <v>128</v>
      </c>
      <c r="G55583">
        <v>2044</v>
      </c>
      <c r="H55583">
        <v>0.13192578321979759</v>
      </c>
    </row>
    <row r="55584" spans="1:8" x14ac:dyDescent="0.3">
      <c r="A55584" t="s">
        <v>1522</v>
      </c>
      <c r="B55584" t="s">
        <v>1538</v>
      </c>
      <c r="C55584" t="s">
        <v>383</v>
      </c>
      <c r="D55584" t="s">
        <v>1359</v>
      </c>
      <c r="E55584" t="s">
        <v>25</v>
      </c>
      <c r="F55584" t="s">
        <v>128</v>
      </c>
      <c r="G55584">
        <v>2045</v>
      </c>
      <c r="H55584">
        <v>0.13122444207751471</v>
      </c>
    </row>
    <row r="55585" spans="1:8" x14ac:dyDescent="0.3">
      <c r="A55585" t="s">
        <v>1522</v>
      </c>
      <c r="B55585" t="s">
        <v>1538</v>
      </c>
      <c r="C55585" t="s">
        <v>383</v>
      </c>
      <c r="D55585" t="s">
        <v>1359</v>
      </c>
      <c r="E55585" t="s">
        <v>25</v>
      </c>
      <c r="F55585" t="s">
        <v>128</v>
      </c>
      <c r="G55585">
        <v>2046</v>
      </c>
      <c r="H55585">
        <v>0.13054392707290069</v>
      </c>
    </row>
    <row r="55586" spans="1:8" x14ac:dyDescent="0.3">
      <c r="A55586" t="s">
        <v>1522</v>
      </c>
      <c r="B55586" t="s">
        <v>1538</v>
      </c>
      <c r="C55586" t="s">
        <v>383</v>
      </c>
      <c r="D55586" t="s">
        <v>1359</v>
      </c>
      <c r="E55586" t="s">
        <v>25</v>
      </c>
      <c r="F55586" t="s">
        <v>128</v>
      </c>
      <c r="G55586">
        <v>2047</v>
      </c>
      <c r="H55586">
        <v>0.12986845023811039</v>
      </c>
    </row>
    <row r="55587" spans="1:8" x14ac:dyDescent="0.3">
      <c r="A55587" t="s">
        <v>1522</v>
      </c>
      <c r="B55587" t="s">
        <v>1538</v>
      </c>
      <c r="C55587" t="s">
        <v>383</v>
      </c>
      <c r="D55587" t="s">
        <v>1359</v>
      </c>
      <c r="E55587" t="s">
        <v>25</v>
      </c>
      <c r="F55587" t="s">
        <v>128</v>
      </c>
      <c r="G55587">
        <v>2048</v>
      </c>
      <c r="H55587">
        <v>0.1292180598476757</v>
      </c>
    </row>
    <row r="55588" spans="1:8" x14ac:dyDescent="0.3">
      <c r="A55588" t="s">
        <v>1522</v>
      </c>
      <c r="B55588" t="s">
        <v>1538</v>
      </c>
      <c r="C55588" t="s">
        <v>383</v>
      </c>
      <c r="D55588" t="s">
        <v>1359</v>
      </c>
      <c r="E55588" t="s">
        <v>25</v>
      </c>
      <c r="F55588" t="s">
        <v>128</v>
      </c>
      <c r="G55588">
        <v>2049</v>
      </c>
      <c r="H55588">
        <v>0.12859156954554499</v>
      </c>
    </row>
    <row r="55589" spans="1:8" x14ac:dyDescent="0.3">
      <c r="A55589" t="s">
        <v>1522</v>
      </c>
      <c r="B55589" t="s">
        <v>1538</v>
      </c>
      <c r="C55589" t="s">
        <v>383</v>
      </c>
      <c r="D55589" t="s">
        <v>1359</v>
      </c>
      <c r="E55589" t="s">
        <v>25</v>
      </c>
      <c r="F55589" t="s">
        <v>128</v>
      </c>
      <c r="G55589">
        <v>2050</v>
      </c>
      <c r="H55589">
        <v>0.12798781601107831</v>
      </c>
    </row>
    <row r="55590" spans="1:8" x14ac:dyDescent="0.3">
      <c r="A55590" t="s">
        <v>1522</v>
      </c>
      <c r="B55590" t="s">
        <v>1538</v>
      </c>
      <c r="C55590" t="s">
        <v>383</v>
      </c>
      <c r="D55590" t="s">
        <v>1359</v>
      </c>
      <c r="E55590" t="s">
        <v>33</v>
      </c>
      <c r="F55590" t="s">
        <v>128</v>
      </c>
      <c r="G55590">
        <v>2025</v>
      </c>
      <c r="H55590">
        <v>0</v>
      </c>
    </row>
    <row r="55591" spans="1:8" x14ac:dyDescent="0.3">
      <c r="A55591" t="s">
        <v>1522</v>
      </c>
      <c r="B55591" t="s">
        <v>1538</v>
      </c>
      <c r="C55591" t="s">
        <v>383</v>
      </c>
      <c r="D55591" t="s">
        <v>1359</v>
      </c>
      <c r="E55591" t="s">
        <v>33</v>
      </c>
      <c r="F55591" t="s">
        <v>128</v>
      </c>
      <c r="G55591">
        <v>2026</v>
      </c>
      <c r="H55591">
        <v>0</v>
      </c>
    </row>
    <row r="55592" spans="1:8" x14ac:dyDescent="0.3">
      <c r="A55592" t="s">
        <v>1522</v>
      </c>
      <c r="B55592" t="s">
        <v>1538</v>
      </c>
      <c r="C55592" t="s">
        <v>383</v>
      </c>
      <c r="D55592" t="s">
        <v>1359</v>
      </c>
      <c r="E55592" t="s">
        <v>33</v>
      </c>
      <c r="F55592" t="s">
        <v>128</v>
      </c>
      <c r="G55592">
        <v>2027</v>
      </c>
      <c r="H55592">
        <v>0</v>
      </c>
    </row>
    <row r="55593" spans="1:8" x14ac:dyDescent="0.3">
      <c r="A55593" t="s">
        <v>1522</v>
      </c>
      <c r="B55593" t="s">
        <v>1538</v>
      </c>
      <c r="C55593" t="s">
        <v>383</v>
      </c>
      <c r="D55593" t="s">
        <v>1359</v>
      </c>
      <c r="E55593" t="s">
        <v>33</v>
      </c>
      <c r="F55593" t="s">
        <v>128</v>
      </c>
      <c r="G55593">
        <v>2028</v>
      </c>
      <c r="H55593">
        <v>0</v>
      </c>
    </row>
    <row r="55594" spans="1:8" x14ac:dyDescent="0.3">
      <c r="A55594" t="s">
        <v>1522</v>
      </c>
      <c r="B55594" t="s">
        <v>1538</v>
      </c>
      <c r="C55594" t="s">
        <v>383</v>
      </c>
      <c r="D55594" t="s">
        <v>1359</v>
      </c>
      <c r="E55594" t="s">
        <v>33</v>
      </c>
      <c r="F55594" t="s">
        <v>128</v>
      </c>
      <c r="G55594">
        <v>2029</v>
      </c>
      <c r="H55594">
        <v>0</v>
      </c>
    </row>
    <row r="55595" spans="1:8" x14ac:dyDescent="0.3">
      <c r="A55595" t="s">
        <v>1522</v>
      </c>
      <c r="B55595" t="s">
        <v>1538</v>
      </c>
      <c r="C55595" t="s">
        <v>383</v>
      </c>
      <c r="D55595" t="s">
        <v>1359</v>
      </c>
      <c r="E55595" t="s">
        <v>33</v>
      </c>
      <c r="F55595" t="s">
        <v>128</v>
      </c>
      <c r="G55595">
        <v>2030</v>
      </c>
      <c r="H55595">
        <v>0</v>
      </c>
    </row>
    <row r="55596" spans="1:8" x14ac:dyDescent="0.3">
      <c r="A55596" t="s">
        <v>1522</v>
      </c>
      <c r="B55596" t="s">
        <v>1538</v>
      </c>
      <c r="C55596" t="s">
        <v>383</v>
      </c>
      <c r="D55596" t="s">
        <v>1359</v>
      </c>
      <c r="E55596" t="s">
        <v>33</v>
      </c>
      <c r="F55596" t="s">
        <v>128</v>
      </c>
      <c r="G55596">
        <v>2031</v>
      </c>
      <c r="H55596">
        <v>0</v>
      </c>
    </row>
    <row r="55597" spans="1:8" x14ac:dyDescent="0.3">
      <c r="A55597" t="s">
        <v>1522</v>
      </c>
      <c r="B55597" t="s">
        <v>1538</v>
      </c>
      <c r="C55597" t="s">
        <v>383</v>
      </c>
      <c r="D55597" t="s">
        <v>1359</v>
      </c>
      <c r="E55597" t="s">
        <v>33</v>
      </c>
      <c r="F55597" t="s">
        <v>128</v>
      </c>
      <c r="G55597">
        <v>2032</v>
      </c>
      <c r="H55597">
        <v>0</v>
      </c>
    </row>
    <row r="55598" spans="1:8" x14ac:dyDescent="0.3">
      <c r="A55598" t="s">
        <v>1522</v>
      </c>
      <c r="B55598" t="s">
        <v>1538</v>
      </c>
      <c r="C55598" t="s">
        <v>383</v>
      </c>
      <c r="D55598" t="s">
        <v>1359</v>
      </c>
      <c r="E55598" t="s">
        <v>33</v>
      </c>
      <c r="F55598" t="s">
        <v>128</v>
      </c>
      <c r="G55598">
        <v>2033</v>
      </c>
      <c r="H55598">
        <v>0</v>
      </c>
    </row>
    <row r="55599" spans="1:8" x14ac:dyDescent="0.3">
      <c r="A55599" t="s">
        <v>1522</v>
      </c>
      <c r="B55599" t="s">
        <v>1538</v>
      </c>
      <c r="C55599" t="s">
        <v>383</v>
      </c>
      <c r="D55599" t="s">
        <v>1359</v>
      </c>
      <c r="E55599" t="s">
        <v>33</v>
      </c>
      <c r="F55599" t="s">
        <v>128</v>
      </c>
      <c r="G55599">
        <v>2034</v>
      </c>
      <c r="H55599">
        <v>0</v>
      </c>
    </row>
    <row r="55600" spans="1:8" x14ac:dyDescent="0.3">
      <c r="A55600" t="s">
        <v>1522</v>
      </c>
      <c r="B55600" t="s">
        <v>1538</v>
      </c>
      <c r="C55600" t="s">
        <v>383</v>
      </c>
      <c r="D55600" t="s">
        <v>1359</v>
      </c>
      <c r="E55600" t="s">
        <v>33</v>
      </c>
      <c r="F55600" t="s">
        <v>128</v>
      </c>
      <c r="G55600">
        <v>2035</v>
      </c>
      <c r="H55600">
        <v>0</v>
      </c>
    </row>
    <row r="55601" spans="1:8" x14ac:dyDescent="0.3">
      <c r="A55601" t="s">
        <v>1522</v>
      </c>
      <c r="B55601" t="s">
        <v>1538</v>
      </c>
      <c r="C55601" t="s">
        <v>383</v>
      </c>
      <c r="D55601" t="s">
        <v>1359</v>
      </c>
      <c r="E55601" t="s">
        <v>33</v>
      </c>
      <c r="F55601" t="s">
        <v>128</v>
      </c>
      <c r="G55601">
        <v>2036</v>
      </c>
      <c r="H55601">
        <v>0</v>
      </c>
    </row>
    <row r="55602" spans="1:8" x14ac:dyDescent="0.3">
      <c r="A55602" t="s">
        <v>1522</v>
      </c>
      <c r="B55602" t="s">
        <v>1538</v>
      </c>
      <c r="C55602" t="s">
        <v>383</v>
      </c>
      <c r="D55602" t="s">
        <v>1359</v>
      </c>
      <c r="E55602" t="s">
        <v>33</v>
      </c>
      <c r="F55602" t="s">
        <v>128</v>
      </c>
      <c r="G55602">
        <v>2037</v>
      </c>
      <c r="H55602">
        <v>0</v>
      </c>
    </row>
    <row r="55603" spans="1:8" x14ac:dyDescent="0.3">
      <c r="A55603" t="s">
        <v>1522</v>
      </c>
      <c r="B55603" t="s">
        <v>1538</v>
      </c>
      <c r="C55603" t="s">
        <v>383</v>
      </c>
      <c r="D55603" t="s">
        <v>1359</v>
      </c>
      <c r="E55603" t="s">
        <v>33</v>
      </c>
      <c r="F55603" t="s">
        <v>128</v>
      </c>
      <c r="G55603">
        <v>2038</v>
      </c>
      <c r="H55603">
        <v>0</v>
      </c>
    </row>
    <row r="55604" spans="1:8" x14ac:dyDescent="0.3">
      <c r="A55604" t="s">
        <v>1522</v>
      </c>
      <c r="B55604" t="s">
        <v>1538</v>
      </c>
      <c r="C55604" t="s">
        <v>383</v>
      </c>
      <c r="D55604" t="s">
        <v>1359</v>
      </c>
      <c r="E55604" t="s">
        <v>33</v>
      </c>
      <c r="F55604" t="s">
        <v>128</v>
      </c>
      <c r="G55604">
        <v>2039</v>
      </c>
      <c r="H55604">
        <v>0</v>
      </c>
    </row>
    <row r="55605" spans="1:8" x14ac:dyDescent="0.3">
      <c r="A55605" t="s">
        <v>1522</v>
      </c>
      <c r="B55605" t="s">
        <v>1538</v>
      </c>
      <c r="C55605" t="s">
        <v>383</v>
      </c>
      <c r="D55605" t="s">
        <v>1359</v>
      </c>
      <c r="E55605" t="s">
        <v>33</v>
      </c>
      <c r="F55605" t="s">
        <v>128</v>
      </c>
      <c r="G55605">
        <v>2040</v>
      </c>
      <c r="H55605">
        <v>0</v>
      </c>
    </row>
    <row r="55606" spans="1:8" x14ac:dyDescent="0.3">
      <c r="A55606" t="s">
        <v>1522</v>
      </c>
      <c r="B55606" t="s">
        <v>1538</v>
      </c>
      <c r="C55606" t="s">
        <v>383</v>
      </c>
      <c r="D55606" t="s">
        <v>1359</v>
      </c>
      <c r="E55606" t="s">
        <v>33</v>
      </c>
      <c r="F55606" t="s">
        <v>128</v>
      </c>
      <c r="G55606">
        <v>2041</v>
      </c>
      <c r="H55606">
        <v>0</v>
      </c>
    </row>
    <row r="55607" spans="1:8" x14ac:dyDescent="0.3">
      <c r="A55607" t="s">
        <v>1522</v>
      </c>
      <c r="B55607" t="s">
        <v>1538</v>
      </c>
      <c r="C55607" t="s">
        <v>383</v>
      </c>
      <c r="D55607" t="s">
        <v>1359</v>
      </c>
      <c r="E55607" t="s">
        <v>33</v>
      </c>
      <c r="F55607" t="s">
        <v>128</v>
      </c>
      <c r="G55607">
        <v>2042</v>
      </c>
      <c r="H55607">
        <v>0</v>
      </c>
    </row>
    <row r="55608" spans="1:8" x14ac:dyDescent="0.3">
      <c r="A55608" t="s">
        <v>1522</v>
      </c>
      <c r="B55608" t="s">
        <v>1538</v>
      </c>
      <c r="C55608" t="s">
        <v>383</v>
      </c>
      <c r="D55608" t="s">
        <v>1359</v>
      </c>
      <c r="E55608" t="s">
        <v>33</v>
      </c>
      <c r="F55608" t="s">
        <v>128</v>
      </c>
      <c r="G55608">
        <v>2043</v>
      </c>
      <c r="H55608">
        <v>0</v>
      </c>
    </row>
    <row r="55609" spans="1:8" x14ac:dyDescent="0.3">
      <c r="A55609" t="s">
        <v>1522</v>
      </c>
      <c r="B55609" t="s">
        <v>1538</v>
      </c>
      <c r="C55609" t="s">
        <v>383</v>
      </c>
      <c r="D55609" t="s">
        <v>1359</v>
      </c>
      <c r="E55609" t="s">
        <v>33</v>
      </c>
      <c r="F55609" t="s">
        <v>128</v>
      </c>
      <c r="G55609">
        <v>2044</v>
      </c>
      <c r="H55609">
        <v>0</v>
      </c>
    </row>
    <row r="55610" spans="1:8" x14ac:dyDescent="0.3">
      <c r="A55610" t="s">
        <v>1522</v>
      </c>
      <c r="B55610" t="s">
        <v>1538</v>
      </c>
      <c r="C55610" t="s">
        <v>383</v>
      </c>
      <c r="D55610" t="s">
        <v>1359</v>
      </c>
      <c r="E55610" t="s">
        <v>33</v>
      </c>
      <c r="F55610" t="s">
        <v>128</v>
      </c>
      <c r="G55610">
        <v>2045</v>
      </c>
      <c r="H55610">
        <v>0</v>
      </c>
    </row>
    <row r="55611" spans="1:8" x14ac:dyDescent="0.3">
      <c r="A55611" t="s">
        <v>1522</v>
      </c>
      <c r="B55611" t="s">
        <v>1538</v>
      </c>
      <c r="C55611" t="s">
        <v>383</v>
      </c>
      <c r="D55611" t="s">
        <v>1359</v>
      </c>
      <c r="E55611" t="s">
        <v>33</v>
      </c>
      <c r="F55611" t="s">
        <v>128</v>
      </c>
      <c r="G55611">
        <v>2046</v>
      </c>
      <c r="H55611">
        <v>0</v>
      </c>
    </row>
    <row r="55612" spans="1:8" x14ac:dyDescent="0.3">
      <c r="A55612" t="s">
        <v>1522</v>
      </c>
      <c r="B55612" t="s">
        <v>1538</v>
      </c>
      <c r="C55612" t="s">
        <v>383</v>
      </c>
      <c r="D55612" t="s">
        <v>1359</v>
      </c>
      <c r="E55612" t="s">
        <v>33</v>
      </c>
      <c r="F55612" t="s">
        <v>128</v>
      </c>
      <c r="G55612">
        <v>2047</v>
      </c>
      <c r="H55612">
        <v>0</v>
      </c>
    </row>
    <row r="55613" spans="1:8" x14ac:dyDescent="0.3">
      <c r="A55613" t="s">
        <v>1522</v>
      </c>
      <c r="B55613" t="s">
        <v>1538</v>
      </c>
      <c r="C55613" t="s">
        <v>383</v>
      </c>
      <c r="D55613" t="s">
        <v>1359</v>
      </c>
      <c r="E55613" t="s">
        <v>33</v>
      </c>
      <c r="F55613" t="s">
        <v>128</v>
      </c>
      <c r="G55613">
        <v>2048</v>
      </c>
      <c r="H55613">
        <v>0</v>
      </c>
    </row>
    <row r="55614" spans="1:8" x14ac:dyDescent="0.3">
      <c r="A55614" t="s">
        <v>1522</v>
      </c>
      <c r="B55614" t="s">
        <v>1538</v>
      </c>
      <c r="C55614" t="s">
        <v>383</v>
      </c>
      <c r="D55614" t="s">
        <v>1359</v>
      </c>
      <c r="E55614" t="s">
        <v>33</v>
      </c>
      <c r="F55614" t="s">
        <v>128</v>
      </c>
      <c r="G55614">
        <v>2049</v>
      </c>
      <c r="H55614">
        <v>0</v>
      </c>
    </row>
    <row r="55615" spans="1:8" x14ac:dyDescent="0.3">
      <c r="A55615" t="s">
        <v>1522</v>
      </c>
      <c r="B55615" t="s">
        <v>1538</v>
      </c>
      <c r="C55615" t="s">
        <v>383</v>
      </c>
      <c r="D55615" t="s">
        <v>1359</v>
      </c>
      <c r="E55615" t="s">
        <v>33</v>
      </c>
      <c r="F55615" t="s">
        <v>128</v>
      </c>
      <c r="G55615">
        <v>2050</v>
      </c>
      <c r="H55615">
        <v>0</v>
      </c>
    </row>
    <row r="55616" spans="1:8" x14ac:dyDescent="0.3">
      <c r="A55616" t="s">
        <v>1522</v>
      </c>
      <c r="B55616" t="s">
        <v>1538</v>
      </c>
      <c r="C55616" t="s">
        <v>383</v>
      </c>
      <c r="D55616" t="s">
        <v>1359</v>
      </c>
      <c r="E55616" t="s">
        <v>90</v>
      </c>
      <c r="F55616" t="s">
        <v>141</v>
      </c>
      <c r="G55616">
        <v>2025</v>
      </c>
      <c r="H55616">
        <v>0</v>
      </c>
    </row>
    <row r="55617" spans="1:8" x14ac:dyDescent="0.3">
      <c r="A55617" t="s">
        <v>1522</v>
      </c>
      <c r="B55617" t="s">
        <v>1538</v>
      </c>
      <c r="C55617" t="s">
        <v>383</v>
      </c>
      <c r="D55617" t="s">
        <v>1359</v>
      </c>
      <c r="E55617" t="s">
        <v>90</v>
      </c>
      <c r="F55617" t="s">
        <v>141</v>
      </c>
      <c r="G55617">
        <v>2026</v>
      </c>
      <c r="H55617">
        <v>0</v>
      </c>
    </row>
    <row r="55618" spans="1:8" x14ac:dyDescent="0.3">
      <c r="A55618" t="s">
        <v>1522</v>
      </c>
      <c r="B55618" t="s">
        <v>1538</v>
      </c>
      <c r="C55618" t="s">
        <v>383</v>
      </c>
      <c r="D55618" t="s">
        <v>1359</v>
      </c>
      <c r="E55618" t="s">
        <v>90</v>
      </c>
      <c r="F55618" t="s">
        <v>141</v>
      </c>
      <c r="G55618">
        <v>2027</v>
      </c>
      <c r="H55618">
        <v>0</v>
      </c>
    </row>
    <row r="55619" spans="1:8" x14ac:dyDescent="0.3">
      <c r="A55619" t="s">
        <v>1522</v>
      </c>
      <c r="B55619" t="s">
        <v>1538</v>
      </c>
      <c r="C55619" t="s">
        <v>383</v>
      </c>
      <c r="D55619" t="s">
        <v>1359</v>
      </c>
      <c r="E55619" t="s">
        <v>90</v>
      </c>
      <c r="F55619" t="s">
        <v>141</v>
      </c>
      <c r="G55619">
        <v>2028</v>
      </c>
      <c r="H55619">
        <v>0</v>
      </c>
    </row>
    <row r="55620" spans="1:8" x14ac:dyDescent="0.3">
      <c r="A55620" t="s">
        <v>1522</v>
      </c>
      <c r="B55620" t="s">
        <v>1538</v>
      </c>
      <c r="C55620" t="s">
        <v>383</v>
      </c>
      <c r="D55620" t="s">
        <v>1359</v>
      </c>
      <c r="E55620" t="s">
        <v>90</v>
      </c>
      <c r="F55620" t="s">
        <v>141</v>
      </c>
      <c r="G55620">
        <v>2029</v>
      </c>
      <c r="H55620">
        <v>0</v>
      </c>
    </row>
    <row r="55621" spans="1:8" x14ac:dyDescent="0.3">
      <c r="A55621" t="s">
        <v>1522</v>
      </c>
      <c r="B55621" t="s">
        <v>1538</v>
      </c>
      <c r="C55621" t="s">
        <v>383</v>
      </c>
      <c r="D55621" t="s">
        <v>1359</v>
      </c>
      <c r="E55621" t="s">
        <v>90</v>
      </c>
      <c r="F55621" t="s">
        <v>141</v>
      </c>
      <c r="G55621">
        <v>2030</v>
      </c>
      <c r="H55621">
        <v>0</v>
      </c>
    </row>
    <row r="55622" spans="1:8" x14ac:dyDescent="0.3">
      <c r="A55622" t="s">
        <v>1522</v>
      </c>
      <c r="B55622" t="s">
        <v>1538</v>
      </c>
      <c r="C55622" t="s">
        <v>383</v>
      </c>
      <c r="D55622" t="s">
        <v>1359</v>
      </c>
      <c r="E55622" t="s">
        <v>90</v>
      </c>
      <c r="F55622" t="s">
        <v>141</v>
      </c>
      <c r="G55622">
        <v>2031</v>
      </c>
      <c r="H55622">
        <v>0</v>
      </c>
    </row>
    <row r="55623" spans="1:8" x14ac:dyDescent="0.3">
      <c r="A55623" t="s">
        <v>1522</v>
      </c>
      <c r="B55623" t="s">
        <v>1538</v>
      </c>
      <c r="C55623" t="s">
        <v>383</v>
      </c>
      <c r="D55623" t="s">
        <v>1359</v>
      </c>
      <c r="E55623" t="s">
        <v>90</v>
      </c>
      <c r="F55623" t="s">
        <v>141</v>
      </c>
      <c r="G55623">
        <v>2032</v>
      </c>
      <c r="H55623">
        <v>0</v>
      </c>
    </row>
    <row r="55624" spans="1:8" x14ac:dyDescent="0.3">
      <c r="A55624" t="s">
        <v>1522</v>
      </c>
      <c r="B55624" t="s">
        <v>1538</v>
      </c>
      <c r="C55624" t="s">
        <v>383</v>
      </c>
      <c r="D55624" t="s">
        <v>1359</v>
      </c>
      <c r="E55624" t="s">
        <v>90</v>
      </c>
      <c r="F55624" t="s">
        <v>141</v>
      </c>
      <c r="G55624">
        <v>2033</v>
      </c>
      <c r="H55624">
        <v>0</v>
      </c>
    </row>
    <row r="55625" spans="1:8" x14ac:dyDescent="0.3">
      <c r="A55625" t="s">
        <v>1522</v>
      </c>
      <c r="B55625" t="s">
        <v>1538</v>
      </c>
      <c r="C55625" t="s">
        <v>383</v>
      </c>
      <c r="D55625" t="s">
        <v>1359</v>
      </c>
      <c r="E55625" t="s">
        <v>90</v>
      </c>
      <c r="F55625" t="s">
        <v>141</v>
      </c>
      <c r="G55625">
        <v>2034</v>
      </c>
      <c r="H55625">
        <v>0</v>
      </c>
    </row>
    <row r="55626" spans="1:8" x14ac:dyDescent="0.3">
      <c r="A55626" t="s">
        <v>1522</v>
      </c>
      <c r="B55626" t="s">
        <v>1538</v>
      </c>
      <c r="C55626" t="s">
        <v>383</v>
      </c>
      <c r="D55626" t="s">
        <v>1359</v>
      </c>
      <c r="E55626" t="s">
        <v>90</v>
      </c>
      <c r="F55626" t="s">
        <v>141</v>
      </c>
      <c r="G55626">
        <v>2035</v>
      </c>
      <c r="H55626">
        <v>0</v>
      </c>
    </row>
    <row r="55627" spans="1:8" x14ac:dyDescent="0.3">
      <c r="A55627" t="s">
        <v>1522</v>
      </c>
      <c r="B55627" t="s">
        <v>1538</v>
      </c>
      <c r="C55627" t="s">
        <v>383</v>
      </c>
      <c r="D55627" t="s">
        <v>1359</v>
      </c>
      <c r="E55627" t="s">
        <v>90</v>
      </c>
      <c r="F55627" t="s">
        <v>141</v>
      </c>
      <c r="G55627">
        <v>2036</v>
      </c>
      <c r="H55627">
        <v>0</v>
      </c>
    </row>
    <row r="55628" spans="1:8" x14ac:dyDescent="0.3">
      <c r="A55628" t="s">
        <v>1522</v>
      </c>
      <c r="B55628" t="s">
        <v>1538</v>
      </c>
      <c r="C55628" t="s">
        <v>383</v>
      </c>
      <c r="D55628" t="s">
        <v>1359</v>
      </c>
      <c r="E55628" t="s">
        <v>90</v>
      </c>
      <c r="F55628" t="s">
        <v>141</v>
      </c>
      <c r="G55628">
        <v>2037</v>
      </c>
      <c r="H55628">
        <v>0</v>
      </c>
    </row>
    <row r="55629" spans="1:8" x14ac:dyDescent="0.3">
      <c r="A55629" t="s">
        <v>1522</v>
      </c>
      <c r="B55629" t="s">
        <v>1538</v>
      </c>
      <c r="C55629" t="s">
        <v>383</v>
      </c>
      <c r="D55629" t="s">
        <v>1359</v>
      </c>
      <c r="E55629" t="s">
        <v>90</v>
      </c>
      <c r="F55629" t="s">
        <v>141</v>
      </c>
      <c r="G55629">
        <v>2038</v>
      </c>
      <c r="H55629">
        <v>0</v>
      </c>
    </row>
    <row r="55630" spans="1:8" x14ac:dyDescent="0.3">
      <c r="A55630" t="s">
        <v>1522</v>
      </c>
      <c r="B55630" t="s">
        <v>1538</v>
      </c>
      <c r="C55630" t="s">
        <v>383</v>
      </c>
      <c r="D55630" t="s">
        <v>1359</v>
      </c>
      <c r="E55630" t="s">
        <v>90</v>
      </c>
      <c r="F55630" t="s">
        <v>141</v>
      </c>
      <c r="G55630">
        <v>2039</v>
      </c>
      <c r="H55630">
        <v>0</v>
      </c>
    </row>
    <row r="55631" spans="1:8" x14ac:dyDescent="0.3">
      <c r="A55631" t="s">
        <v>1522</v>
      </c>
      <c r="B55631" t="s">
        <v>1538</v>
      </c>
      <c r="C55631" t="s">
        <v>383</v>
      </c>
      <c r="D55631" t="s">
        <v>1359</v>
      </c>
      <c r="E55631" t="s">
        <v>90</v>
      </c>
      <c r="F55631" t="s">
        <v>141</v>
      </c>
      <c r="G55631">
        <v>2040</v>
      </c>
      <c r="H55631">
        <v>0</v>
      </c>
    </row>
    <row r="55632" spans="1:8" x14ac:dyDescent="0.3">
      <c r="A55632" t="s">
        <v>1522</v>
      </c>
      <c r="B55632" t="s">
        <v>1538</v>
      </c>
      <c r="C55632" t="s">
        <v>383</v>
      </c>
      <c r="D55632" t="s">
        <v>1359</v>
      </c>
      <c r="E55632" t="s">
        <v>90</v>
      </c>
      <c r="F55632" t="s">
        <v>141</v>
      </c>
      <c r="G55632">
        <v>2041</v>
      </c>
      <c r="H55632">
        <v>0</v>
      </c>
    </row>
    <row r="55633" spans="1:8" x14ac:dyDescent="0.3">
      <c r="A55633" t="s">
        <v>1522</v>
      </c>
      <c r="B55633" t="s">
        <v>1538</v>
      </c>
      <c r="C55633" t="s">
        <v>383</v>
      </c>
      <c r="D55633" t="s">
        <v>1359</v>
      </c>
      <c r="E55633" t="s">
        <v>90</v>
      </c>
      <c r="F55633" t="s">
        <v>141</v>
      </c>
      <c r="G55633">
        <v>2042</v>
      </c>
      <c r="H55633">
        <v>0</v>
      </c>
    </row>
    <row r="55634" spans="1:8" x14ac:dyDescent="0.3">
      <c r="A55634" t="s">
        <v>1522</v>
      </c>
      <c r="B55634" t="s">
        <v>1538</v>
      </c>
      <c r="C55634" t="s">
        <v>383</v>
      </c>
      <c r="D55634" t="s">
        <v>1359</v>
      </c>
      <c r="E55634" t="s">
        <v>90</v>
      </c>
      <c r="F55634" t="s">
        <v>141</v>
      </c>
      <c r="G55634">
        <v>2043</v>
      </c>
      <c r="H55634">
        <v>0</v>
      </c>
    </row>
    <row r="55635" spans="1:8" x14ac:dyDescent="0.3">
      <c r="A55635" t="s">
        <v>1522</v>
      </c>
      <c r="B55635" t="s">
        <v>1538</v>
      </c>
      <c r="C55635" t="s">
        <v>383</v>
      </c>
      <c r="D55635" t="s">
        <v>1359</v>
      </c>
      <c r="E55635" t="s">
        <v>90</v>
      </c>
      <c r="F55635" t="s">
        <v>141</v>
      </c>
      <c r="G55635">
        <v>2044</v>
      </c>
      <c r="H55635">
        <v>0</v>
      </c>
    </row>
    <row r="55636" spans="1:8" x14ac:dyDescent="0.3">
      <c r="A55636" t="s">
        <v>1522</v>
      </c>
      <c r="B55636" t="s">
        <v>1538</v>
      </c>
      <c r="C55636" t="s">
        <v>383</v>
      </c>
      <c r="D55636" t="s">
        <v>1359</v>
      </c>
      <c r="E55636" t="s">
        <v>90</v>
      </c>
      <c r="F55636" t="s">
        <v>141</v>
      </c>
      <c r="G55636">
        <v>2045</v>
      </c>
      <c r="H55636">
        <v>0</v>
      </c>
    </row>
    <row r="55637" spans="1:8" x14ac:dyDescent="0.3">
      <c r="A55637" t="s">
        <v>1522</v>
      </c>
      <c r="B55637" t="s">
        <v>1538</v>
      </c>
      <c r="C55637" t="s">
        <v>383</v>
      </c>
      <c r="D55637" t="s">
        <v>1359</v>
      </c>
      <c r="E55637" t="s">
        <v>90</v>
      </c>
      <c r="F55637" t="s">
        <v>141</v>
      </c>
      <c r="G55637">
        <v>2046</v>
      </c>
      <c r="H55637">
        <v>0</v>
      </c>
    </row>
    <row r="55638" spans="1:8" x14ac:dyDescent="0.3">
      <c r="A55638" t="s">
        <v>1522</v>
      </c>
      <c r="B55638" t="s">
        <v>1538</v>
      </c>
      <c r="C55638" t="s">
        <v>383</v>
      </c>
      <c r="D55638" t="s">
        <v>1359</v>
      </c>
      <c r="E55638" t="s">
        <v>90</v>
      </c>
      <c r="F55638" t="s">
        <v>141</v>
      </c>
      <c r="G55638">
        <v>2047</v>
      </c>
      <c r="H55638">
        <v>0</v>
      </c>
    </row>
    <row r="55639" spans="1:8" x14ac:dyDescent="0.3">
      <c r="A55639" t="s">
        <v>1522</v>
      </c>
      <c r="B55639" t="s">
        <v>1538</v>
      </c>
      <c r="C55639" t="s">
        <v>383</v>
      </c>
      <c r="D55639" t="s">
        <v>1359</v>
      </c>
      <c r="E55639" t="s">
        <v>90</v>
      </c>
      <c r="F55639" t="s">
        <v>141</v>
      </c>
      <c r="G55639">
        <v>2048</v>
      </c>
      <c r="H55639">
        <v>0</v>
      </c>
    </row>
    <row r="55640" spans="1:8" x14ac:dyDescent="0.3">
      <c r="A55640" t="s">
        <v>1522</v>
      </c>
      <c r="B55640" t="s">
        <v>1538</v>
      </c>
      <c r="C55640" t="s">
        <v>383</v>
      </c>
      <c r="D55640" t="s">
        <v>1359</v>
      </c>
      <c r="E55640" t="s">
        <v>90</v>
      </c>
      <c r="F55640" t="s">
        <v>141</v>
      </c>
      <c r="G55640">
        <v>2049</v>
      </c>
      <c r="H55640">
        <v>0</v>
      </c>
    </row>
    <row r="55641" spans="1:8" x14ac:dyDescent="0.3">
      <c r="A55641" t="s">
        <v>1522</v>
      </c>
      <c r="B55641" t="s">
        <v>1538</v>
      </c>
      <c r="C55641" t="s">
        <v>383</v>
      </c>
      <c r="D55641" t="s">
        <v>1359</v>
      </c>
      <c r="E55641" t="s">
        <v>90</v>
      </c>
      <c r="F55641" t="s">
        <v>141</v>
      </c>
      <c r="G55641">
        <v>2050</v>
      </c>
      <c r="H55641">
        <v>0</v>
      </c>
    </row>
    <row r="55642" spans="1:8" x14ac:dyDescent="0.3">
      <c r="A55642" t="s">
        <v>1522</v>
      </c>
      <c r="B55642" t="s">
        <v>1538</v>
      </c>
      <c r="C55642" t="s">
        <v>383</v>
      </c>
      <c r="D55642" t="s">
        <v>1359</v>
      </c>
      <c r="E55642" t="s">
        <v>15</v>
      </c>
      <c r="F55642" t="s">
        <v>141</v>
      </c>
      <c r="G55642">
        <v>2025</v>
      </c>
      <c r="H55642">
        <v>0</v>
      </c>
    </row>
    <row r="55643" spans="1:8" x14ac:dyDescent="0.3">
      <c r="A55643" t="s">
        <v>1522</v>
      </c>
      <c r="B55643" t="s">
        <v>1538</v>
      </c>
      <c r="C55643" t="s">
        <v>383</v>
      </c>
      <c r="D55643" t="s">
        <v>1359</v>
      </c>
      <c r="E55643" t="s">
        <v>15</v>
      </c>
      <c r="F55643" t="s">
        <v>141</v>
      </c>
      <c r="G55643">
        <v>2026</v>
      </c>
      <c r="H55643">
        <v>0</v>
      </c>
    </row>
    <row r="55644" spans="1:8" x14ac:dyDescent="0.3">
      <c r="A55644" t="s">
        <v>1522</v>
      </c>
      <c r="B55644" t="s">
        <v>1538</v>
      </c>
      <c r="C55644" t="s">
        <v>383</v>
      </c>
      <c r="D55644" t="s">
        <v>1359</v>
      </c>
      <c r="E55644" t="s">
        <v>15</v>
      </c>
      <c r="F55644" t="s">
        <v>141</v>
      </c>
      <c r="G55644">
        <v>2027</v>
      </c>
      <c r="H55644">
        <v>0</v>
      </c>
    </row>
    <row r="55645" spans="1:8" x14ac:dyDescent="0.3">
      <c r="A55645" t="s">
        <v>1522</v>
      </c>
      <c r="B55645" t="s">
        <v>1538</v>
      </c>
      <c r="C55645" t="s">
        <v>383</v>
      </c>
      <c r="D55645" t="s">
        <v>1359</v>
      </c>
      <c r="E55645" t="s">
        <v>15</v>
      </c>
      <c r="F55645" t="s">
        <v>141</v>
      </c>
      <c r="G55645">
        <v>2028</v>
      </c>
      <c r="H55645">
        <v>0</v>
      </c>
    </row>
    <row r="55646" spans="1:8" x14ac:dyDescent="0.3">
      <c r="A55646" t="s">
        <v>1522</v>
      </c>
      <c r="B55646" t="s">
        <v>1538</v>
      </c>
      <c r="C55646" t="s">
        <v>383</v>
      </c>
      <c r="D55646" t="s">
        <v>1359</v>
      </c>
      <c r="E55646" t="s">
        <v>15</v>
      </c>
      <c r="F55646" t="s">
        <v>141</v>
      </c>
      <c r="G55646">
        <v>2029</v>
      </c>
      <c r="H55646">
        <v>0</v>
      </c>
    </row>
    <row r="55647" spans="1:8" x14ac:dyDescent="0.3">
      <c r="A55647" t="s">
        <v>1522</v>
      </c>
      <c r="B55647" t="s">
        <v>1538</v>
      </c>
      <c r="C55647" t="s">
        <v>383</v>
      </c>
      <c r="D55647" t="s">
        <v>1359</v>
      </c>
      <c r="E55647" t="s">
        <v>15</v>
      </c>
      <c r="F55647" t="s">
        <v>141</v>
      </c>
      <c r="G55647">
        <v>2030</v>
      </c>
      <c r="H55647">
        <v>0</v>
      </c>
    </row>
    <row r="55648" spans="1:8" x14ac:dyDescent="0.3">
      <c r="A55648" t="s">
        <v>1522</v>
      </c>
      <c r="B55648" t="s">
        <v>1538</v>
      </c>
      <c r="C55648" t="s">
        <v>383</v>
      </c>
      <c r="D55648" t="s">
        <v>1359</v>
      </c>
      <c r="E55648" t="s">
        <v>15</v>
      </c>
      <c r="F55648" t="s">
        <v>141</v>
      </c>
      <c r="G55648">
        <v>2031</v>
      </c>
      <c r="H55648">
        <v>0</v>
      </c>
    </row>
    <row r="55649" spans="1:8" x14ac:dyDescent="0.3">
      <c r="A55649" t="s">
        <v>1522</v>
      </c>
      <c r="B55649" t="s">
        <v>1538</v>
      </c>
      <c r="C55649" t="s">
        <v>383</v>
      </c>
      <c r="D55649" t="s">
        <v>1359</v>
      </c>
      <c r="E55649" t="s">
        <v>15</v>
      </c>
      <c r="F55649" t="s">
        <v>141</v>
      </c>
      <c r="G55649">
        <v>2032</v>
      </c>
      <c r="H55649">
        <v>0</v>
      </c>
    </row>
    <row r="55650" spans="1:8" x14ac:dyDescent="0.3">
      <c r="A55650" t="s">
        <v>1522</v>
      </c>
      <c r="B55650" t="s">
        <v>1538</v>
      </c>
      <c r="C55650" t="s">
        <v>383</v>
      </c>
      <c r="D55650" t="s">
        <v>1359</v>
      </c>
      <c r="E55650" t="s">
        <v>15</v>
      </c>
      <c r="F55650" t="s">
        <v>141</v>
      </c>
      <c r="G55650">
        <v>2033</v>
      </c>
      <c r="H55650">
        <v>0</v>
      </c>
    </row>
    <row r="55651" spans="1:8" x14ac:dyDescent="0.3">
      <c r="A55651" t="s">
        <v>1522</v>
      </c>
      <c r="B55651" t="s">
        <v>1538</v>
      </c>
      <c r="C55651" t="s">
        <v>383</v>
      </c>
      <c r="D55651" t="s">
        <v>1359</v>
      </c>
      <c r="E55651" t="s">
        <v>15</v>
      </c>
      <c r="F55651" t="s">
        <v>141</v>
      </c>
      <c r="G55651">
        <v>2034</v>
      </c>
      <c r="H55651">
        <v>0</v>
      </c>
    </row>
    <row r="55652" spans="1:8" x14ac:dyDescent="0.3">
      <c r="A55652" t="s">
        <v>1522</v>
      </c>
      <c r="B55652" t="s">
        <v>1538</v>
      </c>
      <c r="C55652" t="s">
        <v>383</v>
      </c>
      <c r="D55652" t="s">
        <v>1359</v>
      </c>
      <c r="E55652" t="s">
        <v>15</v>
      </c>
      <c r="F55652" t="s">
        <v>141</v>
      </c>
      <c r="G55652">
        <v>2035</v>
      </c>
      <c r="H55652">
        <v>0</v>
      </c>
    </row>
    <row r="55653" spans="1:8" x14ac:dyDescent="0.3">
      <c r="A55653" t="s">
        <v>1522</v>
      </c>
      <c r="B55653" t="s">
        <v>1538</v>
      </c>
      <c r="C55653" t="s">
        <v>383</v>
      </c>
      <c r="D55653" t="s">
        <v>1359</v>
      </c>
      <c r="E55653" t="s">
        <v>15</v>
      </c>
      <c r="F55653" t="s">
        <v>141</v>
      </c>
      <c r="G55653">
        <v>2036</v>
      </c>
      <c r="H55653">
        <v>0</v>
      </c>
    </row>
    <row r="55654" spans="1:8" x14ac:dyDescent="0.3">
      <c r="A55654" t="s">
        <v>1522</v>
      </c>
      <c r="B55654" t="s">
        <v>1538</v>
      </c>
      <c r="C55654" t="s">
        <v>383</v>
      </c>
      <c r="D55654" t="s">
        <v>1359</v>
      </c>
      <c r="E55654" t="s">
        <v>15</v>
      </c>
      <c r="F55654" t="s">
        <v>141</v>
      </c>
      <c r="G55654">
        <v>2037</v>
      </c>
      <c r="H55654">
        <v>0</v>
      </c>
    </row>
    <row r="55655" spans="1:8" x14ac:dyDescent="0.3">
      <c r="A55655" t="s">
        <v>1522</v>
      </c>
      <c r="B55655" t="s">
        <v>1538</v>
      </c>
      <c r="C55655" t="s">
        <v>383</v>
      </c>
      <c r="D55655" t="s">
        <v>1359</v>
      </c>
      <c r="E55655" t="s">
        <v>15</v>
      </c>
      <c r="F55655" t="s">
        <v>141</v>
      </c>
      <c r="G55655">
        <v>2038</v>
      </c>
      <c r="H55655">
        <v>0</v>
      </c>
    </row>
    <row r="55656" spans="1:8" x14ac:dyDescent="0.3">
      <c r="A55656" t="s">
        <v>1522</v>
      </c>
      <c r="B55656" t="s">
        <v>1538</v>
      </c>
      <c r="C55656" t="s">
        <v>383</v>
      </c>
      <c r="D55656" t="s">
        <v>1359</v>
      </c>
      <c r="E55656" t="s">
        <v>15</v>
      </c>
      <c r="F55656" t="s">
        <v>141</v>
      </c>
      <c r="G55656">
        <v>2039</v>
      </c>
      <c r="H55656">
        <v>0</v>
      </c>
    </row>
    <row r="55657" spans="1:8" x14ac:dyDescent="0.3">
      <c r="A55657" t="s">
        <v>1522</v>
      </c>
      <c r="B55657" t="s">
        <v>1538</v>
      </c>
      <c r="C55657" t="s">
        <v>383</v>
      </c>
      <c r="D55657" t="s">
        <v>1359</v>
      </c>
      <c r="E55657" t="s">
        <v>15</v>
      </c>
      <c r="F55657" t="s">
        <v>141</v>
      </c>
      <c r="G55657">
        <v>2040</v>
      </c>
      <c r="H55657">
        <v>0</v>
      </c>
    </row>
    <row r="55658" spans="1:8" x14ac:dyDescent="0.3">
      <c r="A55658" t="s">
        <v>1522</v>
      </c>
      <c r="B55658" t="s">
        <v>1538</v>
      </c>
      <c r="C55658" t="s">
        <v>383</v>
      </c>
      <c r="D55658" t="s">
        <v>1359</v>
      </c>
      <c r="E55658" t="s">
        <v>15</v>
      </c>
      <c r="F55658" t="s">
        <v>141</v>
      </c>
      <c r="G55658">
        <v>2041</v>
      </c>
      <c r="H55658">
        <v>0</v>
      </c>
    </row>
    <row r="55659" spans="1:8" x14ac:dyDescent="0.3">
      <c r="A55659" t="s">
        <v>1522</v>
      </c>
      <c r="B55659" t="s">
        <v>1538</v>
      </c>
      <c r="C55659" t="s">
        <v>383</v>
      </c>
      <c r="D55659" t="s">
        <v>1359</v>
      </c>
      <c r="E55659" t="s">
        <v>15</v>
      </c>
      <c r="F55659" t="s">
        <v>141</v>
      </c>
      <c r="G55659">
        <v>2042</v>
      </c>
      <c r="H55659">
        <v>0</v>
      </c>
    </row>
    <row r="55660" spans="1:8" x14ac:dyDescent="0.3">
      <c r="A55660" t="s">
        <v>1522</v>
      </c>
      <c r="B55660" t="s">
        <v>1538</v>
      </c>
      <c r="C55660" t="s">
        <v>383</v>
      </c>
      <c r="D55660" t="s">
        <v>1359</v>
      </c>
      <c r="E55660" t="s">
        <v>15</v>
      </c>
      <c r="F55660" t="s">
        <v>141</v>
      </c>
      <c r="G55660">
        <v>2043</v>
      </c>
      <c r="H55660">
        <v>0</v>
      </c>
    </row>
    <row r="55661" spans="1:8" x14ac:dyDescent="0.3">
      <c r="A55661" t="s">
        <v>1522</v>
      </c>
      <c r="B55661" t="s">
        <v>1538</v>
      </c>
      <c r="C55661" t="s">
        <v>383</v>
      </c>
      <c r="D55661" t="s">
        <v>1359</v>
      </c>
      <c r="E55661" t="s">
        <v>15</v>
      </c>
      <c r="F55661" t="s">
        <v>141</v>
      </c>
      <c r="G55661">
        <v>2044</v>
      </c>
      <c r="H55661">
        <v>0</v>
      </c>
    </row>
    <row r="55662" spans="1:8" x14ac:dyDescent="0.3">
      <c r="A55662" t="s">
        <v>1522</v>
      </c>
      <c r="B55662" t="s">
        <v>1538</v>
      </c>
      <c r="C55662" t="s">
        <v>383</v>
      </c>
      <c r="D55662" t="s">
        <v>1359</v>
      </c>
      <c r="E55662" t="s">
        <v>15</v>
      </c>
      <c r="F55662" t="s">
        <v>141</v>
      </c>
      <c r="G55662">
        <v>2045</v>
      </c>
      <c r="H55662">
        <v>0</v>
      </c>
    </row>
    <row r="55663" spans="1:8" x14ac:dyDescent="0.3">
      <c r="A55663" t="s">
        <v>1522</v>
      </c>
      <c r="B55663" t="s">
        <v>1538</v>
      </c>
      <c r="C55663" t="s">
        <v>383</v>
      </c>
      <c r="D55663" t="s">
        <v>1359</v>
      </c>
      <c r="E55663" t="s">
        <v>15</v>
      </c>
      <c r="F55663" t="s">
        <v>141</v>
      </c>
      <c r="G55663">
        <v>2046</v>
      </c>
      <c r="H55663">
        <v>0</v>
      </c>
    </row>
    <row r="55664" spans="1:8" x14ac:dyDescent="0.3">
      <c r="A55664" t="s">
        <v>1522</v>
      </c>
      <c r="B55664" t="s">
        <v>1538</v>
      </c>
      <c r="C55664" t="s">
        <v>383</v>
      </c>
      <c r="D55664" t="s">
        <v>1359</v>
      </c>
      <c r="E55664" t="s">
        <v>15</v>
      </c>
      <c r="F55664" t="s">
        <v>141</v>
      </c>
      <c r="G55664">
        <v>2047</v>
      </c>
      <c r="H55664">
        <v>0</v>
      </c>
    </row>
    <row r="55665" spans="1:8" x14ac:dyDescent="0.3">
      <c r="A55665" t="s">
        <v>1522</v>
      </c>
      <c r="B55665" t="s">
        <v>1538</v>
      </c>
      <c r="C55665" t="s">
        <v>383</v>
      </c>
      <c r="D55665" t="s">
        <v>1359</v>
      </c>
      <c r="E55665" t="s">
        <v>15</v>
      </c>
      <c r="F55665" t="s">
        <v>141</v>
      </c>
      <c r="G55665">
        <v>2048</v>
      </c>
      <c r="H55665">
        <v>0</v>
      </c>
    </row>
    <row r="55666" spans="1:8" x14ac:dyDescent="0.3">
      <c r="A55666" t="s">
        <v>1522</v>
      </c>
      <c r="B55666" t="s">
        <v>1538</v>
      </c>
      <c r="C55666" t="s">
        <v>383</v>
      </c>
      <c r="D55666" t="s">
        <v>1359</v>
      </c>
      <c r="E55666" t="s">
        <v>15</v>
      </c>
      <c r="F55666" t="s">
        <v>141</v>
      </c>
      <c r="G55666">
        <v>2049</v>
      </c>
      <c r="H55666">
        <v>0</v>
      </c>
    </row>
    <row r="55667" spans="1:8" x14ac:dyDescent="0.3">
      <c r="A55667" t="s">
        <v>1522</v>
      </c>
      <c r="B55667" t="s">
        <v>1538</v>
      </c>
      <c r="C55667" t="s">
        <v>383</v>
      </c>
      <c r="D55667" t="s">
        <v>1359</v>
      </c>
      <c r="E55667" t="s">
        <v>15</v>
      </c>
      <c r="F55667" t="s">
        <v>141</v>
      </c>
      <c r="G55667">
        <v>2050</v>
      </c>
      <c r="H55667">
        <v>0</v>
      </c>
    </row>
    <row r="55668" spans="1:8" x14ac:dyDescent="0.3">
      <c r="A55668" t="s">
        <v>1522</v>
      </c>
      <c r="B55668" t="s">
        <v>1538</v>
      </c>
      <c r="C55668" t="s">
        <v>383</v>
      </c>
      <c r="D55668" t="s">
        <v>1359</v>
      </c>
      <c r="E55668" t="s">
        <v>23</v>
      </c>
      <c r="F55668" t="s">
        <v>141</v>
      </c>
      <c r="G55668">
        <v>2025</v>
      </c>
      <c r="H55668">
        <v>0</v>
      </c>
    </row>
    <row r="55669" spans="1:8" x14ac:dyDescent="0.3">
      <c r="A55669" t="s">
        <v>1522</v>
      </c>
      <c r="B55669" t="s">
        <v>1538</v>
      </c>
      <c r="C55669" t="s">
        <v>383</v>
      </c>
      <c r="D55669" t="s">
        <v>1359</v>
      </c>
      <c r="E55669" t="s">
        <v>23</v>
      </c>
      <c r="F55669" t="s">
        <v>141</v>
      </c>
      <c r="G55669">
        <v>2026</v>
      </c>
      <c r="H55669">
        <v>0</v>
      </c>
    </row>
    <row r="55670" spans="1:8" x14ac:dyDescent="0.3">
      <c r="A55670" t="s">
        <v>1522</v>
      </c>
      <c r="B55670" t="s">
        <v>1538</v>
      </c>
      <c r="C55670" t="s">
        <v>383</v>
      </c>
      <c r="D55670" t="s">
        <v>1359</v>
      </c>
      <c r="E55670" t="s">
        <v>23</v>
      </c>
      <c r="F55670" t="s">
        <v>141</v>
      </c>
      <c r="G55670">
        <v>2027</v>
      </c>
      <c r="H55670">
        <v>0</v>
      </c>
    </row>
    <row r="55671" spans="1:8" x14ac:dyDescent="0.3">
      <c r="A55671" t="s">
        <v>1522</v>
      </c>
      <c r="B55671" t="s">
        <v>1538</v>
      </c>
      <c r="C55671" t="s">
        <v>383</v>
      </c>
      <c r="D55671" t="s">
        <v>1359</v>
      </c>
      <c r="E55671" t="s">
        <v>23</v>
      </c>
      <c r="F55671" t="s">
        <v>141</v>
      </c>
      <c r="G55671">
        <v>2028</v>
      </c>
      <c r="H55671">
        <v>0</v>
      </c>
    </row>
    <row r="55672" spans="1:8" x14ac:dyDescent="0.3">
      <c r="A55672" t="s">
        <v>1522</v>
      </c>
      <c r="B55672" t="s">
        <v>1538</v>
      </c>
      <c r="C55672" t="s">
        <v>383</v>
      </c>
      <c r="D55672" t="s">
        <v>1359</v>
      </c>
      <c r="E55672" t="s">
        <v>23</v>
      </c>
      <c r="F55672" t="s">
        <v>141</v>
      </c>
      <c r="G55672">
        <v>2029</v>
      </c>
      <c r="H55672">
        <v>0</v>
      </c>
    </row>
    <row r="55673" spans="1:8" x14ac:dyDescent="0.3">
      <c r="A55673" t="s">
        <v>1522</v>
      </c>
      <c r="B55673" t="s">
        <v>1538</v>
      </c>
      <c r="C55673" t="s">
        <v>383</v>
      </c>
      <c r="D55673" t="s">
        <v>1359</v>
      </c>
      <c r="E55673" t="s">
        <v>23</v>
      </c>
      <c r="F55673" t="s">
        <v>141</v>
      </c>
      <c r="G55673">
        <v>2030</v>
      </c>
      <c r="H55673">
        <v>0</v>
      </c>
    </row>
    <row r="55674" spans="1:8" x14ac:dyDescent="0.3">
      <c r="A55674" t="s">
        <v>1522</v>
      </c>
      <c r="B55674" t="s">
        <v>1538</v>
      </c>
      <c r="C55674" t="s">
        <v>383</v>
      </c>
      <c r="D55674" t="s">
        <v>1359</v>
      </c>
      <c r="E55674" t="s">
        <v>23</v>
      </c>
      <c r="F55674" t="s">
        <v>141</v>
      </c>
      <c r="G55674">
        <v>2031</v>
      </c>
      <c r="H55674">
        <v>0</v>
      </c>
    </row>
    <row r="55675" spans="1:8" x14ac:dyDescent="0.3">
      <c r="A55675" t="s">
        <v>1522</v>
      </c>
      <c r="B55675" t="s">
        <v>1538</v>
      </c>
      <c r="C55675" t="s">
        <v>383</v>
      </c>
      <c r="D55675" t="s">
        <v>1359</v>
      </c>
      <c r="E55675" t="s">
        <v>23</v>
      </c>
      <c r="F55675" t="s">
        <v>141</v>
      </c>
      <c r="G55675">
        <v>2032</v>
      </c>
      <c r="H55675">
        <v>0</v>
      </c>
    </row>
    <row r="55676" spans="1:8" x14ac:dyDescent="0.3">
      <c r="A55676" t="s">
        <v>1522</v>
      </c>
      <c r="B55676" t="s">
        <v>1538</v>
      </c>
      <c r="C55676" t="s">
        <v>383</v>
      </c>
      <c r="D55676" t="s">
        <v>1359</v>
      </c>
      <c r="E55676" t="s">
        <v>23</v>
      </c>
      <c r="F55676" t="s">
        <v>141</v>
      </c>
      <c r="G55676">
        <v>2033</v>
      </c>
      <c r="H55676">
        <v>0</v>
      </c>
    </row>
    <row r="55677" spans="1:8" x14ac:dyDescent="0.3">
      <c r="A55677" t="s">
        <v>1522</v>
      </c>
      <c r="B55677" t="s">
        <v>1538</v>
      </c>
      <c r="C55677" t="s">
        <v>383</v>
      </c>
      <c r="D55677" t="s">
        <v>1359</v>
      </c>
      <c r="E55677" t="s">
        <v>23</v>
      </c>
      <c r="F55677" t="s">
        <v>141</v>
      </c>
      <c r="G55677">
        <v>2034</v>
      </c>
      <c r="H55677">
        <v>0</v>
      </c>
    </row>
    <row r="55678" spans="1:8" x14ac:dyDescent="0.3">
      <c r="A55678" t="s">
        <v>1522</v>
      </c>
      <c r="B55678" t="s">
        <v>1538</v>
      </c>
      <c r="C55678" t="s">
        <v>383</v>
      </c>
      <c r="D55678" t="s">
        <v>1359</v>
      </c>
      <c r="E55678" t="s">
        <v>23</v>
      </c>
      <c r="F55678" t="s">
        <v>141</v>
      </c>
      <c r="G55678">
        <v>2035</v>
      </c>
      <c r="H55678">
        <v>0</v>
      </c>
    </row>
    <row r="55679" spans="1:8" x14ac:dyDescent="0.3">
      <c r="A55679" t="s">
        <v>1522</v>
      </c>
      <c r="B55679" t="s">
        <v>1538</v>
      </c>
      <c r="C55679" t="s">
        <v>383</v>
      </c>
      <c r="D55679" t="s">
        <v>1359</v>
      </c>
      <c r="E55679" t="s">
        <v>23</v>
      </c>
      <c r="F55679" t="s">
        <v>141</v>
      </c>
      <c r="G55679">
        <v>2036</v>
      </c>
      <c r="H55679">
        <v>0</v>
      </c>
    </row>
    <row r="55680" spans="1:8" x14ac:dyDescent="0.3">
      <c r="A55680" t="s">
        <v>1522</v>
      </c>
      <c r="B55680" t="s">
        <v>1538</v>
      </c>
      <c r="C55680" t="s">
        <v>383</v>
      </c>
      <c r="D55680" t="s">
        <v>1359</v>
      </c>
      <c r="E55680" t="s">
        <v>23</v>
      </c>
      <c r="F55680" t="s">
        <v>141</v>
      </c>
      <c r="G55680">
        <v>2037</v>
      </c>
      <c r="H55680">
        <v>0</v>
      </c>
    </row>
    <row r="55681" spans="1:8" x14ac:dyDescent="0.3">
      <c r="A55681" t="s">
        <v>1522</v>
      </c>
      <c r="B55681" t="s">
        <v>1538</v>
      </c>
      <c r="C55681" t="s">
        <v>383</v>
      </c>
      <c r="D55681" t="s">
        <v>1359</v>
      </c>
      <c r="E55681" t="s">
        <v>23</v>
      </c>
      <c r="F55681" t="s">
        <v>141</v>
      </c>
      <c r="G55681">
        <v>2038</v>
      </c>
      <c r="H55681">
        <v>0</v>
      </c>
    </row>
    <row r="55682" spans="1:8" x14ac:dyDescent="0.3">
      <c r="A55682" t="s">
        <v>1522</v>
      </c>
      <c r="B55682" t="s">
        <v>1538</v>
      </c>
      <c r="C55682" t="s">
        <v>383</v>
      </c>
      <c r="D55682" t="s">
        <v>1359</v>
      </c>
      <c r="E55682" t="s">
        <v>23</v>
      </c>
      <c r="F55682" t="s">
        <v>141</v>
      </c>
      <c r="G55682">
        <v>2039</v>
      </c>
      <c r="H55682">
        <v>0</v>
      </c>
    </row>
    <row r="55683" spans="1:8" x14ac:dyDescent="0.3">
      <c r="A55683" t="s">
        <v>1522</v>
      </c>
      <c r="B55683" t="s">
        <v>1538</v>
      </c>
      <c r="C55683" t="s">
        <v>383</v>
      </c>
      <c r="D55683" t="s">
        <v>1359</v>
      </c>
      <c r="E55683" t="s">
        <v>23</v>
      </c>
      <c r="F55683" t="s">
        <v>141</v>
      </c>
      <c r="G55683">
        <v>2040</v>
      </c>
      <c r="H55683">
        <v>0</v>
      </c>
    </row>
    <row r="55684" spans="1:8" x14ac:dyDescent="0.3">
      <c r="A55684" t="s">
        <v>1522</v>
      </c>
      <c r="B55684" t="s">
        <v>1538</v>
      </c>
      <c r="C55684" t="s">
        <v>383</v>
      </c>
      <c r="D55684" t="s">
        <v>1359</v>
      </c>
      <c r="E55684" t="s">
        <v>23</v>
      </c>
      <c r="F55684" t="s">
        <v>141</v>
      </c>
      <c r="G55684">
        <v>2041</v>
      </c>
      <c r="H55684">
        <v>0</v>
      </c>
    </row>
    <row r="55685" spans="1:8" x14ac:dyDescent="0.3">
      <c r="A55685" t="s">
        <v>1522</v>
      </c>
      <c r="B55685" t="s">
        <v>1538</v>
      </c>
      <c r="C55685" t="s">
        <v>383</v>
      </c>
      <c r="D55685" t="s">
        <v>1359</v>
      </c>
      <c r="E55685" t="s">
        <v>23</v>
      </c>
      <c r="F55685" t="s">
        <v>141</v>
      </c>
      <c r="G55685">
        <v>2042</v>
      </c>
      <c r="H55685">
        <v>0</v>
      </c>
    </row>
    <row r="55686" spans="1:8" x14ac:dyDescent="0.3">
      <c r="A55686" t="s">
        <v>1522</v>
      </c>
      <c r="B55686" t="s">
        <v>1538</v>
      </c>
      <c r="C55686" t="s">
        <v>383</v>
      </c>
      <c r="D55686" t="s">
        <v>1359</v>
      </c>
      <c r="E55686" t="s">
        <v>23</v>
      </c>
      <c r="F55686" t="s">
        <v>141</v>
      </c>
      <c r="G55686">
        <v>2043</v>
      </c>
      <c r="H55686">
        <v>0</v>
      </c>
    </row>
    <row r="55687" spans="1:8" x14ac:dyDescent="0.3">
      <c r="A55687" t="s">
        <v>1522</v>
      </c>
      <c r="B55687" t="s">
        <v>1538</v>
      </c>
      <c r="C55687" t="s">
        <v>383</v>
      </c>
      <c r="D55687" t="s">
        <v>1359</v>
      </c>
      <c r="E55687" t="s">
        <v>23</v>
      </c>
      <c r="F55687" t="s">
        <v>141</v>
      </c>
      <c r="G55687">
        <v>2044</v>
      </c>
      <c r="H55687">
        <v>0</v>
      </c>
    </row>
    <row r="55688" spans="1:8" x14ac:dyDescent="0.3">
      <c r="A55688" t="s">
        <v>1522</v>
      </c>
      <c r="B55688" t="s">
        <v>1538</v>
      </c>
      <c r="C55688" t="s">
        <v>383</v>
      </c>
      <c r="D55688" t="s">
        <v>1359</v>
      </c>
      <c r="E55688" t="s">
        <v>23</v>
      </c>
      <c r="F55688" t="s">
        <v>141</v>
      </c>
      <c r="G55688">
        <v>2045</v>
      </c>
      <c r="H55688">
        <v>0</v>
      </c>
    </row>
    <row r="55689" spans="1:8" x14ac:dyDescent="0.3">
      <c r="A55689" t="s">
        <v>1522</v>
      </c>
      <c r="B55689" t="s">
        <v>1538</v>
      </c>
      <c r="C55689" t="s">
        <v>383</v>
      </c>
      <c r="D55689" t="s">
        <v>1359</v>
      </c>
      <c r="E55689" t="s">
        <v>23</v>
      </c>
      <c r="F55689" t="s">
        <v>141</v>
      </c>
      <c r="G55689">
        <v>2046</v>
      </c>
      <c r="H55689">
        <v>0</v>
      </c>
    </row>
    <row r="55690" spans="1:8" x14ac:dyDescent="0.3">
      <c r="A55690" t="s">
        <v>1522</v>
      </c>
      <c r="B55690" t="s">
        <v>1538</v>
      </c>
      <c r="C55690" t="s">
        <v>383</v>
      </c>
      <c r="D55690" t="s">
        <v>1359</v>
      </c>
      <c r="E55690" t="s">
        <v>23</v>
      </c>
      <c r="F55690" t="s">
        <v>141</v>
      </c>
      <c r="G55690">
        <v>2047</v>
      </c>
      <c r="H55690">
        <v>0</v>
      </c>
    </row>
    <row r="55691" spans="1:8" x14ac:dyDescent="0.3">
      <c r="A55691" t="s">
        <v>1522</v>
      </c>
      <c r="B55691" t="s">
        <v>1538</v>
      </c>
      <c r="C55691" t="s">
        <v>383</v>
      </c>
      <c r="D55691" t="s">
        <v>1359</v>
      </c>
      <c r="E55691" t="s">
        <v>23</v>
      </c>
      <c r="F55691" t="s">
        <v>141</v>
      </c>
      <c r="G55691">
        <v>2048</v>
      </c>
      <c r="H55691">
        <v>0</v>
      </c>
    </row>
    <row r="55692" spans="1:8" x14ac:dyDescent="0.3">
      <c r="A55692" t="s">
        <v>1522</v>
      </c>
      <c r="B55692" t="s">
        <v>1538</v>
      </c>
      <c r="C55692" t="s">
        <v>383</v>
      </c>
      <c r="D55692" t="s">
        <v>1359</v>
      </c>
      <c r="E55692" t="s">
        <v>23</v>
      </c>
      <c r="F55692" t="s">
        <v>141</v>
      </c>
      <c r="G55692">
        <v>2049</v>
      </c>
      <c r="H55692">
        <v>0</v>
      </c>
    </row>
    <row r="55693" spans="1:8" x14ac:dyDescent="0.3">
      <c r="A55693" t="s">
        <v>1522</v>
      </c>
      <c r="B55693" t="s">
        <v>1538</v>
      </c>
      <c r="C55693" t="s">
        <v>383</v>
      </c>
      <c r="D55693" t="s">
        <v>1359</v>
      </c>
      <c r="E55693" t="s">
        <v>23</v>
      </c>
      <c r="F55693" t="s">
        <v>141</v>
      </c>
      <c r="G55693">
        <v>2050</v>
      </c>
      <c r="H55693">
        <v>0</v>
      </c>
    </row>
    <row r="55694" spans="1:8" x14ac:dyDescent="0.3">
      <c r="A55694" t="s">
        <v>1522</v>
      </c>
      <c r="B55694" t="s">
        <v>1538</v>
      </c>
      <c r="C55694" t="s">
        <v>383</v>
      </c>
      <c r="D55694" t="s">
        <v>1359</v>
      </c>
      <c r="E55694" t="s">
        <v>31</v>
      </c>
      <c r="F55694" t="s">
        <v>141</v>
      </c>
      <c r="G55694">
        <v>2025</v>
      </c>
      <c r="H55694">
        <v>0</v>
      </c>
    </row>
    <row r="55695" spans="1:8" x14ac:dyDescent="0.3">
      <c r="A55695" t="s">
        <v>1522</v>
      </c>
      <c r="B55695" t="s">
        <v>1538</v>
      </c>
      <c r="C55695" t="s">
        <v>383</v>
      </c>
      <c r="D55695" t="s">
        <v>1359</v>
      </c>
      <c r="E55695" t="s">
        <v>31</v>
      </c>
      <c r="F55695" t="s">
        <v>141</v>
      </c>
      <c r="G55695">
        <v>2026</v>
      </c>
      <c r="H55695">
        <v>0</v>
      </c>
    </row>
    <row r="55696" spans="1:8" x14ac:dyDescent="0.3">
      <c r="A55696" t="s">
        <v>1522</v>
      </c>
      <c r="B55696" t="s">
        <v>1538</v>
      </c>
      <c r="C55696" t="s">
        <v>383</v>
      </c>
      <c r="D55696" t="s">
        <v>1359</v>
      </c>
      <c r="E55696" t="s">
        <v>31</v>
      </c>
      <c r="F55696" t="s">
        <v>141</v>
      </c>
      <c r="G55696">
        <v>2027</v>
      </c>
      <c r="H55696">
        <v>0</v>
      </c>
    </row>
    <row r="55697" spans="1:8" x14ac:dyDescent="0.3">
      <c r="A55697" t="s">
        <v>1522</v>
      </c>
      <c r="B55697" t="s">
        <v>1538</v>
      </c>
      <c r="C55697" t="s">
        <v>383</v>
      </c>
      <c r="D55697" t="s">
        <v>1359</v>
      </c>
      <c r="E55697" t="s">
        <v>31</v>
      </c>
      <c r="F55697" t="s">
        <v>141</v>
      </c>
      <c r="G55697">
        <v>2028</v>
      </c>
      <c r="H55697">
        <v>0</v>
      </c>
    </row>
    <row r="55698" spans="1:8" x14ac:dyDescent="0.3">
      <c r="A55698" t="s">
        <v>1522</v>
      </c>
      <c r="B55698" t="s">
        <v>1538</v>
      </c>
      <c r="C55698" t="s">
        <v>383</v>
      </c>
      <c r="D55698" t="s">
        <v>1359</v>
      </c>
      <c r="E55698" t="s">
        <v>31</v>
      </c>
      <c r="F55698" t="s">
        <v>141</v>
      </c>
      <c r="G55698">
        <v>2029</v>
      </c>
      <c r="H55698">
        <v>0</v>
      </c>
    </row>
    <row r="55699" spans="1:8" x14ac:dyDescent="0.3">
      <c r="A55699" t="s">
        <v>1522</v>
      </c>
      <c r="B55699" t="s">
        <v>1538</v>
      </c>
      <c r="C55699" t="s">
        <v>383</v>
      </c>
      <c r="D55699" t="s">
        <v>1359</v>
      </c>
      <c r="E55699" t="s">
        <v>31</v>
      </c>
      <c r="F55699" t="s">
        <v>141</v>
      </c>
      <c r="G55699">
        <v>2030</v>
      </c>
      <c r="H55699">
        <v>0</v>
      </c>
    </row>
    <row r="55700" spans="1:8" x14ac:dyDescent="0.3">
      <c r="A55700" t="s">
        <v>1522</v>
      </c>
      <c r="B55700" t="s">
        <v>1538</v>
      </c>
      <c r="C55700" t="s">
        <v>383</v>
      </c>
      <c r="D55700" t="s">
        <v>1359</v>
      </c>
      <c r="E55700" t="s">
        <v>31</v>
      </c>
      <c r="F55700" t="s">
        <v>141</v>
      </c>
      <c r="G55700">
        <v>2031</v>
      </c>
      <c r="H55700">
        <v>0</v>
      </c>
    </row>
    <row r="55701" spans="1:8" x14ac:dyDescent="0.3">
      <c r="A55701" t="s">
        <v>1522</v>
      </c>
      <c r="B55701" t="s">
        <v>1538</v>
      </c>
      <c r="C55701" t="s">
        <v>383</v>
      </c>
      <c r="D55701" t="s">
        <v>1359</v>
      </c>
      <c r="E55701" t="s">
        <v>31</v>
      </c>
      <c r="F55701" t="s">
        <v>141</v>
      </c>
      <c r="G55701">
        <v>2032</v>
      </c>
      <c r="H55701">
        <v>0</v>
      </c>
    </row>
    <row r="55702" spans="1:8" x14ac:dyDescent="0.3">
      <c r="A55702" t="s">
        <v>1522</v>
      </c>
      <c r="B55702" t="s">
        <v>1538</v>
      </c>
      <c r="C55702" t="s">
        <v>383</v>
      </c>
      <c r="D55702" t="s">
        <v>1359</v>
      </c>
      <c r="E55702" t="s">
        <v>31</v>
      </c>
      <c r="F55702" t="s">
        <v>141</v>
      </c>
      <c r="G55702">
        <v>2033</v>
      </c>
      <c r="H55702">
        <v>0</v>
      </c>
    </row>
    <row r="55703" spans="1:8" x14ac:dyDescent="0.3">
      <c r="A55703" t="s">
        <v>1522</v>
      </c>
      <c r="B55703" t="s">
        <v>1538</v>
      </c>
      <c r="C55703" t="s">
        <v>383</v>
      </c>
      <c r="D55703" t="s">
        <v>1359</v>
      </c>
      <c r="E55703" t="s">
        <v>31</v>
      </c>
      <c r="F55703" t="s">
        <v>141</v>
      </c>
      <c r="G55703">
        <v>2034</v>
      </c>
      <c r="H55703">
        <v>0</v>
      </c>
    </row>
    <row r="55704" spans="1:8" x14ac:dyDescent="0.3">
      <c r="A55704" t="s">
        <v>1522</v>
      </c>
      <c r="B55704" t="s">
        <v>1538</v>
      </c>
      <c r="C55704" t="s">
        <v>383</v>
      </c>
      <c r="D55704" t="s">
        <v>1359</v>
      </c>
      <c r="E55704" t="s">
        <v>31</v>
      </c>
      <c r="F55704" t="s">
        <v>141</v>
      </c>
      <c r="G55704">
        <v>2035</v>
      </c>
      <c r="H55704">
        <v>0</v>
      </c>
    </row>
    <row r="55705" spans="1:8" x14ac:dyDescent="0.3">
      <c r="A55705" t="s">
        <v>1522</v>
      </c>
      <c r="B55705" t="s">
        <v>1538</v>
      </c>
      <c r="C55705" t="s">
        <v>383</v>
      </c>
      <c r="D55705" t="s">
        <v>1359</v>
      </c>
      <c r="E55705" t="s">
        <v>31</v>
      </c>
      <c r="F55705" t="s">
        <v>141</v>
      </c>
      <c r="G55705">
        <v>2036</v>
      </c>
      <c r="H55705">
        <v>0</v>
      </c>
    </row>
    <row r="55706" spans="1:8" x14ac:dyDescent="0.3">
      <c r="A55706" t="s">
        <v>1522</v>
      </c>
      <c r="B55706" t="s">
        <v>1538</v>
      </c>
      <c r="C55706" t="s">
        <v>383</v>
      </c>
      <c r="D55706" t="s">
        <v>1359</v>
      </c>
      <c r="E55706" t="s">
        <v>31</v>
      </c>
      <c r="F55706" t="s">
        <v>141</v>
      </c>
      <c r="G55706">
        <v>2037</v>
      </c>
      <c r="H55706">
        <v>0</v>
      </c>
    </row>
    <row r="55707" spans="1:8" x14ac:dyDescent="0.3">
      <c r="A55707" t="s">
        <v>1522</v>
      </c>
      <c r="B55707" t="s">
        <v>1538</v>
      </c>
      <c r="C55707" t="s">
        <v>383</v>
      </c>
      <c r="D55707" t="s">
        <v>1359</v>
      </c>
      <c r="E55707" t="s">
        <v>31</v>
      </c>
      <c r="F55707" t="s">
        <v>141</v>
      </c>
      <c r="G55707">
        <v>2038</v>
      </c>
      <c r="H55707">
        <v>0</v>
      </c>
    </row>
    <row r="55708" spans="1:8" x14ac:dyDescent="0.3">
      <c r="A55708" t="s">
        <v>1522</v>
      </c>
      <c r="B55708" t="s">
        <v>1538</v>
      </c>
      <c r="C55708" t="s">
        <v>383</v>
      </c>
      <c r="D55708" t="s">
        <v>1359</v>
      </c>
      <c r="E55708" t="s">
        <v>31</v>
      </c>
      <c r="F55708" t="s">
        <v>141</v>
      </c>
      <c r="G55708">
        <v>2039</v>
      </c>
      <c r="H55708">
        <v>0</v>
      </c>
    </row>
    <row r="55709" spans="1:8" x14ac:dyDescent="0.3">
      <c r="A55709" t="s">
        <v>1522</v>
      </c>
      <c r="B55709" t="s">
        <v>1538</v>
      </c>
      <c r="C55709" t="s">
        <v>383</v>
      </c>
      <c r="D55709" t="s">
        <v>1359</v>
      </c>
      <c r="E55709" t="s">
        <v>31</v>
      </c>
      <c r="F55709" t="s">
        <v>141</v>
      </c>
      <c r="G55709">
        <v>2040</v>
      </c>
      <c r="H55709">
        <v>0</v>
      </c>
    </row>
    <row r="55710" spans="1:8" x14ac:dyDescent="0.3">
      <c r="A55710" t="s">
        <v>1522</v>
      </c>
      <c r="B55710" t="s">
        <v>1538</v>
      </c>
      <c r="C55710" t="s">
        <v>383</v>
      </c>
      <c r="D55710" t="s">
        <v>1359</v>
      </c>
      <c r="E55710" t="s">
        <v>31</v>
      </c>
      <c r="F55710" t="s">
        <v>141</v>
      </c>
      <c r="G55710">
        <v>2041</v>
      </c>
      <c r="H55710">
        <v>0</v>
      </c>
    </row>
    <row r="55711" spans="1:8" x14ac:dyDescent="0.3">
      <c r="A55711" t="s">
        <v>1522</v>
      </c>
      <c r="B55711" t="s">
        <v>1538</v>
      </c>
      <c r="C55711" t="s">
        <v>383</v>
      </c>
      <c r="D55711" t="s">
        <v>1359</v>
      </c>
      <c r="E55711" t="s">
        <v>31</v>
      </c>
      <c r="F55711" t="s">
        <v>141</v>
      </c>
      <c r="G55711">
        <v>2042</v>
      </c>
      <c r="H55711">
        <v>0</v>
      </c>
    </row>
    <row r="55712" spans="1:8" x14ac:dyDescent="0.3">
      <c r="A55712" t="s">
        <v>1522</v>
      </c>
      <c r="B55712" t="s">
        <v>1538</v>
      </c>
      <c r="C55712" t="s">
        <v>383</v>
      </c>
      <c r="D55712" t="s">
        <v>1359</v>
      </c>
      <c r="E55712" t="s">
        <v>31</v>
      </c>
      <c r="F55712" t="s">
        <v>141</v>
      </c>
      <c r="G55712">
        <v>2043</v>
      </c>
      <c r="H55712">
        <v>0</v>
      </c>
    </row>
    <row r="55713" spans="1:8" x14ac:dyDescent="0.3">
      <c r="A55713" t="s">
        <v>1522</v>
      </c>
      <c r="B55713" t="s">
        <v>1538</v>
      </c>
      <c r="C55713" t="s">
        <v>383</v>
      </c>
      <c r="D55713" t="s">
        <v>1359</v>
      </c>
      <c r="E55713" t="s">
        <v>31</v>
      </c>
      <c r="F55713" t="s">
        <v>141</v>
      </c>
      <c r="G55713">
        <v>2044</v>
      </c>
      <c r="H55713">
        <v>0</v>
      </c>
    </row>
    <row r="55714" spans="1:8" x14ac:dyDescent="0.3">
      <c r="A55714" t="s">
        <v>1522</v>
      </c>
      <c r="B55714" t="s">
        <v>1538</v>
      </c>
      <c r="C55714" t="s">
        <v>383</v>
      </c>
      <c r="D55714" t="s">
        <v>1359</v>
      </c>
      <c r="E55714" t="s">
        <v>31</v>
      </c>
      <c r="F55714" t="s">
        <v>141</v>
      </c>
      <c r="G55714">
        <v>2045</v>
      </c>
      <c r="H55714">
        <v>0</v>
      </c>
    </row>
    <row r="55715" spans="1:8" x14ac:dyDescent="0.3">
      <c r="A55715" t="s">
        <v>1522</v>
      </c>
      <c r="B55715" t="s">
        <v>1538</v>
      </c>
      <c r="C55715" t="s">
        <v>383</v>
      </c>
      <c r="D55715" t="s">
        <v>1359</v>
      </c>
      <c r="E55715" t="s">
        <v>31</v>
      </c>
      <c r="F55715" t="s">
        <v>141</v>
      </c>
      <c r="G55715">
        <v>2046</v>
      </c>
      <c r="H55715">
        <v>0</v>
      </c>
    </row>
    <row r="55716" spans="1:8" x14ac:dyDescent="0.3">
      <c r="A55716" t="s">
        <v>1522</v>
      </c>
      <c r="B55716" t="s">
        <v>1538</v>
      </c>
      <c r="C55716" t="s">
        <v>383</v>
      </c>
      <c r="D55716" t="s">
        <v>1359</v>
      </c>
      <c r="E55716" t="s">
        <v>31</v>
      </c>
      <c r="F55716" t="s">
        <v>141</v>
      </c>
      <c r="G55716">
        <v>2047</v>
      </c>
      <c r="H55716">
        <v>0</v>
      </c>
    </row>
    <row r="55717" spans="1:8" x14ac:dyDescent="0.3">
      <c r="A55717" t="s">
        <v>1522</v>
      </c>
      <c r="B55717" t="s">
        <v>1538</v>
      </c>
      <c r="C55717" t="s">
        <v>383</v>
      </c>
      <c r="D55717" t="s">
        <v>1359</v>
      </c>
      <c r="E55717" t="s">
        <v>31</v>
      </c>
      <c r="F55717" t="s">
        <v>141</v>
      </c>
      <c r="G55717">
        <v>2048</v>
      </c>
      <c r="H55717">
        <v>0</v>
      </c>
    </row>
    <row r="55718" spans="1:8" x14ac:dyDescent="0.3">
      <c r="A55718" t="s">
        <v>1522</v>
      </c>
      <c r="B55718" t="s">
        <v>1538</v>
      </c>
      <c r="C55718" t="s">
        <v>383</v>
      </c>
      <c r="D55718" t="s">
        <v>1359</v>
      </c>
      <c r="E55718" t="s">
        <v>31</v>
      </c>
      <c r="F55718" t="s">
        <v>141</v>
      </c>
      <c r="G55718">
        <v>2049</v>
      </c>
      <c r="H55718">
        <v>0</v>
      </c>
    </row>
    <row r="55719" spans="1:8" x14ac:dyDescent="0.3">
      <c r="A55719" t="s">
        <v>1522</v>
      </c>
      <c r="B55719" t="s">
        <v>1538</v>
      </c>
      <c r="C55719" t="s">
        <v>383</v>
      </c>
      <c r="D55719" t="s">
        <v>1359</v>
      </c>
      <c r="E55719" t="s">
        <v>31</v>
      </c>
      <c r="F55719" t="s">
        <v>141</v>
      </c>
      <c r="G55719">
        <v>2050</v>
      </c>
      <c r="H55719">
        <v>0</v>
      </c>
    </row>
    <row r="55720" spans="1:8" x14ac:dyDescent="0.3">
      <c r="A55720" t="s">
        <v>1522</v>
      </c>
      <c r="B55720" t="s">
        <v>1538</v>
      </c>
      <c r="C55720" t="s">
        <v>383</v>
      </c>
      <c r="D55720" t="s">
        <v>1359</v>
      </c>
      <c r="E55720" t="s">
        <v>37</v>
      </c>
      <c r="F55720" t="s">
        <v>141</v>
      </c>
      <c r="G55720">
        <v>2025</v>
      </c>
      <c r="H55720">
        <v>0</v>
      </c>
    </row>
    <row r="55721" spans="1:8" x14ac:dyDescent="0.3">
      <c r="A55721" t="s">
        <v>1522</v>
      </c>
      <c r="B55721" t="s">
        <v>1538</v>
      </c>
      <c r="C55721" t="s">
        <v>383</v>
      </c>
      <c r="D55721" t="s">
        <v>1359</v>
      </c>
      <c r="E55721" t="s">
        <v>37</v>
      </c>
      <c r="F55721" t="s">
        <v>141</v>
      </c>
      <c r="G55721">
        <v>2026</v>
      </c>
      <c r="H55721">
        <v>0</v>
      </c>
    </row>
    <row r="55722" spans="1:8" x14ac:dyDescent="0.3">
      <c r="A55722" t="s">
        <v>1522</v>
      </c>
      <c r="B55722" t="s">
        <v>1538</v>
      </c>
      <c r="C55722" t="s">
        <v>383</v>
      </c>
      <c r="D55722" t="s">
        <v>1359</v>
      </c>
      <c r="E55722" t="s">
        <v>37</v>
      </c>
      <c r="F55722" t="s">
        <v>141</v>
      </c>
      <c r="G55722">
        <v>2027</v>
      </c>
      <c r="H55722">
        <v>0</v>
      </c>
    </row>
    <row r="55723" spans="1:8" x14ac:dyDescent="0.3">
      <c r="A55723" t="s">
        <v>1522</v>
      </c>
      <c r="B55723" t="s">
        <v>1538</v>
      </c>
      <c r="C55723" t="s">
        <v>383</v>
      </c>
      <c r="D55723" t="s">
        <v>1359</v>
      </c>
      <c r="E55723" t="s">
        <v>37</v>
      </c>
      <c r="F55723" t="s">
        <v>141</v>
      </c>
      <c r="G55723">
        <v>2028</v>
      </c>
      <c r="H55723">
        <v>0</v>
      </c>
    </row>
    <row r="55724" spans="1:8" x14ac:dyDescent="0.3">
      <c r="A55724" t="s">
        <v>1522</v>
      </c>
      <c r="B55724" t="s">
        <v>1538</v>
      </c>
      <c r="C55724" t="s">
        <v>383</v>
      </c>
      <c r="D55724" t="s">
        <v>1359</v>
      </c>
      <c r="E55724" t="s">
        <v>37</v>
      </c>
      <c r="F55724" t="s">
        <v>141</v>
      </c>
      <c r="G55724">
        <v>2029</v>
      </c>
      <c r="H55724">
        <v>0</v>
      </c>
    </row>
    <row r="55725" spans="1:8" x14ac:dyDescent="0.3">
      <c r="A55725" t="s">
        <v>1522</v>
      </c>
      <c r="B55725" t="s">
        <v>1538</v>
      </c>
      <c r="C55725" t="s">
        <v>383</v>
      </c>
      <c r="D55725" t="s">
        <v>1359</v>
      </c>
      <c r="E55725" t="s">
        <v>37</v>
      </c>
      <c r="F55725" t="s">
        <v>141</v>
      </c>
      <c r="G55725">
        <v>2030</v>
      </c>
      <c r="H55725">
        <v>0</v>
      </c>
    </row>
    <row r="55726" spans="1:8" x14ac:dyDescent="0.3">
      <c r="A55726" t="s">
        <v>1522</v>
      </c>
      <c r="B55726" t="s">
        <v>1538</v>
      </c>
      <c r="C55726" t="s">
        <v>383</v>
      </c>
      <c r="D55726" t="s">
        <v>1359</v>
      </c>
      <c r="E55726" t="s">
        <v>37</v>
      </c>
      <c r="F55726" t="s">
        <v>141</v>
      </c>
      <c r="G55726">
        <v>2031</v>
      </c>
      <c r="H55726">
        <v>0</v>
      </c>
    </row>
    <row r="55727" spans="1:8" x14ac:dyDescent="0.3">
      <c r="A55727" t="s">
        <v>1522</v>
      </c>
      <c r="B55727" t="s">
        <v>1538</v>
      </c>
      <c r="C55727" t="s">
        <v>383</v>
      </c>
      <c r="D55727" t="s">
        <v>1359</v>
      </c>
      <c r="E55727" t="s">
        <v>37</v>
      </c>
      <c r="F55727" t="s">
        <v>141</v>
      </c>
      <c r="G55727">
        <v>2032</v>
      </c>
      <c r="H55727">
        <v>0</v>
      </c>
    </row>
    <row r="55728" spans="1:8" x14ac:dyDescent="0.3">
      <c r="A55728" t="s">
        <v>1522</v>
      </c>
      <c r="B55728" t="s">
        <v>1538</v>
      </c>
      <c r="C55728" t="s">
        <v>383</v>
      </c>
      <c r="D55728" t="s">
        <v>1359</v>
      </c>
      <c r="E55728" t="s">
        <v>37</v>
      </c>
      <c r="F55728" t="s">
        <v>141</v>
      </c>
      <c r="G55728">
        <v>2033</v>
      </c>
      <c r="H55728">
        <v>0</v>
      </c>
    </row>
    <row r="55729" spans="1:8" x14ac:dyDescent="0.3">
      <c r="A55729" t="s">
        <v>1522</v>
      </c>
      <c r="B55729" t="s">
        <v>1538</v>
      </c>
      <c r="C55729" t="s">
        <v>383</v>
      </c>
      <c r="D55729" t="s">
        <v>1359</v>
      </c>
      <c r="E55729" t="s">
        <v>37</v>
      </c>
      <c r="F55729" t="s">
        <v>141</v>
      </c>
      <c r="G55729">
        <v>2034</v>
      </c>
      <c r="H55729">
        <v>0</v>
      </c>
    </row>
    <row r="55730" spans="1:8" x14ac:dyDescent="0.3">
      <c r="A55730" t="s">
        <v>1522</v>
      </c>
      <c r="B55730" t="s">
        <v>1538</v>
      </c>
      <c r="C55730" t="s">
        <v>383</v>
      </c>
      <c r="D55730" t="s">
        <v>1359</v>
      </c>
      <c r="E55730" t="s">
        <v>37</v>
      </c>
      <c r="F55730" t="s">
        <v>141</v>
      </c>
      <c r="G55730">
        <v>2035</v>
      </c>
      <c r="H55730">
        <v>0</v>
      </c>
    </row>
    <row r="55731" spans="1:8" x14ac:dyDescent="0.3">
      <c r="A55731" t="s">
        <v>1522</v>
      </c>
      <c r="B55731" t="s">
        <v>1538</v>
      </c>
      <c r="C55731" t="s">
        <v>383</v>
      </c>
      <c r="D55731" t="s">
        <v>1359</v>
      </c>
      <c r="E55731" t="s">
        <v>37</v>
      </c>
      <c r="F55731" t="s">
        <v>141</v>
      </c>
      <c r="G55731">
        <v>2036</v>
      </c>
      <c r="H55731">
        <v>0</v>
      </c>
    </row>
    <row r="55732" spans="1:8" x14ac:dyDescent="0.3">
      <c r="A55732" t="s">
        <v>1522</v>
      </c>
      <c r="B55732" t="s">
        <v>1538</v>
      </c>
      <c r="C55732" t="s">
        <v>383</v>
      </c>
      <c r="D55732" t="s">
        <v>1359</v>
      </c>
      <c r="E55732" t="s">
        <v>37</v>
      </c>
      <c r="F55732" t="s">
        <v>141</v>
      </c>
      <c r="G55732">
        <v>2037</v>
      </c>
      <c r="H55732">
        <v>0</v>
      </c>
    </row>
    <row r="55733" spans="1:8" x14ac:dyDescent="0.3">
      <c r="A55733" t="s">
        <v>1522</v>
      </c>
      <c r="B55733" t="s">
        <v>1538</v>
      </c>
      <c r="C55733" t="s">
        <v>383</v>
      </c>
      <c r="D55733" t="s">
        <v>1359</v>
      </c>
      <c r="E55733" t="s">
        <v>37</v>
      </c>
      <c r="F55733" t="s">
        <v>141</v>
      </c>
      <c r="G55733">
        <v>2038</v>
      </c>
      <c r="H55733">
        <v>0</v>
      </c>
    </row>
    <row r="55734" spans="1:8" x14ac:dyDescent="0.3">
      <c r="A55734" t="s">
        <v>1522</v>
      </c>
      <c r="B55734" t="s">
        <v>1538</v>
      </c>
      <c r="C55734" t="s">
        <v>383</v>
      </c>
      <c r="D55734" t="s">
        <v>1359</v>
      </c>
      <c r="E55734" t="s">
        <v>37</v>
      </c>
      <c r="F55734" t="s">
        <v>141</v>
      </c>
      <c r="G55734">
        <v>2039</v>
      </c>
      <c r="H55734">
        <v>0</v>
      </c>
    </row>
    <row r="55735" spans="1:8" x14ac:dyDescent="0.3">
      <c r="A55735" t="s">
        <v>1522</v>
      </c>
      <c r="B55735" t="s">
        <v>1538</v>
      </c>
      <c r="C55735" t="s">
        <v>383</v>
      </c>
      <c r="D55735" t="s">
        <v>1359</v>
      </c>
      <c r="E55735" t="s">
        <v>37</v>
      </c>
      <c r="F55735" t="s">
        <v>141</v>
      </c>
      <c r="G55735">
        <v>2040</v>
      </c>
      <c r="H55735">
        <v>0</v>
      </c>
    </row>
    <row r="55736" spans="1:8" x14ac:dyDescent="0.3">
      <c r="A55736" t="s">
        <v>1522</v>
      </c>
      <c r="B55736" t="s">
        <v>1538</v>
      </c>
      <c r="C55736" t="s">
        <v>383</v>
      </c>
      <c r="D55736" t="s">
        <v>1359</v>
      </c>
      <c r="E55736" t="s">
        <v>37</v>
      </c>
      <c r="F55736" t="s">
        <v>141</v>
      </c>
      <c r="G55736">
        <v>2041</v>
      </c>
      <c r="H55736">
        <v>0</v>
      </c>
    </row>
    <row r="55737" spans="1:8" x14ac:dyDescent="0.3">
      <c r="A55737" t="s">
        <v>1522</v>
      </c>
      <c r="B55737" t="s">
        <v>1538</v>
      </c>
      <c r="C55737" t="s">
        <v>383</v>
      </c>
      <c r="D55737" t="s">
        <v>1359</v>
      </c>
      <c r="E55737" t="s">
        <v>37</v>
      </c>
      <c r="F55737" t="s">
        <v>141</v>
      </c>
      <c r="G55737">
        <v>2042</v>
      </c>
      <c r="H55737">
        <v>0</v>
      </c>
    </row>
    <row r="55738" spans="1:8" x14ac:dyDescent="0.3">
      <c r="A55738" t="s">
        <v>1522</v>
      </c>
      <c r="B55738" t="s">
        <v>1538</v>
      </c>
      <c r="C55738" t="s">
        <v>383</v>
      </c>
      <c r="D55738" t="s">
        <v>1359</v>
      </c>
      <c r="E55738" t="s">
        <v>37</v>
      </c>
      <c r="F55738" t="s">
        <v>141</v>
      </c>
      <c r="G55738">
        <v>2043</v>
      </c>
      <c r="H55738">
        <v>0</v>
      </c>
    </row>
    <row r="55739" spans="1:8" x14ac:dyDescent="0.3">
      <c r="A55739" t="s">
        <v>1522</v>
      </c>
      <c r="B55739" t="s">
        <v>1538</v>
      </c>
      <c r="C55739" t="s">
        <v>383</v>
      </c>
      <c r="D55739" t="s">
        <v>1359</v>
      </c>
      <c r="E55739" t="s">
        <v>37</v>
      </c>
      <c r="F55739" t="s">
        <v>141</v>
      </c>
      <c r="G55739">
        <v>2044</v>
      </c>
      <c r="H55739">
        <v>0</v>
      </c>
    </row>
    <row r="55740" spans="1:8" x14ac:dyDescent="0.3">
      <c r="A55740" t="s">
        <v>1522</v>
      </c>
      <c r="B55740" t="s">
        <v>1538</v>
      </c>
      <c r="C55740" t="s">
        <v>383</v>
      </c>
      <c r="D55740" t="s">
        <v>1359</v>
      </c>
      <c r="E55740" t="s">
        <v>37</v>
      </c>
      <c r="F55740" t="s">
        <v>141</v>
      </c>
      <c r="G55740">
        <v>2045</v>
      </c>
      <c r="H55740">
        <v>0</v>
      </c>
    </row>
    <row r="55741" spans="1:8" x14ac:dyDescent="0.3">
      <c r="A55741" t="s">
        <v>1522</v>
      </c>
      <c r="B55741" t="s">
        <v>1538</v>
      </c>
      <c r="C55741" t="s">
        <v>383</v>
      </c>
      <c r="D55741" t="s">
        <v>1359</v>
      </c>
      <c r="E55741" t="s">
        <v>37</v>
      </c>
      <c r="F55741" t="s">
        <v>141</v>
      </c>
      <c r="G55741">
        <v>2046</v>
      </c>
      <c r="H55741">
        <v>0</v>
      </c>
    </row>
    <row r="55742" spans="1:8" x14ac:dyDescent="0.3">
      <c r="A55742" t="s">
        <v>1522</v>
      </c>
      <c r="B55742" t="s">
        <v>1538</v>
      </c>
      <c r="C55742" t="s">
        <v>383</v>
      </c>
      <c r="D55742" t="s">
        <v>1359</v>
      </c>
      <c r="E55742" t="s">
        <v>37</v>
      </c>
      <c r="F55742" t="s">
        <v>141</v>
      </c>
      <c r="G55742">
        <v>2047</v>
      </c>
      <c r="H55742">
        <v>0</v>
      </c>
    </row>
    <row r="55743" spans="1:8" x14ac:dyDescent="0.3">
      <c r="A55743" t="s">
        <v>1522</v>
      </c>
      <c r="B55743" t="s">
        <v>1538</v>
      </c>
      <c r="C55743" t="s">
        <v>383</v>
      </c>
      <c r="D55743" t="s">
        <v>1359</v>
      </c>
      <c r="E55743" t="s">
        <v>37</v>
      </c>
      <c r="F55743" t="s">
        <v>141</v>
      </c>
      <c r="G55743">
        <v>2048</v>
      </c>
      <c r="H55743">
        <v>0</v>
      </c>
    </row>
    <row r="55744" spans="1:8" x14ac:dyDescent="0.3">
      <c r="A55744" t="s">
        <v>1522</v>
      </c>
      <c r="B55744" t="s">
        <v>1538</v>
      </c>
      <c r="C55744" t="s">
        <v>383</v>
      </c>
      <c r="D55744" t="s">
        <v>1359</v>
      </c>
      <c r="E55744" t="s">
        <v>37</v>
      </c>
      <c r="F55744" t="s">
        <v>141</v>
      </c>
      <c r="G55744">
        <v>2049</v>
      </c>
      <c r="H55744">
        <v>0</v>
      </c>
    </row>
    <row r="55745" spans="1:8" x14ac:dyDescent="0.3">
      <c r="A55745" t="s">
        <v>1522</v>
      </c>
      <c r="B55745" t="s">
        <v>1538</v>
      </c>
      <c r="C55745" t="s">
        <v>383</v>
      </c>
      <c r="D55745" t="s">
        <v>1359</v>
      </c>
      <c r="E55745" t="s">
        <v>37</v>
      </c>
      <c r="F55745" t="s">
        <v>141</v>
      </c>
      <c r="G55745">
        <v>2050</v>
      </c>
      <c r="H55745">
        <v>0</v>
      </c>
    </row>
    <row r="55746" spans="1:8" x14ac:dyDescent="0.3">
      <c r="A55746" t="s">
        <v>1522</v>
      </c>
      <c r="B55746" t="s">
        <v>1538</v>
      </c>
      <c r="C55746" t="s">
        <v>383</v>
      </c>
      <c r="D55746" t="s">
        <v>1359</v>
      </c>
      <c r="E55746" t="s">
        <v>40</v>
      </c>
      <c r="F55746" t="s">
        <v>141</v>
      </c>
      <c r="G55746">
        <v>2025</v>
      </c>
      <c r="H55746">
        <v>0</v>
      </c>
    </row>
    <row r="55747" spans="1:8" x14ac:dyDescent="0.3">
      <c r="A55747" t="s">
        <v>1522</v>
      </c>
      <c r="B55747" t="s">
        <v>1538</v>
      </c>
      <c r="C55747" t="s">
        <v>383</v>
      </c>
      <c r="D55747" t="s">
        <v>1359</v>
      </c>
      <c r="E55747" t="s">
        <v>40</v>
      </c>
      <c r="F55747" t="s">
        <v>141</v>
      </c>
      <c r="G55747">
        <v>2026</v>
      </c>
      <c r="H55747">
        <v>0</v>
      </c>
    </row>
    <row r="55748" spans="1:8" x14ac:dyDescent="0.3">
      <c r="A55748" t="s">
        <v>1522</v>
      </c>
      <c r="B55748" t="s">
        <v>1538</v>
      </c>
      <c r="C55748" t="s">
        <v>383</v>
      </c>
      <c r="D55748" t="s">
        <v>1359</v>
      </c>
      <c r="E55748" t="s">
        <v>40</v>
      </c>
      <c r="F55748" t="s">
        <v>141</v>
      </c>
      <c r="G55748">
        <v>2027</v>
      </c>
      <c r="H55748">
        <v>0</v>
      </c>
    </row>
    <row r="55749" spans="1:8" x14ac:dyDescent="0.3">
      <c r="A55749" t="s">
        <v>1522</v>
      </c>
      <c r="B55749" t="s">
        <v>1538</v>
      </c>
      <c r="C55749" t="s">
        <v>383</v>
      </c>
      <c r="D55749" t="s">
        <v>1359</v>
      </c>
      <c r="E55749" t="s">
        <v>40</v>
      </c>
      <c r="F55749" t="s">
        <v>141</v>
      </c>
      <c r="G55749">
        <v>2028</v>
      </c>
      <c r="H55749">
        <v>0</v>
      </c>
    </row>
    <row r="55750" spans="1:8" x14ac:dyDescent="0.3">
      <c r="A55750" t="s">
        <v>1522</v>
      </c>
      <c r="B55750" t="s">
        <v>1538</v>
      </c>
      <c r="C55750" t="s">
        <v>383</v>
      </c>
      <c r="D55750" t="s">
        <v>1359</v>
      </c>
      <c r="E55750" t="s">
        <v>40</v>
      </c>
      <c r="F55750" t="s">
        <v>141</v>
      </c>
      <c r="G55750">
        <v>2029</v>
      </c>
      <c r="H55750">
        <v>0</v>
      </c>
    </row>
    <row r="55751" spans="1:8" x14ac:dyDescent="0.3">
      <c r="A55751" t="s">
        <v>1522</v>
      </c>
      <c r="B55751" t="s">
        <v>1538</v>
      </c>
      <c r="C55751" t="s">
        <v>383</v>
      </c>
      <c r="D55751" t="s">
        <v>1359</v>
      </c>
      <c r="E55751" t="s">
        <v>40</v>
      </c>
      <c r="F55751" t="s">
        <v>141</v>
      </c>
      <c r="G55751">
        <v>2030</v>
      </c>
      <c r="H55751">
        <v>0</v>
      </c>
    </row>
    <row r="55752" spans="1:8" x14ac:dyDescent="0.3">
      <c r="A55752" t="s">
        <v>1522</v>
      </c>
      <c r="B55752" t="s">
        <v>1538</v>
      </c>
      <c r="C55752" t="s">
        <v>383</v>
      </c>
      <c r="D55752" t="s">
        <v>1359</v>
      </c>
      <c r="E55752" t="s">
        <v>40</v>
      </c>
      <c r="F55752" t="s">
        <v>141</v>
      </c>
      <c r="G55752">
        <v>2031</v>
      </c>
      <c r="H55752">
        <v>0</v>
      </c>
    </row>
    <row r="55753" spans="1:8" x14ac:dyDescent="0.3">
      <c r="A55753" t="s">
        <v>1522</v>
      </c>
      <c r="B55753" t="s">
        <v>1538</v>
      </c>
      <c r="C55753" t="s">
        <v>383</v>
      </c>
      <c r="D55753" t="s">
        <v>1359</v>
      </c>
      <c r="E55753" t="s">
        <v>40</v>
      </c>
      <c r="F55753" t="s">
        <v>141</v>
      </c>
      <c r="G55753">
        <v>2032</v>
      </c>
      <c r="H55753">
        <v>0</v>
      </c>
    </row>
    <row r="55754" spans="1:8" x14ac:dyDescent="0.3">
      <c r="A55754" t="s">
        <v>1522</v>
      </c>
      <c r="B55754" t="s">
        <v>1538</v>
      </c>
      <c r="C55754" t="s">
        <v>383</v>
      </c>
      <c r="D55754" t="s">
        <v>1359</v>
      </c>
      <c r="E55754" t="s">
        <v>40</v>
      </c>
      <c r="F55754" t="s">
        <v>141</v>
      </c>
      <c r="G55754">
        <v>2033</v>
      </c>
      <c r="H55754">
        <v>0</v>
      </c>
    </row>
    <row r="55755" spans="1:8" x14ac:dyDescent="0.3">
      <c r="A55755" t="s">
        <v>1522</v>
      </c>
      <c r="B55755" t="s">
        <v>1538</v>
      </c>
      <c r="C55755" t="s">
        <v>383</v>
      </c>
      <c r="D55755" t="s">
        <v>1359</v>
      </c>
      <c r="E55755" t="s">
        <v>40</v>
      </c>
      <c r="F55755" t="s">
        <v>141</v>
      </c>
      <c r="G55755">
        <v>2034</v>
      </c>
      <c r="H55755">
        <v>0</v>
      </c>
    </row>
    <row r="55756" spans="1:8" x14ac:dyDescent="0.3">
      <c r="A55756" t="s">
        <v>1522</v>
      </c>
      <c r="B55756" t="s">
        <v>1538</v>
      </c>
      <c r="C55756" t="s">
        <v>383</v>
      </c>
      <c r="D55756" t="s">
        <v>1359</v>
      </c>
      <c r="E55756" t="s">
        <v>40</v>
      </c>
      <c r="F55756" t="s">
        <v>141</v>
      </c>
      <c r="G55756">
        <v>2035</v>
      </c>
      <c r="H55756">
        <v>0</v>
      </c>
    </row>
    <row r="55757" spans="1:8" x14ac:dyDescent="0.3">
      <c r="A55757" t="s">
        <v>1522</v>
      </c>
      <c r="B55757" t="s">
        <v>1538</v>
      </c>
      <c r="C55757" t="s">
        <v>383</v>
      </c>
      <c r="D55757" t="s">
        <v>1359</v>
      </c>
      <c r="E55757" t="s">
        <v>40</v>
      </c>
      <c r="F55757" t="s">
        <v>141</v>
      </c>
      <c r="G55757">
        <v>2036</v>
      </c>
      <c r="H55757">
        <v>0</v>
      </c>
    </row>
    <row r="55758" spans="1:8" x14ac:dyDescent="0.3">
      <c r="A55758" t="s">
        <v>1522</v>
      </c>
      <c r="B55758" t="s">
        <v>1538</v>
      </c>
      <c r="C55758" t="s">
        <v>383</v>
      </c>
      <c r="D55758" t="s">
        <v>1359</v>
      </c>
      <c r="E55758" t="s">
        <v>40</v>
      </c>
      <c r="F55758" t="s">
        <v>141</v>
      </c>
      <c r="G55758">
        <v>2037</v>
      </c>
      <c r="H55758">
        <v>0</v>
      </c>
    </row>
    <row r="55759" spans="1:8" x14ac:dyDescent="0.3">
      <c r="A55759" t="s">
        <v>1522</v>
      </c>
      <c r="B55759" t="s">
        <v>1538</v>
      </c>
      <c r="C55759" t="s">
        <v>383</v>
      </c>
      <c r="D55759" t="s">
        <v>1359</v>
      </c>
      <c r="E55759" t="s">
        <v>40</v>
      </c>
      <c r="F55759" t="s">
        <v>141</v>
      </c>
      <c r="G55759">
        <v>2038</v>
      </c>
      <c r="H55759">
        <v>0</v>
      </c>
    </row>
    <row r="55760" spans="1:8" x14ac:dyDescent="0.3">
      <c r="A55760" t="s">
        <v>1522</v>
      </c>
      <c r="B55760" t="s">
        <v>1538</v>
      </c>
      <c r="C55760" t="s">
        <v>383</v>
      </c>
      <c r="D55760" t="s">
        <v>1359</v>
      </c>
      <c r="E55760" t="s">
        <v>40</v>
      </c>
      <c r="F55760" t="s">
        <v>141</v>
      </c>
      <c r="G55760">
        <v>2039</v>
      </c>
      <c r="H55760">
        <v>0</v>
      </c>
    </row>
    <row r="55761" spans="1:8" x14ac:dyDescent="0.3">
      <c r="A55761" t="s">
        <v>1522</v>
      </c>
      <c r="B55761" t="s">
        <v>1538</v>
      </c>
      <c r="C55761" t="s">
        <v>383</v>
      </c>
      <c r="D55761" t="s">
        <v>1359</v>
      </c>
      <c r="E55761" t="s">
        <v>40</v>
      </c>
      <c r="F55761" t="s">
        <v>141</v>
      </c>
      <c r="G55761">
        <v>2040</v>
      </c>
      <c r="H55761">
        <v>0</v>
      </c>
    </row>
    <row r="55762" spans="1:8" x14ac:dyDescent="0.3">
      <c r="A55762" t="s">
        <v>1522</v>
      </c>
      <c r="B55762" t="s">
        <v>1538</v>
      </c>
      <c r="C55762" t="s">
        <v>383</v>
      </c>
      <c r="D55762" t="s">
        <v>1359</v>
      </c>
      <c r="E55762" t="s">
        <v>40</v>
      </c>
      <c r="F55762" t="s">
        <v>141</v>
      </c>
      <c r="G55762">
        <v>2041</v>
      </c>
      <c r="H55762">
        <v>0</v>
      </c>
    </row>
    <row r="55763" spans="1:8" x14ac:dyDescent="0.3">
      <c r="A55763" t="s">
        <v>1522</v>
      </c>
      <c r="B55763" t="s">
        <v>1538</v>
      </c>
      <c r="C55763" t="s">
        <v>383</v>
      </c>
      <c r="D55763" t="s">
        <v>1359</v>
      </c>
      <c r="E55763" t="s">
        <v>40</v>
      </c>
      <c r="F55763" t="s">
        <v>141</v>
      </c>
      <c r="G55763">
        <v>2042</v>
      </c>
      <c r="H55763">
        <v>0</v>
      </c>
    </row>
    <row r="55764" spans="1:8" x14ac:dyDescent="0.3">
      <c r="A55764" t="s">
        <v>1522</v>
      </c>
      <c r="B55764" t="s">
        <v>1538</v>
      </c>
      <c r="C55764" t="s">
        <v>383</v>
      </c>
      <c r="D55764" t="s">
        <v>1359</v>
      </c>
      <c r="E55764" t="s">
        <v>40</v>
      </c>
      <c r="F55764" t="s">
        <v>141</v>
      </c>
      <c r="G55764">
        <v>2043</v>
      </c>
      <c r="H55764">
        <v>0</v>
      </c>
    </row>
    <row r="55765" spans="1:8" x14ac:dyDescent="0.3">
      <c r="A55765" t="s">
        <v>1522</v>
      </c>
      <c r="B55765" t="s">
        <v>1538</v>
      </c>
      <c r="C55765" t="s">
        <v>383</v>
      </c>
      <c r="D55765" t="s">
        <v>1359</v>
      </c>
      <c r="E55765" t="s">
        <v>40</v>
      </c>
      <c r="F55765" t="s">
        <v>141</v>
      </c>
      <c r="G55765">
        <v>2044</v>
      </c>
      <c r="H55765">
        <v>0</v>
      </c>
    </row>
    <row r="55766" spans="1:8" x14ac:dyDescent="0.3">
      <c r="A55766" t="s">
        <v>1522</v>
      </c>
      <c r="B55766" t="s">
        <v>1538</v>
      </c>
      <c r="C55766" t="s">
        <v>383</v>
      </c>
      <c r="D55766" t="s">
        <v>1359</v>
      </c>
      <c r="E55766" t="s">
        <v>40</v>
      </c>
      <c r="F55766" t="s">
        <v>141</v>
      </c>
      <c r="G55766">
        <v>2045</v>
      </c>
      <c r="H55766">
        <v>0</v>
      </c>
    </row>
    <row r="55767" spans="1:8" x14ac:dyDescent="0.3">
      <c r="A55767" t="s">
        <v>1522</v>
      </c>
      <c r="B55767" t="s">
        <v>1538</v>
      </c>
      <c r="C55767" t="s">
        <v>383</v>
      </c>
      <c r="D55767" t="s">
        <v>1359</v>
      </c>
      <c r="E55767" t="s">
        <v>40</v>
      </c>
      <c r="F55767" t="s">
        <v>141</v>
      </c>
      <c r="G55767">
        <v>2046</v>
      </c>
      <c r="H55767">
        <v>0</v>
      </c>
    </row>
    <row r="55768" spans="1:8" x14ac:dyDescent="0.3">
      <c r="A55768" t="s">
        <v>1522</v>
      </c>
      <c r="B55768" t="s">
        <v>1538</v>
      </c>
      <c r="C55768" t="s">
        <v>383</v>
      </c>
      <c r="D55768" t="s">
        <v>1359</v>
      </c>
      <c r="E55768" t="s">
        <v>40</v>
      </c>
      <c r="F55768" t="s">
        <v>141</v>
      </c>
      <c r="G55768">
        <v>2047</v>
      </c>
      <c r="H55768">
        <v>0</v>
      </c>
    </row>
    <row r="55769" spans="1:8" x14ac:dyDescent="0.3">
      <c r="A55769" t="s">
        <v>1522</v>
      </c>
      <c r="B55769" t="s">
        <v>1538</v>
      </c>
      <c r="C55769" t="s">
        <v>383</v>
      </c>
      <c r="D55769" t="s">
        <v>1359</v>
      </c>
      <c r="E55769" t="s">
        <v>40</v>
      </c>
      <c r="F55769" t="s">
        <v>141</v>
      </c>
      <c r="G55769">
        <v>2048</v>
      </c>
      <c r="H55769">
        <v>0</v>
      </c>
    </row>
    <row r="55770" spans="1:8" x14ac:dyDescent="0.3">
      <c r="A55770" t="s">
        <v>1522</v>
      </c>
      <c r="B55770" t="s">
        <v>1538</v>
      </c>
      <c r="C55770" t="s">
        <v>383</v>
      </c>
      <c r="D55770" t="s">
        <v>1359</v>
      </c>
      <c r="E55770" t="s">
        <v>40</v>
      </c>
      <c r="F55770" t="s">
        <v>141</v>
      </c>
      <c r="G55770">
        <v>2049</v>
      </c>
      <c r="H55770">
        <v>0</v>
      </c>
    </row>
    <row r="55771" spans="1:8" x14ac:dyDescent="0.3">
      <c r="A55771" t="s">
        <v>1522</v>
      </c>
      <c r="B55771" t="s">
        <v>1538</v>
      </c>
      <c r="C55771" t="s">
        <v>383</v>
      </c>
      <c r="D55771" t="s">
        <v>1359</v>
      </c>
      <c r="E55771" t="s">
        <v>40</v>
      </c>
      <c r="F55771" t="s">
        <v>141</v>
      </c>
      <c r="G55771">
        <v>2050</v>
      </c>
      <c r="H55771">
        <v>0</v>
      </c>
    </row>
    <row r="55772" spans="1:8" x14ac:dyDescent="0.3">
      <c r="A55772" t="s">
        <v>1522</v>
      </c>
      <c r="B55772" t="s">
        <v>1538</v>
      </c>
      <c r="C55772" t="s">
        <v>383</v>
      </c>
      <c r="D55772" t="s">
        <v>1359</v>
      </c>
      <c r="E55772" t="s">
        <v>43</v>
      </c>
      <c r="F55772" t="s">
        <v>141</v>
      </c>
      <c r="G55772">
        <v>2025</v>
      </c>
      <c r="H55772">
        <v>0</v>
      </c>
    </row>
    <row r="55773" spans="1:8" x14ac:dyDescent="0.3">
      <c r="A55773" t="s">
        <v>1522</v>
      </c>
      <c r="B55773" t="s">
        <v>1538</v>
      </c>
      <c r="C55773" t="s">
        <v>383</v>
      </c>
      <c r="D55773" t="s">
        <v>1359</v>
      </c>
      <c r="E55773" t="s">
        <v>43</v>
      </c>
      <c r="F55773" t="s">
        <v>141</v>
      </c>
      <c r="G55773">
        <v>2026</v>
      </c>
      <c r="H55773">
        <v>0</v>
      </c>
    </row>
    <row r="55774" spans="1:8" x14ac:dyDescent="0.3">
      <c r="A55774" t="s">
        <v>1522</v>
      </c>
      <c r="B55774" t="s">
        <v>1538</v>
      </c>
      <c r="C55774" t="s">
        <v>383</v>
      </c>
      <c r="D55774" t="s">
        <v>1359</v>
      </c>
      <c r="E55774" t="s">
        <v>43</v>
      </c>
      <c r="F55774" t="s">
        <v>141</v>
      </c>
      <c r="G55774">
        <v>2027</v>
      </c>
      <c r="H55774">
        <v>0</v>
      </c>
    </row>
    <row r="55775" spans="1:8" x14ac:dyDescent="0.3">
      <c r="A55775" t="s">
        <v>1522</v>
      </c>
      <c r="B55775" t="s">
        <v>1538</v>
      </c>
      <c r="C55775" t="s">
        <v>383</v>
      </c>
      <c r="D55775" t="s">
        <v>1359</v>
      </c>
      <c r="E55775" t="s">
        <v>43</v>
      </c>
      <c r="F55775" t="s">
        <v>141</v>
      </c>
      <c r="G55775">
        <v>2028</v>
      </c>
      <c r="H55775">
        <v>0</v>
      </c>
    </row>
    <row r="55776" spans="1:8" x14ac:dyDescent="0.3">
      <c r="A55776" t="s">
        <v>1522</v>
      </c>
      <c r="B55776" t="s">
        <v>1538</v>
      </c>
      <c r="C55776" t="s">
        <v>383</v>
      </c>
      <c r="D55776" t="s">
        <v>1359</v>
      </c>
      <c r="E55776" t="s">
        <v>43</v>
      </c>
      <c r="F55776" t="s">
        <v>141</v>
      </c>
      <c r="G55776">
        <v>2029</v>
      </c>
      <c r="H55776">
        <v>0</v>
      </c>
    </row>
    <row r="55777" spans="1:8" x14ac:dyDescent="0.3">
      <c r="A55777" t="s">
        <v>1522</v>
      </c>
      <c r="B55777" t="s">
        <v>1538</v>
      </c>
      <c r="C55777" t="s">
        <v>383</v>
      </c>
      <c r="D55777" t="s">
        <v>1359</v>
      </c>
      <c r="E55777" t="s">
        <v>43</v>
      </c>
      <c r="F55777" t="s">
        <v>141</v>
      </c>
      <c r="G55777">
        <v>2030</v>
      </c>
      <c r="H55777">
        <v>0</v>
      </c>
    </row>
    <row r="55778" spans="1:8" x14ac:dyDescent="0.3">
      <c r="A55778" t="s">
        <v>1522</v>
      </c>
      <c r="B55778" t="s">
        <v>1538</v>
      </c>
      <c r="C55778" t="s">
        <v>383</v>
      </c>
      <c r="D55778" t="s">
        <v>1359</v>
      </c>
      <c r="E55778" t="s">
        <v>43</v>
      </c>
      <c r="F55778" t="s">
        <v>141</v>
      </c>
      <c r="G55778">
        <v>2031</v>
      </c>
      <c r="H55778">
        <v>0</v>
      </c>
    </row>
    <row r="55779" spans="1:8" x14ac:dyDescent="0.3">
      <c r="A55779" t="s">
        <v>1522</v>
      </c>
      <c r="B55779" t="s">
        <v>1538</v>
      </c>
      <c r="C55779" t="s">
        <v>383</v>
      </c>
      <c r="D55779" t="s">
        <v>1359</v>
      </c>
      <c r="E55779" t="s">
        <v>43</v>
      </c>
      <c r="F55779" t="s">
        <v>141</v>
      </c>
      <c r="G55779">
        <v>2032</v>
      </c>
      <c r="H55779">
        <v>0</v>
      </c>
    </row>
    <row r="55780" spans="1:8" x14ac:dyDescent="0.3">
      <c r="A55780" t="s">
        <v>1522</v>
      </c>
      <c r="B55780" t="s">
        <v>1538</v>
      </c>
      <c r="C55780" t="s">
        <v>383</v>
      </c>
      <c r="D55780" t="s">
        <v>1359</v>
      </c>
      <c r="E55780" t="s">
        <v>43</v>
      </c>
      <c r="F55780" t="s">
        <v>141</v>
      </c>
      <c r="G55780">
        <v>2033</v>
      </c>
      <c r="H55780">
        <v>0</v>
      </c>
    </row>
    <row r="55781" spans="1:8" x14ac:dyDescent="0.3">
      <c r="A55781" t="s">
        <v>1522</v>
      </c>
      <c r="B55781" t="s">
        <v>1538</v>
      </c>
      <c r="C55781" t="s">
        <v>383</v>
      </c>
      <c r="D55781" t="s">
        <v>1359</v>
      </c>
      <c r="E55781" t="s">
        <v>43</v>
      </c>
      <c r="F55781" t="s">
        <v>141</v>
      </c>
      <c r="G55781">
        <v>2034</v>
      </c>
      <c r="H55781">
        <v>0</v>
      </c>
    </row>
    <row r="55782" spans="1:8" x14ac:dyDescent="0.3">
      <c r="A55782" t="s">
        <v>1522</v>
      </c>
      <c r="B55782" t="s">
        <v>1538</v>
      </c>
      <c r="C55782" t="s">
        <v>383</v>
      </c>
      <c r="D55782" t="s">
        <v>1359</v>
      </c>
      <c r="E55782" t="s">
        <v>43</v>
      </c>
      <c r="F55782" t="s">
        <v>141</v>
      </c>
      <c r="G55782">
        <v>2035</v>
      </c>
      <c r="H55782">
        <v>0</v>
      </c>
    </row>
    <row r="55783" spans="1:8" x14ac:dyDescent="0.3">
      <c r="A55783" t="s">
        <v>1522</v>
      </c>
      <c r="B55783" t="s">
        <v>1538</v>
      </c>
      <c r="C55783" t="s">
        <v>383</v>
      </c>
      <c r="D55783" t="s">
        <v>1359</v>
      </c>
      <c r="E55783" t="s">
        <v>43</v>
      </c>
      <c r="F55783" t="s">
        <v>141</v>
      </c>
      <c r="G55783">
        <v>2036</v>
      </c>
      <c r="H55783">
        <v>0</v>
      </c>
    </row>
    <row r="55784" spans="1:8" x14ac:dyDescent="0.3">
      <c r="A55784" t="s">
        <v>1522</v>
      </c>
      <c r="B55784" t="s">
        <v>1538</v>
      </c>
      <c r="C55784" t="s">
        <v>383</v>
      </c>
      <c r="D55784" t="s">
        <v>1359</v>
      </c>
      <c r="E55784" t="s">
        <v>43</v>
      </c>
      <c r="F55784" t="s">
        <v>141</v>
      </c>
      <c r="G55784">
        <v>2037</v>
      </c>
      <c r="H55784">
        <v>0</v>
      </c>
    </row>
    <row r="55785" spans="1:8" x14ac:dyDescent="0.3">
      <c r="A55785" t="s">
        <v>1522</v>
      </c>
      <c r="B55785" t="s">
        <v>1538</v>
      </c>
      <c r="C55785" t="s">
        <v>383</v>
      </c>
      <c r="D55785" t="s">
        <v>1359</v>
      </c>
      <c r="E55785" t="s">
        <v>43</v>
      </c>
      <c r="F55785" t="s">
        <v>141</v>
      </c>
      <c r="G55785">
        <v>2038</v>
      </c>
      <c r="H55785">
        <v>0</v>
      </c>
    </row>
    <row r="55786" spans="1:8" x14ac:dyDescent="0.3">
      <c r="A55786" t="s">
        <v>1522</v>
      </c>
      <c r="B55786" t="s">
        <v>1538</v>
      </c>
      <c r="C55786" t="s">
        <v>383</v>
      </c>
      <c r="D55786" t="s">
        <v>1359</v>
      </c>
      <c r="E55786" t="s">
        <v>43</v>
      </c>
      <c r="F55786" t="s">
        <v>141</v>
      </c>
      <c r="G55786">
        <v>2039</v>
      </c>
      <c r="H55786">
        <v>0</v>
      </c>
    </row>
    <row r="55787" spans="1:8" x14ac:dyDescent="0.3">
      <c r="A55787" t="s">
        <v>1522</v>
      </c>
      <c r="B55787" t="s">
        <v>1538</v>
      </c>
      <c r="C55787" t="s">
        <v>383</v>
      </c>
      <c r="D55787" t="s">
        <v>1359</v>
      </c>
      <c r="E55787" t="s">
        <v>43</v>
      </c>
      <c r="F55787" t="s">
        <v>141</v>
      </c>
      <c r="G55787">
        <v>2040</v>
      </c>
      <c r="H55787">
        <v>0</v>
      </c>
    </row>
    <row r="55788" spans="1:8" x14ac:dyDescent="0.3">
      <c r="A55788" t="s">
        <v>1522</v>
      </c>
      <c r="B55788" t="s">
        <v>1538</v>
      </c>
      <c r="C55788" t="s">
        <v>383</v>
      </c>
      <c r="D55788" t="s">
        <v>1359</v>
      </c>
      <c r="E55788" t="s">
        <v>43</v>
      </c>
      <c r="F55788" t="s">
        <v>141</v>
      </c>
      <c r="G55788">
        <v>2041</v>
      </c>
      <c r="H55788">
        <v>0</v>
      </c>
    </row>
    <row r="55789" spans="1:8" x14ac:dyDescent="0.3">
      <c r="A55789" t="s">
        <v>1522</v>
      </c>
      <c r="B55789" t="s">
        <v>1538</v>
      </c>
      <c r="C55789" t="s">
        <v>383</v>
      </c>
      <c r="D55789" t="s">
        <v>1359</v>
      </c>
      <c r="E55789" t="s">
        <v>43</v>
      </c>
      <c r="F55789" t="s">
        <v>141</v>
      </c>
      <c r="G55789">
        <v>2042</v>
      </c>
      <c r="H55789">
        <v>0</v>
      </c>
    </row>
    <row r="55790" spans="1:8" x14ac:dyDescent="0.3">
      <c r="A55790" t="s">
        <v>1522</v>
      </c>
      <c r="B55790" t="s">
        <v>1538</v>
      </c>
      <c r="C55790" t="s">
        <v>383</v>
      </c>
      <c r="D55790" t="s">
        <v>1359</v>
      </c>
      <c r="E55790" t="s">
        <v>43</v>
      </c>
      <c r="F55790" t="s">
        <v>141</v>
      </c>
      <c r="G55790">
        <v>2043</v>
      </c>
      <c r="H55790">
        <v>0</v>
      </c>
    </row>
    <row r="55791" spans="1:8" x14ac:dyDescent="0.3">
      <c r="A55791" t="s">
        <v>1522</v>
      </c>
      <c r="B55791" t="s">
        <v>1538</v>
      </c>
      <c r="C55791" t="s">
        <v>383</v>
      </c>
      <c r="D55791" t="s">
        <v>1359</v>
      </c>
      <c r="E55791" t="s">
        <v>43</v>
      </c>
      <c r="F55791" t="s">
        <v>141</v>
      </c>
      <c r="G55791">
        <v>2044</v>
      </c>
      <c r="H55791">
        <v>0</v>
      </c>
    </row>
    <row r="55792" spans="1:8" x14ac:dyDescent="0.3">
      <c r="A55792" t="s">
        <v>1522</v>
      </c>
      <c r="B55792" t="s">
        <v>1538</v>
      </c>
      <c r="C55792" t="s">
        <v>383</v>
      </c>
      <c r="D55792" t="s">
        <v>1359</v>
      </c>
      <c r="E55792" t="s">
        <v>43</v>
      </c>
      <c r="F55792" t="s">
        <v>141</v>
      </c>
      <c r="G55792">
        <v>2045</v>
      </c>
      <c r="H55792">
        <v>0</v>
      </c>
    </row>
    <row r="55793" spans="1:8" x14ac:dyDescent="0.3">
      <c r="A55793" t="s">
        <v>1522</v>
      </c>
      <c r="B55793" t="s">
        <v>1538</v>
      </c>
      <c r="C55793" t="s">
        <v>383</v>
      </c>
      <c r="D55793" t="s">
        <v>1359</v>
      </c>
      <c r="E55793" t="s">
        <v>43</v>
      </c>
      <c r="F55793" t="s">
        <v>141</v>
      </c>
      <c r="G55793">
        <v>2046</v>
      </c>
      <c r="H55793">
        <v>0</v>
      </c>
    </row>
    <row r="55794" spans="1:8" x14ac:dyDescent="0.3">
      <c r="A55794" t="s">
        <v>1522</v>
      </c>
      <c r="B55794" t="s">
        <v>1538</v>
      </c>
      <c r="C55794" t="s">
        <v>383</v>
      </c>
      <c r="D55794" t="s">
        <v>1359</v>
      </c>
      <c r="E55794" t="s">
        <v>43</v>
      </c>
      <c r="F55794" t="s">
        <v>141</v>
      </c>
      <c r="G55794">
        <v>2047</v>
      </c>
      <c r="H55794">
        <v>0</v>
      </c>
    </row>
    <row r="55795" spans="1:8" x14ac:dyDescent="0.3">
      <c r="A55795" t="s">
        <v>1522</v>
      </c>
      <c r="B55795" t="s">
        <v>1538</v>
      </c>
      <c r="C55795" t="s">
        <v>383</v>
      </c>
      <c r="D55795" t="s">
        <v>1359</v>
      </c>
      <c r="E55795" t="s">
        <v>43</v>
      </c>
      <c r="F55795" t="s">
        <v>141</v>
      </c>
      <c r="G55795">
        <v>2048</v>
      </c>
      <c r="H55795">
        <v>0</v>
      </c>
    </row>
    <row r="55796" spans="1:8" x14ac:dyDescent="0.3">
      <c r="A55796" t="s">
        <v>1522</v>
      </c>
      <c r="B55796" t="s">
        <v>1538</v>
      </c>
      <c r="C55796" t="s">
        <v>383</v>
      </c>
      <c r="D55796" t="s">
        <v>1359</v>
      </c>
      <c r="E55796" t="s">
        <v>43</v>
      </c>
      <c r="F55796" t="s">
        <v>141</v>
      </c>
      <c r="G55796">
        <v>2049</v>
      </c>
      <c r="H55796">
        <v>0</v>
      </c>
    </row>
    <row r="55797" spans="1:8" x14ac:dyDescent="0.3">
      <c r="A55797" t="s">
        <v>1522</v>
      </c>
      <c r="B55797" t="s">
        <v>1538</v>
      </c>
      <c r="C55797" t="s">
        <v>383</v>
      </c>
      <c r="D55797" t="s">
        <v>1359</v>
      </c>
      <c r="E55797" t="s">
        <v>43</v>
      </c>
      <c r="F55797" t="s">
        <v>141</v>
      </c>
      <c r="G55797">
        <v>2050</v>
      </c>
      <c r="H55797">
        <v>0</v>
      </c>
    </row>
    <row r="55798" spans="1:8" x14ac:dyDescent="0.3">
      <c r="A55798" t="s">
        <v>1522</v>
      </c>
      <c r="B55798" t="s">
        <v>1538</v>
      </c>
      <c r="C55798" t="s">
        <v>383</v>
      </c>
      <c r="D55798" t="s">
        <v>1359</v>
      </c>
      <c r="E55798" t="s">
        <v>46</v>
      </c>
      <c r="F55798" t="s">
        <v>141</v>
      </c>
      <c r="G55798">
        <v>2025</v>
      </c>
      <c r="H55798">
        <v>0</v>
      </c>
    </row>
    <row r="55799" spans="1:8" x14ac:dyDescent="0.3">
      <c r="A55799" t="s">
        <v>1522</v>
      </c>
      <c r="B55799" t="s">
        <v>1538</v>
      </c>
      <c r="C55799" t="s">
        <v>383</v>
      </c>
      <c r="D55799" t="s">
        <v>1359</v>
      </c>
      <c r="E55799" t="s">
        <v>46</v>
      </c>
      <c r="F55799" t="s">
        <v>141</v>
      </c>
      <c r="G55799">
        <v>2026</v>
      </c>
      <c r="H55799">
        <v>0</v>
      </c>
    </row>
    <row r="55800" spans="1:8" x14ac:dyDescent="0.3">
      <c r="A55800" t="s">
        <v>1522</v>
      </c>
      <c r="B55800" t="s">
        <v>1538</v>
      </c>
      <c r="C55800" t="s">
        <v>383</v>
      </c>
      <c r="D55800" t="s">
        <v>1359</v>
      </c>
      <c r="E55800" t="s">
        <v>46</v>
      </c>
      <c r="F55800" t="s">
        <v>141</v>
      </c>
      <c r="G55800">
        <v>2027</v>
      </c>
      <c r="H55800">
        <v>0</v>
      </c>
    </row>
    <row r="55801" spans="1:8" x14ac:dyDescent="0.3">
      <c r="A55801" t="s">
        <v>1522</v>
      </c>
      <c r="B55801" t="s">
        <v>1538</v>
      </c>
      <c r="C55801" t="s">
        <v>383</v>
      </c>
      <c r="D55801" t="s">
        <v>1359</v>
      </c>
      <c r="E55801" t="s">
        <v>46</v>
      </c>
      <c r="F55801" t="s">
        <v>141</v>
      </c>
      <c r="G55801">
        <v>2028</v>
      </c>
      <c r="H55801">
        <v>0</v>
      </c>
    </row>
    <row r="55802" spans="1:8" x14ac:dyDescent="0.3">
      <c r="A55802" t="s">
        <v>1522</v>
      </c>
      <c r="B55802" t="s">
        <v>1538</v>
      </c>
      <c r="C55802" t="s">
        <v>383</v>
      </c>
      <c r="D55802" t="s">
        <v>1359</v>
      </c>
      <c r="E55802" t="s">
        <v>46</v>
      </c>
      <c r="F55802" t="s">
        <v>141</v>
      </c>
      <c r="G55802">
        <v>2029</v>
      </c>
      <c r="H55802">
        <v>0</v>
      </c>
    </row>
    <row r="55803" spans="1:8" x14ac:dyDescent="0.3">
      <c r="A55803" t="s">
        <v>1522</v>
      </c>
      <c r="B55803" t="s">
        <v>1538</v>
      </c>
      <c r="C55803" t="s">
        <v>383</v>
      </c>
      <c r="D55803" t="s">
        <v>1359</v>
      </c>
      <c r="E55803" t="s">
        <v>46</v>
      </c>
      <c r="F55803" t="s">
        <v>141</v>
      </c>
      <c r="G55803">
        <v>2030</v>
      </c>
      <c r="H55803">
        <v>0</v>
      </c>
    </row>
    <row r="55804" spans="1:8" x14ac:dyDescent="0.3">
      <c r="A55804" t="s">
        <v>1522</v>
      </c>
      <c r="B55804" t="s">
        <v>1538</v>
      </c>
      <c r="C55804" t="s">
        <v>383</v>
      </c>
      <c r="D55804" t="s">
        <v>1359</v>
      </c>
      <c r="E55804" t="s">
        <v>46</v>
      </c>
      <c r="F55804" t="s">
        <v>141</v>
      </c>
      <c r="G55804">
        <v>2031</v>
      </c>
      <c r="H55804">
        <v>0</v>
      </c>
    </row>
    <row r="55805" spans="1:8" x14ac:dyDescent="0.3">
      <c r="A55805" t="s">
        <v>1522</v>
      </c>
      <c r="B55805" t="s">
        <v>1538</v>
      </c>
      <c r="C55805" t="s">
        <v>383</v>
      </c>
      <c r="D55805" t="s">
        <v>1359</v>
      </c>
      <c r="E55805" t="s">
        <v>46</v>
      </c>
      <c r="F55805" t="s">
        <v>141</v>
      </c>
      <c r="G55805">
        <v>2032</v>
      </c>
      <c r="H55805">
        <v>0</v>
      </c>
    </row>
    <row r="55806" spans="1:8" x14ac:dyDescent="0.3">
      <c r="A55806" t="s">
        <v>1522</v>
      </c>
      <c r="B55806" t="s">
        <v>1538</v>
      </c>
      <c r="C55806" t="s">
        <v>383</v>
      </c>
      <c r="D55806" t="s">
        <v>1359</v>
      </c>
      <c r="E55806" t="s">
        <v>46</v>
      </c>
      <c r="F55806" t="s">
        <v>141</v>
      </c>
      <c r="G55806">
        <v>2033</v>
      </c>
      <c r="H55806">
        <v>0</v>
      </c>
    </row>
    <row r="55807" spans="1:8" x14ac:dyDescent="0.3">
      <c r="A55807" t="s">
        <v>1522</v>
      </c>
      <c r="B55807" t="s">
        <v>1538</v>
      </c>
      <c r="C55807" t="s">
        <v>383</v>
      </c>
      <c r="D55807" t="s">
        <v>1359</v>
      </c>
      <c r="E55807" t="s">
        <v>46</v>
      </c>
      <c r="F55807" t="s">
        <v>141</v>
      </c>
      <c r="G55807">
        <v>2034</v>
      </c>
      <c r="H55807">
        <v>0</v>
      </c>
    </row>
    <row r="55808" spans="1:8" x14ac:dyDescent="0.3">
      <c r="A55808" t="s">
        <v>1522</v>
      </c>
      <c r="B55808" t="s">
        <v>1538</v>
      </c>
      <c r="C55808" t="s">
        <v>383</v>
      </c>
      <c r="D55808" t="s">
        <v>1359</v>
      </c>
      <c r="E55808" t="s">
        <v>46</v>
      </c>
      <c r="F55808" t="s">
        <v>141</v>
      </c>
      <c r="G55808">
        <v>2035</v>
      </c>
      <c r="H55808">
        <v>0</v>
      </c>
    </row>
    <row r="55809" spans="1:8" x14ac:dyDescent="0.3">
      <c r="A55809" t="s">
        <v>1522</v>
      </c>
      <c r="B55809" t="s">
        <v>1538</v>
      </c>
      <c r="C55809" t="s">
        <v>383</v>
      </c>
      <c r="D55809" t="s">
        <v>1359</v>
      </c>
      <c r="E55809" t="s">
        <v>46</v>
      </c>
      <c r="F55809" t="s">
        <v>141</v>
      </c>
      <c r="G55809">
        <v>2036</v>
      </c>
      <c r="H55809">
        <v>0</v>
      </c>
    </row>
    <row r="55810" spans="1:8" x14ac:dyDescent="0.3">
      <c r="A55810" t="s">
        <v>1522</v>
      </c>
      <c r="B55810" t="s">
        <v>1538</v>
      </c>
      <c r="C55810" t="s">
        <v>383</v>
      </c>
      <c r="D55810" t="s">
        <v>1359</v>
      </c>
      <c r="E55810" t="s">
        <v>46</v>
      </c>
      <c r="F55810" t="s">
        <v>141</v>
      </c>
      <c r="G55810">
        <v>2037</v>
      </c>
      <c r="H55810">
        <v>0</v>
      </c>
    </row>
    <row r="55811" spans="1:8" x14ac:dyDescent="0.3">
      <c r="A55811" t="s">
        <v>1522</v>
      </c>
      <c r="B55811" t="s">
        <v>1538</v>
      </c>
      <c r="C55811" t="s">
        <v>383</v>
      </c>
      <c r="D55811" t="s">
        <v>1359</v>
      </c>
      <c r="E55811" t="s">
        <v>46</v>
      </c>
      <c r="F55811" t="s">
        <v>141</v>
      </c>
      <c r="G55811">
        <v>2038</v>
      </c>
      <c r="H55811">
        <v>0</v>
      </c>
    </row>
    <row r="55812" spans="1:8" x14ac:dyDescent="0.3">
      <c r="A55812" t="s">
        <v>1522</v>
      </c>
      <c r="B55812" t="s">
        <v>1538</v>
      </c>
      <c r="C55812" t="s">
        <v>383</v>
      </c>
      <c r="D55812" t="s">
        <v>1359</v>
      </c>
      <c r="E55812" t="s">
        <v>46</v>
      </c>
      <c r="F55812" t="s">
        <v>141</v>
      </c>
      <c r="G55812">
        <v>2039</v>
      </c>
      <c r="H55812">
        <v>0</v>
      </c>
    </row>
    <row r="55813" spans="1:8" x14ac:dyDescent="0.3">
      <c r="A55813" t="s">
        <v>1522</v>
      </c>
      <c r="B55813" t="s">
        <v>1538</v>
      </c>
      <c r="C55813" t="s">
        <v>383</v>
      </c>
      <c r="D55813" t="s">
        <v>1359</v>
      </c>
      <c r="E55813" t="s">
        <v>46</v>
      </c>
      <c r="F55813" t="s">
        <v>141</v>
      </c>
      <c r="G55813">
        <v>2040</v>
      </c>
      <c r="H55813">
        <v>0</v>
      </c>
    </row>
    <row r="55814" spans="1:8" x14ac:dyDescent="0.3">
      <c r="A55814" t="s">
        <v>1522</v>
      </c>
      <c r="B55814" t="s">
        <v>1538</v>
      </c>
      <c r="C55814" t="s">
        <v>383</v>
      </c>
      <c r="D55814" t="s">
        <v>1359</v>
      </c>
      <c r="E55814" t="s">
        <v>46</v>
      </c>
      <c r="F55814" t="s">
        <v>141</v>
      </c>
      <c r="G55814">
        <v>2041</v>
      </c>
      <c r="H55814">
        <v>0</v>
      </c>
    </row>
    <row r="55815" spans="1:8" x14ac:dyDescent="0.3">
      <c r="A55815" t="s">
        <v>1522</v>
      </c>
      <c r="B55815" t="s">
        <v>1538</v>
      </c>
      <c r="C55815" t="s">
        <v>383</v>
      </c>
      <c r="D55815" t="s">
        <v>1359</v>
      </c>
      <c r="E55815" t="s">
        <v>46</v>
      </c>
      <c r="F55815" t="s">
        <v>141</v>
      </c>
      <c r="G55815">
        <v>2042</v>
      </c>
      <c r="H55815">
        <v>0</v>
      </c>
    </row>
    <row r="55816" spans="1:8" x14ac:dyDescent="0.3">
      <c r="A55816" t="s">
        <v>1522</v>
      </c>
      <c r="B55816" t="s">
        <v>1538</v>
      </c>
      <c r="C55816" t="s">
        <v>383</v>
      </c>
      <c r="D55816" t="s">
        <v>1359</v>
      </c>
      <c r="E55816" t="s">
        <v>46</v>
      </c>
      <c r="F55816" t="s">
        <v>141</v>
      </c>
      <c r="G55816">
        <v>2043</v>
      </c>
      <c r="H55816">
        <v>0</v>
      </c>
    </row>
    <row r="55817" spans="1:8" x14ac:dyDescent="0.3">
      <c r="A55817" t="s">
        <v>1522</v>
      </c>
      <c r="B55817" t="s">
        <v>1538</v>
      </c>
      <c r="C55817" t="s">
        <v>383</v>
      </c>
      <c r="D55817" t="s">
        <v>1359</v>
      </c>
      <c r="E55817" t="s">
        <v>46</v>
      </c>
      <c r="F55817" t="s">
        <v>141</v>
      </c>
      <c r="G55817">
        <v>2044</v>
      </c>
      <c r="H55817">
        <v>0</v>
      </c>
    </row>
    <row r="55818" spans="1:8" x14ac:dyDescent="0.3">
      <c r="A55818" t="s">
        <v>1522</v>
      </c>
      <c r="B55818" t="s">
        <v>1538</v>
      </c>
      <c r="C55818" t="s">
        <v>383</v>
      </c>
      <c r="D55818" t="s">
        <v>1359</v>
      </c>
      <c r="E55818" t="s">
        <v>46</v>
      </c>
      <c r="F55818" t="s">
        <v>141</v>
      </c>
      <c r="G55818">
        <v>2045</v>
      </c>
      <c r="H55818">
        <v>0</v>
      </c>
    </row>
    <row r="55819" spans="1:8" x14ac:dyDescent="0.3">
      <c r="A55819" t="s">
        <v>1522</v>
      </c>
      <c r="B55819" t="s">
        <v>1538</v>
      </c>
      <c r="C55819" t="s">
        <v>383</v>
      </c>
      <c r="D55819" t="s">
        <v>1359</v>
      </c>
      <c r="E55819" t="s">
        <v>46</v>
      </c>
      <c r="F55819" t="s">
        <v>141</v>
      </c>
      <c r="G55819">
        <v>2046</v>
      </c>
      <c r="H55819">
        <v>0</v>
      </c>
    </row>
    <row r="55820" spans="1:8" x14ac:dyDescent="0.3">
      <c r="A55820" t="s">
        <v>1522</v>
      </c>
      <c r="B55820" t="s">
        <v>1538</v>
      </c>
      <c r="C55820" t="s">
        <v>383</v>
      </c>
      <c r="D55820" t="s">
        <v>1359</v>
      </c>
      <c r="E55820" t="s">
        <v>46</v>
      </c>
      <c r="F55820" t="s">
        <v>141</v>
      </c>
      <c r="G55820">
        <v>2047</v>
      </c>
      <c r="H55820">
        <v>0</v>
      </c>
    </row>
    <row r="55821" spans="1:8" x14ac:dyDescent="0.3">
      <c r="A55821" t="s">
        <v>1522</v>
      </c>
      <c r="B55821" t="s">
        <v>1538</v>
      </c>
      <c r="C55821" t="s">
        <v>383</v>
      </c>
      <c r="D55821" t="s">
        <v>1359</v>
      </c>
      <c r="E55821" t="s">
        <v>46</v>
      </c>
      <c r="F55821" t="s">
        <v>141</v>
      </c>
      <c r="G55821">
        <v>2048</v>
      </c>
      <c r="H55821">
        <v>0</v>
      </c>
    </row>
    <row r="55822" spans="1:8" x14ac:dyDescent="0.3">
      <c r="A55822" t="s">
        <v>1522</v>
      </c>
      <c r="B55822" t="s">
        <v>1538</v>
      </c>
      <c r="C55822" t="s">
        <v>383</v>
      </c>
      <c r="D55822" t="s">
        <v>1359</v>
      </c>
      <c r="E55822" t="s">
        <v>46</v>
      </c>
      <c r="F55822" t="s">
        <v>141</v>
      </c>
      <c r="G55822">
        <v>2049</v>
      </c>
      <c r="H55822">
        <v>0</v>
      </c>
    </row>
    <row r="55823" spans="1:8" x14ac:dyDescent="0.3">
      <c r="A55823" t="s">
        <v>1522</v>
      </c>
      <c r="B55823" t="s">
        <v>1538</v>
      </c>
      <c r="C55823" t="s">
        <v>383</v>
      </c>
      <c r="D55823" t="s">
        <v>1359</v>
      </c>
      <c r="E55823" t="s">
        <v>46</v>
      </c>
      <c r="F55823" t="s">
        <v>141</v>
      </c>
      <c r="G55823">
        <v>2050</v>
      </c>
      <c r="H55823">
        <v>0</v>
      </c>
    </row>
    <row r="55824" spans="1:8" x14ac:dyDescent="0.3">
      <c r="A55824" t="s">
        <v>1522</v>
      </c>
      <c r="B55824" t="s">
        <v>1538</v>
      </c>
      <c r="C55824" t="s">
        <v>383</v>
      </c>
      <c r="D55824" t="s">
        <v>435</v>
      </c>
      <c r="E55824" t="s">
        <v>2</v>
      </c>
      <c r="F55824" t="s">
        <v>128</v>
      </c>
      <c r="G55824">
        <v>2025</v>
      </c>
      <c r="H55824">
        <v>4.3233409496818016</v>
      </c>
    </row>
    <row r="55825" spans="1:8" x14ac:dyDescent="0.3">
      <c r="A55825" t="s">
        <v>1522</v>
      </c>
      <c r="B55825" t="s">
        <v>1538</v>
      </c>
      <c r="C55825" t="s">
        <v>383</v>
      </c>
      <c r="D55825" t="s">
        <v>435</v>
      </c>
      <c r="E55825" t="s">
        <v>2</v>
      </c>
      <c r="F55825" t="s">
        <v>128</v>
      </c>
      <c r="G55825">
        <v>2026</v>
      </c>
      <c r="H55825">
        <v>4.322173868551423</v>
      </c>
    </row>
    <row r="55826" spans="1:8" x14ac:dyDescent="0.3">
      <c r="A55826" t="s">
        <v>1522</v>
      </c>
      <c r="B55826" t="s">
        <v>1538</v>
      </c>
      <c r="C55826" t="s">
        <v>383</v>
      </c>
      <c r="D55826" t="s">
        <v>435</v>
      </c>
      <c r="E55826" t="s">
        <v>2</v>
      </c>
      <c r="F55826" t="s">
        <v>128</v>
      </c>
      <c r="G55826">
        <v>2027</v>
      </c>
      <c r="H55826">
        <v>4.3176230105497906</v>
      </c>
    </row>
    <row r="55827" spans="1:8" x14ac:dyDescent="0.3">
      <c r="A55827" t="s">
        <v>1522</v>
      </c>
      <c r="B55827" t="s">
        <v>1538</v>
      </c>
      <c r="C55827" t="s">
        <v>383</v>
      </c>
      <c r="D55827" t="s">
        <v>435</v>
      </c>
      <c r="E55827" t="s">
        <v>2</v>
      </c>
      <c r="F55827" t="s">
        <v>128</v>
      </c>
      <c r="G55827">
        <v>2028</v>
      </c>
      <c r="H55827">
        <v>4.3000403713729352</v>
      </c>
    </row>
    <row r="55828" spans="1:8" x14ac:dyDescent="0.3">
      <c r="A55828" t="s">
        <v>1522</v>
      </c>
      <c r="B55828" t="s">
        <v>1538</v>
      </c>
      <c r="C55828" t="s">
        <v>383</v>
      </c>
      <c r="D55828" t="s">
        <v>435</v>
      </c>
      <c r="E55828" t="s">
        <v>2</v>
      </c>
      <c r="F55828" t="s">
        <v>128</v>
      </c>
      <c r="G55828">
        <v>2029</v>
      </c>
      <c r="H55828">
        <v>4.2816790345369773</v>
      </c>
    </row>
    <row r="55829" spans="1:8" x14ac:dyDescent="0.3">
      <c r="A55829" t="s">
        <v>1522</v>
      </c>
      <c r="B55829" t="s">
        <v>1538</v>
      </c>
      <c r="C55829" t="s">
        <v>383</v>
      </c>
      <c r="D55829" t="s">
        <v>435</v>
      </c>
      <c r="E55829" t="s">
        <v>2</v>
      </c>
      <c r="F55829" t="s">
        <v>128</v>
      </c>
      <c r="G55829">
        <v>2030</v>
      </c>
      <c r="H55829">
        <v>4.2599672101070576</v>
      </c>
    </row>
    <row r="55830" spans="1:8" x14ac:dyDescent="0.3">
      <c r="A55830" t="s">
        <v>1522</v>
      </c>
      <c r="B55830" t="s">
        <v>1538</v>
      </c>
      <c r="C55830" t="s">
        <v>383</v>
      </c>
      <c r="D55830" t="s">
        <v>435</v>
      </c>
      <c r="E55830" t="s">
        <v>2</v>
      </c>
      <c r="F55830" t="s">
        <v>128</v>
      </c>
      <c r="G55830">
        <v>2031</v>
      </c>
      <c r="H55830">
        <v>4.2279866937431372</v>
      </c>
    </row>
    <row r="55831" spans="1:8" x14ac:dyDescent="0.3">
      <c r="A55831" t="s">
        <v>1522</v>
      </c>
      <c r="B55831" t="s">
        <v>1538</v>
      </c>
      <c r="C55831" t="s">
        <v>383</v>
      </c>
      <c r="D55831" t="s">
        <v>435</v>
      </c>
      <c r="E55831" t="s">
        <v>2</v>
      </c>
      <c r="F55831" t="s">
        <v>128</v>
      </c>
      <c r="G55831">
        <v>2032</v>
      </c>
      <c r="H55831">
        <v>4.1874950717421946</v>
      </c>
    </row>
    <row r="55832" spans="1:8" x14ac:dyDescent="0.3">
      <c r="A55832" t="s">
        <v>1522</v>
      </c>
      <c r="B55832" t="s">
        <v>1538</v>
      </c>
      <c r="C55832" t="s">
        <v>383</v>
      </c>
      <c r="D55832" t="s">
        <v>435</v>
      </c>
      <c r="E55832" t="s">
        <v>2</v>
      </c>
      <c r="F55832" t="s">
        <v>128</v>
      </c>
      <c r="G55832">
        <v>2033</v>
      </c>
      <c r="H55832">
        <v>4.1458848941054569</v>
      </c>
    </row>
    <row r="55833" spans="1:8" x14ac:dyDescent="0.3">
      <c r="A55833" t="s">
        <v>1522</v>
      </c>
      <c r="B55833" t="s">
        <v>1538</v>
      </c>
      <c r="C55833" t="s">
        <v>383</v>
      </c>
      <c r="D55833" t="s">
        <v>435</v>
      </c>
      <c r="E55833" t="s">
        <v>2</v>
      </c>
      <c r="F55833" t="s">
        <v>128</v>
      </c>
      <c r="G55833">
        <v>2034</v>
      </c>
      <c r="H55833">
        <v>4.0994834448335364</v>
      </c>
    </row>
    <row r="55834" spans="1:8" x14ac:dyDescent="0.3">
      <c r="A55834" t="s">
        <v>1522</v>
      </c>
      <c r="B55834" t="s">
        <v>1538</v>
      </c>
      <c r="C55834" t="s">
        <v>383</v>
      </c>
      <c r="D55834" t="s">
        <v>435</v>
      </c>
      <c r="E55834" t="s">
        <v>2</v>
      </c>
      <c r="F55834" t="s">
        <v>128</v>
      </c>
      <c r="G55834">
        <v>2035</v>
      </c>
      <c r="H55834">
        <v>4.0491645375368366</v>
      </c>
    </row>
    <row r="55835" spans="1:8" x14ac:dyDescent="0.3">
      <c r="A55835" t="s">
        <v>1522</v>
      </c>
      <c r="B55835" t="s">
        <v>1538</v>
      </c>
      <c r="C55835" t="s">
        <v>383</v>
      </c>
      <c r="D55835" t="s">
        <v>435</v>
      </c>
      <c r="E55835" t="s">
        <v>2</v>
      </c>
      <c r="F55835" t="s">
        <v>128</v>
      </c>
      <c r="G55835">
        <v>2036</v>
      </c>
      <c r="H55835">
        <v>3.9908870396368341</v>
      </c>
    </row>
    <row r="55836" spans="1:8" x14ac:dyDescent="0.3">
      <c r="A55836" t="s">
        <v>1522</v>
      </c>
      <c r="B55836" t="s">
        <v>1538</v>
      </c>
      <c r="C55836" t="s">
        <v>383</v>
      </c>
      <c r="D55836" t="s">
        <v>435</v>
      </c>
      <c r="E55836" t="s">
        <v>2</v>
      </c>
      <c r="F55836" t="s">
        <v>128</v>
      </c>
      <c r="G55836">
        <v>2037</v>
      </c>
      <c r="H55836">
        <v>3.931593765311387</v>
      </c>
    </row>
    <row r="55837" spans="1:8" x14ac:dyDescent="0.3">
      <c r="A55837" t="s">
        <v>1522</v>
      </c>
      <c r="B55837" t="s">
        <v>1538</v>
      </c>
      <c r="C55837" t="s">
        <v>383</v>
      </c>
      <c r="D55837" t="s">
        <v>435</v>
      </c>
      <c r="E55837" t="s">
        <v>2</v>
      </c>
      <c r="F55837" t="s">
        <v>128</v>
      </c>
      <c r="G55837">
        <v>2038</v>
      </c>
      <c r="H55837">
        <v>3.872529023355304</v>
      </c>
    </row>
    <row r="55838" spans="1:8" x14ac:dyDescent="0.3">
      <c r="A55838" t="s">
        <v>1522</v>
      </c>
      <c r="B55838" t="s">
        <v>1538</v>
      </c>
      <c r="C55838" t="s">
        <v>383</v>
      </c>
      <c r="D55838" t="s">
        <v>435</v>
      </c>
      <c r="E55838" t="s">
        <v>2</v>
      </c>
      <c r="F55838" t="s">
        <v>128</v>
      </c>
      <c r="G55838">
        <v>2039</v>
      </c>
      <c r="H55838">
        <v>3.8198308356390678</v>
      </c>
    </row>
    <row r="55839" spans="1:8" x14ac:dyDescent="0.3">
      <c r="A55839" t="s">
        <v>1522</v>
      </c>
      <c r="B55839" t="s">
        <v>1538</v>
      </c>
      <c r="C55839" t="s">
        <v>383</v>
      </c>
      <c r="D55839" t="s">
        <v>435</v>
      </c>
      <c r="E55839" t="s">
        <v>2</v>
      </c>
      <c r="F55839" t="s">
        <v>128</v>
      </c>
      <c r="G55839">
        <v>2040</v>
      </c>
      <c r="H55839">
        <v>3.77143157963107</v>
      </c>
    </row>
    <row r="55840" spans="1:8" x14ac:dyDescent="0.3">
      <c r="A55840" t="s">
        <v>1522</v>
      </c>
      <c r="B55840" t="s">
        <v>1538</v>
      </c>
      <c r="C55840" t="s">
        <v>383</v>
      </c>
      <c r="D55840" t="s">
        <v>435</v>
      </c>
      <c r="E55840" t="s">
        <v>2</v>
      </c>
      <c r="F55840" t="s">
        <v>128</v>
      </c>
      <c r="G55840">
        <v>2041</v>
      </c>
      <c r="H55840">
        <v>3.725660367460073</v>
      </c>
    </row>
    <row r="55841" spans="1:8" x14ac:dyDescent="0.3">
      <c r="A55841" t="s">
        <v>1522</v>
      </c>
      <c r="B55841" t="s">
        <v>1538</v>
      </c>
      <c r="C55841" t="s">
        <v>383</v>
      </c>
      <c r="D55841" t="s">
        <v>435</v>
      </c>
      <c r="E55841" t="s">
        <v>2</v>
      </c>
      <c r="F55841" t="s">
        <v>128</v>
      </c>
      <c r="G55841">
        <v>2042</v>
      </c>
      <c r="H55841">
        <v>3.681414254372624</v>
      </c>
    </row>
    <row r="55842" spans="1:8" x14ac:dyDescent="0.3">
      <c r="A55842" t="s">
        <v>1522</v>
      </c>
      <c r="B55842" t="s">
        <v>1538</v>
      </c>
      <c r="C55842" t="s">
        <v>383</v>
      </c>
      <c r="D55842" t="s">
        <v>435</v>
      </c>
      <c r="E55842" t="s">
        <v>2</v>
      </c>
      <c r="F55842" t="s">
        <v>128</v>
      </c>
      <c r="G55842">
        <v>2043</v>
      </c>
      <c r="H55842">
        <v>3.6372909267067892</v>
      </c>
    </row>
    <row r="55843" spans="1:8" x14ac:dyDescent="0.3">
      <c r="A55843" t="s">
        <v>1522</v>
      </c>
      <c r="B55843" t="s">
        <v>1538</v>
      </c>
      <c r="C55843" t="s">
        <v>383</v>
      </c>
      <c r="D55843" t="s">
        <v>435</v>
      </c>
      <c r="E55843" t="s">
        <v>2</v>
      </c>
      <c r="F55843" t="s">
        <v>128</v>
      </c>
      <c r="G55843">
        <v>2044</v>
      </c>
      <c r="H55843">
        <v>3.5936539024650198</v>
      </c>
    </row>
    <row r="55844" spans="1:8" x14ac:dyDescent="0.3">
      <c r="A55844" t="s">
        <v>1522</v>
      </c>
      <c r="B55844" t="s">
        <v>1538</v>
      </c>
      <c r="C55844" t="s">
        <v>383</v>
      </c>
      <c r="D55844" t="s">
        <v>435</v>
      </c>
      <c r="E55844" t="s">
        <v>2</v>
      </c>
      <c r="F55844" t="s">
        <v>128</v>
      </c>
      <c r="G55844">
        <v>2045</v>
      </c>
      <c r="H55844">
        <v>3.55208756103228</v>
      </c>
    </row>
    <row r="55845" spans="1:8" x14ac:dyDescent="0.3">
      <c r="A55845" t="s">
        <v>1522</v>
      </c>
      <c r="B55845" t="s">
        <v>1538</v>
      </c>
      <c r="C55845" t="s">
        <v>383</v>
      </c>
      <c r="D55845" t="s">
        <v>435</v>
      </c>
      <c r="E55845" t="s">
        <v>2</v>
      </c>
      <c r="F55845" t="s">
        <v>128</v>
      </c>
      <c r="G55845">
        <v>2046</v>
      </c>
      <c r="H55845">
        <v>3.5118847171997931</v>
      </c>
    </row>
    <row r="55846" spans="1:8" x14ac:dyDescent="0.3">
      <c r="A55846" t="s">
        <v>1522</v>
      </c>
      <c r="B55846" t="s">
        <v>1538</v>
      </c>
      <c r="C55846" t="s">
        <v>383</v>
      </c>
      <c r="D55846" t="s">
        <v>435</v>
      </c>
      <c r="E55846" t="s">
        <v>2</v>
      </c>
      <c r="F55846" t="s">
        <v>128</v>
      </c>
      <c r="G55846">
        <v>2047</v>
      </c>
      <c r="H55846">
        <v>3.4719584151175562</v>
      </c>
    </row>
    <row r="55847" spans="1:8" x14ac:dyDescent="0.3">
      <c r="A55847" t="s">
        <v>1522</v>
      </c>
      <c r="B55847" t="s">
        <v>1538</v>
      </c>
      <c r="C55847" t="s">
        <v>383</v>
      </c>
      <c r="D55847" t="s">
        <v>435</v>
      </c>
      <c r="E55847" t="s">
        <v>2</v>
      </c>
      <c r="F55847" t="s">
        <v>128</v>
      </c>
      <c r="G55847">
        <v>2048</v>
      </c>
      <c r="H55847">
        <v>3.4341124413655941</v>
      </c>
    </row>
    <row r="55848" spans="1:8" x14ac:dyDescent="0.3">
      <c r="A55848" t="s">
        <v>1522</v>
      </c>
      <c r="B55848" t="s">
        <v>1538</v>
      </c>
      <c r="C55848" t="s">
        <v>383</v>
      </c>
      <c r="D55848" t="s">
        <v>435</v>
      </c>
      <c r="E55848" t="s">
        <v>2</v>
      </c>
      <c r="F55848" t="s">
        <v>128</v>
      </c>
      <c r="G55848">
        <v>2049</v>
      </c>
      <c r="H55848">
        <v>3.3979564927474111</v>
      </c>
    </row>
    <row r="55849" spans="1:8" x14ac:dyDescent="0.3">
      <c r="A55849" t="s">
        <v>1522</v>
      </c>
      <c r="B55849" t="s">
        <v>1538</v>
      </c>
      <c r="C55849" t="s">
        <v>383</v>
      </c>
      <c r="D55849" t="s">
        <v>435</v>
      </c>
      <c r="E55849" t="s">
        <v>2</v>
      </c>
      <c r="F55849" t="s">
        <v>128</v>
      </c>
      <c r="G55849">
        <v>2050</v>
      </c>
      <c r="H55849">
        <v>3.3634256497642139</v>
      </c>
    </row>
    <row r="55850" spans="1:8" x14ac:dyDescent="0.3">
      <c r="A55850" t="s">
        <v>1522</v>
      </c>
      <c r="B55850" t="s">
        <v>1538</v>
      </c>
      <c r="C55850" t="s">
        <v>383</v>
      </c>
      <c r="D55850" t="s">
        <v>435</v>
      </c>
      <c r="E55850" t="s">
        <v>10</v>
      </c>
      <c r="F55850" t="s">
        <v>128</v>
      </c>
      <c r="G55850">
        <v>2025</v>
      </c>
      <c r="H55850">
        <v>4.0218429125587098</v>
      </c>
    </row>
    <row r="55851" spans="1:8" x14ac:dyDescent="0.3">
      <c r="A55851" t="s">
        <v>1522</v>
      </c>
      <c r="B55851" t="s">
        <v>1538</v>
      </c>
      <c r="C55851" t="s">
        <v>383</v>
      </c>
      <c r="D55851" t="s">
        <v>435</v>
      </c>
      <c r="E55851" t="s">
        <v>10</v>
      </c>
      <c r="F55851" t="s">
        <v>128</v>
      </c>
      <c r="G55851">
        <v>2026</v>
      </c>
      <c r="H55851">
        <v>4.0206509214583326</v>
      </c>
    </row>
    <row r="55852" spans="1:8" x14ac:dyDescent="0.3">
      <c r="A55852" t="s">
        <v>1522</v>
      </c>
      <c r="B55852" t="s">
        <v>1538</v>
      </c>
      <c r="C55852" t="s">
        <v>383</v>
      </c>
      <c r="D55852" t="s">
        <v>435</v>
      </c>
      <c r="E55852" t="s">
        <v>10</v>
      </c>
      <c r="F55852" t="s">
        <v>128</v>
      </c>
      <c r="G55852">
        <v>2027</v>
      </c>
      <c r="H55852">
        <v>4.0163055381508874</v>
      </c>
    </row>
    <row r="55853" spans="1:8" x14ac:dyDescent="0.3">
      <c r="A55853" t="s">
        <v>1522</v>
      </c>
      <c r="B55853" t="s">
        <v>1538</v>
      </c>
      <c r="C55853" t="s">
        <v>383</v>
      </c>
      <c r="D55853" t="s">
        <v>435</v>
      </c>
      <c r="E55853" t="s">
        <v>10</v>
      </c>
      <c r="F55853" t="s">
        <v>128</v>
      </c>
      <c r="G55853">
        <v>2028</v>
      </c>
      <c r="H55853">
        <v>3.9997975500335969</v>
      </c>
    </row>
    <row r="55854" spans="1:8" x14ac:dyDescent="0.3">
      <c r="A55854" t="s">
        <v>1522</v>
      </c>
      <c r="B55854" t="s">
        <v>1538</v>
      </c>
      <c r="C55854" t="s">
        <v>383</v>
      </c>
      <c r="D55854" t="s">
        <v>435</v>
      </c>
      <c r="E55854" t="s">
        <v>10</v>
      </c>
      <c r="F55854" t="s">
        <v>128</v>
      </c>
      <c r="G55854">
        <v>2029</v>
      </c>
      <c r="H55854">
        <v>3.982522578073564</v>
      </c>
    </row>
    <row r="55855" spans="1:8" x14ac:dyDescent="0.3">
      <c r="A55855" t="s">
        <v>1522</v>
      </c>
      <c r="B55855" t="s">
        <v>1538</v>
      </c>
      <c r="C55855" t="s">
        <v>383</v>
      </c>
      <c r="D55855" t="s">
        <v>435</v>
      </c>
      <c r="E55855" t="s">
        <v>10</v>
      </c>
      <c r="F55855" t="s">
        <v>128</v>
      </c>
      <c r="G55855">
        <v>2030</v>
      </c>
      <c r="H55855">
        <v>3.961752255495556</v>
      </c>
    </row>
    <row r="55856" spans="1:8" x14ac:dyDescent="0.3">
      <c r="A55856" t="s">
        <v>1522</v>
      </c>
      <c r="B55856" t="s">
        <v>1538</v>
      </c>
      <c r="C55856" t="s">
        <v>383</v>
      </c>
      <c r="D55856" t="s">
        <v>435</v>
      </c>
      <c r="E55856" t="s">
        <v>10</v>
      </c>
      <c r="F55856" t="s">
        <v>128</v>
      </c>
      <c r="G55856">
        <v>2031</v>
      </c>
      <c r="H55856">
        <v>3.9315297473651971</v>
      </c>
    </row>
    <row r="55857" spans="1:8" x14ac:dyDescent="0.3">
      <c r="A55857" t="s">
        <v>1522</v>
      </c>
      <c r="B55857" t="s">
        <v>1538</v>
      </c>
      <c r="C55857" t="s">
        <v>383</v>
      </c>
      <c r="D55857" t="s">
        <v>435</v>
      </c>
      <c r="E55857" t="s">
        <v>10</v>
      </c>
      <c r="F55857" t="s">
        <v>128</v>
      </c>
      <c r="G55857">
        <v>2032</v>
      </c>
      <c r="H55857">
        <v>3.893544756229673</v>
      </c>
    </row>
    <row r="55858" spans="1:8" x14ac:dyDescent="0.3">
      <c r="A55858" t="s">
        <v>1522</v>
      </c>
      <c r="B55858" t="s">
        <v>1538</v>
      </c>
      <c r="C55858" t="s">
        <v>383</v>
      </c>
      <c r="D55858" t="s">
        <v>435</v>
      </c>
      <c r="E55858" t="s">
        <v>10</v>
      </c>
      <c r="F55858" t="s">
        <v>128</v>
      </c>
      <c r="G55858">
        <v>2033</v>
      </c>
      <c r="H55858">
        <v>3.8543462415598508</v>
      </c>
    </row>
    <row r="55859" spans="1:8" x14ac:dyDescent="0.3">
      <c r="A55859" t="s">
        <v>1522</v>
      </c>
      <c r="B55859" t="s">
        <v>1538</v>
      </c>
      <c r="C55859" t="s">
        <v>383</v>
      </c>
      <c r="D55859" t="s">
        <v>435</v>
      </c>
      <c r="E55859" t="s">
        <v>10</v>
      </c>
      <c r="F55859" t="s">
        <v>128</v>
      </c>
      <c r="G55859">
        <v>2034</v>
      </c>
      <c r="H55859">
        <v>3.8108493006502182</v>
      </c>
    </row>
    <row r="55860" spans="1:8" x14ac:dyDescent="0.3">
      <c r="A55860" t="s">
        <v>1522</v>
      </c>
      <c r="B55860" t="s">
        <v>1538</v>
      </c>
      <c r="C55860" t="s">
        <v>383</v>
      </c>
      <c r="D55860" t="s">
        <v>435</v>
      </c>
      <c r="E55860" t="s">
        <v>10</v>
      </c>
      <c r="F55860" t="s">
        <v>128</v>
      </c>
      <c r="G55860">
        <v>2035</v>
      </c>
      <c r="H55860">
        <v>3.76378459562746</v>
      </c>
    </row>
    <row r="55861" spans="1:8" x14ac:dyDescent="0.3">
      <c r="A55861" t="s">
        <v>1522</v>
      </c>
      <c r="B55861" t="s">
        <v>1538</v>
      </c>
      <c r="C55861" t="s">
        <v>383</v>
      </c>
      <c r="D55861" t="s">
        <v>435</v>
      </c>
      <c r="E55861" t="s">
        <v>10</v>
      </c>
      <c r="F55861" t="s">
        <v>128</v>
      </c>
      <c r="G55861">
        <v>2036</v>
      </c>
      <c r="H55861">
        <v>3.7087684561207399</v>
      </c>
    </row>
    <row r="55862" spans="1:8" x14ac:dyDescent="0.3">
      <c r="A55862" t="s">
        <v>1522</v>
      </c>
      <c r="B55862" t="s">
        <v>1538</v>
      </c>
      <c r="C55862" t="s">
        <v>383</v>
      </c>
      <c r="D55862" t="s">
        <v>435</v>
      </c>
      <c r="E55862" t="s">
        <v>10</v>
      </c>
      <c r="F55862" t="s">
        <v>128</v>
      </c>
      <c r="G55862">
        <v>2037</v>
      </c>
      <c r="H55862">
        <v>3.652790451190048</v>
      </c>
    </row>
    <row r="55863" spans="1:8" x14ac:dyDescent="0.3">
      <c r="A55863" t="s">
        <v>1522</v>
      </c>
      <c r="B55863" t="s">
        <v>1538</v>
      </c>
      <c r="C55863" t="s">
        <v>383</v>
      </c>
      <c r="D55863" t="s">
        <v>435</v>
      </c>
      <c r="E55863" t="s">
        <v>10</v>
      </c>
      <c r="F55863" t="s">
        <v>128</v>
      </c>
      <c r="G55863">
        <v>2038</v>
      </c>
      <c r="H55863">
        <v>3.5971487471739598</v>
      </c>
    </row>
    <row r="55864" spans="1:8" x14ac:dyDescent="0.3">
      <c r="A55864" t="s">
        <v>1522</v>
      </c>
      <c r="B55864" t="s">
        <v>1538</v>
      </c>
      <c r="C55864" t="s">
        <v>383</v>
      </c>
      <c r="D55864" t="s">
        <v>435</v>
      </c>
      <c r="E55864" t="s">
        <v>10</v>
      </c>
      <c r="F55864" t="s">
        <v>128</v>
      </c>
      <c r="G55864">
        <v>2039</v>
      </c>
      <c r="H55864">
        <v>3.547481782240498</v>
      </c>
    </row>
    <row r="55865" spans="1:8" x14ac:dyDescent="0.3">
      <c r="A55865" t="s">
        <v>1522</v>
      </c>
      <c r="B55865" t="s">
        <v>1538</v>
      </c>
      <c r="C55865" t="s">
        <v>383</v>
      </c>
      <c r="D55865" t="s">
        <v>435</v>
      </c>
      <c r="E55865" t="s">
        <v>10</v>
      </c>
      <c r="F55865" t="s">
        <v>128</v>
      </c>
      <c r="G55865">
        <v>2040</v>
      </c>
      <c r="H55865">
        <v>3.5016769214799228</v>
      </c>
    </row>
    <row r="55866" spans="1:8" x14ac:dyDescent="0.3">
      <c r="A55866" t="s">
        <v>1522</v>
      </c>
      <c r="B55866" t="s">
        <v>1538</v>
      </c>
      <c r="C55866" t="s">
        <v>383</v>
      </c>
      <c r="D55866" t="s">
        <v>435</v>
      </c>
      <c r="E55866" t="s">
        <v>10</v>
      </c>
      <c r="F55866" t="s">
        <v>128</v>
      </c>
      <c r="G55866">
        <v>2041</v>
      </c>
      <c r="H55866">
        <v>3.4583717560229772</v>
      </c>
    </row>
    <row r="55867" spans="1:8" x14ac:dyDescent="0.3">
      <c r="A55867" t="s">
        <v>1522</v>
      </c>
      <c r="B55867" t="s">
        <v>1538</v>
      </c>
      <c r="C55867" t="s">
        <v>383</v>
      </c>
      <c r="D55867" t="s">
        <v>435</v>
      </c>
      <c r="E55867" t="s">
        <v>10</v>
      </c>
      <c r="F55867" t="s">
        <v>128</v>
      </c>
      <c r="G55867">
        <v>2042</v>
      </c>
      <c r="H55867">
        <v>3.4169047574671221</v>
      </c>
    </row>
    <row r="55868" spans="1:8" x14ac:dyDescent="0.3">
      <c r="A55868" t="s">
        <v>1522</v>
      </c>
      <c r="B55868" t="s">
        <v>1538</v>
      </c>
      <c r="C55868" t="s">
        <v>383</v>
      </c>
      <c r="D55868" t="s">
        <v>435</v>
      </c>
      <c r="E55868" t="s">
        <v>10</v>
      </c>
      <c r="F55868" t="s">
        <v>128</v>
      </c>
      <c r="G55868">
        <v>2043</v>
      </c>
      <c r="H55868">
        <v>3.3755640656560919</v>
      </c>
    </row>
    <row r="55869" spans="1:8" x14ac:dyDescent="0.3">
      <c r="A55869" t="s">
        <v>1522</v>
      </c>
      <c r="B55869" t="s">
        <v>1538</v>
      </c>
      <c r="C55869" t="s">
        <v>383</v>
      </c>
      <c r="D55869" t="s">
        <v>435</v>
      </c>
      <c r="E55869" t="s">
        <v>10</v>
      </c>
      <c r="F55869" t="s">
        <v>128</v>
      </c>
      <c r="G55869">
        <v>2044</v>
      </c>
      <c r="H55869">
        <v>3.3347063548312779</v>
      </c>
    </row>
    <row r="55870" spans="1:8" x14ac:dyDescent="0.3">
      <c r="A55870" t="s">
        <v>1522</v>
      </c>
      <c r="B55870" t="s">
        <v>1538</v>
      </c>
      <c r="C55870" t="s">
        <v>383</v>
      </c>
      <c r="D55870" t="s">
        <v>435</v>
      </c>
      <c r="E55870" t="s">
        <v>10</v>
      </c>
      <c r="F55870" t="s">
        <v>128</v>
      </c>
      <c r="G55870">
        <v>2045</v>
      </c>
      <c r="H55870">
        <v>3.2958224087336911</v>
      </c>
    </row>
    <row r="55871" spans="1:8" x14ac:dyDescent="0.3">
      <c r="A55871" t="s">
        <v>1522</v>
      </c>
      <c r="B55871" t="s">
        <v>1538</v>
      </c>
      <c r="C55871" t="s">
        <v>383</v>
      </c>
      <c r="D55871" t="s">
        <v>435</v>
      </c>
      <c r="E55871" t="s">
        <v>10</v>
      </c>
      <c r="F55871" t="s">
        <v>128</v>
      </c>
      <c r="G55871">
        <v>2046</v>
      </c>
      <c r="H55871">
        <v>3.2582188050741809</v>
      </c>
    </row>
    <row r="55872" spans="1:8" x14ac:dyDescent="0.3">
      <c r="A55872" t="s">
        <v>1522</v>
      </c>
      <c r="B55872" t="s">
        <v>1538</v>
      </c>
      <c r="C55872" t="s">
        <v>383</v>
      </c>
      <c r="D55872" t="s">
        <v>435</v>
      </c>
      <c r="E55872" t="s">
        <v>10</v>
      </c>
      <c r="F55872" t="s">
        <v>128</v>
      </c>
      <c r="G55872">
        <v>2047</v>
      </c>
      <c r="H55872">
        <v>3.220877905282264</v>
      </c>
    </row>
    <row r="55873" spans="1:8" x14ac:dyDescent="0.3">
      <c r="A55873" t="s">
        <v>1522</v>
      </c>
      <c r="B55873" t="s">
        <v>1538</v>
      </c>
      <c r="C55873" t="s">
        <v>383</v>
      </c>
      <c r="D55873" t="s">
        <v>435</v>
      </c>
      <c r="E55873" t="s">
        <v>10</v>
      </c>
      <c r="F55873" t="s">
        <v>128</v>
      </c>
      <c r="G55873">
        <v>2048</v>
      </c>
      <c r="H55873">
        <v>3.1855129952777821</v>
      </c>
    </row>
    <row r="55874" spans="1:8" x14ac:dyDescent="0.3">
      <c r="A55874" t="s">
        <v>1522</v>
      </c>
      <c r="B55874" t="s">
        <v>1538</v>
      </c>
      <c r="C55874" t="s">
        <v>383</v>
      </c>
      <c r="D55874" t="s">
        <v>435</v>
      </c>
      <c r="E55874" t="s">
        <v>10</v>
      </c>
      <c r="F55874" t="s">
        <v>128</v>
      </c>
      <c r="G55874">
        <v>2049</v>
      </c>
      <c r="H55874">
        <v>3.151738437844958</v>
      </c>
    </row>
    <row r="55875" spans="1:8" x14ac:dyDescent="0.3">
      <c r="A55875" t="s">
        <v>1522</v>
      </c>
      <c r="B55875" t="s">
        <v>1538</v>
      </c>
      <c r="C55875" t="s">
        <v>383</v>
      </c>
      <c r="D55875" t="s">
        <v>435</v>
      </c>
      <c r="E55875" t="s">
        <v>10</v>
      </c>
      <c r="F55875" t="s">
        <v>128</v>
      </c>
      <c r="G55875">
        <v>2050</v>
      </c>
      <c r="H55875">
        <v>3.1194932354131679</v>
      </c>
    </row>
    <row r="55876" spans="1:8" x14ac:dyDescent="0.3">
      <c r="A55876" t="s">
        <v>1522</v>
      </c>
      <c r="B55876" t="s">
        <v>1538</v>
      </c>
      <c r="C55876" t="s">
        <v>383</v>
      </c>
      <c r="D55876" t="s">
        <v>435</v>
      </c>
      <c r="E55876" t="s">
        <v>17</v>
      </c>
      <c r="F55876" t="s">
        <v>128</v>
      </c>
      <c r="G55876">
        <v>2025</v>
      </c>
      <c r="H55876">
        <v>2.8444501056118801E-2</v>
      </c>
    </row>
    <row r="55877" spans="1:8" x14ac:dyDescent="0.3">
      <c r="A55877" t="s">
        <v>1522</v>
      </c>
      <c r="B55877" t="s">
        <v>1538</v>
      </c>
      <c r="C55877" t="s">
        <v>383</v>
      </c>
      <c r="D55877" t="s">
        <v>435</v>
      </c>
      <c r="E55877" t="s">
        <v>17</v>
      </c>
      <c r="F55877" t="s">
        <v>128</v>
      </c>
      <c r="G55877">
        <v>2026</v>
      </c>
      <c r="H55877">
        <v>2.8499602933452859E-2</v>
      </c>
    </row>
    <row r="55878" spans="1:8" x14ac:dyDescent="0.3">
      <c r="A55878" t="s">
        <v>1522</v>
      </c>
      <c r="B55878" t="s">
        <v>1538</v>
      </c>
      <c r="C55878" t="s">
        <v>383</v>
      </c>
      <c r="D55878" t="s">
        <v>435</v>
      </c>
      <c r="E55878" t="s">
        <v>17</v>
      </c>
      <c r="F55878" t="s">
        <v>128</v>
      </c>
      <c r="G55878">
        <v>2027</v>
      </c>
      <c r="H55878">
        <v>2.854723016757162E-2</v>
      </c>
    </row>
    <row r="55879" spans="1:8" x14ac:dyDescent="0.3">
      <c r="A55879" t="s">
        <v>1522</v>
      </c>
      <c r="B55879" t="s">
        <v>1538</v>
      </c>
      <c r="C55879" t="s">
        <v>383</v>
      </c>
      <c r="D55879" t="s">
        <v>435</v>
      </c>
      <c r="E55879" t="s">
        <v>17</v>
      </c>
      <c r="F55879" t="s">
        <v>128</v>
      </c>
      <c r="G55879">
        <v>2028</v>
      </c>
      <c r="H55879">
        <v>2.8587592027206541E-2</v>
      </c>
    </row>
    <row r="55880" spans="1:8" x14ac:dyDescent="0.3">
      <c r="A55880" t="s">
        <v>1522</v>
      </c>
      <c r="B55880" t="s">
        <v>1538</v>
      </c>
      <c r="C55880" t="s">
        <v>383</v>
      </c>
      <c r="D55880" t="s">
        <v>435</v>
      </c>
      <c r="E55880" t="s">
        <v>17</v>
      </c>
      <c r="F55880" t="s">
        <v>128</v>
      </c>
      <c r="G55880">
        <v>2029</v>
      </c>
      <c r="H55880">
        <v>2.8621030522801339E-2</v>
      </c>
    </row>
    <row r="55881" spans="1:8" x14ac:dyDescent="0.3">
      <c r="A55881" t="s">
        <v>1522</v>
      </c>
      <c r="B55881" t="s">
        <v>1538</v>
      </c>
      <c r="C55881" t="s">
        <v>383</v>
      </c>
      <c r="D55881" t="s">
        <v>435</v>
      </c>
      <c r="E55881" t="s">
        <v>17</v>
      </c>
      <c r="F55881" t="s">
        <v>128</v>
      </c>
      <c r="G55881">
        <v>2030</v>
      </c>
      <c r="H55881">
        <v>2.8648990185108341E-2</v>
      </c>
    </row>
    <row r="55882" spans="1:8" x14ac:dyDescent="0.3">
      <c r="A55882" t="s">
        <v>1522</v>
      </c>
      <c r="B55882" t="s">
        <v>1538</v>
      </c>
      <c r="C55882" t="s">
        <v>383</v>
      </c>
      <c r="D55882" t="s">
        <v>435</v>
      </c>
      <c r="E55882" t="s">
        <v>17</v>
      </c>
      <c r="F55882" t="s">
        <v>128</v>
      </c>
      <c r="G55882">
        <v>2031</v>
      </c>
      <c r="H55882">
        <v>2.867096515163825E-2</v>
      </c>
    </row>
    <row r="55883" spans="1:8" x14ac:dyDescent="0.3">
      <c r="A55883" t="s">
        <v>1522</v>
      </c>
      <c r="B55883" t="s">
        <v>1538</v>
      </c>
      <c r="C55883" t="s">
        <v>383</v>
      </c>
      <c r="D55883" t="s">
        <v>435</v>
      </c>
      <c r="E55883" t="s">
        <v>17</v>
      </c>
      <c r="F55883" t="s">
        <v>128</v>
      </c>
      <c r="G55883">
        <v>2032</v>
      </c>
      <c r="H55883">
        <v>2.868725141144585E-2</v>
      </c>
    </row>
    <row r="55884" spans="1:8" x14ac:dyDescent="0.3">
      <c r="A55884" t="s">
        <v>1522</v>
      </c>
      <c r="B55884" t="s">
        <v>1538</v>
      </c>
      <c r="C55884" t="s">
        <v>383</v>
      </c>
      <c r="D55884" t="s">
        <v>435</v>
      </c>
      <c r="E55884" t="s">
        <v>17</v>
      </c>
      <c r="F55884" t="s">
        <v>128</v>
      </c>
      <c r="G55884">
        <v>2033</v>
      </c>
      <c r="H55884">
        <v>2.8698668463392332E-2</v>
      </c>
    </row>
    <row r="55885" spans="1:8" x14ac:dyDescent="0.3">
      <c r="A55885" t="s">
        <v>1522</v>
      </c>
      <c r="B55885" t="s">
        <v>1538</v>
      </c>
      <c r="C55885" t="s">
        <v>383</v>
      </c>
      <c r="D55885" t="s">
        <v>435</v>
      </c>
      <c r="E55885" t="s">
        <v>17</v>
      </c>
      <c r="F55885" t="s">
        <v>128</v>
      </c>
      <c r="G55885">
        <v>2034</v>
      </c>
      <c r="H55885">
        <v>2.8705320073970829E-2</v>
      </c>
    </row>
    <row r="55886" spans="1:8" x14ac:dyDescent="0.3">
      <c r="A55886" t="s">
        <v>1522</v>
      </c>
      <c r="B55886" t="s">
        <v>1538</v>
      </c>
      <c r="C55886" t="s">
        <v>383</v>
      </c>
      <c r="D55886" t="s">
        <v>435</v>
      </c>
      <c r="E55886" t="s">
        <v>17</v>
      </c>
      <c r="F55886" t="s">
        <v>128</v>
      </c>
      <c r="G55886">
        <v>2035</v>
      </c>
      <c r="H55886">
        <v>2.8708419708005969E-2</v>
      </c>
    </row>
    <row r="55887" spans="1:8" x14ac:dyDescent="0.3">
      <c r="A55887" t="s">
        <v>1522</v>
      </c>
      <c r="B55887" t="s">
        <v>1538</v>
      </c>
      <c r="C55887" t="s">
        <v>383</v>
      </c>
      <c r="D55887" t="s">
        <v>435</v>
      </c>
      <c r="E55887" t="s">
        <v>17</v>
      </c>
      <c r="F55887" t="s">
        <v>128</v>
      </c>
      <c r="G55887">
        <v>2036</v>
      </c>
      <c r="H55887">
        <v>2.8708506107156188E-2</v>
      </c>
    </row>
    <row r="55888" spans="1:8" x14ac:dyDescent="0.3">
      <c r="A55888" t="s">
        <v>1522</v>
      </c>
      <c r="B55888" t="s">
        <v>1538</v>
      </c>
      <c r="C55888" t="s">
        <v>383</v>
      </c>
      <c r="D55888" t="s">
        <v>435</v>
      </c>
      <c r="E55888" t="s">
        <v>17</v>
      </c>
      <c r="F55888" t="s">
        <v>128</v>
      </c>
      <c r="G55888">
        <v>2037</v>
      </c>
      <c r="H55888">
        <v>2.8706194522607961E-2</v>
      </c>
    </row>
    <row r="55889" spans="1:8" x14ac:dyDescent="0.3">
      <c r="A55889" t="s">
        <v>1522</v>
      </c>
      <c r="B55889" t="s">
        <v>1538</v>
      </c>
      <c r="C55889" t="s">
        <v>383</v>
      </c>
      <c r="D55889" t="s">
        <v>435</v>
      </c>
      <c r="E55889" t="s">
        <v>17</v>
      </c>
      <c r="F55889" t="s">
        <v>128</v>
      </c>
      <c r="G55889">
        <v>2038</v>
      </c>
      <c r="H55889">
        <v>2.8702612148681781E-2</v>
      </c>
    </row>
    <row r="55890" spans="1:8" x14ac:dyDescent="0.3">
      <c r="A55890" t="s">
        <v>1522</v>
      </c>
      <c r="B55890" t="s">
        <v>1538</v>
      </c>
      <c r="C55890" t="s">
        <v>383</v>
      </c>
      <c r="D55890" t="s">
        <v>435</v>
      </c>
      <c r="E55890" t="s">
        <v>17</v>
      </c>
      <c r="F55890" t="s">
        <v>128</v>
      </c>
      <c r="G55890">
        <v>2039</v>
      </c>
      <c r="H55890">
        <v>2.8698296867205621E-2</v>
      </c>
    </row>
    <row r="55891" spans="1:8" x14ac:dyDescent="0.3">
      <c r="A55891" t="s">
        <v>1522</v>
      </c>
      <c r="B55891" t="s">
        <v>1538</v>
      </c>
      <c r="C55891" t="s">
        <v>383</v>
      </c>
      <c r="D55891" t="s">
        <v>435</v>
      </c>
      <c r="E55891" t="s">
        <v>17</v>
      </c>
      <c r="F55891" t="s">
        <v>128</v>
      </c>
      <c r="G55891">
        <v>2040</v>
      </c>
      <c r="H55891">
        <v>2.8694860290610431E-2</v>
      </c>
    </row>
    <row r="55892" spans="1:8" x14ac:dyDescent="0.3">
      <c r="A55892" t="s">
        <v>1522</v>
      </c>
      <c r="B55892" t="s">
        <v>1538</v>
      </c>
      <c r="C55892" t="s">
        <v>383</v>
      </c>
      <c r="D55892" t="s">
        <v>435</v>
      </c>
      <c r="E55892" t="s">
        <v>17</v>
      </c>
      <c r="F55892" t="s">
        <v>128</v>
      </c>
      <c r="G55892">
        <v>2041</v>
      </c>
      <c r="H55892">
        <v>2.869252919828981E-2</v>
      </c>
    </row>
    <row r="55893" spans="1:8" x14ac:dyDescent="0.3">
      <c r="A55893" t="s">
        <v>1522</v>
      </c>
      <c r="B55893" t="s">
        <v>1538</v>
      </c>
      <c r="C55893" t="s">
        <v>383</v>
      </c>
      <c r="D55893" t="s">
        <v>435</v>
      </c>
      <c r="E55893" t="s">
        <v>17</v>
      </c>
      <c r="F55893" t="s">
        <v>128</v>
      </c>
      <c r="G55893">
        <v>2042</v>
      </c>
      <c r="H55893">
        <v>2.869220624409621E-2</v>
      </c>
    </row>
    <row r="55894" spans="1:8" x14ac:dyDescent="0.3">
      <c r="A55894" t="s">
        <v>1522</v>
      </c>
      <c r="B55894" t="s">
        <v>1538</v>
      </c>
      <c r="C55894" t="s">
        <v>383</v>
      </c>
      <c r="D55894" t="s">
        <v>435</v>
      </c>
      <c r="E55894" t="s">
        <v>17</v>
      </c>
      <c r="F55894" t="s">
        <v>128</v>
      </c>
      <c r="G55894">
        <v>2043</v>
      </c>
      <c r="H55894">
        <v>2.8694901453860101E-2</v>
      </c>
    </row>
    <row r="55895" spans="1:8" x14ac:dyDescent="0.3">
      <c r="A55895" t="s">
        <v>1522</v>
      </c>
      <c r="B55895" t="s">
        <v>1538</v>
      </c>
      <c r="C55895" t="s">
        <v>383</v>
      </c>
      <c r="D55895" t="s">
        <v>435</v>
      </c>
      <c r="E55895" t="s">
        <v>17</v>
      </c>
      <c r="F55895" t="s">
        <v>128</v>
      </c>
      <c r="G55895">
        <v>2044</v>
      </c>
      <c r="H55895">
        <v>2.86998442250429E-2</v>
      </c>
    </row>
    <row r="55896" spans="1:8" x14ac:dyDescent="0.3">
      <c r="A55896" t="s">
        <v>1522</v>
      </c>
      <c r="B55896" t="s">
        <v>1538</v>
      </c>
      <c r="C55896" t="s">
        <v>383</v>
      </c>
      <c r="D55896" t="s">
        <v>435</v>
      </c>
      <c r="E55896" t="s">
        <v>17</v>
      </c>
      <c r="F55896" t="s">
        <v>128</v>
      </c>
      <c r="G55896">
        <v>2045</v>
      </c>
      <c r="H55896">
        <v>2.8706228238965039E-2</v>
      </c>
    </row>
    <row r="55897" spans="1:8" x14ac:dyDescent="0.3">
      <c r="A55897" t="s">
        <v>1522</v>
      </c>
      <c r="B55897" t="s">
        <v>1538</v>
      </c>
      <c r="C55897" t="s">
        <v>383</v>
      </c>
      <c r="D55897" t="s">
        <v>435</v>
      </c>
      <c r="E55897" t="s">
        <v>17</v>
      </c>
      <c r="F55897" t="s">
        <v>128</v>
      </c>
      <c r="G55897">
        <v>2046</v>
      </c>
      <c r="H55897">
        <v>2.8713957568082659E-2</v>
      </c>
    </row>
    <row r="55898" spans="1:8" x14ac:dyDescent="0.3">
      <c r="A55898" t="s">
        <v>1522</v>
      </c>
      <c r="B55898" t="s">
        <v>1538</v>
      </c>
      <c r="C55898" t="s">
        <v>383</v>
      </c>
      <c r="D55898" t="s">
        <v>435</v>
      </c>
      <c r="E55898" t="s">
        <v>17</v>
      </c>
      <c r="F55898" t="s">
        <v>128</v>
      </c>
      <c r="G55898">
        <v>2047</v>
      </c>
      <c r="H55898">
        <v>2.872330439642146E-2</v>
      </c>
    </row>
    <row r="55899" spans="1:8" x14ac:dyDescent="0.3">
      <c r="A55899" t="s">
        <v>1522</v>
      </c>
      <c r="B55899" t="s">
        <v>1538</v>
      </c>
      <c r="C55899" t="s">
        <v>383</v>
      </c>
      <c r="D55899" t="s">
        <v>435</v>
      </c>
      <c r="E55899" t="s">
        <v>17</v>
      </c>
      <c r="F55899" t="s">
        <v>128</v>
      </c>
      <c r="G55899">
        <v>2048</v>
      </c>
      <c r="H55899">
        <v>2.8734656988951109E-2</v>
      </c>
    </row>
    <row r="55900" spans="1:8" x14ac:dyDescent="0.3">
      <c r="A55900" t="s">
        <v>1522</v>
      </c>
      <c r="B55900" t="s">
        <v>1538</v>
      </c>
      <c r="C55900" t="s">
        <v>383</v>
      </c>
      <c r="D55900" t="s">
        <v>435</v>
      </c>
      <c r="E55900" t="s">
        <v>17</v>
      </c>
      <c r="F55900" t="s">
        <v>128</v>
      </c>
      <c r="G55900">
        <v>2049</v>
      </c>
      <c r="H55900">
        <v>2.8748165508238419E-2</v>
      </c>
    </row>
    <row r="55901" spans="1:8" x14ac:dyDescent="0.3">
      <c r="A55901" t="s">
        <v>1522</v>
      </c>
      <c r="B55901" t="s">
        <v>1538</v>
      </c>
      <c r="C55901" t="s">
        <v>383</v>
      </c>
      <c r="D55901" t="s">
        <v>435</v>
      </c>
      <c r="E55901" t="s">
        <v>17</v>
      </c>
      <c r="F55901" t="s">
        <v>128</v>
      </c>
      <c r="G55901">
        <v>2050</v>
      </c>
      <c r="H55901">
        <v>2.8764366999198661E-2</v>
      </c>
    </row>
    <row r="55902" spans="1:8" x14ac:dyDescent="0.3">
      <c r="A55902" t="s">
        <v>1522</v>
      </c>
      <c r="B55902" t="s">
        <v>1538</v>
      </c>
      <c r="C55902" t="s">
        <v>383</v>
      </c>
      <c r="D55902" t="s">
        <v>435</v>
      </c>
      <c r="E55902" t="s">
        <v>25</v>
      </c>
      <c r="F55902" t="s">
        <v>128</v>
      </c>
      <c r="G55902">
        <v>2025</v>
      </c>
      <c r="H55902">
        <v>0.27305353606697302</v>
      </c>
    </row>
    <row r="55903" spans="1:8" x14ac:dyDescent="0.3">
      <c r="A55903" t="s">
        <v>1522</v>
      </c>
      <c r="B55903" t="s">
        <v>1538</v>
      </c>
      <c r="C55903" t="s">
        <v>383</v>
      </c>
      <c r="D55903" t="s">
        <v>435</v>
      </c>
      <c r="E55903" t="s">
        <v>25</v>
      </c>
      <c r="F55903" t="s">
        <v>128</v>
      </c>
      <c r="G55903">
        <v>2026</v>
      </c>
      <c r="H55903">
        <v>0.27302334415963819</v>
      </c>
    </row>
    <row r="55904" spans="1:8" x14ac:dyDescent="0.3">
      <c r="A55904" t="s">
        <v>1522</v>
      </c>
      <c r="B55904" t="s">
        <v>1538</v>
      </c>
      <c r="C55904" t="s">
        <v>383</v>
      </c>
      <c r="D55904" t="s">
        <v>435</v>
      </c>
      <c r="E55904" t="s">
        <v>25</v>
      </c>
      <c r="F55904" t="s">
        <v>128</v>
      </c>
      <c r="G55904">
        <v>2027</v>
      </c>
      <c r="H55904">
        <v>0.27277024223133262</v>
      </c>
    </row>
    <row r="55905" spans="1:8" x14ac:dyDescent="0.3">
      <c r="A55905" t="s">
        <v>1522</v>
      </c>
      <c r="B55905" t="s">
        <v>1538</v>
      </c>
      <c r="C55905" t="s">
        <v>383</v>
      </c>
      <c r="D55905" t="s">
        <v>435</v>
      </c>
      <c r="E55905" t="s">
        <v>25</v>
      </c>
      <c r="F55905" t="s">
        <v>128</v>
      </c>
      <c r="G55905">
        <v>2028</v>
      </c>
      <c r="H55905">
        <v>0.27165522931213237</v>
      </c>
    </row>
    <row r="55906" spans="1:8" x14ac:dyDescent="0.3">
      <c r="A55906" t="s">
        <v>1522</v>
      </c>
      <c r="B55906" t="s">
        <v>1538</v>
      </c>
      <c r="C55906" t="s">
        <v>383</v>
      </c>
      <c r="D55906" t="s">
        <v>435</v>
      </c>
      <c r="E55906" t="s">
        <v>25</v>
      </c>
      <c r="F55906" t="s">
        <v>128</v>
      </c>
      <c r="G55906">
        <v>2029</v>
      </c>
      <c r="H55906">
        <v>0.27053542594061353</v>
      </c>
    </row>
    <row r="55907" spans="1:8" x14ac:dyDescent="0.3">
      <c r="A55907" t="s">
        <v>1522</v>
      </c>
      <c r="B55907" t="s">
        <v>1538</v>
      </c>
      <c r="C55907" t="s">
        <v>383</v>
      </c>
      <c r="D55907" t="s">
        <v>435</v>
      </c>
      <c r="E55907" t="s">
        <v>25</v>
      </c>
      <c r="F55907" t="s">
        <v>128</v>
      </c>
      <c r="G55907">
        <v>2030</v>
      </c>
      <c r="H55907">
        <v>0.26956596442639408</v>
      </c>
    </row>
    <row r="55908" spans="1:8" x14ac:dyDescent="0.3">
      <c r="A55908" t="s">
        <v>1522</v>
      </c>
      <c r="B55908" t="s">
        <v>1538</v>
      </c>
      <c r="C55908" t="s">
        <v>383</v>
      </c>
      <c r="D55908" t="s">
        <v>435</v>
      </c>
      <c r="E55908" t="s">
        <v>25</v>
      </c>
      <c r="F55908" t="s">
        <v>128</v>
      </c>
      <c r="G55908">
        <v>2031</v>
      </c>
      <c r="H55908">
        <v>0.26778598122630259</v>
      </c>
    </row>
    <row r="55909" spans="1:8" x14ac:dyDescent="0.3">
      <c r="A55909" t="s">
        <v>1522</v>
      </c>
      <c r="B55909" t="s">
        <v>1538</v>
      </c>
      <c r="C55909" t="s">
        <v>383</v>
      </c>
      <c r="D55909" t="s">
        <v>435</v>
      </c>
      <c r="E55909" t="s">
        <v>25</v>
      </c>
      <c r="F55909" t="s">
        <v>128</v>
      </c>
      <c r="G55909">
        <v>2032</v>
      </c>
      <c r="H55909">
        <v>0.26526306410107497</v>
      </c>
    </row>
    <row r="55910" spans="1:8" x14ac:dyDescent="0.3">
      <c r="A55910" t="s">
        <v>1522</v>
      </c>
      <c r="B55910" t="s">
        <v>1538</v>
      </c>
      <c r="C55910" t="s">
        <v>383</v>
      </c>
      <c r="D55910" t="s">
        <v>435</v>
      </c>
      <c r="E55910" t="s">
        <v>25</v>
      </c>
      <c r="F55910" t="s">
        <v>128</v>
      </c>
      <c r="G55910">
        <v>2033</v>
      </c>
      <c r="H55910">
        <v>0.26283998408221387</v>
      </c>
    </row>
    <row r="55911" spans="1:8" x14ac:dyDescent="0.3">
      <c r="A55911" t="s">
        <v>1522</v>
      </c>
      <c r="B55911" t="s">
        <v>1538</v>
      </c>
      <c r="C55911" t="s">
        <v>383</v>
      </c>
      <c r="D55911" t="s">
        <v>435</v>
      </c>
      <c r="E55911" t="s">
        <v>25</v>
      </c>
      <c r="F55911" t="s">
        <v>128</v>
      </c>
      <c r="G55911">
        <v>2034</v>
      </c>
      <c r="H55911">
        <v>0.2599288241093467</v>
      </c>
    </row>
    <row r="55912" spans="1:8" x14ac:dyDescent="0.3">
      <c r="A55912" t="s">
        <v>1522</v>
      </c>
      <c r="B55912" t="s">
        <v>1538</v>
      </c>
      <c r="C55912" t="s">
        <v>383</v>
      </c>
      <c r="D55912" t="s">
        <v>435</v>
      </c>
      <c r="E55912" t="s">
        <v>25</v>
      </c>
      <c r="F55912" t="s">
        <v>128</v>
      </c>
      <c r="G55912">
        <v>2035</v>
      </c>
      <c r="H55912">
        <v>0.25667152220137068</v>
      </c>
    </row>
    <row r="55913" spans="1:8" x14ac:dyDescent="0.3">
      <c r="A55913" t="s">
        <v>1522</v>
      </c>
      <c r="B55913" t="s">
        <v>1538</v>
      </c>
      <c r="C55913" t="s">
        <v>383</v>
      </c>
      <c r="D55913" t="s">
        <v>435</v>
      </c>
      <c r="E55913" t="s">
        <v>25</v>
      </c>
      <c r="F55913" t="s">
        <v>128</v>
      </c>
      <c r="G55913">
        <v>2036</v>
      </c>
      <c r="H55913">
        <v>0.25341007740893767</v>
      </c>
    </row>
    <row r="55914" spans="1:8" x14ac:dyDescent="0.3">
      <c r="A55914" t="s">
        <v>1522</v>
      </c>
      <c r="B55914" t="s">
        <v>1538</v>
      </c>
      <c r="C55914" t="s">
        <v>383</v>
      </c>
      <c r="D55914" t="s">
        <v>435</v>
      </c>
      <c r="E55914" t="s">
        <v>25</v>
      </c>
      <c r="F55914" t="s">
        <v>128</v>
      </c>
      <c r="G55914">
        <v>2037</v>
      </c>
      <c r="H55914">
        <v>0.25009711959873138</v>
      </c>
    </row>
    <row r="55915" spans="1:8" x14ac:dyDescent="0.3">
      <c r="A55915" t="s">
        <v>1522</v>
      </c>
      <c r="B55915" t="s">
        <v>1538</v>
      </c>
      <c r="C55915" t="s">
        <v>383</v>
      </c>
      <c r="D55915" t="s">
        <v>435</v>
      </c>
      <c r="E55915" t="s">
        <v>25</v>
      </c>
      <c r="F55915" t="s">
        <v>128</v>
      </c>
      <c r="G55915">
        <v>2038</v>
      </c>
      <c r="H55915">
        <v>0.24667766403266239</v>
      </c>
    </row>
    <row r="55916" spans="1:8" x14ac:dyDescent="0.3">
      <c r="A55916" t="s">
        <v>1522</v>
      </c>
      <c r="B55916" t="s">
        <v>1538</v>
      </c>
      <c r="C55916" t="s">
        <v>383</v>
      </c>
      <c r="D55916" t="s">
        <v>435</v>
      </c>
      <c r="E55916" t="s">
        <v>25</v>
      </c>
      <c r="F55916" t="s">
        <v>128</v>
      </c>
      <c r="G55916">
        <v>2039</v>
      </c>
      <c r="H55916">
        <v>0.24365075653136389</v>
      </c>
    </row>
    <row r="55917" spans="1:8" x14ac:dyDescent="0.3">
      <c r="A55917" t="s">
        <v>1522</v>
      </c>
      <c r="B55917" t="s">
        <v>1538</v>
      </c>
      <c r="C55917" t="s">
        <v>383</v>
      </c>
      <c r="D55917" t="s">
        <v>435</v>
      </c>
      <c r="E55917" t="s">
        <v>25</v>
      </c>
      <c r="F55917" t="s">
        <v>128</v>
      </c>
      <c r="G55917">
        <v>2040</v>
      </c>
      <c r="H55917">
        <v>0.24105979786053711</v>
      </c>
    </row>
    <row r="55918" spans="1:8" x14ac:dyDescent="0.3">
      <c r="A55918" t="s">
        <v>1522</v>
      </c>
      <c r="B55918" t="s">
        <v>1538</v>
      </c>
      <c r="C55918" t="s">
        <v>383</v>
      </c>
      <c r="D55918" t="s">
        <v>435</v>
      </c>
      <c r="E55918" t="s">
        <v>25</v>
      </c>
      <c r="F55918" t="s">
        <v>128</v>
      </c>
      <c r="G55918">
        <v>2041</v>
      </c>
      <c r="H55918">
        <v>0.2385960822388066</v>
      </c>
    </row>
    <row r="55919" spans="1:8" x14ac:dyDescent="0.3">
      <c r="A55919" t="s">
        <v>1522</v>
      </c>
      <c r="B55919" t="s">
        <v>1538</v>
      </c>
      <c r="C55919" t="s">
        <v>383</v>
      </c>
      <c r="D55919" t="s">
        <v>435</v>
      </c>
      <c r="E55919" t="s">
        <v>25</v>
      </c>
      <c r="F55919" t="s">
        <v>128</v>
      </c>
      <c r="G55919">
        <v>2042</v>
      </c>
      <c r="H55919">
        <v>0.23581729066140669</v>
      </c>
    </row>
    <row r="55920" spans="1:8" x14ac:dyDescent="0.3">
      <c r="A55920" t="s">
        <v>1522</v>
      </c>
      <c r="B55920" t="s">
        <v>1538</v>
      </c>
      <c r="C55920" t="s">
        <v>383</v>
      </c>
      <c r="D55920" t="s">
        <v>435</v>
      </c>
      <c r="E55920" t="s">
        <v>25</v>
      </c>
      <c r="F55920" t="s">
        <v>128</v>
      </c>
      <c r="G55920">
        <v>2043</v>
      </c>
      <c r="H55920">
        <v>0.23303195959683659</v>
      </c>
    </row>
    <row r="55921" spans="1:8" x14ac:dyDescent="0.3">
      <c r="A55921" t="s">
        <v>1522</v>
      </c>
      <c r="B55921" t="s">
        <v>1538</v>
      </c>
      <c r="C55921" t="s">
        <v>383</v>
      </c>
      <c r="D55921" t="s">
        <v>435</v>
      </c>
      <c r="E55921" t="s">
        <v>25</v>
      </c>
      <c r="F55921" t="s">
        <v>128</v>
      </c>
      <c r="G55921">
        <v>2044</v>
      </c>
      <c r="H55921">
        <v>0.23024770340869929</v>
      </c>
    </row>
    <row r="55922" spans="1:8" x14ac:dyDescent="0.3">
      <c r="A55922" t="s">
        <v>1522</v>
      </c>
      <c r="B55922" t="s">
        <v>1538</v>
      </c>
      <c r="C55922" t="s">
        <v>383</v>
      </c>
      <c r="D55922" t="s">
        <v>435</v>
      </c>
      <c r="E55922" t="s">
        <v>25</v>
      </c>
      <c r="F55922" t="s">
        <v>128</v>
      </c>
      <c r="G55922">
        <v>2045</v>
      </c>
      <c r="H55922">
        <v>0.22755892405962391</v>
      </c>
    </row>
    <row r="55923" spans="1:8" x14ac:dyDescent="0.3">
      <c r="A55923" t="s">
        <v>1522</v>
      </c>
      <c r="B55923" t="s">
        <v>1538</v>
      </c>
      <c r="C55923" t="s">
        <v>383</v>
      </c>
      <c r="D55923" t="s">
        <v>435</v>
      </c>
      <c r="E55923" t="s">
        <v>25</v>
      </c>
      <c r="F55923" t="s">
        <v>128</v>
      </c>
      <c r="G55923">
        <v>2046</v>
      </c>
      <c r="H55923">
        <v>0.2249519545575287</v>
      </c>
    </row>
    <row r="55924" spans="1:8" x14ac:dyDescent="0.3">
      <c r="A55924" t="s">
        <v>1522</v>
      </c>
      <c r="B55924" t="s">
        <v>1538</v>
      </c>
      <c r="C55924" t="s">
        <v>383</v>
      </c>
      <c r="D55924" t="s">
        <v>435</v>
      </c>
      <c r="E55924" t="s">
        <v>25</v>
      </c>
      <c r="F55924" t="s">
        <v>128</v>
      </c>
      <c r="G55924">
        <v>2047</v>
      </c>
      <c r="H55924">
        <v>0.22235720543887061</v>
      </c>
    </row>
    <row r="55925" spans="1:8" x14ac:dyDescent="0.3">
      <c r="A55925" t="s">
        <v>1522</v>
      </c>
      <c r="B55925" t="s">
        <v>1538</v>
      </c>
      <c r="C55925" t="s">
        <v>383</v>
      </c>
      <c r="D55925" t="s">
        <v>435</v>
      </c>
      <c r="E55925" t="s">
        <v>25</v>
      </c>
      <c r="F55925" t="s">
        <v>128</v>
      </c>
      <c r="G55925">
        <v>2048</v>
      </c>
      <c r="H55925">
        <v>0.2198647890988609</v>
      </c>
    </row>
    <row r="55926" spans="1:8" x14ac:dyDescent="0.3">
      <c r="A55926" t="s">
        <v>1522</v>
      </c>
      <c r="B55926" t="s">
        <v>1538</v>
      </c>
      <c r="C55926" t="s">
        <v>383</v>
      </c>
      <c r="D55926" t="s">
        <v>435</v>
      </c>
      <c r="E55926" t="s">
        <v>25</v>
      </c>
      <c r="F55926" t="s">
        <v>128</v>
      </c>
      <c r="G55926">
        <v>2049</v>
      </c>
      <c r="H55926">
        <v>0.21746988939421469</v>
      </c>
    </row>
    <row r="55927" spans="1:8" x14ac:dyDescent="0.3">
      <c r="A55927" t="s">
        <v>1522</v>
      </c>
      <c r="B55927" t="s">
        <v>1538</v>
      </c>
      <c r="C55927" t="s">
        <v>383</v>
      </c>
      <c r="D55927" t="s">
        <v>435</v>
      </c>
      <c r="E55927" t="s">
        <v>25</v>
      </c>
      <c r="F55927" t="s">
        <v>128</v>
      </c>
      <c r="G55927">
        <v>2050</v>
      </c>
      <c r="H55927">
        <v>0.21516804735184689</v>
      </c>
    </row>
    <row r="55928" spans="1:8" x14ac:dyDescent="0.3">
      <c r="A55928" t="s">
        <v>1522</v>
      </c>
      <c r="B55928" t="s">
        <v>1538</v>
      </c>
      <c r="C55928" t="s">
        <v>383</v>
      </c>
      <c r="D55928" t="s">
        <v>435</v>
      </c>
      <c r="E55928" t="s">
        <v>33</v>
      </c>
      <c r="F55928" t="s">
        <v>128</v>
      </c>
      <c r="G55928">
        <v>2025</v>
      </c>
      <c r="H55928">
        <v>0</v>
      </c>
    </row>
    <row r="55929" spans="1:8" x14ac:dyDescent="0.3">
      <c r="A55929" t="s">
        <v>1522</v>
      </c>
      <c r="B55929" t="s">
        <v>1538</v>
      </c>
      <c r="C55929" t="s">
        <v>383</v>
      </c>
      <c r="D55929" t="s">
        <v>435</v>
      </c>
      <c r="E55929" t="s">
        <v>33</v>
      </c>
      <c r="F55929" t="s">
        <v>128</v>
      </c>
      <c r="G55929">
        <v>2026</v>
      </c>
      <c r="H55929">
        <v>0</v>
      </c>
    </row>
    <row r="55930" spans="1:8" x14ac:dyDescent="0.3">
      <c r="A55930" t="s">
        <v>1522</v>
      </c>
      <c r="B55930" t="s">
        <v>1538</v>
      </c>
      <c r="C55930" t="s">
        <v>383</v>
      </c>
      <c r="D55930" t="s">
        <v>435</v>
      </c>
      <c r="E55930" t="s">
        <v>33</v>
      </c>
      <c r="F55930" t="s">
        <v>128</v>
      </c>
      <c r="G55930">
        <v>2027</v>
      </c>
      <c r="H55930">
        <v>0</v>
      </c>
    </row>
    <row r="55931" spans="1:8" x14ac:dyDescent="0.3">
      <c r="A55931" t="s">
        <v>1522</v>
      </c>
      <c r="B55931" t="s">
        <v>1538</v>
      </c>
      <c r="C55931" t="s">
        <v>383</v>
      </c>
      <c r="D55931" t="s">
        <v>435</v>
      </c>
      <c r="E55931" t="s">
        <v>33</v>
      </c>
      <c r="F55931" t="s">
        <v>128</v>
      </c>
      <c r="G55931">
        <v>2028</v>
      </c>
      <c r="H55931">
        <v>0</v>
      </c>
    </row>
    <row r="55932" spans="1:8" x14ac:dyDescent="0.3">
      <c r="A55932" t="s">
        <v>1522</v>
      </c>
      <c r="B55932" t="s">
        <v>1538</v>
      </c>
      <c r="C55932" t="s">
        <v>383</v>
      </c>
      <c r="D55932" t="s">
        <v>435</v>
      </c>
      <c r="E55932" t="s">
        <v>33</v>
      </c>
      <c r="F55932" t="s">
        <v>128</v>
      </c>
      <c r="G55932">
        <v>2029</v>
      </c>
      <c r="H55932">
        <v>0</v>
      </c>
    </row>
    <row r="55933" spans="1:8" x14ac:dyDescent="0.3">
      <c r="A55933" t="s">
        <v>1522</v>
      </c>
      <c r="B55933" t="s">
        <v>1538</v>
      </c>
      <c r="C55933" t="s">
        <v>383</v>
      </c>
      <c r="D55933" t="s">
        <v>435</v>
      </c>
      <c r="E55933" t="s">
        <v>33</v>
      </c>
      <c r="F55933" t="s">
        <v>128</v>
      </c>
      <c r="G55933">
        <v>2030</v>
      </c>
      <c r="H55933">
        <v>0</v>
      </c>
    </row>
    <row r="55934" spans="1:8" x14ac:dyDescent="0.3">
      <c r="A55934" t="s">
        <v>1522</v>
      </c>
      <c r="B55934" t="s">
        <v>1538</v>
      </c>
      <c r="C55934" t="s">
        <v>383</v>
      </c>
      <c r="D55934" t="s">
        <v>435</v>
      </c>
      <c r="E55934" t="s">
        <v>33</v>
      </c>
      <c r="F55934" t="s">
        <v>128</v>
      </c>
      <c r="G55934">
        <v>2031</v>
      </c>
      <c r="H55934">
        <v>0</v>
      </c>
    </row>
    <row r="55935" spans="1:8" x14ac:dyDescent="0.3">
      <c r="A55935" t="s">
        <v>1522</v>
      </c>
      <c r="B55935" t="s">
        <v>1538</v>
      </c>
      <c r="C55935" t="s">
        <v>383</v>
      </c>
      <c r="D55935" t="s">
        <v>435</v>
      </c>
      <c r="E55935" t="s">
        <v>33</v>
      </c>
      <c r="F55935" t="s">
        <v>128</v>
      </c>
      <c r="G55935">
        <v>2032</v>
      </c>
      <c r="H55935">
        <v>0</v>
      </c>
    </row>
    <row r="55936" spans="1:8" x14ac:dyDescent="0.3">
      <c r="A55936" t="s">
        <v>1522</v>
      </c>
      <c r="B55936" t="s">
        <v>1538</v>
      </c>
      <c r="C55936" t="s">
        <v>383</v>
      </c>
      <c r="D55936" t="s">
        <v>435</v>
      </c>
      <c r="E55936" t="s">
        <v>33</v>
      </c>
      <c r="F55936" t="s">
        <v>128</v>
      </c>
      <c r="G55936">
        <v>2033</v>
      </c>
      <c r="H55936">
        <v>0</v>
      </c>
    </row>
    <row r="55937" spans="1:8" x14ac:dyDescent="0.3">
      <c r="A55937" t="s">
        <v>1522</v>
      </c>
      <c r="B55937" t="s">
        <v>1538</v>
      </c>
      <c r="C55937" t="s">
        <v>383</v>
      </c>
      <c r="D55937" t="s">
        <v>435</v>
      </c>
      <c r="E55937" t="s">
        <v>33</v>
      </c>
      <c r="F55937" t="s">
        <v>128</v>
      </c>
      <c r="G55937">
        <v>2034</v>
      </c>
      <c r="H55937">
        <v>0</v>
      </c>
    </row>
    <row r="55938" spans="1:8" x14ac:dyDescent="0.3">
      <c r="A55938" t="s">
        <v>1522</v>
      </c>
      <c r="B55938" t="s">
        <v>1538</v>
      </c>
      <c r="C55938" t="s">
        <v>383</v>
      </c>
      <c r="D55938" t="s">
        <v>435</v>
      </c>
      <c r="E55938" t="s">
        <v>33</v>
      </c>
      <c r="F55938" t="s">
        <v>128</v>
      </c>
      <c r="G55938">
        <v>2035</v>
      </c>
      <c r="H55938">
        <v>0</v>
      </c>
    </row>
    <row r="55939" spans="1:8" x14ac:dyDescent="0.3">
      <c r="A55939" t="s">
        <v>1522</v>
      </c>
      <c r="B55939" t="s">
        <v>1538</v>
      </c>
      <c r="C55939" t="s">
        <v>383</v>
      </c>
      <c r="D55939" t="s">
        <v>435</v>
      </c>
      <c r="E55939" t="s">
        <v>33</v>
      </c>
      <c r="F55939" t="s">
        <v>128</v>
      </c>
      <c r="G55939">
        <v>2036</v>
      </c>
      <c r="H55939">
        <v>0</v>
      </c>
    </row>
    <row r="55940" spans="1:8" x14ac:dyDescent="0.3">
      <c r="A55940" t="s">
        <v>1522</v>
      </c>
      <c r="B55940" t="s">
        <v>1538</v>
      </c>
      <c r="C55940" t="s">
        <v>383</v>
      </c>
      <c r="D55940" t="s">
        <v>435</v>
      </c>
      <c r="E55940" t="s">
        <v>33</v>
      </c>
      <c r="F55940" t="s">
        <v>128</v>
      </c>
      <c r="G55940">
        <v>2037</v>
      </c>
      <c r="H55940">
        <v>0</v>
      </c>
    </row>
    <row r="55941" spans="1:8" x14ac:dyDescent="0.3">
      <c r="A55941" t="s">
        <v>1522</v>
      </c>
      <c r="B55941" t="s">
        <v>1538</v>
      </c>
      <c r="C55941" t="s">
        <v>383</v>
      </c>
      <c r="D55941" t="s">
        <v>435</v>
      </c>
      <c r="E55941" t="s">
        <v>33</v>
      </c>
      <c r="F55941" t="s">
        <v>128</v>
      </c>
      <c r="G55941">
        <v>2038</v>
      </c>
      <c r="H55941">
        <v>0</v>
      </c>
    </row>
    <row r="55942" spans="1:8" x14ac:dyDescent="0.3">
      <c r="A55942" t="s">
        <v>1522</v>
      </c>
      <c r="B55942" t="s">
        <v>1538</v>
      </c>
      <c r="C55942" t="s">
        <v>383</v>
      </c>
      <c r="D55942" t="s">
        <v>435</v>
      </c>
      <c r="E55942" t="s">
        <v>33</v>
      </c>
      <c r="F55942" t="s">
        <v>128</v>
      </c>
      <c r="G55942">
        <v>2039</v>
      </c>
      <c r="H55942">
        <v>0</v>
      </c>
    </row>
    <row r="55943" spans="1:8" x14ac:dyDescent="0.3">
      <c r="A55943" t="s">
        <v>1522</v>
      </c>
      <c r="B55943" t="s">
        <v>1538</v>
      </c>
      <c r="C55943" t="s">
        <v>383</v>
      </c>
      <c r="D55943" t="s">
        <v>435</v>
      </c>
      <c r="E55943" t="s">
        <v>33</v>
      </c>
      <c r="F55943" t="s">
        <v>128</v>
      </c>
      <c r="G55943">
        <v>2040</v>
      </c>
      <c r="H55943">
        <v>0</v>
      </c>
    </row>
    <row r="55944" spans="1:8" x14ac:dyDescent="0.3">
      <c r="A55944" t="s">
        <v>1522</v>
      </c>
      <c r="B55944" t="s">
        <v>1538</v>
      </c>
      <c r="C55944" t="s">
        <v>383</v>
      </c>
      <c r="D55944" t="s">
        <v>435</v>
      </c>
      <c r="E55944" t="s">
        <v>33</v>
      </c>
      <c r="F55944" t="s">
        <v>128</v>
      </c>
      <c r="G55944">
        <v>2041</v>
      </c>
      <c r="H55944">
        <v>0</v>
      </c>
    </row>
    <row r="55945" spans="1:8" x14ac:dyDescent="0.3">
      <c r="A55945" t="s">
        <v>1522</v>
      </c>
      <c r="B55945" t="s">
        <v>1538</v>
      </c>
      <c r="C55945" t="s">
        <v>383</v>
      </c>
      <c r="D55945" t="s">
        <v>435</v>
      </c>
      <c r="E55945" t="s">
        <v>33</v>
      </c>
      <c r="F55945" t="s">
        <v>128</v>
      </c>
      <c r="G55945">
        <v>2042</v>
      </c>
      <c r="H55945">
        <v>0</v>
      </c>
    </row>
    <row r="55946" spans="1:8" x14ac:dyDescent="0.3">
      <c r="A55946" t="s">
        <v>1522</v>
      </c>
      <c r="B55946" t="s">
        <v>1538</v>
      </c>
      <c r="C55946" t="s">
        <v>383</v>
      </c>
      <c r="D55946" t="s">
        <v>435</v>
      </c>
      <c r="E55946" t="s">
        <v>33</v>
      </c>
      <c r="F55946" t="s">
        <v>128</v>
      </c>
      <c r="G55946">
        <v>2043</v>
      </c>
      <c r="H55946">
        <v>0</v>
      </c>
    </row>
    <row r="55947" spans="1:8" x14ac:dyDescent="0.3">
      <c r="A55947" t="s">
        <v>1522</v>
      </c>
      <c r="B55947" t="s">
        <v>1538</v>
      </c>
      <c r="C55947" t="s">
        <v>383</v>
      </c>
      <c r="D55947" t="s">
        <v>435</v>
      </c>
      <c r="E55947" t="s">
        <v>33</v>
      </c>
      <c r="F55947" t="s">
        <v>128</v>
      </c>
      <c r="G55947">
        <v>2044</v>
      </c>
      <c r="H55947">
        <v>0</v>
      </c>
    </row>
    <row r="55948" spans="1:8" x14ac:dyDescent="0.3">
      <c r="A55948" t="s">
        <v>1522</v>
      </c>
      <c r="B55948" t="s">
        <v>1538</v>
      </c>
      <c r="C55948" t="s">
        <v>383</v>
      </c>
      <c r="D55948" t="s">
        <v>435</v>
      </c>
      <c r="E55948" t="s">
        <v>33</v>
      </c>
      <c r="F55948" t="s">
        <v>128</v>
      </c>
      <c r="G55948">
        <v>2045</v>
      </c>
      <c r="H55948">
        <v>0</v>
      </c>
    </row>
    <row r="55949" spans="1:8" x14ac:dyDescent="0.3">
      <c r="A55949" t="s">
        <v>1522</v>
      </c>
      <c r="B55949" t="s">
        <v>1538</v>
      </c>
      <c r="C55949" t="s">
        <v>383</v>
      </c>
      <c r="D55949" t="s">
        <v>435</v>
      </c>
      <c r="E55949" t="s">
        <v>33</v>
      </c>
      <c r="F55949" t="s">
        <v>128</v>
      </c>
      <c r="G55949">
        <v>2046</v>
      </c>
      <c r="H55949">
        <v>0</v>
      </c>
    </row>
    <row r="55950" spans="1:8" x14ac:dyDescent="0.3">
      <c r="A55950" t="s">
        <v>1522</v>
      </c>
      <c r="B55950" t="s">
        <v>1538</v>
      </c>
      <c r="C55950" t="s">
        <v>383</v>
      </c>
      <c r="D55950" t="s">
        <v>435</v>
      </c>
      <c r="E55950" t="s">
        <v>33</v>
      </c>
      <c r="F55950" t="s">
        <v>128</v>
      </c>
      <c r="G55950">
        <v>2047</v>
      </c>
      <c r="H55950">
        <v>0</v>
      </c>
    </row>
    <row r="55951" spans="1:8" x14ac:dyDescent="0.3">
      <c r="A55951" t="s">
        <v>1522</v>
      </c>
      <c r="B55951" t="s">
        <v>1538</v>
      </c>
      <c r="C55951" t="s">
        <v>383</v>
      </c>
      <c r="D55951" t="s">
        <v>435</v>
      </c>
      <c r="E55951" t="s">
        <v>33</v>
      </c>
      <c r="F55951" t="s">
        <v>128</v>
      </c>
      <c r="G55951">
        <v>2048</v>
      </c>
      <c r="H55951">
        <v>0</v>
      </c>
    </row>
    <row r="55952" spans="1:8" x14ac:dyDescent="0.3">
      <c r="A55952" t="s">
        <v>1522</v>
      </c>
      <c r="B55952" t="s">
        <v>1538</v>
      </c>
      <c r="C55952" t="s">
        <v>383</v>
      </c>
      <c r="D55952" t="s">
        <v>435</v>
      </c>
      <c r="E55952" t="s">
        <v>33</v>
      </c>
      <c r="F55952" t="s">
        <v>128</v>
      </c>
      <c r="G55952">
        <v>2049</v>
      </c>
      <c r="H55952">
        <v>0</v>
      </c>
    </row>
    <row r="55953" spans="1:8" x14ac:dyDescent="0.3">
      <c r="A55953" t="s">
        <v>1522</v>
      </c>
      <c r="B55953" t="s">
        <v>1538</v>
      </c>
      <c r="C55953" t="s">
        <v>383</v>
      </c>
      <c r="D55953" t="s">
        <v>435</v>
      </c>
      <c r="E55953" t="s">
        <v>33</v>
      </c>
      <c r="F55953" t="s">
        <v>128</v>
      </c>
      <c r="G55953">
        <v>2050</v>
      </c>
      <c r="H55953">
        <v>0</v>
      </c>
    </row>
    <row r="55954" spans="1:8" x14ac:dyDescent="0.3">
      <c r="A55954" t="s">
        <v>1522</v>
      </c>
      <c r="B55954" t="s">
        <v>1538</v>
      </c>
      <c r="C55954" t="s">
        <v>383</v>
      </c>
      <c r="D55954" t="s">
        <v>435</v>
      </c>
      <c r="E55954" t="s">
        <v>90</v>
      </c>
      <c r="F55954" t="s">
        <v>141</v>
      </c>
      <c r="G55954">
        <v>2025</v>
      </c>
      <c r="H55954">
        <v>0</v>
      </c>
    </row>
    <row r="55955" spans="1:8" x14ac:dyDescent="0.3">
      <c r="A55955" t="s">
        <v>1522</v>
      </c>
      <c r="B55955" t="s">
        <v>1538</v>
      </c>
      <c r="C55955" t="s">
        <v>383</v>
      </c>
      <c r="D55955" t="s">
        <v>435</v>
      </c>
      <c r="E55955" t="s">
        <v>90</v>
      </c>
      <c r="F55955" t="s">
        <v>141</v>
      </c>
      <c r="G55955">
        <v>2026</v>
      </c>
      <c r="H55955">
        <v>0</v>
      </c>
    </row>
    <row r="55956" spans="1:8" x14ac:dyDescent="0.3">
      <c r="A55956" t="s">
        <v>1522</v>
      </c>
      <c r="B55956" t="s">
        <v>1538</v>
      </c>
      <c r="C55956" t="s">
        <v>383</v>
      </c>
      <c r="D55956" t="s">
        <v>435</v>
      </c>
      <c r="E55956" t="s">
        <v>90</v>
      </c>
      <c r="F55956" t="s">
        <v>141</v>
      </c>
      <c r="G55956">
        <v>2027</v>
      </c>
      <c r="H55956">
        <v>0</v>
      </c>
    </row>
    <row r="55957" spans="1:8" x14ac:dyDescent="0.3">
      <c r="A55957" t="s">
        <v>1522</v>
      </c>
      <c r="B55957" t="s">
        <v>1538</v>
      </c>
      <c r="C55957" t="s">
        <v>383</v>
      </c>
      <c r="D55957" t="s">
        <v>435</v>
      </c>
      <c r="E55957" t="s">
        <v>90</v>
      </c>
      <c r="F55957" t="s">
        <v>141</v>
      </c>
      <c r="G55957">
        <v>2028</v>
      </c>
      <c r="H55957">
        <v>0</v>
      </c>
    </row>
    <row r="55958" spans="1:8" x14ac:dyDescent="0.3">
      <c r="A55958" t="s">
        <v>1522</v>
      </c>
      <c r="B55958" t="s">
        <v>1538</v>
      </c>
      <c r="C55958" t="s">
        <v>383</v>
      </c>
      <c r="D55958" t="s">
        <v>435</v>
      </c>
      <c r="E55958" t="s">
        <v>90</v>
      </c>
      <c r="F55958" t="s">
        <v>141</v>
      </c>
      <c r="G55958">
        <v>2029</v>
      </c>
      <c r="H55958">
        <v>0</v>
      </c>
    </row>
    <row r="55959" spans="1:8" x14ac:dyDescent="0.3">
      <c r="A55959" t="s">
        <v>1522</v>
      </c>
      <c r="B55959" t="s">
        <v>1538</v>
      </c>
      <c r="C55959" t="s">
        <v>383</v>
      </c>
      <c r="D55959" t="s">
        <v>435</v>
      </c>
      <c r="E55959" t="s">
        <v>90</v>
      </c>
      <c r="F55959" t="s">
        <v>141</v>
      </c>
      <c r="G55959">
        <v>2030</v>
      </c>
      <c r="H55959">
        <v>0</v>
      </c>
    </row>
    <row r="55960" spans="1:8" x14ac:dyDescent="0.3">
      <c r="A55960" t="s">
        <v>1522</v>
      </c>
      <c r="B55960" t="s">
        <v>1538</v>
      </c>
      <c r="C55960" t="s">
        <v>383</v>
      </c>
      <c r="D55960" t="s">
        <v>435</v>
      </c>
      <c r="E55960" t="s">
        <v>90</v>
      </c>
      <c r="F55960" t="s">
        <v>141</v>
      </c>
      <c r="G55960">
        <v>2031</v>
      </c>
      <c r="H55960">
        <v>0</v>
      </c>
    </row>
    <row r="55961" spans="1:8" x14ac:dyDescent="0.3">
      <c r="A55961" t="s">
        <v>1522</v>
      </c>
      <c r="B55961" t="s">
        <v>1538</v>
      </c>
      <c r="C55961" t="s">
        <v>383</v>
      </c>
      <c r="D55961" t="s">
        <v>435</v>
      </c>
      <c r="E55961" t="s">
        <v>90</v>
      </c>
      <c r="F55961" t="s">
        <v>141</v>
      </c>
      <c r="G55961">
        <v>2032</v>
      </c>
      <c r="H55961">
        <v>0</v>
      </c>
    </row>
    <row r="55962" spans="1:8" x14ac:dyDescent="0.3">
      <c r="A55962" t="s">
        <v>1522</v>
      </c>
      <c r="B55962" t="s">
        <v>1538</v>
      </c>
      <c r="C55962" t="s">
        <v>383</v>
      </c>
      <c r="D55962" t="s">
        <v>435</v>
      </c>
      <c r="E55962" t="s">
        <v>90</v>
      </c>
      <c r="F55962" t="s">
        <v>141</v>
      </c>
      <c r="G55962">
        <v>2033</v>
      </c>
      <c r="H55962">
        <v>0</v>
      </c>
    </row>
    <row r="55963" spans="1:8" x14ac:dyDescent="0.3">
      <c r="A55963" t="s">
        <v>1522</v>
      </c>
      <c r="B55963" t="s">
        <v>1538</v>
      </c>
      <c r="C55963" t="s">
        <v>383</v>
      </c>
      <c r="D55963" t="s">
        <v>435</v>
      </c>
      <c r="E55963" t="s">
        <v>90</v>
      </c>
      <c r="F55963" t="s">
        <v>141</v>
      </c>
      <c r="G55963">
        <v>2034</v>
      </c>
      <c r="H55963">
        <v>0</v>
      </c>
    </row>
    <row r="55964" spans="1:8" x14ac:dyDescent="0.3">
      <c r="A55964" t="s">
        <v>1522</v>
      </c>
      <c r="B55964" t="s">
        <v>1538</v>
      </c>
      <c r="C55964" t="s">
        <v>383</v>
      </c>
      <c r="D55964" t="s">
        <v>435</v>
      </c>
      <c r="E55964" t="s">
        <v>90</v>
      </c>
      <c r="F55964" t="s">
        <v>141</v>
      </c>
      <c r="G55964">
        <v>2035</v>
      </c>
      <c r="H55964">
        <v>0</v>
      </c>
    </row>
    <row r="55965" spans="1:8" x14ac:dyDescent="0.3">
      <c r="A55965" t="s">
        <v>1522</v>
      </c>
      <c r="B55965" t="s">
        <v>1538</v>
      </c>
      <c r="C55965" t="s">
        <v>383</v>
      </c>
      <c r="D55965" t="s">
        <v>435</v>
      </c>
      <c r="E55965" t="s">
        <v>90</v>
      </c>
      <c r="F55965" t="s">
        <v>141</v>
      </c>
      <c r="G55965">
        <v>2036</v>
      </c>
      <c r="H55965">
        <v>0</v>
      </c>
    </row>
    <row r="55966" spans="1:8" x14ac:dyDescent="0.3">
      <c r="A55966" t="s">
        <v>1522</v>
      </c>
      <c r="B55966" t="s">
        <v>1538</v>
      </c>
      <c r="C55966" t="s">
        <v>383</v>
      </c>
      <c r="D55966" t="s">
        <v>435</v>
      </c>
      <c r="E55966" t="s">
        <v>90</v>
      </c>
      <c r="F55966" t="s">
        <v>141</v>
      </c>
      <c r="G55966">
        <v>2037</v>
      </c>
      <c r="H55966">
        <v>0</v>
      </c>
    </row>
    <row r="55967" spans="1:8" x14ac:dyDescent="0.3">
      <c r="A55967" t="s">
        <v>1522</v>
      </c>
      <c r="B55967" t="s">
        <v>1538</v>
      </c>
      <c r="C55967" t="s">
        <v>383</v>
      </c>
      <c r="D55967" t="s">
        <v>435</v>
      </c>
      <c r="E55967" t="s">
        <v>90</v>
      </c>
      <c r="F55967" t="s">
        <v>141</v>
      </c>
      <c r="G55967">
        <v>2038</v>
      </c>
      <c r="H55967">
        <v>0</v>
      </c>
    </row>
    <row r="55968" spans="1:8" x14ac:dyDescent="0.3">
      <c r="A55968" t="s">
        <v>1522</v>
      </c>
      <c r="B55968" t="s">
        <v>1538</v>
      </c>
      <c r="C55968" t="s">
        <v>383</v>
      </c>
      <c r="D55968" t="s">
        <v>435</v>
      </c>
      <c r="E55968" t="s">
        <v>90</v>
      </c>
      <c r="F55968" t="s">
        <v>141</v>
      </c>
      <c r="G55968">
        <v>2039</v>
      </c>
      <c r="H55968">
        <v>0</v>
      </c>
    </row>
    <row r="55969" spans="1:8" x14ac:dyDescent="0.3">
      <c r="A55969" t="s">
        <v>1522</v>
      </c>
      <c r="B55969" t="s">
        <v>1538</v>
      </c>
      <c r="C55969" t="s">
        <v>383</v>
      </c>
      <c r="D55969" t="s">
        <v>435</v>
      </c>
      <c r="E55969" t="s">
        <v>90</v>
      </c>
      <c r="F55969" t="s">
        <v>141</v>
      </c>
      <c r="G55969">
        <v>2040</v>
      </c>
      <c r="H55969">
        <v>0</v>
      </c>
    </row>
    <row r="55970" spans="1:8" x14ac:dyDescent="0.3">
      <c r="A55970" t="s">
        <v>1522</v>
      </c>
      <c r="B55970" t="s">
        <v>1538</v>
      </c>
      <c r="C55970" t="s">
        <v>383</v>
      </c>
      <c r="D55970" t="s">
        <v>435</v>
      </c>
      <c r="E55970" t="s">
        <v>90</v>
      </c>
      <c r="F55970" t="s">
        <v>141</v>
      </c>
      <c r="G55970">
        <v>2041</v>
      </c>
      <c r="H55970">
        <v>0</v>
      </c>
    </row>
    <row r="55971" spans="1:8" x14ac:dyDescent="0.3">
      <c r="A55971" t="s">
        <v>1522</v>
      </c>
      <c r="B55971" t="s">
        <v>1538</v>
      </c>
      <c r="C55971" t="s">
        <v>383</v>
      </c>
      <c r="D55971" t="s">
        <v>435</v>
      </c>
      <c r="E55971" t="s">
        <v>90</v>
      </c>
      <c r="F55971" t="s">
        <v>141</v>
      </c>
      <c r="G55971">
        <v>2042</v>
      </c>
      <c r="H55971">
        <v>0</v>
      </c>
    </row>
    <row r="55972" spans="1:8" x14ac:dyDescent="0.3">
      <c r="A55972" t="s">
        <v>1522</v>
      </c>
      <c r="B55972" t="s">
        <v>1538</v>
      </c>
      <c r="C55972" t="s">
        <v>383</v>
      </c>
      <c r="D55972" t="s">
        <v>435</v>
      </c>
      <c r="E55972" t="s">
        <v>90</v>
      </c>
      <c r="F55972" t="s">
        <v>141</v>
      </c>
      <c r="G55972">
        <v>2043</v>
      </c>
      <c r="H55972">
        <v>0</v>
      </c>
    </row>
    <row r="55973" spans="1:8" x14ac:dyDescent="0.3">
      <c r="A55973" t="s">
        <v>1522</v>
      </c>
      <c r="B55973" t="s">
        <v>1538</v>
      </c>
      <c r="C55973" t="s">
        <v>383</v>
      </c>
      <c r="D55973" t="s">
        <v>435</v>
      </c>
      <c r="E55973" t="s">
        <v>90</v>
      </c>
      <c r="F55973" t="s">
        <v>141</v>
      </c>
      <c r="G55973">
        <v>2044</v>
      </c>
      <c r="H55973">
        <v>0</v>
      </c>
    </row>
    <row r="55974" spans="1:8" x14ac:dyDescent="0.3">
      <c r="A55974" t="s">
        <v>1522</v>
      </c>
      <c r="B55974" t="s">
        <v>1538</v>
      </c>
      <c r="C55974" t="s">
        <v>383</v>
      </c>
      <c r="D55974" t="s">
        <v>435</v>
      </c>
      <c r="E55974" t="s">
        <v>90</v>
      </c>
      <c r="F55974" t="s">
        <v>141</v>
      </c>
      <c r="G55974">
        <v>2045</v>
      </c>
      <c r="H55974">
        <v>0</v>
      </c>
    </row>
    <row r="55975" spans="1:8" x14ac:dyDescent="0.3">
      <c r="A55975" t="s">
        <v>1522</v>
      </c>
      <c r="B55975" t="s">
        <v>1538</v>
      </c>
      <c r="C55975" t="s">
        <v>383</v>
      </c>
      <c r="D55975" t="s">
        <v>435</v>
      </c>
      <c r="E55975" t="s">
        <v>90</v>
      </c>
      <c r="F55975" t="s">
        <v>141</v>
      </c>
      <c r="G55975">
        <v>2046</v>
      </c>
      <c r="H55975">
        <v>0</v>
      </c>
    </row>
    <row r="55976" spans="1:8" x14ac:dyDescent="0.3">
      <c r="A55976" t="s">
        <v>1522</v>
      </c>
      <c r="B55976" t="s">
        <v>1538</v>
      </c>
      <c r="C55976" t="s">
        <v>383</v>
      </c>
      <c r="D55976" t="s">
        <v>435</v>
      </c>
      <c r="E55976" t="s">
        <v>90</v>
      </c>
      <c r="F55976" t="s">
        <v>141</v>
      </c>
      <c r="G55976">
        <v>2047</v>
      </c>
      <c r="H55976">
        <v>0</v>
      </c>
    </row>
    <row r="55977" spans="1:8" x14ac:dyDescent="0.3">
      <c r="A55977" t="s">
        <v>1522</v>
      </c>
      <c r="B55977" t="s">
        <v>1538</v>
      </c>
      <c r="C55977" t="s">
        <v>383</v>
      </c>
      <c r="D55977" t="s">
        <v>435</v>
      </c>
      <c r="E55977" t="s">
        <v>90</v>
      </c>
      <c r="F55977" t="s">
        <v>141</v>
      </c>
      <c r="G55977">
        <v>2048</v>
      </c>
      <c r="H55977">
        <v>0</v>
      </c>
    </row>
    <row r="55978" spans="1:8" x14ac:dyDescent="0.3">
      <c r="A55978" t="s">
        <v>1522</v>
      </c>
      <c r="B55978" t="s">
        <v>1538</v>
      </c>
      <c r="C55978" t="s">
        <v>383</v>
      </c>
      <c r="D55978" t="s">
        <v>435</v>
      </c>
      <c r="E55978" t="s">
        <v>90</v>
      </c>
      <c r="F55978" t="s">
        <v>141</v>
      </c>
      <c r="G55978">
        <v>2049</v>
      </c>
      <c r="H55978">
        <v>0</v>
      </c>
    </row>
    <row r="55979" spans="1:8" x14ac:dyDescent="0.3">
      <c r="A55979" t="s">
        <v>1522</v>
      </c>
      <c r="B55979" t="s">
        <v>1538</v>
      </c>
      <c r="C55979" t="s">
        <v>383</v>
      </c>
      <c r="D55979" t="s">
        <v>435</v>
      </c>
      <c r="E55979" t="s">
        <v>90</v>
      </c>
      <c r="F55979" t="s">
        <v>141</v>
      </c>
      <c r="G55979">
        <v>2050</v>
      </c>
      <c r="H55979">
        <v>0</v>
      </c>
    </row>
    <row r="55980" spans="1:8" x14ac:dyDescent="0.3">
      <c r="A55980" t="s">
        <v>1522</v>
      </c>
      <c r="B55980" t="s">
        <v>1538</v>
      </c>
      <c r="C55980" t="s">
        <v>383</v>
      </c>
      <c r="D55980" t="s">
        <v>435</v>
      </c>
      <c r="E55980" t="s">
        <v>15</v>
      </c>
      <c r="F55980" t="s">
        <v>141</v>
      </c>
      <c r="G55980">
        <v>2025</v>
      </c>
      <c r="H55980">
        <v>0</v>
      </c>
    </row>
    <row r="55981" spans="1:8" x14ac:dyDescent="0.3">
      <c r="A55981" t="s">
        <v>1522</v>
      </c>
      <c r="B55981" t="s">
        <v>1538</v>
      </c>
      <c r="C55981" t="s">
        <v>383</v>
      </c>
      <c r="D55981" t="s">
        <v>435</v>
      </c>
      <c r="E55981" t="s">
        <v>15</v>
      </c>
      <c r="F55981" t="s">
        <v>141</v>
      </c>
      <c r="G55981">
        <v>2026</v>
      </c>
      <c r="H55981">
        <v>0</v>
      </c>
    </row>
    <row r="55982" spans="1:8" x14ac:dyDescent="0.3">
      <c r="A55982" t="s">
        <v>1522</v>
      </c>
      <c r="B55982" t="s">
        <v>1538</v>
      </c>
      <c r="C55982" t="s">
        <v>383</v>
      </c>
      <c r="D55982" t="s">
        <v>435</v>
      </c>
      <c r="E55982" t="s">
        <v>15</v>
      </c>
      <c r="F55982" t="s">
        <v>141</v>
      </c>
      <c r="G55982">
        <v>2027</v>
      </c>
      <c r="H55982">
        <v>0</v>
      </c>
    </row>
    <row r="55983" spans="1:8" x14ac:dyDescent="0.3">
      <c r="A55983" t="s">
        <v>1522</v>
      </c>
      <c r="B55983" t="s">
        <v>1538</v>
      </c>
      <c r="C55983" t="s">
        <v>383</v>
      </c>
      <c r="D55983" t="s">
        <v>435</v>
      </c>
      <c r="E55983" t="s">
        <v>15</v>
      </c>
      <c r="F55983" t="s">
        <v>141</v>
      </c>
      <c r="G55983">
        <v>2028</v>
      </c>
      <c r="H55983">
        <v>0</v>
      </c>
    </row>
    <row r="55984" spans="1:8" x14ac:dyDescent="0.3">
      <c r="A55984" t="s">
        <v>1522</v>
      </c>
      <c r="B55984" t="s">
        <v>1538</v>
      </c>
      <c r="C55984" t="s">
        <v>383</v>
      </c>
      <c r="D55984" t="s">
        <v>435</v>
      </c>
      <c r="E55984" t="s">
        <v>15</v>
      </c>
      <c r="F55984" t="s">
        <v>141</v>
      </c>
      <c r="G55984">
        <v>2029</v>
      </c>
      <c r="H55984">
        <v>0</v>
      </c>
    </row>
    <row r="55985" spans="1:8" x14ac:dyDescent="0.3">
      <c r="A55985" t="s">
        <v>1522</v>
      </c>
      <c r="B55985" t="s">
        <v>1538</v>
      </c>
      <c r="C55985" t="s">
        <v>383</v>
      </c>
      <c r="D55985" t="s">
        <v>435</v>
      </c>
      <c r="E55985" t="s">
        <v>15</v>
      </c>
      <c r="F55985" t="s">
        <v>141</v>
      </c>
      <c r="G55985">
        <v>2030</v>
      </c>
      <c r="H55985">
        <v>0</v>
      </c>
    </row>
    <row r="55986" spans="1:8" x14ac:dyDescent="0.3">
      <c r="A55986" t="s">
        <v>1522</v>
      </c>
      <c r="B55986" t="s">
        <v>1538</v>
      </c>
      <c r="C55986" t="s">
        <v>383</v>
      </c>
      <c r="D55986" t="s">
        <v>435</v>
      </c>
      <c r="E55986" t="s">
        <v>15</v>
      </c>
      <c r="F55986" t="s">
        <v>141</v>
      </c>
      <c r="G55986">
        <v>2031</v>
      </c>
      <c r="H55986">
        <v>0</v>
      </c>
    </row>
    <row r="55987" spans="1:8" x14ac:dyDescent="0.3">
      <c r="A55987" t="s">
        <v>1522</v>
      </c>
      <c r="B55987" t="s">
        <v>1538</v>
      </c>
      <c r="C55987" t="s">
        <v>383</v>
      </c>
      <c r="D55987" t="s">
        <v>435</v>
      </c>
      <c r="E55987" t="s">
        <v>15</v>
      </c>
      <c r="F55987" t="s">
        <v>141</v>
      </c>
      <c r="G55987">
        <v>2032</v>
      </c>
      <c r="H55987">
        <v>0</v>
      </c>
    </row>
    <row r="55988" spans="1:8" x14ac:dyDescent="0.3">
      <c r="A55988" t="s">
        <v>1522</v>
      </c>
      <c r="B55988" t="s">
        <v>1538</v>
      </c>
      <c r="C55988" t="s">
        <v>383</v>
      </c>
      <c r="D55988" t="s">
        <v>435</v>
      </c>
      <c r="E55988" t="s">
        <v>15</v>
      </c>
      <c r="F55988" t="s">
        <v>141</v>
      </c>
      <c r="G55988">
        <v>2033</v>
      </c>
      <c r="H55988">
        <v>0</v>
      </c>
    </row>
    <row r="55989" spans="1:8" x14ac:dyDescent="0.3">
      <c r="A55989" t="s">
        <v>1522</v>
      </c>
      <c r="B55989" t="s">
        <v>1538</v>
      </c>
      <c r="C55989" t="s">
        <v>383</v>
      </c>
      <c r="D55989" t="s">
        <v>435</v>
      </c>
      <c r="E55989" t="s">
        <v>15</v>
      </c>
      <c r="F55989" t="s">
        <v>141</v>
      </c>
      <c r="G55989">
        <v>2034</v>
      </c>
      <c r="H55989">
        <v>0</v>
      </c>
    </row>
    <row r="55990" spans="1:8" x14ac:dyDescent="0.3">
      <c r="A55990" t="s">
        <v>1522</v>
      </c>
      <c r="B55990" t="s">
        <v>1538</v>
      </c>
      <c r="C55990" t="s">
        <v>383</v>
      </c>
      <c r="D55990" t="s">
        <v>435</v>
      </c>
      <c r="E55990" t="s">
        <v>15</v>
      </c>
      <c r="F55990" t="s">
        <v>141</v>
      </c>
      <c r="G55990">
        <v>2035</v>
      </c>
      <c r="H55990">
        <v>0</v>
      </c>
    </row>
    <row r="55991" spans="1:8" x14ac:dyDescent="0.3">
      <c r="A55991" t="s">
        <v>1522</v>
      </c>
      <c r="B55991" t="s">
        <v>1538</v>
      </c>
      <c r="C55991" t="s">
        <v>383</v>
      </c>
      <c r="D55991" t="s">
        <v>435</v>
      </c>
      <c r="E55991" t="s">
        <v>15</v>
      </c>
      <c r="F55991" t="s">
        <v>141</v>
      </c>
      <c r="G55991">
        <v>2036</v>
      </c>
      <c r="H55991">
        <v>0</v>
      </c>
    </row>
    <row r="55992" spans="1:8" x14ac:dyDescent="0.3">
      <c r="A55992" t="s">
        <v>1522</v>
      </c>
      <c r="B55992" t="s">
        <v>1538</v>
      </c>
      <c r="C55992" t="s">
        <v>383</v>
      </c>
      <c r="D55992" t="s">
        <v>435</v>
      </c>
      <c r="E55992" t="s">
        <v>15</v>
      </c>
      <c r="F55992" t="s">
        <v>141</v>
      </c>
      <c r="G55992">
        <v>2037</v>
      </c>
      <c r="H55992">
        <v>0</v>
      </c>
    </row>
    <row r="55993" spans="1:8" x14ac:dyDescent="0.3">
      <c r="A55993" t="s">
        <v>1522</v>
      </c>
      <c r="B55993" t="s">
        <v>1538</v>
      </c>
      <c r="C55993" t="s">
        <v>383</v>
      </c>
      <c r="D55993" t="s">
        <v>435</v>
      </c>
      <c r="E55993" t="s">
        <v>15</v>
      </c>
      <c r="F55993" t="s">
        <v>141</v>
      </c>
      <c r="G55993">
        <v>2038</v>
      </c>
      <c r="H55993">
        <v>0</v>
      </c>
    </row>
    <row r="55994" spans="1:8" x14ac:dyDescent="0.3">
      <c r="A55994" t="s">
        <v>1522</v>
      </c>
      <c r="B55994" t="s">
        <v>1538</v>
      </c>
      <c r="C55994" t="s">
        <v>383</v>
      </c>
      <c r="D55994" t="s">
        <v>435</v>
      </c>
      <c r="E55994" t="s">
        <v>15</v>
      </c>
      <c r="F55994" t="s">
        <v>141</v>
      </c>
      <c r="G55994">
        <v>2039</v>
      </c>
      <c r="H55994">
        <v>0</v>
      </c>
    </row>
    <row r="55995" spans="1:8" x14ac:dyDescent="0.3">
      <c r="A55995" t="s">
        <v>1522</v>
      </c>
      <c r="B55995" t="s">
        <v>1538</v>
      </c>
      <c r="C55995" t="s">
        <v>383</v>
      </c>
      <c r="D55995" t="s">
        <v>435</v>
      </c>
      <c r="E55995" t="s">
        <v>15</v>
      </c>
      <c r="F55995" t="s">
        <v>141</v>
      </c>
      <c r="G55995">
        <v>2040</v>
      </c>
      <c r="H55995">
        <v>0</v>
      </c>
    </row>
    <row r="55996" spans="1:8" x14ac:dyDescent="0.3">
      <c r="A55996" t="s">
        <v>1522</v>
      </c>
      <c r="B55996" t="s">
        <v>1538</v>
      </c>
      <c r="C55996" t="s">
        <v>383</v>
      </c>
      <c r="D55996" t="s">
        <v>435</v>
      </c>
      <c r="E55996" t="s">
        <v>15</v>
      </c>
      <c r="F55996" t="s">
        <v>141</v>
      </c>
      <c r="G55996">
        <v>2041</v>
      </c>
      <c r="H55996">
        <v>0</v>
      </c>
    </row>
    <row r="55997" spans="1:8" x14ac:dyDescent="0.3">
      <c r="A55997" t="s">
        <v>1522</v>
      </c>
      <c r="B55997" t="s">
        <v>1538</v>
      </c>
      <c r="C55997" t="s">
        <v>383</v>
      </c>
      <c r="D55997" t="s">
        <v>435</v>
      </c>
      <c r="E55997" t="s">
        <v>15</v>
      </c>
      <c r="F55997" t="s">
        <v>141</v>
      </c>
      <c r="G55997">
        <v>2042</v>
      </c>
      <c r="H55997">
        <v>0</v>
      </c>
    </row>
    <row r="55998" spans="1:8" x14ac:dyDescent="0.3">
      <c r="A55998" t="s">
        <v>1522</v>
      </c>
      <c r="B55998" t="s">
        <v>1538</v>
      </c>
      <c r="C55998" t="s">
        <v>383</v>
      </c>
      <c r="D55998" t="s">
        <v>435</v>
      </c>
      <c r="E55998" t="s">
        <v>15</v>
      </c>
      <c r="F55998" t="s">
        <v>141</v>
      </c>
      <c r="G55998">
        <v>2043</v>
      </c>
      <c r="H55998">
        <v>0</v>
      </c>
    </row>
    <row r="55999" spans="1:8" x14ac:dyDescent="0.3">
      <c r="A55999" t="s">
        <v>1522</v>
      </c>
      <c r="B55999" t="s">
        <v>1538</v>
      </c>
      <c r="C55999" t="s">
        <v>383</v>
      </c>
      <c r="D55999" t="s">
        <v>435</v>
      </c>
      <c r="E55999" t="s">
        <v>15</v>
      </c>
      <c r="F55999" t="s">
        <v>141</v>
      </c>
      <c r="G55999">
        <v>2044</v>
      </c>
      <c r="H55999">
        <v>0</v>
      </c>
    </row>
    <row r="56000" spans="1:8" x14ac:dyDescent="0.3">
      <c r="A56000" t="s">
        <v>1522</v>
      </c>
      <c r="B56000" t="s">
        <v>1538</v>
      </c>
      <c r="C56000" t="s">
        <v>383</v>
      </c>
      <c r="D56000" t="s">
        <v>435</v>
      </c>
      <c r="E56000" t="s">
        <v>15</v>
      </c>
      <c r="F56000" t="s">
        <v>141</v>
      </c>
      <c r="G56000">
        <v>2045</v>
      </c>
      <c r="H56000">
        <v>0</v>
      </c>
    </row>
    <row r="56001" spans="1:8" x14ac:dyDescent="0.3">
      <c r="A56001" t="s">
        <v>1522</v>
      </c>
      <c r="B56001" t="s">
        <v>1538</v>
      </c>
      <c r="C56001" t="s">
        <v>383</v>
      </c>
      <c r="D56001" t="s">
        <v>435</v>
      </c>
      <c r="E56001" t="s">
        <v>15</v>
      </c>
      <c r="F56001" t="s">
        <v>141</v>
      </c>
      <c r="G56001">
        <v>2046</v>
      </c>
      <c r="H56001">
        <v>0</v>
      </c>
    </row>
    <row r="56002" spans="1:8" x14ac:dyDescent="0.3">
      <c r="A56002" t="s">
        <v>1522</v>
      </c>
      <c r="B56002" t="s">
        <v>1538</v>
      </c>
      <c r="C56002" t="s">
        <v>383</v>
      </c>
      <c r="D56002" t="s">
        <v>435</v>
      </c>
      <c r="E56002" t="s">
        <v>15</v>
      </c>
      <c r="F56002" t="s">
        <v>141</v>
      </c>
      <c r="G56002">
        <v>2047</v>
      </c>
      <c r="H56002">
        <v>0</v>
      </c>
    </row>
    <row r="56003" spans="1:8" x14ac:dyDescent="0.3">
      <c r="A56003" t="s">
        <v>1522</v>
      </c>
      <c r="B56003" t="s">
        <v>1538</v>
      </c>
      <c r="C56003" t="s">
        <v>383</v>
      </c>
      <c r="D56003" t="s">
        <v>435</v>
      </c>
      <c r="E56003" t="s">
        <v>15</v>
      </c>
      <c r="F56003" t="s">
        <v>141</v>
      </c>
      <c r="G56003">
        <v>2048</v>
      </c>
      <c r="H56003">
        <v>0</v>
      </c>
    </row>
    <row r="56004" spans="1:8" x14ac:dyDescent="0.3">
      <c r="A56004" t="s">
        <v>1522</v>
      </c>
      <c r="B56004" t="s">
        <v>1538</v>
      </c>
      <c r="C56004" t="s">
        <v>383</v>
      </c>
      <c r="D56004" t="s">
        <v>435</v>
      </c>
      <c r="E56004" t="s">
        <v>15</v>
      </c>
      <c r="F56004" t="s">
        <v>141</v>
      </c>
      <c r="G56004">
        <v>2049</v>
      </c>
      <c r="H56004">
        <v>0</v>
      </c>
    </row>
    <row r="56005" spans="1:8" x14ac:dyDescent="0.3">
      <c r="A56005" t="s">
        <v>1522</v>
      </c>
      <c r="B56005" t="s">
        <v>1538</v>
      </c>
      <c r="C56005" t="s">
        <v>383</v>
      </c>
      <c r="D56005" t="s">
        <v>435</v>
      </c>
      <c r="E56005" t="s">
        <v>15</v>
      </c>
      <c r="F56005" t="s">
        <v>141</v>
      </c>
      <c r="G56005">
        <v>2050</v>
      </c>
      <c r="H56005">
        <v>0</v>
      </c>
    </row>
    <row r="56006" spans="1:8" x14ac:dyDescent="0.3">
      <c r="A56006" t="s">
        <v>1522</v>
      </c>
      <c r="B56006" t="s">
        <v>1538</v>
      </c>
      <c r="C56006" t="s">
        <v>383</v>
      </c>
      <c r="D56006" t="s">
        <v>435</v>
      </c>
      <c r="E56006" t="s">
        <v>23</v>
      </c>
      <c r="F56006" t="s">
        <v>141</v>
      </c>
      <c r="G56006">
        <v>2025</v>
      </c>
      <c r="H56006">
        <v>0</v>
      </c>
    </row>
    <row r="56007" spans="1:8" x14ac:dyDescent="0.3">
      <c r="A56007" t="s">
        <v>1522</v>
      </c>
      <c r="B56007" t="s">
        <v>1538</v>
      </c>
      <c r="C56007" t="s">
        <v>383</v>
      </c>
      <c r="D56007" t="s">
        <v>435</v>
      </c>
      <c r="E56007" t="s">
        <v>23</v>
      </c>
      <c r="F56007" t="s">
        <v>141</v>
      </c>
      <c r="G56007">
        <v>2026</v>
      </c>
      <c r="H56007">
        <v>0</v>
      </c>
    </row>
    <row r="56008" spans="1:8" x14ac:dyDescent="0.3">
      <c r="A56008" t="s">
        <v>1522</v>
      </c>
      <c r="B56008" t="s">
        <v>1538</v>
      </c>
      <c r="C56008" t="s">
        <v>383</v>
      </c>
      <c r="D56008" t="s">
        <v>435</v>
      </c>
      <c r="E56008" t="s">
        <v>23</v>
      </c>
      <c r="F56008" t="s">
        <v>141</v>
      </c>
      <c r="G56008">
        <v>2027</v>
      </c>
      <c r="H56008">
        <v>0</v>
      </c>
    </row>
    <row r="56009" spans="1:8" x14ac:dyDescent="0.3">
      <c r="A56009" t="s">
        <v>1522</v>
      </c>
      <c r="B56009" t="s">
        <v>1538</v>
      </c>
      <c r="C56009" t="s">
        <v>383</v>
      </c>
      <c r="D56009" t="s">
        <v>435</v>
      </c>
      <c r="E56009" t="s">
        <v>23</v>
      </c>
      <c r="F56009" t="s">
        <v>141</v>
      </c>
      <c r="G56009">
        <v>2028</v>
      </c>
      <c r="H56009">
        <v>0</v>
      </c>
    </row>
    <row r="56010" spans="1:8" x14ac:dyDescent="0.3">
      <c r="A56010" t="s">
        <v>1522</v>
      </c>
      <c r="B56010" t="s">
        <v>1538</v>
      </c>
      <c r="C56010" t="s">
        <v>383</v>
      </c>
      <c r="D56010" t="s">
        <v>435</v>
      </c>
      <c r="E56010" t="s">
        <v>23</v>
      </c>
      <c r="F56010" t="s">
        <v>141</v>
      </c>
      <c r="G56010">
        <v>2029</v>
      </c>
      <c r="H56010">
        <v>0</v>
      </c>
    </row>
    <row r="56011" spans="1:8" x14ac:dyDescent="0.3">
      <c r="A56011" t="s">
        <v>1522</v>
      </c>
      <c r="B56011" t="s">
        <v>1538</v>
      </c>
      <c r="C56011" t="s">
        <v>383</v>
      </c>
      <c r="D56011" t="s">
        <v>435</v>
      </c>
      <c r="E56011" t="s">
        <v>23</v>
      </c>
      <c r="F56011" t="s">
        <v>141</v>
      </c>
      <c r="G56011">
        <v>2030</v>
      </c>
      <c r="H56011">
        <v>0</v>
      </c>
    </row>
    <row r="56012" spans="1:8" x14ac:dyDescent="0.3">
      <c r="A56012" t="s">
        <v>1522</v>
      </c>
      <c r="B56012" t="s">
        <v>1538</v>
      </c>
      <c r="C56012" t="s">
        <v>383</v>
      </c>
      <c r="D56012" t="s">
        <v>435</v>
      </c>
      <c r="E56012" t="s">
        <v>23</v>
      </c>
      <c r="F56012" t="s">
        <v>141</v>
      </c>
      <c r="G56012">
        <v>2031</v>
      </c>
      <c r="H56012">
        <v>0</v>
      </c>
    </row>
    <row r="56013" spans="1:8" x14ac:dyDescent="0.3">
      <c r="A56013" t="s">
        <v>1522</v>
      </c>
      <c r="B56013" t="s">
        <v>1538</v>
      </c>
      <c r="C56013" t="s">
        <v>383</v>
      </c>
      <c r="D56013" t="s">
        <v>435</v>
      </c>
      <c r="E56013" t="s">
        <v>23</v>
      </c>
      <c r="F56013" t="s">
        <v>141</v>
      </c>
      <c r="G56013">
        <v>2032</v>
      </c>
      <c r="H56013">
        <v>0</v>
      </c>
    </row>
    <row r="56014" spans="1:8" x14ac:dyDescent="0.3">
      <c r="A56014" t="s">
        <v>1522</v>
      </c>
      <c r="B56014" t="s">
        <v>1538</v>
      </c>
      <c r="C56014" t="s">
        <v>383</v>
      </c>
      <c r="D56014" t="s">
        <v>435</v>
      </c>
      <c r="E56014" t="s">
        <v>23</v>
      </c>
      <c r="F56014" t="s">
        <v>141</v>
      </c>
      <c r="G56014">
        <v>2033</v>
      </c>
      <c r="H56014">
        <v>0</v>
      </c>
    </row>
    <row r="56015" spans="1:8" x14ac:dyDescent="0.3">
      <c r="A56015" t="s">
        <v>1522</v>
      </c>
      <c r="B56015" t="s">
        <v>1538</v>
      </c>
      <c r="C56015" t="s">
        <v>383</v>
      </c>
      <c r="D56015" t="s">
        <v>435</v>
      </c>
      <c r="E56015" t="s">
        <v>23</v>
      </c>
      <c r="F56015" t="s">
        <v>141</v>
      </c>
      <c r="G56015">
        <v>2034</v>
      </c>
      <c r="H56015">
        <v>0</v>
      </c>
    </row>
    <row r="56016" spans="1:8" x14ac:dyDescent="0.3">
      <c r="A56016" t="s">
        <v>1522</v>
      </c>
      <c r="B56016" t="s">
        <v>1538</v>
      </c>
      <c r="C56016" t="s">
        <v>383</v>
      </c>
      <c r="D56016" t="s">
        <v>435</v>
      </c>
      <c r="E56016" t="s">
        <v>23</v>
      </c>
      <c r="F56016" t="s">
        <v>141</v>
      </c>
      <c r="G56016">
        <v>2035</v>
      </c>
      <c r="H56016">
        <v>0</v>
      </c>
    </row>
    <row r="56017" spans="1:8" x14ac:dyDescent="0.3">
      <c r="A56017" t="s">
        <v>1522</v>
      </c>
      <c r="B56017" t="s">
        <v>1538</v>
      </c>
      <c r="C56017" t="s">
        <v>383</v>
      </c>
      <c r="D56017" t="s">
        <v>435</v>
      </c>
      <c r="E56017" t="s">
        <v>23</v>
      </c>
      <c r="F56017" t="s">
        <v>141</v>
      </c>
      <c r="G56017">
        <v>2036</v>
      </c>
      <c r="H56017">
        <v>0</v>
      </c>
    </row>
    <row r="56018" spans="1:8" x14ac:dyDescent="0.3">
      <c r="A56018" t="s">
        <v>1522</v>
      </c>
      <c r="B56018" t="s">
        <v>1538</v>
      </c>
      <c r="C56018" t="s">
        <v>383</v>
      </c>
      <c r="D56018" t="s">
        <v>435</v>
      </c>
      <c r="E56018" t="s">
        <v>23</v>
      </c>
      <c r="F56018" t="s">
        <v>141</v>
      </c>
      <c r="G56018">
        <v>2037</v>
      </c>
      <c r="H56018">
        <v>0</v>
      </c>
    </row>
    <row r="56019" spans="1:8" x14ac:dyDescent="0.3">
      <c r="A56019" t="s">
        <v>1522</v>
      </c>
      <c r="B56019" t="s">
        <v>1538</v>
      </c>
      <c r="C56019" t="s">
        <v>383</v>
      </c>
      <c r="D56019" t="s">
        <v>435</v>
      </c>
      <c r="E56019" t="s">
        <v>23</v>
      </c>
      <c r="F56019" t="s">
        <v>141</v>
      </c>
      <c r="G56019">
        <v>2038</v>
      </c>
      <c r="H56019">
        <v>0</v>
      </c>
    </row>
    <row r="56020" spans="1:8" x14ac:dyDescent="0.3">
      <c r="A56020" t="s">
        <v>1522</v>
      </c>
      <c r="B56020" t="s">
        <v>1538</v>
      </c>
      <c r="C56020" t="s">
        <v>383</v>
      </c>
      <c r="D56020" t="s">
        <v>435</v>
      </c>
      <c r="E56020" t="s">
        <v>23</v>
      </c>
      <c r="F56020" t="s">
        <v>141</v>
      </c>
      <c r="G56020">
        <v>2039</v>
      </c>
      <c r="H56020">
        <v>0</v>
      </c>
    </row>
    <row r="56021" spans="1:8" x14ac:dyDescent="0.3">
      <c r="A56021" t="s">
        <v>1522</v>
      </c>
      <c r="B56021" t="s">
        <v>1538</v>
      </c>
      <c r="C56021" t="s">
        <v>383</v>
      </c>
      <c r="D56021" t="s">
        <v>435</v>
      </c>
      <c r="E56021" t="s">
        <v>23</v>
      </c>
      <c r="F56021" t="s">
        <v>141</v>
      </c>
      <c r="G56021">
        <v>2040</v>
      </c>
      <c r="H56021">
        <v>0</v>
      </c>
    </row>
    <row r="56022" spans="1:8" x14ac:dyDescent="0.3">
      <c r="A56022" t="s">
        <v>1522</v>
      </c>
      <c r="B56022" t="s">
        <v>1538</v>
      </c>
      <c r="C56022" t="s">
        <v>383</v>
      </c>
      <c r="D56022" t="s">
        <v>435</v>
      </c>
      <c r="E56022" t="s">
        <v>23</v>
      </c>
      <c r="F56022" t="s">
        <v>141</v>
      </c>
      <c r="G56022">
        <v>2041</v>
      </c>
      <c r="H56022">
        <v>0</v>
      </c>
    </row>
    <row r="56023" spans="1:8" x14ac:dyDescent="0.3">
      <c r="A56023" t="s">
        <v>1522</v>
      </c>
      <c r="B56023" t="s">
        <v>1538</v>
      </c>
      <c r="C56023" t="s">
        <v>383</v>
      </c>
      <c r="D56023" t="s">
        <v>435</v>
      </c>
      <c r="E56023" t="s">
        <v>23</v>
      </c>
      <c r="F56023" t="s">
        <v>141</v>
      </c>
      <c r="G56023">
        <v>2042</v>
      </c>
      <c r="H56023">
        <v>0</v>
      </c>
    </row>
    <row r="56024" spans="1:8" x14ac:dyDescent="0.3">
      <c r="A56024" t="s">
        <v>1522</v>
      </c>
      <c r="B56024" t="s">
        <v>1538</v>
      </c>
      <c r="C56024" t="s">
        <v>383</v>
      </c>
      <c r="D56024" t="s">
        <v>435</v>
      </c>
      <c r="E56024" t="s">
        <v>23</v>
      </c>
      <c r="F56024" t="s">
        <v>141</v>
      </c>
      <c r="G56024">
        <v>2043</v>
      </c>
      <c r="H56024">
        <v>0</v>
      </c>
    </row>
    <row r="56025" spans="1:8" x14ac:dyDescent="0.3">
      <c r="A56025" t="s">
        <v>1522</v>
      </c>
      <c r="B56025" t="s">
        <v>1538</v>
      </c>
      <c r="C56025" t="s">
        <v>383</v>
      </c>
      <c r="D56025" t="s">
        <v>435</v>
      </c>
      <c r="E56025" t="s">
        <v>23</v>
      </c>
      <c r="F56025" t="s">
        <v>141</v>
      </c>
      <c r="G56025">
        <v>2044</v>
      </c>
      <c r="H56025">
        <v>0</v>
      </c>
    </row>
    <row r="56026" spans="1:8" x14ac:dyDescent="0.3">
      <c r="A56026" t="s">
        <v>1522</v>
      </c>
      <c r="B56026" t="s">
        <v>1538</v>
      </c>
      <c r="C56026" t="s">
        <v>383</v>
      </c>
      <c r="D56026" t="s">
        <v>435</v>
      </c>
      <c r="E56026" t="s">
        <v>23</v>
      </c>
      <c r="F56026" t="s">
        <v>141</v>
      </c>
      <c r="G56026">
        <v>2045</v>
      </c>
      <c r="H56026">
        <v>0</v>
      </c>
    </row>
    <row r="56027" spans="1:8" x14ac:dyDescent="0.3">
      <c r="A56027" t="s">
        <v>1522</v>
      </c>
      <c r="B56027" t="s">
        <v>1538</v>
      </c>
      <c r="C56027" t="s">
        <v>383</v>
      </c>
      <c r="D56027" t="s">
        <v>435</v>
      </c>
      <c r="E56027" t="s">
        <v>23</v>
      </c>
      <c r="F56027" t="s">
        <v>141</v>
      </c>
      <c r="G56027">
        <v>2046</v>
      </c>
      <c r="H56027">
        <v>0</v>
      </c>
    </row>
    <row r="56028" spans="1:8" x14ac:dyDescent="0.3">
      <c r="A56028" t="s">
        <v>1522</v>
      </c>
      <c r="B56028" t="s">
        <v>1538</v>
      </c>
      <c r="C56028" t="s">
        <v>383</v>
      </c>
      <c r="D56028" t="s">
        <v>435</v>
      </c>
      <c r="E56028" t="s">
        <v>23</v>
      </c>
      <c r="F56028" t="s">
        <v>141</v>
      </c>
      <c r="G56028">
        <v>2047</v>
      </c>
      <c r="H56028">
        <v>0</v>
      </c>
    </row>
    <row r="56029" spans="1:8" x14ac:dyDescent="0.3">
      <c r="A56029" t="s">
        <v>1522</v>
      </c>
      <c r="B56029" t="s">
        <v>1538</v>
      </c>
      <c r="C56029" t="s">
        <v>383</v>
      </c>
      <c r="D56029" t="s">
        <v>435</v>
      </c>
      <c r="E56029" t="s">
        <v>23</v>
      </c>
      <c r="F56029" t="s">
        <v>141</v>
      </c>
      <c r="G56029">
        <v>2048</v>
      </c>
      <c r="H56029">
        <v>0</v>
      </c>
    </row>
    <row r="56030" spans="1:8" x14ac:dyDescent="0.3">
      <c r="A56030" t="s">
        <v>1522</v>
      </c>
      <c r="B56030" t="s">
        <v>1538</v>
      </c>
      <c r="C56030" t="s">
        <v>383</v>
      </c>
      <c r="D56030" t="s">
        <v>435</v>
      </c>
      <c r="E56030" t="s">
        <v>23</v>
      </c>
      <c r="F56030" t="s">
        <v>141</v>
      </c>
      <c r="G56030">
        <v>2049</v>
      </c>
      <c r="H56030">
        <v>0</v>
      </c>
    </row>
    <row r="56031" spans="1:8" x14ac:dyDescent="0.3">
      <c r="A56031" t="s">
        <v>1522</v>
      </c>
      <c r="B56031" t="s">
        <v>1538</v>
      </c>
      <c r="C56031" t="s">
        <v>383</v>
      </c>
      <c r="D56031" t="s">
        <v>435</v>
      </c>
      <c r="E56031" t="s">
        <v>23</v>
      </c>
      <c r="F56031" t="s">
        <v>141</v>
      </c>
      <c r="G56031">
        <v>2050</v>
      </c>
      <c r="H56031">
        <v>0</v>
      </c>
    </row>
    <row r="56032" spans="1:8" x14ac:dyDescent="0.3">
      <c r="A56032" t="s">
        <v>1522</v>
      </c>
      <c r="B56032" t="s">
        <v>1538</v>
      </c>
      <c r="C56032" t="s">
        <v>383</v>
      </c>
      <c r="D56032" t="s">
        <v>435</v>
      </c>
      <c r="E56032" t="s">
        <v>31</v>
      </c>
      <c r="F56032" t="s">
        <v>141</v>
      </c>
      <c r="G56032">
        <v>2025</v>
      </c>
      <c r="H56032">
        <v>0</v>
      </c>
    </row>
    <row r="56033" spans="1:8" x14ac:dyDescent="0.3">
      <c r="A56033" t="s">
        <v>1522</v>
      </c>
      <c r="B56033" t="s">
        <v>1538</v>
      </c>
      <c r="C56033" t="s">
        <v>383</v>
      </c>
      <c r="D56033" t="s">
        <v>435</v>
      </c>
      <c r="E56033" t="s">
        <v>31</v>
      </c>
      <c r="F56033" t="s">
        <v>141</v>
      </c>
      <c r="G56033">
        <v>2026</v>
      </c>
      <c r="H56033">
        <v>0</v>
      </c>
    </row>
    <row r="56034" spans="1:8" x14ac:dyDescent="0.3">
      <c r="A56034" t="s">
        <v>1522</v>
      </c>
      <c r="B56034" t="s">
        <v>1538</v>
      </c>
      <c r="C56034" t="s">
        <v>383</v>
      </c>
      <c r="D56034" t="s">
        <v>435</v>
      </c>
      <c r="E56034" t="s">
        <v>31</v>
      </c>
      <c r="F56034" t="s">
        <v>141</v>
      </c>
      <c r="G56034">
        <v>2027</v>
      </c>
      <c r="H56034">
        <v>0</v>
      </c>
    </row>
    <row r="56035" spans="1:8" x14ac:dyDescent="0.3">
      <c r="A56035" t="s">
        <v>1522</v>
      </c>
      <c r="B56035" t="s">
        <v>1538</v>
      </c>
      <c r="C56035" t="s">
        <v>383</v>
      </c>
      <c r="D56035" t="s">
        <v>435</v>
      </c>
      <c r="E56035" t="s">
        <v>31</v>
      </c>
      <c r="F56035" t="s">
        <v>141</v>
      </c>
      <c r="G56035">
        <v>2028</v>
      </c>
      <c r="H56035">
        <v>0</v>
      </c>
    </row>
    <row r="56036" spans="1:8" x14ac:dyDescent="0.3">
      <c r="A56036" t="s">
        <v>1522</v>
      </c>
      <c r="B56036" t="s">
        <v>1538</v>
      </c>
      <c r="C56036" t="s">
        <v>383</v>
      </c>
      <c r="D56036" t="s">
        <v>435</v>
      </c>
      <c r="E56036" t="s">
        <v>31</v>
      </c>
      <c r="F56036" t="s">
        <v>141</v>
      </c>
      <c r="G56036">
        <v>2029</v>
      </c>
      <c r="H56036">
        <v>0</v>
      </c>
    </row>
    <row r="56037" spans="1:8" x14ac:dyDescent="0.3">
      <c r="A56037" t="s">
        <v>1522</v>
      </c>
      <c r="B56037" t="s">
        <v>1538</v>
      </c>
      <c r="C56037" t="s">
        <v>383</v>
      </c>
      <c r="D56037" t="s">
        <v>435</v>
      </c>
      <c r="E56037" t="s">
        <v>31</v>
      </c>
      <c r="F56037" t="s">
        <v>141</v>
      </c>
      <c r="G56037">
        <v>2030</v>
      </c>
      <c r="H56037">
        <v>0</v>
      </c>
    </row>
    <row r="56038" spans="1:8" x14ac:dyDescent="0.3">
      <c r="A56038" t="s">
        <v>1522</v>
      </c>
      <c r="B56038" t="s">
        <v>1538</v>
      </c>
      <c r="C56038" t="s">
        <v>383</v>
      </c>
      <c r="D56038" t="s">
        <v>435</v>
      </c>
      <c r="E56038" t="s">
        <v>31</v>
      </c>
      <c r="F56038" t="s">
        <v>141</v>
      </c>
      <c r="G56038">
        <v>2031</v>
      </c>
      <c r="H56038">
        <v>0</v>
      </c>
    </row>
    <row r="56039" spans="1:8" x14ac:dyDescent="0.3">
      <c r="A56039" t="s">
        <v>1522</v>
      </c>
      <c r="B56039" t="s">
        <v>1538</v>
      </c>
      <c r="C56039" t="s">
        <v>383</v>
      </c>
      <c r="D56039" t="s">
        <v>435</v>
      </c>
      <c r="E56039" t="s">
        <v>31</v>
      </c>
      <c r="F56039" t="s">
        <v>141</v>
      </c>
      <c r="G56039">
        <v>2032</v>
      </c>
      <c r="H56039">
        <v>0</v>
      </c>
    </row>
    <row r="56040" spans="1:8" x14ac:dyDescent="0.3">
      <c r="A56040" t="s">
        <v>1522</v>
      </c>
      <c r="B56040" t="s">
        <v>1538</v>
      </c>
      <c r="C56040" t="s">
        <v>383</v>
      </c>
      <c r="D56040" t="s">
        <v>435</v>
      </c>
      <c r="E56040" t="s">
        <v>31</v>
      </c>
      <c r="F56040" t="s">
        <v>141</v>
      </c>
      <c r="G56040">
        <v>2033</v>
      </c>
      <c r="H56040">
        <v>0</v>
      </c>
    </row>
    <row r="56041" spans="1:8" x14ac:dyDescent="0.3">
      <c r="A56041" t="s">
        <v>1522</v>
      </c>
      <c r="B56041" t="s">
        <v>1538</v>
      </c>
      <c r="C56041" t="s">
        <v>383</v>
      </c>
      <c r="D56041" t="s">
        <v>435</v>
      </c>
      <c r="E56041" t="s">
        <v>31</v>
      </c>
      <c r="F56041" t="s">
        <v>141</v>
      </c>
      <c r="G56041">
        <v>2034</v>
      </c>
      <c r="H56041">
        <v>0</v>
      </c>
    </row>
    <row r="56042" spans="1:8" x14ac:dyDescent="0.3">
      <c r="A56042" t="s">
        <v>1522</v>
      </c>
      <c r="B56042" t="s">
        <v>1538</v>
      </c>
      <c r="C56042" t="s">
        <v>383</v>
      </c>
      <c r="D56042" t="s">
        <v>435</v>
      </c>
      <c r="E56042" t="s">
        <v>31</v>
      </c>
      <c r="F56042" t="s">
        <v>141</v>
      </c>
      <c r="G56042">
        <v>2035</v>
      </c>
      <c r="H56042">
        <v>0</v>
      </c>
    </row>
    <row r="56043" spans="1:8" x14ac:dyDescent="0.3">
      <c r="A56043" t="s">
        <v>1522</v>
      </c>
      <c r="B56043" t="s">
        <v>1538</v>
      </c>
      <c r="C56043" t="s">
        <v>383</v>
      </c>
      <c r="D56043" t="s">
        <v>435</v>
      </c>
      <c r="E56043" t="s">
        <v>31</v>
      </c>
      <c r="F56043" t="s">
        <v>141</v>
      </c>
      <c r="G56043">
        <v>2036</v>
      </c>
      <c r="H56043">
        <v>0</v>
      </c>
    </row>
    <row r="56044" spans="1:8" x14ac:dyDescent="0.3">
      <c r="A56044" t="s">
        <v>1522</v>
      </c>
      <c r="B56044" t="s">
        <v>1538</v>
      </c>
      <c r="C56044" t="s">
        <v>383</v>
      </c>
      <c r="D56044" t="s">
        <v>435</v>
      </c>
      <c r="E56044" t="s">
        <v>31</v>
      </c>
      <c r="F56044" t="s">
        <v>141</v>
      </c>
      <c r="G56044">
        <v>2037</v>
      </c>
      <c r="H56044">
        <v>0</v>
      </c>
    </row>
    <row r="56045" spans="1:8" x14ac:dyDescent="0.3">
      <c r="A56045" t="s">
        <v>1522</v>
      </c>
      <c r="B56045" t="s">
        <v>1538</v>
      </c>
      <c r="C56045" t="s">
        <v>383</v>
      </c>
      <c r="D56045" t="s">
        <v>435</v>
      </c>
      <c r="E56045" t="s">
        <v>31</v>
      </c>
      <c r="F56045" t="s">
        <v>141</v>
      </c>
      <c r="G56045">
        <v>2038</v>
      </c>
      <c r="H56045">
        <v>0</v>
      </c>
    </row>
    <row r="56046" spans="1:8" x14ac:dyDescent="0.3">
      <c r="A56046" t="s">
        <v>1522</v>
      </c>
      <c r="B56046" t="s">
        <v>1538</v>
      </c>
      <c r="C56046" t="s">
        <v>383</v>
      </c>
      <c r="D56046" t="s">
        <v>435</v>
      </c>
      <c r="E56046" t="s">
        <v>31</v>
      </c>
      <c r="F56046" t="s">
        <v>141</v>
      </c>
      <c r="G56046">
        <v>2039</v>
      </c>
      <c r="H56046">
        <v>0</v>
      </c>
    </row>
    <row r="56047" spans="1:8" x14ac:dyDescent="0.3">
      <c r="A56047" t="s">
        <v>1522</v>
      </c>
      <c r="B56047" t="s">
        <v>1538</v>
      </c>
      <c r="C56047" t="s">
        <v>383</v>
      </c>
      <c r="D56047" t="s">
        <v>435</v>
      </c>
      <c r="E56047" t="s">
        <v>31</v>
      </c>
      <c r="F56047" t="s">
        <v>141</v>
      </c>
      <c r="G56047">
        <v>2040</v>
      </c>
      <c r="H56047">
        <v>0</v>
      </c>
    </row>
    <row r="56048" spans="1:8" x14ac:dyDescent="0.3">
      <c r="A56048" t="s">
        <v>1522</v>
      </c>
      <c r="B56048" t="s">
        <v>1538</v>
      </c>
      <c r="C56048" t="s">
        <v>383</v>
      </c>
      <c r="D56048" t="s">
        <v>435</v>
      </c>
      <c r="E56048" t="s">
        <v>31</v>
      </c>
      <c r="F56048" t="s">
        <v>141</v>
      </c>
      <c r="G56048">
        <v>2041</v>
      </c>
      <c r="H56048">
        <v>0</v>
      </c>
    </row>
    <row r="56049" spans="1:8" x14ac:dyDescent="0.3">
      <c r="A56049" t="s">
        <v>1522</v>
      </c>
      <c r="B56049" t="s">
        <v>1538</v>
      </c>
      <c r="C56049" t="s">
        <v>383</v>
      </c>
      <c r="D56049" t="s">
        <v>435</v>
      </c>
      <c r="E56049" t="s">
        <v>31</v>
      </c>
      <c r="F56049" t="s">
        <v>141</v>
      </c>
      <c r="G56049">
        <v>2042</v>
      </c>
      <c r="H56049">
        <v>0</v>
      </c>
    </row>
    <row r="56050" spans="1:8" x14ac:dyDescent="0.3">
      <c r="A56050" t="s">
        <v>1522</v>
      </c>
      <c r="B56050" t="s">
        <v>1538</v>
      </c>
      <c r="C56050" t="s">
        <v>383</v>
      </c>
      <c r="D56050" t="s">
        <v>435</v>
      </c>
      <c r="E56050" t="s">
        <v>31</v>
      </c>
      <c r="F56050" t="s">
        <v>141</v>
      </c>
      <c r="G56050">
        <v>2043</v>
      </c>
      <c r="H56050">
        <v>0</v>
      </c>
    </row>
    <row r="56051" spans="1:8" x14ac:dyDescent="0.3">
      <c r="A56051" t="s">
        <v>1522</v>
      </c>
      <c r="B56051" t="s">
        <v>1538</v>
      </c>
      <c r="C56051" t="s">
        <v>383</v>
      </c>
      <c r="D56051" t="s">
        <v>435</v>
      </c>
      <c r="E56051" t="s">
        <v>31</v>
      </c>
      <c r="F56051" t="s">
        <v>141</v>
      </c>
      <c r="G56051">
        <v>2044</v>
      </c>
      <c r="H56051">
        <v>0</v>
      </c>
    </row>
    <row r="56052" spans="1:8" x14ac:dyDescent="0.3">
      <c r="A56052" t="s">
        <v>1522</v>
      </c>
      <c r="B56052" t="s">
        <v>1538</v>
      </c>
      <c r="C56052" t="s">
        <v>383</v>
      </c>
      <c r="D56052" t="s">
        <v>435</v>
      </c>
      <c r="E56052" t="s">
        <v>31</v>
      </c>
      <c r="F56052" t="s">
        <v>141</v>
      </c>
      <c r="G56052">
        <v>2045</v>
      </c>
      <c r="H56052">
        <v>0</v>
      </c>
    </row>
    <row r="56053" spans="1:8" x14ac:dyDescent="0.3">
      <c r="A56053" t="s">
        <v>1522</v>
      </c>
      <c r="B56053" t="s">
        <v>1538</v>
      </c>
      <c r="C56053" t="s">
        <v>383</v>
      </c>
      <c r="D56053" t="s">
        <v>435</v>
      </c>
      <c r="E56053" t="s">
        <v>31</v>
      </c>
      <c r="F56053" t="s">
        <v>141</v>
      </c>
      <c r="G56053">
        <v>2046</v>
      </c>
      <c r="H56053">
        <v>0</v>
      </c>
    </row>
    <row r="56054" spans="1:8" x14ac:dyDescent="0.3">
      <c r="A56054" t="s">
        <v>1522</v>
      </c>
      <c r="B56054" t="s">
        <v>1538</v>
      </c>
      <c r="C56054" t="s">
        <v>383</v>
      </c>
      <c r="D56054" t="s">
        <v>435</v>
      </c>
      <c r="E56054" t="s">
        <v>31</v>
      </c>
      <c r="F56054" t="s">
        <v>141</v>
      </c>
      <c r="G56054">
        <v>2047</v>
      </c>
      <c r="H56054">
        <v>0</v>
      </c>
    </row>
    <row r="56055" spans="1:8" x14ac:dyDescent="0.3">
      <c r="A56055" t="s">
        <v>1522</v>
      </c>
      <c r="B56055" t="s">
        <v>1538</v>
      </c>
      <c r="C56055" t="s">
        <v>383</v>
      </c>
      <c r="D56055" t="s">
        <v>435</v>
      </c>
      <c r="E56055" t="s">
        <v>31</v>
      </c>
      <c r="F56055" t="s">
        <v>141</v>
      </c>
      <c r="G56055">
        <v>2048</v>
      </c>
      <c r="H56055">
        <v>0</v>
      </c>
    </row>
    <row r="56056" spans="1:8" x14ac:dyDescent="0.3">
      <c r="A56056" t="s">
        <v>1522</v>
      </c>
      <c r="B56056" t="s">
        <v>1538</v>
      </c>
      <c r="C56056" t="s">
        <v>383</v>
      </c>
      <c r="D56056" t="s">
        <v>435</v>
      </c>
      <c r="E56056" t="s">
        <v>31</v>
      </c>
      <c r="F56056" t="s">
        <v>141</v>
      </c>
      <c r="G56056">
        <v>2049</v>
      </c>
      <c r="H56056">
        <v>0</v>
      </c>
    </row>
    <row r="56057" spans="1:8" x14ac:dyDescent="0.3">
      <c r="A56057" t="s">
        <v>1522</v>
      </c>
      <c r="B56057" t="s">
        <v>1538</v>
      </c>
      <c r="C56057" t="s">
        <v>383</v>
      </c>
      <c r="D56057" t="s">
        <v>435</v>
      </c>
      <c r="E56057" t="s">
        <v>31</v>
      </c>
      <c r="F56057" t="s">
        <v>141</v>
      </c>
      <c r="G56057">
        <v>2050</v>
      </c>
      <c r="H56057">
        <v>0</v>
      </c>
    </row>
    <row r="56058" spans="1:8" x14ac:dyDescent="0.3">
      <c r="A56058" t="s">
        <v>1522</v>
      </c>
      <c r="B56058" t="s">
        <v>1538</v>
      </c>
      <c r="C56058" t="s">
        <v>383</v>
      </c>
      <c r="D56058" t="s">
        <v>435</v>
      </c>
      <c r="E56058" t="s">
        <v>37</v>
      </c>
      <c r="F56058" t="s">
        <v>141</v>
      </c>
      <c r="G56058">
        <v>2025</v>
      </c>
      <c r="H56058">
        <v>0</v>
      </c>
    </row>
    <row r="56059" spans="1:8" x14ac:dyDescent="0.3">
      <c r="A56059" t="s">
        <v>1522</v>
      </c>
      <c r="B56059" t="s">
        <v>1538</v>
      </c>
      <c r="C56059" t="s">
        <v>383</v>
      </c>
      <c r="D56059" t="s">
        <v>435</v>
      </c>
      <c r="E56059" t="s">
        <v>37</v>
      </c>
      <c r="F56059" t="s">
        <v>141</v>
      </c>
      <c r="G56059">
        <v>2026</v>
      </c>
      <c r="H56059">
        <v>0</v>
      </c>
    </row>
    <row r="56060" spans="1:8" x14ac:dyDescent="0.3">
      <c r="A56060" t="s">
        <v>1522</v>
      </c>
      <c r="B56060" t="s">
        <v>1538</v>
      </c>
      <c r="C56060" t="s">
        <v>383</v>
      </c>
      <c r="D56060" t="s">
        <v>435</v>
      </c>
      <c r="E56060" t="s">
        <v>37</v>
      </c>
      <c r="F56060" t="s">
        <v>141</v>
      </c>
      <c r="G56060">
        <v>2027</v>
      </c>
      <c r="H56060">
        <v>0</v>
      </c>
    </row>
    <row r="56061" spans="1:8" x14ac:dyDescent="0.3">
      <c r="A56061" t="s">
        <v>1522</v>
      </c>
      <c r="B56061" t="s">
        <v>1538</v>
      </c>
      <c r="C56061" t="s">
        <v>383</v>
      </c>
      <c r="D56061" t="s">
        <v>435</v>
      </c>
      <c r="E56061" t="s">
        <v>37</v>
      </c>
      <c r="F56061" t="s">
        <v>141</v>
      </c>
      <c r="G56061">
        <v>2028</v>
      </c>
      <c r="H56061">
        <v>0</v>
      </c>
    </row>
    <row r="56062" spans="1:8" x14ac:dyDescent="0.3">
      <c r="A56062" t="s">
        <v>1522</v>
      </c>
      <c r="B56062" t="s">
        <v>1538</v>
      </c>
      <c r="C56062" t="s">
        <v>383</v>
      </c>
      <c r="D56062" t="s">
        <v>435</v>
      </c>
      <c r="E56062" t="s">
        <v>37</v>
      </c>
      <c r="F56062" t="s">
        <v>141</v>
      </c>
      <c r="G56062">
        <v>2029</v>
      </c>
      <c r="H56062">
        <v>0</v>
      </c>
    </row>
    <row r="56063" spans="1:8" x14ac:dyDescent="0.3">
      <c r="A56063" t="s">
        <v>1522</v>
      </c>
      <c r="B56063" t="s">
        <v>1538</v>
      </c>
      <c r="C56063" t="s">
        <v>383</v>
      </c>
      <c r="D56063" t="s">
        <v>435</v>
      </c>
      <c r="E56063" t="s">
        <v>37</v>
      </c>
      <c r="F56063" t="s">
        <v>141</v>
      </c>
      <c r="G56063">
        <v>2030</v>
      </c>
      <c r="H56063">
        <v>0</v>
      </c>
    </row>
    <row r="56064" spans="1:8" x14ac:dyDescent="0.3">
      <c r="A56064" t="s">
        <v>1522</v>
      </c>
      <c r="B56064" t="s">
        <v>1538</v>
      </c>
      <c r="C56064" t="s">
        <v>383</v>
      </c>
      <c r="D56064" t="s">
        <v>435</v>
      </c>
      <c r="E56064" t="s">
        <v>37</v>
      </c>
      <c r="F56064" t="s">
        <v>141</v>
      </c>
      <c r="G56064">
        <v>2031</v>
      </c>
      <c r="H56064">
        <v>0</v>
      </c>
    </row>
    <row r="56065" spans="1:8" x14ac:dyDescent="0.3">
      <c r="A56065" t="s">
        <v>1522</v>
      </c>
      <c r="B56065" t="s">
        <v>1538</v>
      </c>
      <c r="C56065" t="s">
        <v>383</v>
      </c>
      <c r="D56065" t="s">
        <v>435</v>
      </c>
      <c r="E56065" t="s">
        <v>37</v>
      </c>
      <c r="F56065" t="s">
        <v>141</v>
      </c>
      <c r="G56065">
        <v>2032</v>
      </c>
      <c r="H56065">
        <v>0</v>
      </c>
    </row>
    <row r="56066" spans="1:8" x14ac:dyDescent="0.3">
      <c r="A56066" t="s">
        <v>1522</v>
      </c>
      <c r="B56066" t="s">
        <v>1538</v>
      </c>
      <c r="C56066" t="s">
        <v>383</v>
      </c>
      <c r="D56066" t="s">
        <v>435</v>
      </c>
      <c r="E56066" t="s">
        <v>37</v>
      </c>
      <c r="F56066" t="s">
        <v>141</v>
      </c>
      <c r="G56066">
        <v>2033</v>
      </c>
      <c r="H56066">
        <v>0</v>
      </c>
    </row>
    <row r="56067" spans="1:8" x14ac:dyDescent="0.3">
      <c r="A56067" t="s">
        <v>1522</v>
      </c>
      <c r="B56067" t="s">
        <v>1538</v>
      </c>
      <c r="C56067" t="s">
        <v>383</v>
      </c>
      <c r="D56067" t="s">
        <v>435</v>
      </c>
      <c r="E56067" t="s">
        <v>37</v>
      </c>
      <c r="F56067" t="s">
        <v>141</v>
      </c>
      <c r="G56067">
        <v>2034</v>
      </c>
      <c r="H56067">
        <v>0</v>
      </c>
    </row>
    <row r="56068" spans="1:8" x14ac:dyDescent="0.3">
      <c r="A56068" t="s">
        <v>1522</v>
      </c>
      <c r="B56068" t="s">
        <v>1538</v>
      </c>
      <c r="C56068" t="s">
        <v>383</v>
      </c>
      <c r="D56068" t="s">
        <v>435</v>
      </c>
      <c r="E56068" t="s">
        <v>37</v>
      </c>
      <c r="F56068" t="s">
        <v>141</v>
      </c>
      <c r="G56068">
        <v>2035</v>
      </c>
      <c r="H56068">
        <v>0</v>
      </c>
    </row>
    <row r="56069" spans="1:8" x14ac:dyDescent="0.3">
      <c r="A56069" t="s">
        <v>1522</v>
      </c>
      <c r="B56069" t="s">
        <v>1538</v>
      </c>
      <c r="C56069" t="s">
        <v>383</v>
      </c>
      <c r="D56069" t="s">
        <v>435</v>
      </c>
      <c r="E56069" t="s">
        <v>37</v>
      </c>
      <c r="F56069" t="s">
        <v>141</v>
      </c>
      <c r="G56069">
        <v>2036</v>
      </c>
      <c r="H56069">
        <v>0</v>
      </c>
    </row>
    <row r="56070" spans="1:8" x14ac:dyDescent="0.3">
      <c r="A56070" t="s">
        <v>1522</v>
      </c>
      <c r="B56070" t="s">
        <v>1538</v>
      </c>
      <c r="C56070" t="s">
        <v>383</v>
      </c>
      <c r="D56070" t="s">
        <v>435</v>
      </c>
      <c r="E56070" t="s">
        <v>37</v>
      </c>
      <c r="F56070" t="s">
        <v>141</v>
      </c>
      <c r="G56070">
        <v>2037</v>
      </c>
      <c r="H56070">
        <v>0</v>
      </c>
    </row>
    <row r="56071" spans="1:8" x14ac:dyDescent="0.3">
      <c r="A56071" t="s">
        <v>1522</v>
      </c>
      <c r="B56071" t="s">
        <v>1538</v>
      </c>
      <c r="C56071" t="s">
        <v>383</v>
      </c>
      <c r="D56071" t="s">
        <v>435</v>
      </c>
      <c r="E56071" t="s">
        <v>37</v>
      </c>
      <c r="F56071" t="s">
        <v>141</v>
      </c>
      <c r="G56071">
        <v>2038</v>
      </c>
      <c r="H56071">
        <v>0</v>
      </c>
    </row>
    <row r="56072" spans="1:8" x14ac:dyDescent="0.3">
      <c r="A56072" t="s">
        <v>1522</v>
      </c>
      <c r="B56072" t="s">
        <v>1538</v>
      </c>
      <c r="C56072" t="s">
        <v>383</v>
      </c>
      <c r="D56072" t="s">
        <v>435</v>
      </c>
      <c r="E56072" t="s">
        <v>37</v>
      </c>
      <c r="F56072" t="s">
        <v>141</v>
      </c>
      <c r="G56072">
        <v>2039</v>
      </c>
      <c r="H56072">
        <v>0</v>
      </c>
    </row>
    <row r="56073" spans="1:8" x14ac:dyDescent="0.3">
      <c r="A56073" t="s">
        <v>1522</v>
      </c>
      <c r="B56073" t="s">
        <v>1538</v>
      </c>
      <c r="C56073" t="s">
        <v>383</v>
      </c>
      <c r="D56073" t="s">
        <v>435</v>
      </c>
      <c r="E56073" t="s">
        <v>37</v>
      </c>
      <c r="F56073" t="s">
        <v>141</v>
      </c>
      <c r="G56073">
        <v>2040</v>
      </c>
      <c r="H56073">
        <v>0</v>
      </c>
    </row>
    <row r="56074" spans="1:8" x14ac:dyDescent="0.3">
      <c r="A56074" t="s">
        <v>1522</v>
      </c>
      <c r="B56074" t="s">
        <v>1538</v>
      </c>
      <c r="C56074" t="s">
        <v>383</v>
      </c>
      <c r="D56074" t="s">
        <v>435</v>
      </c>
      <c r="E56074" t="s">
        <v>37</v>
      </c>
      <c r="F56074" t="s">
        <v>141</v>
      </c>
      <c r="G56074">
        <v>2041</v>
      </c>
      <c r="H56074">
        <v>0</v>
      </c>
    </row>
    <row r="56075" spans="1:8" x14ac:dyDescent="0.3">
      <c r="A56075" t="s">
        <v>1522</v>
      </c>
      <c r="B56075" t="s">
        <v>1538</v>
      </c>
      <c r="C56075" t="s">
        <v>383</v>
      </c>
      <c r="D56075" t="s">
        <v>435</v>
      </c>
      <c r="E56075" t="s">
        <v>37</v>
      </c>
      <c r="F56075" t="s">
        <v>141</v>
      </c>
      <c r="G56075">
        <v>2042</v>
      </c>
      <c r="H56075">
        <v>0</v>
      </c>
    </row>
    <row r="56076" spans="1:8" x14ac:dyDescent="0.3">
      <c r="A56076" t="s">
        <v>1522</v>
      </c>
      <c r="B56076" t="s">
        <v>1538</v>
      </c>
      <c r="C56076" t="s">
        <v>383</v>
      </c>
      <c r="D56076" t="s">
        <v>435</v>
      </c>
      <c r="E56076" t="s">
        <v>37</v>
      </c>
      <c r="F56076" t="s">
        <v>141</v>
      </c>
      <c r="G56076">
        <v>2043</v>
      </c>
      <c r="H56076">
        <v>0</v>
      </c>
    </row>
    <row r="56077" spans="1:8" x14ac:dyDescent="0.3">
      <c r="A56077" t="s">
        <v>1522</v>
      </c>
      <c r="B56077" t="s">
        <v>1538</v>
      </c>
      <c r="C56077" t="s">
        <v>383</v>
      </c>
      <c r="D56077" t="s">
        <v>435</v>
      </c>
      <c r="E56077" t="s">
        <v>37</v>
      </c>
      <c r="F56077" t="s">
        <v>141</v>
      </c>
      <c r="G56077">
        <v>2044</v>
      </c>
      <c r="H56077">
        <v>0</v>
      </c>
    </row>
    <row r="56078" spans="1:8" x14ac:dyDescent="0.3">
      <c r="A56078" t="s">
        <v>1522</v>
      </c>
      <c r="B56078" t="s">
        <v>1538</v>
      </c>
      <c r="C56078" t="s">
        <v>383</v>
      </c>
      <c r="D56078" t="s">
        <v>435</v>
      </c>
      <c r="E56078" t="s">
        <v>37</v>
      </c>
      <c r="F56078" t="s">
        <v>141</v>
      </c>
      <c r="G56078">
        <v>2045</v>
      </c>
      <c r="H56078">
        <v>0</v>
      </c>
    </row>
    <row r="56079" spans="1:8" x14ac:dyDescent="0.3">
      <c r="A56079" t="s">
        <v>1522</v>
      </c>
      <c r="B56079" t="s">
        <v>1538</v>
      </c>
      <c r="C56079" t="s">
        <v>383</v>
      </c>
      <c r="D56079" t="s">
        <v>435</v>
      </c>
      <c r="E56079" t="s">
        <v>37</v>
      </c>
      <c r="F56079" t="s">
        <v>141</v>
      </c>
      <c r="G56079">
        <v>2046</v>
      </c>
      <c r="H56079">
        <v>0</v>
      </c>
    </row>
    <row r="56080" spans="1:8" x14ac:dyDescent="0.3">
      <c r="A56080" t="s">
        <v>1522</v>
      </c>
      <c r="B56080" t="s">
        <v>1538</v>
      </c>
      <c r="C56080" t="s">
        <v>383</v>
      </c>
      <c r="D56080" t="s">
        <v>435</v>
      </c>
      <c r="E56080" t="s">
        <v>37</v>
      </c>
      <c r="F56080" t="s">
        <v>141</v>
      </c>
      <c r="G56080">
        <v>2047</v>
      </c>
      <c r="H56080">
        <v>0</v>
      </c>
    </row>
    <row r="56081" spans="1:8" x14ac:dyDescent="0.3">
      <c r="A56081" t="s">
        <v>1522</v>
      </c>
      <c r="B56081" t="s">
        <v>1538</v>
      </c>
      <c r="C56081" t="s">
        <v>383</v>
      </c>
      <c r="D56081" t="s">
        <v>435</v>
      </c>
      <c r="E56081" t="s">
        <v>37</v>
      </c>
      <c r="F56081" t="s">
        <v>141</v>
      </c>
      <c r="G56081">
        <v>2048</v>
      </c>
      <c r="H56081">
        <v>0</v>
      </c>
    </row>
    <row r="56082" spans="1:8" x14ac:dyDescent="0.3">
      <c r="A56082" t="s">
        <v>1522</v>
      </c>
      <c r="B56082" t="s">
        <v>1538</v>
      </c>
      <c r="C56082" t="s">
        <v>383</v>
      </c>
      <c r="D56082" t="s">
        <v>435</v>
      </c>
      <c r="E56082" t="s">
        <v>37</v>
      </c>
      <c r="F56082" t="s">
        <v>141</v>
      </c>
      <c r="G56082">
        <v>2049</v>
      </c>
      <c r="H56082">
        <v>0</v>
      </c>
    </row>
    <row r="56083" spans="1:8" x14ac:dyDescent="0.3">
      <c r="A56083" t="s">
        <v>1522</v>
      </c>
      <c r="B56083" t="s">
        <v>1538</v>
      </c>
      <c r="C56083" t="s">
        <v>383</v>
      </c>
      <c r="D56083" t="s">
        <v>435</v>
      </c>
      <c r="E56083" t="s">
        <v>37</v>
      </c>
      <c r="F56083" t="s">
        <v>141</v>
      </c>
      <c r="G56083">
        <v>2050</v>
      </c>
      <c r="H56083">
        <v>0</v>
      </c>
    </row>
    <row r="56084" spans="1:8" x14ac:dyDescent="0.3">
      <c r="A56084" t="s">
        <v>1522</v>
      </c>
      <c r="B56084" t="s">
        <v>1538</v>
      </c>
      <c r="C56084" t="s">
        <v>383</v>
      </c>
      <c r="D56084" t="s">
        <v>435</v>
      </c>
      <c r="E56084" t="s">
        <v>40</v>
      </c>
      <c r="F56084" t="s">
        <v>141</v>
      </c>
      <c r="G56084">
        <v>2025</v>
      </c>
      <c r="H56084">
        <v>0</v>
      </c>
    </row>
    <row r="56085" spans="1:8" x14ac:dyDescent="0.3">
      <c r="A56085" t="s">
        <v>1522</v>
      </c>
      <c r="B56085" t="s">
        <v>1538</v>
      </c>
      <c r="C56085" t="s">
        <v>383</v>
      </c>
      <c r="D56085" t="s">
        <v>435</v>
      </c>
      <c r="E56085" t="s">
        <v>40</v>
      </c>
      <c r="F56085" t="s">
        <v>141</v>
      </c>
      <c r="G56085">
        <v>2026</v>
      </c>
      <c r="H56085">
        <v>0</v>
      </c>
    </row>
    <row r="56086" spans="1:8" x14ac:dyDescent="0.3">
      <c r="A56086" t="s">
        <v>1522</v>
      </c>
      <c r="B56086" t="s">
        <v>1538</v>
      </c>
      <c r="C56086" t="s">
        <v>383</v>
      </c>
      <c r="D56086" t="s">
        <v>435</v>
      </c>
      <c r="E56086" t="s">
        <v>40</v>
      </c>
      <c r="F56086" t="s">
        <v>141</v>
      </c>
      <c r="G56086">
        <v>2027</v>
      </c>
      <c r="H56086">
        <v>0</v>
      </c>
    </row>
    <row r="56087" spans="1:8" x14ac:dyDescent="0.3">
      <c r="A56087" t="s">
        <v>1522</v>
      </c>
      <c r="B56087" t="s">
        <v>1538</v>
      </c>
      <c r="C56087" t="s">
        <v>383</v>
      </c>
      <c r="D56087" t="s">
        <v>435</v>
      </c>
      <c r="E56087" t="s">
        <v>40</v>
      </c>
      <c r="F56087" t="s">
        <v>141</v>
      </c>
      <c r="G56087">
        <v>2028</v>
      </c>
      <c r="H56087">
        <v>0</v>
      </c>
    </row>
    <row r="56088" spans="1:8" x14ac:dyDescent="0.3">
      <c r="A56088" t="s">
        <v>1522</v>
      </c>
      <c r="B56088" t="s">
        <v>1538</v>
      </c>
      <c r="C56088" t="s">
        <v>383</v>
      </c>
      <c r="D56088" t="s">
        <v>435</v>
      </c>
      <c r="E56088" t="s">
        <v>40</v>
      </c>
      <c r="F56088" t="s">
        <v>141</v>
      </c>
      <c r="G56088">
        <v>2029</v>
      </c>
      <c r="H56088">
        <v>0</v>
      </c>
    </row>
    <row r="56089" spans="1:8" x14ac:dyDescent="0.3">
      <c r="A56089" t="s">
        <v>1522</v>
      </c>
      <c r="B56089" t="s">
        <v>1538</v>
      </c>
      <c r="C56089" t="s">
        <v>383</v>
      </c>
      <c r="D56089" t="s">
        <v>435</v>
      </c>
      <c r="E56089" t="s">
        <v>40</v>
      </c>
      <c r="F56089" t="s">
        <v>141</v>
      </c>
      <c r="G56089">
        <v>2030</v>
      </c>
      <c r="H56089">
        <v>0</v>
      </c>
    </row>
    <row r="56090" spans="1:8" x14ac:dyDescent="0.3">
      <c r="A56090" t="s">
        <v>1522</v>
      </c>
      <c r="B56090" t="s">
        <v>1538</v>
      </c>
      <c r="C56090" t="s">
        <v>383</v>
      </c>
      <c r="D56090" t="s">
        <v>435</v>
      </c>
      <c r="E56090" t="s">
        <v>40</v>
      </c>
      <c r="F56090" t="s">
        <v>141</v>
      </c>
      <c r="G56090">
        <v>2031</v>
      </c>
      <c r="H56090">
        <v>0</v>
      </c>
    </row>
    <row r="56091" spans="1:8" x14ac:dyDescent="0.3">
      <c r="A56091" t="s">
        <v>1522</v>
      </c>
      <c r="B56091" t="s">
        <v>1538</v>
      </c>
      <c r="C56091" t="s">
        <v>383</v>
      </c>
      <c r="D56091" t="s">
        <v>435</v>
      </c>
      <c r="E56091" t="s">
        <v>40</v>
      </c>
      <c r="F56091" t="s">
        <v>141</v>
      </c>
      <c r="G56091">
        <v>2032</v>
      </c>
      <c r="H56091">
        <v>0</v>
      </c>
    </row>
    <row r="56092" spans="1:8" x14ac:dyDescent="0.3">
      <c r="A56092" t="s">
        <v>1522</v>
      </c>
      <c r="B56092" t="s">
        <v>1538</v>
      </c>
      <c r="C56092" t="s">
        <v>383</v>
      </c>
      <c r="D56092" t="s">
        <v>435</v>
      </c>
      <c r="E56092" t="s">
        <v>40</v>
      </c>
      <c r="F56092" t="s">
        <v>141</v>
      </c>
      <c r="G56092">
        <v>2033</v>
      </c>
      <c r="H56092">
        <v>0</v>
      </c>
    </row>
    <row r="56093" spans="1:8" x14ac:dyDescent="0.3">
      <c r="A56093" t="s">
        <v>1522</v>
      </c>
      <c r="B56093" t="s">
        <v>1538</v>
      </c>
      <c r="C56093" t="s">
        <v>383</v>
      </c>
      <c r="D56093" t="s">
        <v>435</v>
      </c>
      <c r="E56093" t="s">
        <v>40</v>
      </c>
      <c r="F56093" t="s">
        <v>141</v>
      </c>
      <c r="G56093">
        <v>2034</v>
      </c>
      <c r="H56093">
        <v>0</v>
      </c>
    </row>
    <row r="56094" spans="1:8" x14ac:dyDescent="0.3">
      <c r="A56094" t="s">
        <v>1522</v>
      </c>
      <c r="B56094" t="s">
        <v>1538</v>
      </c>
      <c r="C56094" t="s">
        <v>383</v>
      </c>
      <c r="D56094" t="s">
        <v>435</v>
      </c>
      <c r="E56094" t="s">
        <v>40</v>
      </c>
      <c r="F56094" t="s">
        <v>141</v>
      </c>
      <c r="G56094">
        <v>2035</v>
      </c>
      <c r="H56094">
        <v>0</v>
      </c>
    </row>
    <row r="56095" spans="1:8" x14ac:dyDescent="0.3">
      <c r="A56095" t="s">
        <v>1522</v>
      </c>
      <c r="B56095" t="s">
        <v>1538</v>
      </c>
      <c r="C56095" t="s">
        <v>383</v>
      </c>
      <c r="D56095" t="s">
        <v>435</v>
      </c>
      <c r="E56095" t="s">
        <v>40</v>
      </c>
      <c r="F56095" t="s">
        <v>141</v>
      </c>
      <c r="G56095">
        <v>2036</v>
      </c>
      <c r="H56095">
        <v>0</v>
      </c>
    </row>
    <row r="56096" spans="1:8" x14ac:dyDescent="0.3">
      <c r="A56096" t="s">
        <v>1522</v>
      </c>
      <c r="B56096" t="s">
        <v>1538</v>
      </c>
      <c r="C56096" t="s">
        <v>383</v>
      </c>
      <c r="D56096" t="s">
        <v>435</v>
      </c>
      <c r="E56096" t="s">
        <v>40</v>
      </c>
      <c r="F56096" t="s">
        <v>141</v>
      </c>
      <c r="G56096">
        <v>2037</v>
      </c>
      <c r="H56096">
        <v>0</v>
      </c>
    </row>
    <row r="56097" spans="1:8" x14ac:dyDescent="0.3">
      <c r="A56097" t="s">
        <v>1522</v>
      </c>
      <c r="B56097" t="s">
        <v>1538</v>
      </c>
      <c r="C56097" t="s">
        <v>383</v>
      </c>
      <c r="D56097" t="s">
        <v>435</v>
      </c>
      <c r="E56097" t="s">
        <v>40</v>
      </c>
      <c r="F56097" t="s">
        <v>141</v>
      </c>
      <c r="G56097">
        <v>2038</v>
      </c>
      <c r="H56097">
        <v>0</v>
      </c>
    </row>
    <row r="56098" spans="1:8" x14ac:dyDescent="0.3">
      <c r="A56098" t="s">
        <v>1522</v>
      </c>
      <c r="B56098" t="s">
        <v>1538</v>
      </c>
      <c r="C56098" t="s">
        <v>383</v>
      </c>
      <c r="D56098" t="s">
        <v>435</v>
      </c>
      <c r="E56098" t="s">
        <v>40</v>
      </c>
      <c r="F56098" t="s">
        <v>141</v>
      </c>
      <c r="G56098">
        <v>2039</v>
      </c>
      <c r="H56098">
        <v>0</v>
      </c>
    </row>
    <row r="56099" spans="1:8" x14ac:dyDescent="0.3">
      <c r="A56099" t="s">
        <v>1522</v>
      </c>
      <c r="B56099" t="s">
        <v>1538</v>
      </c>
      <c r="C56099" t="s">
        <v>383</v>
      </c>
      <c r="D56099" t="s">
        <v>435</v>
      </c>
      <c r="E56099" t="s">
        <v>40</v>
      </c>
      <c r="F56099" t="s">
        <v>141</v>
      </c>
      <c r="G56099">
        <v>2040</v>
      </c>
      <c r="H56099">
        <v>0</v>
      </c>
    </row>
    <row r="56100" spans="1:8" x14ac:dyDescent="0.3">
      <c r="A56100" t="s">
        <v>1522</v>
      </c>
      <c r="B56100" t="s">
        <v>1538</v>
      </c>
      <c r="C56100" t="s">
        <v>383</v>
      </c>
      <c r="D56100" t="s">
        <v>435</v>
      </c>
      <c r="E56100" t="s">
        <v>40</v>
      </c>
      <c r="F56100" t="s">
        <v>141</v>
      </c>
      <c r="G56100">
        <v>2041</v>
      </c>
      <c r="H56100">
        <v>0</v>
      </c>
    </row>
    <row r="56101" spans="1:8" x14ac:dyDescent="0.3">
      <c r="A56101" t="s">
        <v>1522</v>
      </c>
      <c r="B56101" t="s">
        <v>1538</v>
      </c>
      <c r="C56101" t="s">
        <v>383</v>
      </c>
      <c r="D56101" t="s">
        <v>435</v>
      </c>
      <c r="E56101" t="s">
        <v>40</v>
      </c>
      <c r="F56101" t="s">
        <v>141</v>
      </c>
      <c r="G56101">
        <v>2042</v>
      </c>
      <c r="H56101">
        <v>0</v>
      </c>
    </row>
    <row r="56102" spans="1:8" x14ac:dyDescent="0.3">
      <c r="A56102" t="s">
        <v>1522</v>
      </c>
      <c r="B56102" t="s">
        <v>1538</v>
      </c>
      <c r="C56102" t="s">
        <v>383</v>
      </c>
      <c r="D56102" t="s">
        <v>435</v>
      </c>
      <c r="E56102" t="s">
        <v>40</v>
      </c>
      <c r="F56102" t="s">
        <v>141</v>
      </c>
      <c r="G56102">
        <v>2043</v>
      </c>
      <c r="H56102">
        <v>0</v>
      </c>
    </row>
    <row r="56103" spans="1:8" x14ac:dyDescent="0.3">
      <c r="A56103" t="s">
        <v>1522</v>
      </c>
      <c r="B56103" t="s">
        <v>1538</v>
      </c>
      <c r="C56103" t="s">
        <v>383</v>
      </c>
      <c r="D56103" t="s">
        <v>435</v>
      </c>
      <c r="E56103" t="s">
        <v>40</v>
      </c>
      <c r="F56103" t="s">
        <v>141</v>
      </c>
      <c r="G56103">
        <v>2044</v>
      </c>
      <c r="H56103">
        <v>0</v>
      </c>
    </row>
    <row r="56104" spans="1:8" x14ac:dyDescent="0.3">
      <c r="A56104" t="s">
        <v>1522</v>
      </c>
      <c r="B56104" t="s">
        <v>1538</v>
      </c>
      <c r="C56104" t="s">
        <v>383</v>
      </c>
      <c r="D56104" t="s">
        <v>435</v>
      </c>
      <c r="E56104" t="s">
        <v>40</v>
      </c>
      <c r="F56104" t="s">
        <v>141</v>
      </c>
      <c r="G56104">
        <v>2045</v>
      </c>
      <c r="H56104">
        <v>0</v>
      </c>
    </row>
    <row r="56105" spans="1:8" x14ac:dyDescent="0.3">
      <c r="A56105" t="s">
        <v>1522</v>
      </c>
      <c r="B56105" t="s">
        <v>1538</v>
      </c>
      <c r="C56105" t="s">
        <v>383</v>
      </c>
      <c r="D56105" t="s">
        <v>435</v>
      </c>
      <c r="E56105" t="s">
        <v>40</v>
      </c>
      <c r="F56105" t="s">
        <v>141</v>
      </c>
      <c r="G56105">
        <v>2046</v>
      </c>
      <c r="H56105">
        <v>0</v>
      </c>
    </row>
    <row r="56106" spans="1:8" x14ac:dyDescent="0.3">
      <c r="A56106" t="s">
        <v>1522</v>
      </c>
      <c r="B56106" t="s">
        <v>1538</v>
      </c>
      <c r="C56106" t="s">
        <v>383</v>
      </c>
      <c r="D56106" t="s">
        <v>435</v>
      </c>
      <c r="E56106" t="s">
        <v>40</v>
      </c>
      <c r="F56106" t="s">
        <v>141</v>
      </c>
      <c r="G56106">
        <v>2047</v>
      </c>
      <c r="H56106">
        <v>0</v>
      </c>
    </row>
    <row r="56107" spans="1:8" x14ac:dyDescent="0.3">
      <c r="A56107" t="s">
        <v>1522</v>
      </c>
      <c r="B56107" t="s">
        <v>1538</v>
      </c>
      <c r="C56107" t="s">
        <v>383</v>
      </c>
      <c r="D56107" t="s">
        <v>435</v>
      </c>
      <c r="E56107" t="s">
        <v>40</v>
      </c>
      <c r="F56107" t="s">
        <v>141</v>
      </c>
      <c r="G56107">
        <v>2048</v>
      </c>
      <c r="H56107">
        <v>0</v>
      </c>
    </row>
    <row r="56108" spans="1:8" x14ac:dyDescent="0.3">
      <c r="A56108" t="s">
        <v>1522</v>
      </c>
      <c r="B56108" t="s">
        <v>1538</v>
      </c>
      <c r="C56108" t="s">
        <v>383</v>
      </c>
      <c r="D56108" t="s">
        <v>435</v>
      </c>
      <c r="E56108" t="s">
        <v>40</v>
      </c>
      <c r="F56108" t="s">
        <v>141</v>
      </c>
      <c r="G56108">
        <v>2049</v>
      </c>
      <c r="H56108">
        <v>0</v>
      </c>
    </row>
    <row r="56109" spans="1:8" x14ac:dyDescent="0.3">
      <c r="A56109" t="s">
        <v>1522</v>
      </c>
      <c r="B56109" t="s">
        <v>1538</v>
      </c>
      <c r="C56109" t="s">
        <v>383</v>
      </c>
      <c r="D56109" t="s">
        <v>435</v>
      </c>
      <c r="E56109" t="s">
        <v>40</v>
      </c>
      <c r="F56109" t="s">
        <v>141</v>
      </c>
      <c r="G56109">
        <v>2050</v>
      </c>
      <c r="H56109">
        <v>0</v>
      </c>
    </row>
    <row r="56110" spans="1:8" x14ac:dyDescent="0.3">
      <c r="A56110" t="s">
        <v>1522</v>
      </c>
      <c r="B56110" t="s">
        <v>1538</v>
      </c>
      <c r="C56110" t="s">
        <v>383</v>
      </c>
      <c r="D56110" t="s">
        <v>435</v>
      </c>
      <c r="E56110" t="s">
        <v>43</v>
      </c>
      <c r="F56110" t="s">
        <v>141</v>
      </c>
      <c r="G56110">
        <v>2025</v>
      </c>
      <c r="H56110">
        <v>0</v>
      </c>
    </row>
    <row r="56111" spans="1:8" x14ac:dyDescent="0.3">
      <c r="A56111" t="s">
        <v>1522</v>
      </c>
      <c r="B56111" t="s">
        <v>1538</v>
      </c>
      <c r="C56111" t="s">
        <v>383</v>
      </c>
      <c r="D56111" t="s">
        <v>435</v>
      </c>
      <c r="E56111" t="s">
        <v>43</v>
      </c>
      <c r="F56111" t="s">
        <v>141</v>
      </c>
      <c r="G56111">
        <v>2026</v>
      </c>
      <c r="H56111">
        <v>0</v>
      </c>
    </row>
    <row r="56112" spans="1:8" x14ac:dyDescent="0.3">
      <c r="A56112" t="s">
        <v>1522</v>
      </c>
      <c r="B56112" t="s">
        <v>1538</v>
      </c>
      <c r="C56112" t="s">
        <v>383</v>
      </c>
      <c r="D56112" t="s">
        <v>435</v>
      </c>
      <c r="E56112" t="s">
        <v>43</v>
      </c>
      <c r="F56112" t="s">
        <v>141</v>
      </c>
      <c r="G56112">
        <v>2027</v>
      </c>
      <c r="H56112">
        <v>0</v>
      </c>
    </row>
    <row r="56113" spans="1:8" x14ac:dyDescent="0.3">
      <c r="A56113" t="s">
        <v>1522</v>
      </c>
      <c r="B56113" t="s">
        <v>1538</v>
      </c>
      <c r="C56113" t="s">
        <v>383</v>
      </c>
      <c r="D56113" t="s">
        <v>435</v>
      </c>
      <c r="E56113" t="s">
        <v>43</v>
      </c>
      <c r="F56113" t="s">
        <v>141</v>
      </c>
      <c r="G56113">
        <v>2028</v>
      </c>
      <c r="H56113">
        <v>0</v>
      </c>
    </row>
    <row r="56114" spans="1:8" x14ac:dyDescent="0.3">
      <c r="A56114" t="s">
        <v>1522</v>
      </c>
      <c r="B56114" t="s">
        <v>1538</v>
      </c>
      <c r="C56114" t="s">
        <v>383</v>
      </c>
      <c r="D56114" t="s">
        <v>435</v>
      </c>
      <c r="E56114" t="s">
        <v>43</v>
      </c>
      <c r="F56114" t="s">
        <v>141</v>
      </c>
      <c r="G56114">
        <v>2029</v>
      </c>
      <c r="H56114">
        <v>0</v>
      </c>
    </row>
    <row r="56115" spans="1:8" x14ac:dyDescent="0.3">
      <c r="A56115" t="s">
        <v>1522</v>
      </c>
      <c r="B56115" t="s">
        <v>1538</v>
      </c>
      <c r="C56115" t="s">
        <v>383</v>
      </c>
      <c r="D56115" t="s">
        <v>435</v>
      </c>
      <c r="E56115" t="s">
        <v>43</v>
      </c>
      <c r="F56115" t="s">
        <v>141</v>
      </c>
      <c r="G56115">
        <v>2030</v>
      </c>
      <c r="H56115">
        <v>0</v>
      </c>
    </row>
    <row r="56116" spans="1:8" x14ac:dyDescent="0.3">
      <c r="A56116" t="s">
        <v>1522</v>
      </c>
      <c r="B56116" t="s">
        <v>1538</v>
      </c>
      <c r="C56116" t="s">
        <v>383</v>
      </c>
      <c r="D56116" t="s">
        <v>435</v>
      </c>
      <c r="E56116" t="s">
        <v>43</v>
      </c>
      <c r="F56116" t="s">
        <v>141</v>
      </c>
      <c r="G56116">
        <v>2031</v>
      </c>
      <c r="H56116">
        <v>0</v>
      </c>
    </row>
    <row r="56117" spans="1:8" x14ac:dyDescent="0.3">
      <c r="A56117" t="s">
        <v>1522</v>
      </c>
      <c r="B56117" t="s">
        <v>1538</v>
      </c>
      <c r="C56117" t="s">
        <v>383</v>
      </c>
      <c r="D56117" t="s">
        <v>435</v>
      </c>
      <c r="E56117" t="s">
        <v>43</v>
      </c>
      <c r="F56117" t="s">
        <v>141</v>
      </c>
      <c r="G56117">
        <v>2032</v>
      </c>
      <c r="H56117">
        <v>0</v>
      </c>
    </row>
    <row r="56118" spans="1:8" x14ac:dyDescent="0.3">
      <c r="A56118" t="s">
        <v>1522</v>
      </c>
      <c r="B56118" t="s">
        <v>1538</v>
      </c>
      <c r="C56118" t="s">
        <v>383</v>
      </c>
      <c r="D56118" t="s">
        <v>435</v>
      </c>
      <c r="E56118" t="s">
        <v>43</v>
      </c>
      <c r="F56118" t="s">
        <v>141</v>
      </c>
      <c r="G56118">
        <v>2033</v>
      </c>
      <c r="H56118">
        <v>0</v>
      </c>
    </row>
    <row r="56119" spans="1:8" x14ac:dyDescent="0.3">
      <c r="A56119" t="s">
        <v>1522</v>
      </c>
      <c r="B56119" t="s">
        <v>1538</v>
      </c>
      <c r="C56119" t="s">
        <v>383</v>
      </c>
      <c r="D56119" t="s">
        <v>435</v>
      </c>
      <c r="E56119" t="s">
        <v>43</v>
      </c>
      <c r="F56119" t="s">
        <v>141</v>
      </c>
      <c r="G56119">
        <v>2034</v>
      </c>
      <c r="H56119">
        <v>0</v>
      </c>
    </row>
    <row r="56120" spans="1:8" x14ac:dyDescent="0.3">
      <c r="A56120" t="s">
        <v>1522</v>
      </c>
      <c r="B56120" t="s">
        <v>1538</v>
      </c>
      <c r="C56120" t="s">
        <v>383</v>
      </c>
      <c r="D56120" t="s">
        <v>435</v>
      </c>
      <c r="E56120" t="s">
        <v>43</v>
      </c>
      <c r="F56120" t="s">
        <v>141</v>
      </c>
      <c r="G56120">
        <v>2035</v>
      </c>
      <c r="H56120">
        <v>0</v>
      </c>
    </row>
    <row r="56121" spans="1:8" x14ac:dyDescent="0.3">
      <c r="A56121" t="s">
        <v>1522</v>
      </c>
      <c r="B56121" t="s">
        <v>1538</v>
      </c>
      <c r="C56121" t="s">
        <v>383</v>
      </c>
      <c r="D56121" t="s">
        <v>435</v>
      </c>
      <c r="E56121" t="s">
        <v>43</v>
      </c>
      <c r="F56121" t="s">
        <v>141</v>
      </c>
      <c r="G56121">
        <v>2036</v>
      </c>
      <c r="H56121">
        <v>0</v>
      </c>
    </row>
    <row r="56122" spans="1:8" x14ac:dyDescent="0.3">
      <c r="A56122" t="s">
        <v>1522</v>
      </c>
      <c r="B56122" t="s">
        <v>1538</v>
      </c>
      <c r="C56122" t="s">
        <v>383</v>
      </c>
      <c r="D56122" t="s">
        <v>435</v>
      </c>
      <c r="E56122" t="s">
        <v>43</v>
      </c>
      <c r="F56122" t="s">
        <v>141</v>
      </c>
      <c r="G56122">
        <v>2037</v>
      </c>
      <c r="H56122">
        <v>0</v>
      </c>
    </row>
    <row r="56123" spans="1:8" x14ac:dyDescent="0.3">
      <c r="A56123" t="s">
        <v>1522</v>
      </c>
      <c r="B56123" t="s">
        <v>1538</v>
      </c>
      <c r="C56123" t="s">
        <v>383</v>
      </c>
      <c r="D56123" t="s">
        <v>435</v>
      </c>
      <c r="E56123" t="s">
        <v>43</v>
      </c>
      <c r="F56123" t="s">
        <v>141</v>
      </c>
      <c r="G56123">
        <v>2038</v>
      </c>
      <c r="H56123">
        <v>0</v>
      </c>
    </row>
    <row r="56124" spans="1:8" x14ac:dyDescent="0.3">
      <c r="A56124" t="s">
        <v>1522</v>
      </c>
      <c r="B56124" t="s">
        <v>1538</v>
      </c>
      <c r="C56124" t="s">
        <v>383</v>
      </c>
      <c r="D56124" t="s">
        <v>435</v>
      </c>
      <c r="E56124" t="s">
        <v>43</v>
      </c>
      <c r="F56124" t="s">
        <v>141</v>
      </c>
      <c r="G56124">
        <v>2039</v>
      </c>
      <c r="H56124">
        <v>0</v>
      </c>
    </row>
    <row r="56125" spans="1:8" x14ac:dyDescent="0.3">
      <c r="A56125" t="s">
        <v>1522</v>
      </c>
      <c r="B56125" t="s">
        <v>1538</v>
      </c>
      <c r="C56125" t="s">
        <v>383</v>
      </c>
      <c r="D56125" t="s">
        <v>435</v>
      </c>
      <c r="E56125" t="s">
        <v>43</v>
      </c>
      <c r="F56125" t="s">
        <v>141</v>
      </c>
      <c r="G56125">
        <v>2040</v>
      </c>
      <c r="H56125">
        <v>0</v>
      </c>
    </row>
    <row r="56126" spans="1:8" x14ac:dyDescent="0.3">
      <c r="A56126" t="s">
        <v>1522</v>
      </c>
      <c r="B56126" t="s">
        <v>1538</v>
      </c>
      <c r="C56126" t="s">
        <v>383</v>
      </c>
      <c r="D56126" t="s">
        <v>435</v>
      </c>
      <c r="E56126" t="s">
        <v>43</v>
      </c>
      <c r="F56126" t="s">
        <v>141</v>
      </c>
      <c r="G56126">
        <v>2041</v>
      </c>
      <c r="H56126">
        <v>0</v>
      </c>
    </row>
    <row r="56127" spans="1:8" x14ac:dyDescent="0.3">
      <c r="A56127" t="s">
        <v>1522</v>
      </c>
      <c r="B56127" t="s">
        <v>1538</v>
      </c>
      <c r="C56127" t="s">
        <v>383</v>
      </c>
      <c r="D56127" t="s">
        <v>435</v>
      </c>
      <c r="E56127" t="s">
        <v>43</v>
      </c>
      <c r="F56127" t="s">
        <v>141</v>
      </c>
      <c r="G56127">
        <v>2042</v>
      </c>
      <c r="H56127">
        <v>0</v>
      </c>
    </row>
    <row r="56128" spans="1:8" x14ac:dyDescent="0.3">
      <c r="A56128" t="s">
        <v>1522</v>
      </c>
      <c r="B56128" t="s">
        <v>1538</v>
      </c>
      <c r="C56128" t="s">
        <v>383</v>
      </c>
      <c r="D56128" t="s">
        <v>435</v>
      </c>
      <c r="E56128" t="s">
        <v>43</v>
      </c>
      <c r="F56128" t="s">
        <v>141</v>
      </c>
      <c r="G56128">
        <v>2043</v>
      </c>
      <c r="H56128">
        <v>0</v>
      </c>
    </row>
    <row r="56129" spans="1:8" x14ac:dyDescent="0.3">
      <c r="A56129" t="s">
        <v>1522</v>
      </c>
      <c r="B56129" t="s">
        <v>1538</v>
      </c>
      <c r="C56129" t="s">
        <v>383</v>
      </c>
      <c r="D56129" t="s">
        <v>435</v>
      </c>
      <c r="E56129" t="s">
        <v>43</v>
      </c>
      <c r="F56129" t="s">
        <v>141</v>
      </c>
      <c r="G56129">
        <v>2044</v>
      </c>
      <c r="H56129">
        <v>0</v>
      </c>
    </row>
    <row r="56130" spans="1:8" x14ac:dyDescent="0.3">
      <c r="A56130" t="s">
        <v>1522</v>
      </c>
      <c r="B56130" t="s">
        <v>1538</v>
      </c>
      <c r="C56130" t="s">
        <v>383</v>
      </c>
      <c r="D56130" t="s">
        <v>435</v>
      </c>
      <c r="E56130" t="s">
        <v>43</v>
      </c>
      <c r="F56130" t="s">
        <v>141</v>
      </c>
      <c r="G56130">
        <v>2045</v>
      </c>
      <c r="H56130">
        <v>0</v>
      </c>
    </row>
    <row r="56131" spans="1:8" x14ac:dyDescent="0.3">
      <c r="A56131" t="s">
        <v>1522</v>
      </c>
      <c r="B56131" t="s">
        <v>1538</v>
      </c>
      <c r="C56131" t="s">
        <v>383</v>
      </c>
      <c r="D56131" t="s">
        <v>435</v>
      </c>
      <c r="E56131" t="s">
        <v>43</v>
      </c>
      <c r="F56131" t="s">
        <v>141</v>
      </c>
      <c r="G56131">
        <v>2046</v>
      </c>
      <c r="H56131">
        <v>0</v>
      </c>
    </row>
    <row r="56132" spans="1:8" x14ac:dyDescent="0.3">
      <c r="A56132" t="s">
        <v>1522</v>
      </c>
      <c r="B56132" t="s">
        <v>1538</v>
      </c>
      <c r="C56132" t="s">
        <v>383</v>
      </c>
      <c r="D56132" t="s">
        <v>435</v>
      </c>
      <c r="E56132" t="s">
        <v>43</v>
      </c>
      <c r="F56132" t="s">
        <v>141</v>
      </c>
      <c r="G56132">
        <v>2047</v>
      </c>
      <c r="H56132">
        <v>0</v>
      </c>
    </row>
    <row r="56133" spans="1:8" x14ac:dyDescent="0.3">
      <c r="A56133" t="s">
        <v>1522</v>
      </c>
      <c r="B56133" t="s">
        <v>1538</v>
      </c>
      <c r="C56133" t="s">
        <v>383</v>
      </c>
      <c r="D56133" t="s">
        <v>435</v>
      </c>
      <c r="E56133" t="s">
        <v>43</v>
      </c>
      <c r="F56133" t="s">
        <v>141</v>
      </c>
      <c r="G56133">
        <v>2048</v>
      </c>
      <c r="H56133">
        <v>0</v>
      </c>
    </row>
    <row r="56134" spans="1:8" x14ac:dyDescent="0.3">
      <c r="A56134" t="s">
        <v>1522</v>
      </c>
      <c r="B56134" t="s">
        <v>1538</v>
      </c>
      <c r="C56134" t="s">
        <v>383</v>
      </c>
      <c r="D56134" t="s">
        <v>435</v>
      </c>
      <c r="E56134" t="s">
        <v>43</v>
      </c>
      <c r="F56134" t="s">
        <v>141</v>
      </c>
      <c r="G56134">
        <v>2049</v>
      </c>
      <c r="H56134">
        <v>0</v>
      </c>
    </row>
    <row r="56135" spans="1:8" x14ac:dyDescent="0.3">
      <c r="A56135" t="s">
        <v>1522</v>
      </c>
      <c r="B56135" t="s">
        <v>1538</v>
      </c>
      <c r="C56135" t="s">
        <v>383</v>
      </c>
      <c r="D56135" t="s">
        <v>435</v>
      </c>
      <c r="E56135" t="s">
        <v>43</v>
      </c>
      <c r="F56135" t="s">
        <v>141</v>
      </c>
      <c r="G56135">
        <v>2050</v>
      </c>
      <c r="H56135">
        <v>0</v>
      </c>
    </row>
    <row r="56136" spans="1:8" x14ac:dyDescent="0.3">
      <c r="A56136" t="s">
        <v>1522</v>
      </c>
      <c r="B56136" t="s">
        <v>1538</v>
      </c>
      <c r="C56136" t="s">
        <v>383</v>
      </c>
      <c r="D56136" t="s">
        <v>435</v>
      </c>
      <c r="E56136" t="s">
        <v>46</v>
      </c>
      <c r="F56136" t="s">
        <v>141</v>
      </c>
      <c r="G56136">
        <v>2025</v>
      </c>
      <c r="H56136">
        <v>0</v>
      </c>
    </row>
    <row r="56137" spans="1:8" x14ac:dyDescent="0.3">
      <c r="A56137" t="s">
        <v>1522</v>
      </c>
      <c r="B56137" t="s">
        <v>1538</v>
      </c>
      <c r="C56137" t="s">
        <v>383</v>
      </c>
      <c r="D56137" t="s">
        <v>435</v>
      </c>
      <c r="E56137" t="s">
        <v>46</v>
      </c>
      <c r="F56137" t="s">
        <v>141</v>
      </c>
      <c r="G56137">
        <v>2026</v>
      </c>
      <c r="H56137">
        <v>0</v>
      </c>
    </row>
    <row r="56138" spans="1:8" x14ac:dyDescent="0.3">
      <c r="A56138" t="s">
        <v>1522</v>
      </c>
      <c r="B56138" t="s">
        <v>1538</v>
      </c>
      <c r="C56138" t="s">
        <v>383</v>
      </c>
      <c r="D56138" t="s">
        <v>435</v>
      </c>
      <c r="E56138" t="s">
        <v>46</v>
      </c>
      <c r="F56138" t="s">
        <v>141</v>
      </c>
      <c r="G56138">
        <v>2027</v>
      </c>
      <c r="H56138">
        <v>0</v>
      </c>
    </row>
    <row r="56139" spans="1:8" x14ac:dyDescent="0.3">
      <c r="A56139" t="s">
        <v>1522</v>
      </c>
      <c r="B56139" t="s">
        <v>1538</v>
      </c>
      <c r="C56139" t="s">
        <v>383</v>
      </c>
      <c r="D56139" t="s">
        <v>435</v>
      </c>
      <c r="E56139" t="s">
        <v>46</v>
      </c>
      <c r="F56139" t="s">
        <v>141</v>
      </c>
      <c r="G56139">
        <v>2028</v>
      </c>
      <c r="H56139">
        <v>0</v>
      </c>
    </row>
    <row r="56140" spans="1:8" x14ac:dyDescent="0.3">
      <c r="A56140" t="s">
        <v>1522</v>
      </c>
      <c r="B56140" t="s">
        <v>1538</v>
      </c>
      <c r="C56140" t="s">
        <v>383</v>
      </c>
      <c r="D56140" t="s">
        <v>435</v>
      </c>
      <c r="E56140" t="s">
        <v>46</v>
      </c>
      <c r="F56140" t="s">
        <v>141</v>
      </c>
      <c r="G56140">
        <v>2029</v>
      </c>
      <c r="H56140">
        <v>0</v>
      </c>
    </row>
    <row r="56141" spans="1:8" x14ac:dyDescent="0.3">
      <c r="A56141" t="s">
        <v>1522</v>
      </c>
      <c r="B56141" t="s">
        <v>1538</v>
      </c>
      <c r="C56141" t="s">
        <v>383</v>
      </c>
      <c r="D56141" t="s">
        <v>435</v>
      </c>
      <c r="E56141" t="s">
        <v>46</v>
      </c>
      <c r="F56141" t="s">
        <v>141</v>
      </c>
      <c r="G56141">
        <v>2030</v>
      </c>
      <c r="H56141">
        <v>0</v>
      </c>
    </row>
    <row r="56142" spans="1:8" x14ac:dyDescent="0.3">
      <c r="A56142" t="s">
        <v>1522</v>
      </c>
      <c r="B56142" t="s">
        <v>1538</v>
      </c>
      <c r="C56142" t="s">
        <v>383</v>
      </c>
      <c r="D56142" t="s">
        <v>435</v>
      </c>
      <c r="E56142" t="s">
        <v>46</v>
      </c>
      <c r="F56142" t="s">
        <v>141</v>
      </c>
      <c r="G56142">
        <v>2031</v>
      </c>
      <c r="H56142">
        <v>0</v>
      </c>
    </row>
    <row r="56143" spans="1:8" x14ac:dyDescent="0.3">
      <c r="A56143" t="s">
        <v>1522</v>
      </c>
      <c r="B56143" t="s">
        <v>1538</v>
      </c>
      <c r="C56143" t="s">
        <v>383</v>
      </c>
      <c r="D56143" t="s">
        <v>435</v>
      </c>
      <c r="E56143" t="s">
        <v>46</v>
      </c>
      <c r="F56143" t="s">
        <v>141</v>
      </c>
      <c r="G56143">
        <v>2032</v>
      </c>
      <c r="H56143">
        <v>0</v>
      </c>
    </row>
    <row r="56144" spans="1:8" x14ac:dyDescent="0.3">
      <c r="A56144" t="s">
        <v>1522</v>
      </c>
      <c r="B56144" t="s">
        <v>1538</v>
      </c>
      <c r="C56144" t="s">
        <v>383</v>
      </c>
      <c r="D56144" t="s">
        <v>435</v>
      </c>
      <c r="E56144" t="s">
        <v>46</v>
      </c>
      <c r="F56144" t="s">
        <v>141</v>
      </c>
      <c r="G56144">
        <v>2033</v>
      </c>
      <c r="H56144">
        <v>0</v>
      </c>
    </row>
    <row r="56145" spans="1:8" x14ac:dyDescent="0.3">
      <c r="A56145" t="s">
        <v>1522</v>
      </c>
      <c r="B56145" t="s">
        <v>1538</v>
      </c>
      <c r="C56145" t="s">
        <v>383</v>
      </c>
      <c r="D56145" t="s">
        <v>435</v>
      </c>
      <c r="E56145" t="s">
        <v>46</v>
      </c>
      <c r="F56145" t="s">
        <v>141</v>
      </c>
      <c r="G56145">
        <v>2034</v>
      </c>
      <c r="H56145">
        <v>0</v>
      </c>
    </row>
    <row r="56146" spans="1:8" x14ac:dyDescent="0.3">
      <c r="A56146" t="s">
        <v>1522</v>
      </c>
      <c r="B56146" t="s">
        <v>1538</v>
      </c>
      <c r="C56146" t="s">
        <v>383</v>
      </c>
      <c r="D56146" t="s">
        <v>435</v>
      </c>
      <c r="E56146" t="s">
        <v>46</v>
      </c>
      <c r="F56146" t="s">
        <v>141</v>
      </c>
      <c r="G56146">
        <v>2035</v>
      </c>
      <c r="H56146">
        <v>0</v>
      </c>
    </row>
    <row r="56147" spans="1:8" x14ac:dyDescent="0.3">
      <c r="A56147" t="s">
        <v>1522</v>
      </c>
      <c r="B56147" t="s">
        <v>1538</v>
      </c>
      <c r="C56147" t="s">
        <v>383</v>
      </c>
      <c r="D56147" t="s">
        <v>435</v>
      </c>
      <c r="E56147" t="s">
        <v>46</v>
      </c>
      <c r="F56147" t="s">
        <v>141</v>
      </c>
      <c r="G56147">
        <v>2036</v>
      </c>
      <c r="H56147">
        <v>0</v>
      </c>
    </row>
    <row r="56148" spans="1:8" x14ac:dyDescent="0.3">
      <c r="A56148" t="s">
        <v>1522</v>
      </c>
      <c r="B56148" t="s">
        <v>1538</v>
      </c>
      <c r="C56148" t="s">
        <v>383</v>
      </c>
      <c r="D56148" t="s">
        <v>435</v>
      </c>
      <c r="E56148" t="s">
        <v>46</v>
      </c>
      <c r="F56148" t="s">
        <v>141</v>
      </c>
      <c r="G56148">
        <v>2037</v>
      </c>
      <c r="H56148">
        <v>0</v>
      </c>
    </row>
    <row r="56149" spans="1:8" x14ac:dyDescent="0.3">
      <c r="A56149" t="s">
        <v>1522</v>
      </c>
      <c r="B56149" t="s">
        <v>1538</v>
      </c>
      <c r="C56149" t="s">
        <v>383</v>
      </c>
      <c r="D56149" t="s">
        <v>435</v>
      </c>
      <c r="E56149" t="s">
        <v>46</v>
      </c>
      <c r="F56149" t="s">
        <v>141</v>
      </c>
      <c r="G56149">
        <v>2038</v>
      </c>
      <c r="H56149">
        <v>0</v>
      </c>
    </row>
    <row r="56150" spans="1:8" x14ac:dyDescent="0.3">
      <c r="A56150" t="s">
        <v>1522</v>
      </c>
      <c r="B56150" t="s">
        <v>1538</v>
      </c>
      <c r="C56150" t="s">
        <v>383</v>
      </c>
      <c r="D56150" t="s">
        <v>435</v>
      </c>
      <c r="E56150" t="s">
        <v>46</v>
      </c>
      <c r="F56150" t="s">
        <v>141</v>
      </c>
      <c r="G56150">
        <v>2039</v>
      </c>
      <c r="H56150">
        <v>0</v>
      </c>
    </row>
    <row r="56151" spans="1:8" x14ac:dyDescent="0.3">
      <c r="A56151" t="s">
        <v>1522</v>
      </c>
      <c r="B56151" t="s">
        <v>1538</v>
      </c>
      <c r="C56151" t="s">
        <v>383</v>
      </c>
      <c r="D56151" t="s">
        <v>435</v>
      </c>
      <c r="E56151" t="s">
        <v>46</v>
      </c>
      <c r="F56151" t="s">
        <v>141</v>
      </c>
      <c r="G56151">
        <v>2040</v>
      </c>
      <c r="H56151">
        <v>0</v>
      </c>
    </row>
    <row r="56152" spans="1:8" x14ac:dyDescent="0.3">
      <c r="A56152" t="s">
        <v>1522</v>
      </c>
      <c r="B56152" t="s">
        <v>1538</v>
      </c>
      <c r="C56152" t="s">
        <v>383</v>
      </c>
      <c r="D56152" t="s">
        <v>435</v>
      </c>
      <c r="E56152" t="s">
        <v>46</v>
      </c>
      <c r="F56152" t="s">
        <v>141</v>
      </c>
      <c r="G56152">
        <v>2041</v>
      </c>
      <c r="H56152">
        <v>0</v>
      </c>
    </row>
    <row r="56153" spans="1:8" x14ac:dyDescent="0.3">
      <c r="A56153" t="s">
        <v>1522</v>
      </c>
      <c r="B56153" t="s">
        <v>1538</v>
      </c>
      <c r="C56153" t="s">
        <v>383</v>
      </c>
      <c r="D56153" t="s">
        <v>435</v>
      </c>
      <c r="E56153" t="s">
        <v>46</v>
      </c>
      <c r="F56153" t="s">
        <v>141</v>
      </c>
      <c r="G56153">
        <v>2042</v>
      </c>
      <c r="H56153">
        <v>0</v>
      </c>
    </row>
    <row r="56154" spans="1:8" x14ac:dyDescent="0.3">
      <c r="A56154" t="s">
        <v>1522</v>
      </c>
      <c r="B56154" t="s">
        <v>1538</v>
      </c>
      <c r="C56154" t="s">
        <v>383</v>
      </c>
      <c r="D56154" t="s">
        <v>435</v>
      </c>
      <c r="E56154" t="s">
        <v>46</v>
      </c>
      <c r="F56154" t="s">
        <v>141</v>
      </c>
      <c r="G56154">
        <v>2043</v>
      </c>
      <c r="H56154">
        <v>0</v>
      </c>
    </row>
    <row r="56155" spans="1:8" x14ac:dyDescent="0.3">
      <c r="A56155" t="s">
        <v>1522</v>
      </c>
      <c r="B56155" t="s">
        <v>1538</v>
      </c>
      <c r="C56155" t="s">
        <v>383</v>
      </c>
      <c r="D56155" t="s">
        <v>435</v>
      </c>
      <c r="E56155" t="s">
        <v>46</v>
      </c>
      <c r="F56155" t="s">
        <v>141</v>
      </c>
      <c r="G56155">
        <v>2044</v>
      </c>
      <c r="H56155">
        <v>0</v>
      </c>
    </row>
    <row r="56156" spans="1:8" x14ac:dyDescent="0.3">
      <c r="A56156" t="s">
        <v>1522</v>
      </c>
      <c r="B56156" t="s">
        <v>1538</v>
      </c>
      <c r="C56156" t="s">
        <v>383</v>
      </c>
      <c r="D56156" t="s">
        <v>435</v>
      </c>
      <c r="E56156" t="s">
        <v>46</v>
      </c>
      <c r="F56156" t="s">
        <v>141</v>
      </c>
      <c r="G56156">
        <v>2045</v>
      </c>
      <c r="H56156">
        <v>0</v>
      </c>
    </row>
    <row r="56157" spans="1:8" x14ac:dyDescent="0.3">
      <c r="A56157" t="s">
        <v>1522</v>
      </c>
      <c r="B56157" t="s">
        <v>1538</v>
      </c>
      <c r="C56157" t="s">
        <v>383</v>
      </c>
      <c r="D56157" t="s">
        <v>435</v>
      </c>
      <c r="E56157" t="s">
        <v>46</v>
      </c>
      <c r="F56157" t="s">
        <v>141</v>
      </c>
      <c r="G56157">
        <v>2046</v>
      </c>
      <c r="H56157">
        <v>0</v>
      </c>
    </row>
    <row r="56158" spans="1:8" x14ac:dyDescent="0.3">
      <c r="A56158" t="s">
        <v>1522</v>
      </c>
      <c r="B56158" t="s">
        <v>1538</v>
      </c>
      <c r="C56158" t="s">
        <v>383</v>
      </c>
      <c r="D56158" t="s">
        <v>435</v>
      </c>
      <c r="E56158" t="s">
        <v>46</v>
      </c>
      <c r="F56158" t="s">
        <v>141</v>
      </c>
      <c r="G56158">
        <v>2047</v>
      </c>
      <c r="H56158">
        <v>0</v>
      </c>
    </row>
    <row r="56159" spans="1:8" x14ac:dyDescent="0.3">
      <c r="A56159" t="s">
        <v>1522</v>
      </c>
      <c r="B56159" t="s">
        <v>1538</v>
      </c>
      <c r="C56159" t="s">
        <v>383</v>
      </c>
      <c r="D56159" t="s">
        <v>435</v>
      </c>
      <c r="E56159" t="s">
        <v>46</v>
      </c>
      <c r="F56159" t="s">
        <v>141</v>
      </c>
      <c r="G56159">
        <v>2048</v>
      </c>
      <c r="H56159">
        <v>0</v>
      </c>
    </row>
    <row r="56160" spans="1:8" x14ac:dyDescent="0.3">
      <c r="A56160" t="s">
        <v>1522</v>
      </c>
      <c r="B56160" t="s">
        <v>1538</v>
      </c>
      <c r="C56160" t="s">
        <v>383</v>
      </c>
      <c r="D56160" t="s">
        <v>435</v>
      </c>
      <c r="E56160" t="s">
        <v>46</v>
      </c>
      <c r="F56160" t="s">
        <v>141</v>
      </c>
      <c r="G56160">
        <v>2049</v>
      </c>
      <c r="H56160">
        <v>0</v>
      </c>
    </row>
    <row r="56161" spans="1:8" x14ac:dyDescent="0.3">
      <c r="A56161" t="s">
        <v>1522</v>
      </c>
      <c r="B56161" t="s">
        <v>1538</v>
      </c>
      <c r="C56161" t="s">
        <v>383</v>
      </c>
      <c r="D56161" t="s">
        <v>435</v>
      </c>
      <c r="E56161" t="s">
        <v>46</v>
      </c>
      <c r="F56161" t="s">
        <v>141</v>
      </c>
      <c r="G56161">
        <v>2050</v>
      </c>
      <c r="H56161">
        <v>0</v>
      </c>
    </row>
    <row r="56162" spans="1:8" x14ac:dyDescent="0.3">
      <c r="A56162" t="s">
        <v>1522</v>
      </c>
      <c r="B56162" t="s">
        <v>1538</v>
      </c>
      <c r="C56162" t="s">
        <v>383</v>
      </c>
      <c r="D56162" t="s">
        <v>395</v>
      </c>
      <c r="E56162" t="s">
        <v>2</v>
      </c>
      <c r="F56162" t="s">
        <v>128</v>
      </c>
      <c r="G56162">
        <v>2025</v>
      </c>
      <c r="H56162">
        <v>2.8029276211394341</v>
      </c>
    </row>
    <row r="56163" spans="1:8" x14ac:dyDescent="0.3">
      <c r="A56163" t="s">
        <v>1522</v>
      </c>
      <c r="B56163" t="s">
        <v>1538</v>
      </c>
      <c r="C56163" t="s">
        <v>383</v>
      </c>
      <c r="D56163" t="s">
        <v>395</v>
      </c>
      <c r="E56163" t="s">
        <v>2</v>
      </c>
      <c r="F56163" t="s">
        <v>128</v>
      </c>
      <c r="G56163">
        <v>2026</v>
      </c>
      <c r="H56163">
        <v>2.785223437083673</v>
      </c>
    </row>
    <row r="56164" spans="1:8" x14ac:dyDescent="0.3">
      <c r="A56164" t="s">
        <v>1522</v>
      </c>
      <c r="B56164" t="s">
        <v>1538</v>
      </c>
      <c r="C56164" t="s">
        <v>383</v>
      </c>
      <c r="D56164" t="s">
        <v>395</v>
      </c>
      <c r="E56164" t="s">
        <v>2</v>
      </c>
      <c r="F56164" t="s">
        <v>128</v>
      </c>
      <c r="G56164">
        <v>2027</v>
      </c>
      <c r="H56164">
        <v>2.767397790935235</v>
      </c>
    </row>
    <row r="56165" spans="1:8" x14ac:dyDescent="0.3">
      <c r="A56165" t="s">
        <v>1522</v>
      </c>
      <c r="B56165" t="s">
        <v>1538</v>
      </c>
      <c r="C56165" t="s">
        <v>383</v>
      </c>
      <c r="D56165" t="s">
        <v>395</v>
      </c>
      <c r="E56165" t="s">
        <v>2</v>
      </c>
      <c r="F56165" t="s">
        <v>128</v>
      </c>
      <c r="G56165">
        <v>2028</v>
      </c>
      <c r="H56165">
        <v>2.7490887830003299</v>
      </c>
    </row>
    <row r="56166" spans="1:8" x14ac:dyDescent="0.3">
      <c r="A56166" t="s">
        <v>1522</v>
      </c>
      <c r="B56166" t="s">
        <v>1538</v>
      </c>
      <c r="C56166" t="s">
        <v>383</v>
      </c>
      <c r="D56166" t="s">
        <v>395</v>
      </c>
      <c r="E56166" t="s">
        <v>2</v>
      </c>
      <c r="F56166" t="s">
        <v>128</v>
      </c>
      <c r="G56166">
        <v>2029</v>
      </c>
      <c r="H56166">
        <v>2.730634063336232</v>
      </c>
    </row>
    <row r="56167" spans="1:8" x14ac:dyDescent="0.3">
      <c r="A56167" t="s">
        <v>1522</v>
      </c>
      <c r="B56167" t="s">
        <v>1538</v>
      </c>
      <c r="C56167" t="s">
        <v>383</v>
      </c>
      <c r="D56167" t="s">
        <v>395</v>
      </c>
      <c r="E56167" t="s">
        <v>2</v>
      </c>
      <c r="F56167" t="s">
        <v>128</v>
      </c>
      <c r="G56167">
        <v>2030</v>
      </c>
      <c r="H56167">
        <v>2.715395456436378</v>
      </c>
    </row>
    <row r="56168" spans="1:8" x14ac:dyDescent="0.3">
      <c r="A56168" t="s">
        <v>1522</v>
      </c>
      <c r="B56168" t="s">
        <v>1538</v>
      </c>
      <c r="C56168" t="s">
        <v>383</v>
      </c>
      <c r="D56168" t="s">
        <v>395</v>
      </c>
      <c r="E56168" t="s">
        <v>2</v>
      </c>
      <c r="F56168" t="s">
        <v>128</v>
      </c>
      <c r="G56168">
        <v>2031</v>
      </c>
      <c r="H56168">
        <v>2.701261105407275</v>
      </c>
    </row>
    <row r="56169" spans="1:8" x14ac:dyDescent="0.3">
      <c r="A56169" t="s">
        <v>1522</v>
      </c>
      <c r="B56169" t="s">
        <v>1538</v>
      </c>
      <c r="C56169" t="s">
        <v>383</v>
      </c>
      <c r="D56169" t="s">
        <v>395</v>
      </c>
      <c r="E56169" t="s">
        <v>2</v>
      </c>
      <c r="F56169" t="s">
        <v>128</v>
      </c>
      <c r="G56169">
        <v>2032</v>
      </c>
      <c r="H56169">
        <v>2.6868174887484511</v>
      </c>
    </row>
    <row r="56170" spans="1:8" x14ac:dyDescent="0.3">
      <c r="A56170" t="s">
        <v>1522</v>
      </c>
      <c r="B56170" t="s">
        <v>1538</v>
      </c>
      <c r="C56170" t="s">
        <v>383</v>
      </c>
      <c r="D56170" t="s">
        <v>395</v>
      </c>
      <c r="E56170" t="s">
        <v>2</v>
      </c>
      <c r="F56170" t="s">
        <v>128</v>
      </c>
      <c r="G56170">
        <v>2033</v>
      </c>
      <c r="H56170">
        <v>2.672438956384219</v>
      </c>
    </row>
    <row r="56171" spans="1:8" x14ac:dyDescent="0.3">
      <c r="A56171" t="s">
        <v>1522</v>
      </c>
      <c r="B56171" t="s">
        <v>1538</v>
      </c>
      <c r="C56171" t="s">
        <v>383</v>
      </c>
      <c r="D56171" t="s">
        <v>395</v>
      </c>
      <c r="E56171" t="s">
        <v>2</v>
      </c>
      <c r="F56171" t="s">
        <v>128</v>
      </c>
      <c r="G56171">
        <v>2034</v>
      </c>
      <c r="H56171">
        <v>2.6580737090905582</v>
      </c>
    </row>
    <row r="56172" spans="1:8" x14ac:dyDescent="0.3">
      <c r="A56172" t="s">
        <v>1522</v>
      </c>
      <c r="B56172" t="s">
        <v>1538</v>
      </c>
      <c r="C56172" t="s">
        <v>383</v>
      </c>
      <c r="D56172" t="s">
        <v>395</v>
      </c>
      <c r="E56172" t="s">
        <v>2</v>
      </c>
      <c r="F56172" t="s">
        <v>128</v>
      </c>
      <c r="G56172">
        <v>2035</v>
      </c>
      <c r="H56172">
        <v>2.6437586834920559</v>
      </c>
    </row>
    <row r="56173" spans="1:8" x14ac:dyDescent="0.3">
      <c r="A56173" t="s">
        <v>1522</v>
      </c>
      <c r="B56173" t="s">
        <v>1538</v>
      </c>
      <c r="C56173" t="s">
        <v>383</v>
      </c>
      <c r="D56173" t="s">
        <v>395</v>
      </c>
      <c r="E56173" t="s">
        <v>2</v>
      </c>
      <c r="F56173" t="s">
        <v>128</v>
      </c>
      <c r="G56173">
        <v>2036</v>
      </c>
      <c r="H56173">
        <v>2.6295468329662142</v>
      </c>
    </row>
    <row r="56174" spans="1:8" x14ac:dyDescent="0.3">
      <c r="A56174" t="s">
        <v>1522</v>
      </c>
      <c r="B56174" t="s">
        <v>1538</v>
      </c>
      <c r="C56174" t="s">
        <v>383</v>
      </c>
      <c r="D56174" t="s">
        <v>395</v>
      </c>
      <c r="E56174" t="s">
        <v>2</v>
      </c>
      <c r="F56174" t="s">
        <v>128</v>
      </c>
      <c r="G56174">
        <v>2037</v>
      </c>
      <c r="H56174">
        <v>2.6153955694094169</v>
      </c>
    </row>
    <row r="56175" spans="1:8" x14ac:dyDescent="0.3">
      <c r="A56175" t="s">
        <v>1522</v>
      </c>
      <c r="B56175" t="s">
        <v>1538</v>
      </c>
      <c r="C56175" t="s">
        <v>383</v>
      </c>
      <c r="D56175" t="s">
        <v>395</v>
      </c>
      <c r="E56175" t="s">
        <v>2</v>
      </c>
      <c r="F56175" t="s">
        <v>128</v>
      </c>
      <c r="G56175">
        <v>2038</v>
      </c>
      <c r="H56175">
        <v>2.6013480491459968</v>
      </c>
    </row>
    <row r="56176" spans="1:8" x14ac:dyDescent="0.3">
      <c r="A56176" t="s">
        <v>1522</v>
      </c>
      <c r="B56176" t="s">
        <v>1538</v>
      </c>
      <c r="C56176" t="s">
        <v>383</v>
      </c>
      <c r="D56176" t="s">
        <v>395</v>
      </c>
      <c r="E56176" t="s">
        <v>2</v>
      </c>
      <c r="F56176" t="s">
        <v>128</v>
      </c>
      <c r="G56176">
        <v>2039</v>
      </c>
      <c r="H56176">
        <v>2.5874062314774</v>
      </c>
    </row>
    <row r="56177" spans="1:8" x14ac:dyDescent="0.3">
      <c r="A56177" t="s">
        <v>1522</v>
      </c>
      <c r="B56177" t="s">
        <v>1538</v>
      </c>
      <c r="C56177" t="s">
        <v>383</v>
      </c>
      <c r="D56177" t="s">
        <v>395</v>
      </c>
      <c r="E56177" t="s">
        <v>2</v>
      </c>
      <c r="F56177" t="s">
        <v>128</v>
      </c>
      <c r="G56177">
        <v>2040</v>
      </c>
      <c r="H56177">
        <v>2.5741767591551969</v>
      </c>
    </row>
    <row r="56178" spans="1:8" x14ac:dyDescent="0.3">
      <c r="A56178" t="s">
        <v>1522</v>
      </c>
      <c r="B56178" t="s">
        <v>1538</v>
      </c>
      <c r="C56178" t="s">
        <v>383</v>
      </c>
      <c r="D56178" t="s">
        <v>395</v>
      </c>
      <c r="E56178" t="s">
        <v>2</v>
      </c>
      <c r="F56178" t="s">
        <v>128</v>
      </c>
      <c r="G56178">
        <v>2041</v>
      </c>
      <c r="H56178">
        <v>2.5742154705359628</v>
      </c>
    </row>
    <row r="56179" spans="1:8" x14ac:dyDescent="0.3">
      <c r="A56179" t="s">
        <v>1522</v>
      </c>
      <c r="B56179" t="s">
        <v>1538</v>
      </c>
      <c r="C56179" t="s">
        <v>383</v>
      </c>
      <c r="D56179" t="s">
        <v>395</v>
      </c>
      <c r="E56179" t="s">
        <v>2</v>
      </c>
      <c r="F56179" t="s">
        <v>128</v>
      </c>
      <c r="G56179">
        <v>2042</v>
      </c>
      <c r="H56179">
        <v>2.5742463496105761</v>
      </c>
    </row>
    <row r="56180" spans="1:8" x14ac:dyDescent="0.3">
      <c r="A56180" t="s">
        <v>1522</v>
      </c>
      <c r="B56180" t="s">
        <v>1538</v>
      </c>
      <c r="C56180" t="s">
        <v>383</v>
      </c>
      <c r="D56180" t="s">
        <v>395</v>
      </c>
      <c r="E56180" t="s">
        <v>2</v>
      </c>
      <c r="F56180" t="s">
        <v>128</v>
      </c>
      <c r="G56180">
        <v>2043</v>
      </c>
      <c r="H56180">
        <v>2.5763299000930342</v>
      </c>
    </row>
    <row r="56181" spans="1:8" x14ac:dyDescent="0.3">
      <c r="A56181" t="s">
        <v>1522</v>
      </c>
      <c r="B56181" t="s">
        <v>1538</v>
      </c>
      <c r="C56181" t="s">
        <v>383</v>
      </c>
      <c r="D56181" t="s">
        <v>395</v>
      </c>
      <c r="E56181" t="s">
        <v>2</v>
      </c>
      <c r="F56181" t="s">
        <v>128</v>
      </c>
      <c r="G56181">
        <v>2044</v>
      </c>
      <c r="H56181">
        <v>2.5784134505754941</v>
      </c>
    </row>
    <row r="56182" spans="1:8" x14ac:dyDescent="0.3">
      <c r="A56182" t="s">
        <v>1522</v>
      </c>
      <c r="B56182" t="s">
        <v>1538</v>
      </c>
      <c r="C56182" t="s">
        <v>383</v>
      </c>
      <c r="D56182" t="s">
        <v>395</v>
      </c>
      <c r="E56182" t="s">
        <v>2</v>
      </c>
      <c r="F56182" t="s">
        <v>128</v>
      </c>
      <c r="G56182">
        <v>2045</v>
      </c>
      <c r="H56182">
        <v>2.5804970010579531</v>
      </c>
    </row>
    <row r="56183" spans="1:8" x14ac:dyDescent="0.3">
      <c r="A56183" t="s">
        <v>1522</v>
      </c>
      <c r="B56183" t="s">
        <v>1538</v>
      </c>
      <c r="C56183" t="s">
        <v>383</v>
      </c>
      <c r="D56183" t="s">
        <v>395</v>
      </c>
      <c r="E56183" t="s">
        <v>2</v>
      </c>
      <c r="F56183" t="s">
        <v>128</v>
      </c>
      <c r="G56183">
        <v>2046</v>
      </c>
      <c r="H56183">
        <v>2.582580551540413</v>
      </c>
    </row>
    <row r="56184" spans="1:8" x14ac:dyDescent="0.3">
      <c r="A56184" t="s">
        <v>1522</v>
      </c>
      <c r="B56184" t="s">
        <v>1538</v>
      </c>
      <c r="C56184" t="s">
        <v>383</v>
      </c>
      <c r="D56184" t="s">
        <v>395</v>
      </c>
      <c r="E56184" t="s">
        <v>2</v>
      </c>
      <c r="F56184" t="s">
        <v>128</v>
      </c>
      <c r="G56184">
        <v>2047</v>
      </c>
      <c r="H56184">
        <v>2.5846641020228711</v>
      </c>
    </row>
    <row r="56185" spans="1:8" x14ac:dyDescent="0.3">
      <c r="A56185" t="s">
        <v>1522</v>
      </c>
      <c r="B56185" t="s">
        <v>1538</v>
      </c>
      <c r="C56185" t="s">
        <v>383</v>
      </c>
      <c r="D56185" t="s">
        <v>395</v>
      </c>
      <c r="E56185" t="s">
        <v>2</v>
      </c>
      <c r="F56185" t="s">
        <v>128</v>
      </c>
      <c r="G56185">
        <v>2048</v>
      </c>
      <c r="H56185">
        <v>2.586747652505331</v>
      </c>
    </row>
    <row r="56186" spans="1:8" x14ac:dyDescent="0.3">
      <c r="A56186" t="s">
        <v>1522</v>
      </c>
      <c r="B56186" t="s">
        <v>1538</v>
      </c>
      <c r="C56186" t="s">
        <v>383</v>
      </c>
      <c r="D56186" t="s">
        <v>395</v>
      </c>
      <c r="E56186" t="s">
        <v>2</v>
      </c>
      <c r="F56186" t="s">
        <v>128</v>
      </c>
      <c r="G56186">
        <v>2049</v>
      </c>
      <c r="H56186">
        <v>2.58883120298779</v>
      </c>
    </row>
    <row r="56187" spans="1:8" x14ac:dyDescent="0.3">
      <c r="A56187" t="s">
        <v>1522</v>
      </c>
      <c r="B56187" t="s">
        <v>1538</v>
      </c>
      <c r="C56187" t="s">
        <v>383</v>
      </c>
      <c r="D56187" t="s">
        <v>395</v>
      </c>
      <c r="E56187" t="s">
        <v>2</v>
      </c>
      <c r="F56187" t="s">
        <v>128</v>
      </c>
      <c r="G56187">
        <v>2050</v>
      </c>
      <c r="H56187">
        <v>2.590914753470249</v>
      </c>
    </row>
    <row r="56188" spans="1:8" x14ac:dyDescent="0.3">
      <c r="A56188" t="s">
        <v>1522</v>
      </c>
      <c r="B56188" t="s">
        <v>1538</v>
      </c>
      <c r="C56188" t="s">
        <v>383</v>
      </c>
      <c r="D56188" t="s">
        <v>395</v>
      </c>
      <c r="E56188" t="s">
        <v>10</v>
      </c>
      <c r="F56188" t="s">
        <v>128</v>
      </c>
      <c r="G56188">
        <v>2025</v>
      </c>
      <c r="H56188">
        <v>0.32888038944446391</v>
      </c>
    </row>
    <row r="56189" spans="1:8" x14ac:dyDescent="0.3">
      <c r="A56189" t="s">
        <v>1522</v>
      </c>
      <c r="B56189" t="s">
        <v>1538</v>
      </c>
      <c r="C56189" t="s">
        <v>383</v>
      </c>
      <c r="D56189" t="s">
        <v>395</v>
      </c>
      <c r="E56189" t="s">
        <v>10</v>
      </c>
      <c r="F56189" t="s">
        <v>128</v>
      </c>
      <c r="G56189">
        <v>2026</v>
      </c>
      <c r="H56189">
        <v>0.3082531456300911</v>
      </c>
    </row>
    <row r="56190" spans="1:8" x14ac:dyDescent="0.3">
      <c r="A56190" t="s">
        <v>1522</v>
      </c>
      <c r="B56190" t="s">
        <v>1538</v>
      </c>
      <c r="C56190" t="s">
        <v>383</v>
      </c>
      <c r="D56190" t="s">
        <v>395</v>
      </c>
      <c r="E56190" t="s">
        <v>10</v>
      </c>
      <c r="F56190" t="s">
        <v>128</v>
      </c>
      <c r="G56190">
        <v>2027</v>
      </c>
      <c r="H56190">
        <v>0.28750970629777689</v>
      </c>
    </row>
    <row r="56191" spans="1:8" x14ac:dyDescent="0.3">
      <c r="A56191" t="s">
        <v>1522</v>
      </c>
      <c r="B56191" t="s">
        <v>1538</v>
      </c>
      <c r="C56191" t="s">
        <v>383</v>
      </c>
      <c r="D56191" t="s">
        <v>395</v>
      </c>
      <c r="E56191" t="s">
        <v>10</v>
      </c>
      <c r="F56191" t="s">
        <v>128</v>
      </c>
      <c r="G56191">
        <v>2028</v>
      </c>
      <c r="H56191">
        <v>0.26630371382124229</v>
      </c>
    </row>
    <row r="56192" spans="1:8" x14ac:dyDescent="0.3">
      <c r="A56192" t="s">
        <v>1522</v>
      </c>
      <c r="B56192" t="s">
        <v>1538</v>
      </c>
      <c r="C56192" t="s">
        <v>383</v>
      </c>
      <c r="D56192" t="s">
        <v>395</v>
      </c>
      <c r="E56192" t="s">
        <v>10</v>
      </c>
      <c r="F56192" t="s">
        <v>128</v>
      </c>
      <c r="G56192">
        <v>2029</v>
      </c>
      <c r="H56192">
        <v>0.24495654578689721</v>
      </c>
    </row>
    <row r="56193" spans="1:8" x14ac:dyDescent="0.3">
      <c r="A56193" t="s">
        <v>1522</v>
      </c>
      <c r="B56193" t="s">
        <v>1538</v>
      </c>
      <c r="C56193" t="s">
        <v>383</v>
      </c>
      <c r="D56193" t="s">
        <v>395</v>
      </c>
      <c r="E56193" t="s">
        <v>10</v>
      </c>
      <c r="F56193" t="s">
        <v>128</v>
      </c>
      <c r="G56193">
        <v>2030</v>
      </c>
      <c r="H56193">
        <v>0.22706165189432309</v>
      </c>
    </row>
    <row r="56194" spans="1:8" x14ac:dyDescent="0.3">
      <c r="A56194" t="s">
        <v>1522</v>
      </c>
      <c r="B56194" t="s">
        <v>1538</v>
      </c>
      <c r="C56194" t="s">
        <v>383</v>
      </c>
      <c r="D56194" t="s">
        <v>395</v>
      </c>
      <c r="E56194" t="s">
        <v>10</v>
      </c>
      <c r="F56194" t="s">
        <v>128</v>
      </c>
      <c r="G56194">
        <v>2031</v>
      </c>
      <c r="H56194">
        <v>0.21034204886756661</v>
      </c>
    </row>
    <row r="56195" spans="1:8" x14ac:dyDescent="0.3">
      <c r="A56195" t="s">
        <v>1522</v>
      </c>
      <c r="B56195" t="s">
        <v>1538</v>
      </c>
      <c r="C56195" t="s">
        <v>383</v>
      </c>
      <c r="D56195" t="s">
        <v>395</v>
      </c>
      <c r="E56195" t="s">
        <v>10</v>
      </c>
      <c r="F56195" t="s">
        <v>128</v>
      </c>
      <c r="G56195">
        <v>2032</v>
      </c>
      <c r="H56195">
        <v>0.19332697774602961</v>
      </c>
    </row>
    <row r="56196" spans="1:8" x14ac:dyDescent="0.3">
      <c r="A56196" t="s">
        <v>1522</v>
      </c>
      <c r="B56196" t="s">
        <v>1538</v>
      </c>
      <c r="C56196" t="s">
        <v>383</v>
      </c>
      <c r="D56196" t="s">
        <v>395</v>
      </c>
      <c r="E56196" t="s">
        <v>10</v>
      </c>
      <c r="F56196" t="s">
        <v>128</v>
      </c>
      <c r="G56196">
        <v>2033</v>
      </c>
      <c r="H56196">
        <v>0.1763734945931483</v>
      </c>
    </row>
    <row r="56197" spans="1:8" x14ac:dyDescent="0.3">
      <c r="A56197" t="s">
        <v>1522</v>
      </c>
      <c r="B56197" t="s">
        <v>1538</v>
      </c>
      <c r="C56197" t="s">
        <v>383</v>
      </c>
      <c r="D56197" t="s">
        <v>395</v>
      </c>
      <c r="E56197" t="s">
        <v>10</v>
      </c>
      <c r="F56197" t="s">
        <v>128</v>
      </c>
      <c r="G56197">
        <v>2034</v>
      </c>
      <c r="H56197">
        <v>0.15943301532946039</v>
      </c>
    </row>
    <row r="56198" spans="1:8" x14ac:dyDescent="0.3">
      <c r="A56198" t="s">
        <v>1522</v>
      </c>
      <c r="B56198" t="s">
        <v>1538</v>
      </c>
      <c r="C56198" t="s">
        <v>383</v>
      </c>
      <c r="D56198" t="s">
        <v>395</v>
      </c>
      <c r="E56198" t="s">
        <v>10</v>
      </c>
      <c r="F56198" t="s">
        <v>128</v>
      </c>
      <c r="G56198">
        <v>2035</v>
      </c>
      <c r="H56198">
        <v>0.14254096428758031</v>
      </c>
    </row>
    <row r="56199" spans="1:8" x14ac:dyDescent="0.3">
      <c r="A56199" t="s">
        <v>1522</v>
      </c>
      <c r="B56199" t="s">
        <v>1538</v>
      </c>
      <c r="C56199" t="s">
        <v>383</v>
      </c>
      <c r="D56199" t="s">
        <v>395</v>
      </c>
      <c r="E56199" t="s">
        <v>10</v>
      </c>
      <c r="F56199" t="s">
        <v>128</v>
      </c>
      <c r="G56199">
        <v>2036</v>
      </c>
      <c r="H56199">
        <v>0.1257488211867985</v>
      </c>
    </row>
    <row r="56200" spans="1:8" x14ac:dyDescent="0.3">
      <c r="A56200" t="s">
        <v>1522</v>
      </c>
      <c r="B56200" t="s">
        <v>1538</v>
      </c>
      <c r="C56200" t="s">
        <v>383</v>
      </c>
      <c r="D56200" t="s">
        <v>395</v>
      </c>
      <c r="E56200" t="s">
        <v>10</v>
      </c>
      <c r="F56200" t="s">
        <v>128</v>
      </c>
      <c r="G56200">
        <v>2037</v>
      </c>
      <c r="H56200">
        <v>0.1090143462570312</v>
      </c>
    </row>
    <row r="56201" spans="1:8" x14ac:dyDescent="0.3">
      <c r="A56201" t="s">
        <v>1522</v>
      </c>
      <c r="B56201" t="s">
        <v>1538</v>
      </c>
      <c r="C56201" t="s">
        <v>383</v>
      </c>
      <c r="D56201" t="s">
        <v>395</v>
      </c>
      <c r="E56201" t="s">
        <v>10</v>
      </c>
      <c r="F56201" t="s">
        <v>128</v>
      </c>
      <c r="G56201">
        <v>2038</v>
      </c>
      <c r="H56201">
        <v>9.2379602696523483E-2</v>
      </c>
    </row>
    <row r="56202" spans="1:8" x14ac:dyDescent="0.3">
      <c r="A56202" t="s">
        <v>1522</v>
      </c>
      <c r="B56202" t="s">
        <v>1538</v>
      </c>
      <c r="C56202" t="s">
        <v>383</v>
      </c>
      <c r="D56202" t="s">
        <v>395</v>
      </c>
      <c r="E56202" t="s">
        <v>10</v>
      </c>
      <c r="F56202" t="s">
        <v>128</v>
      </c>
      <c r="G56202">
        <v>2039</v>
      </c>
      <c r="H56202">
        <v>7.5846450531980053E-2</v>
      </c>
    </row>
    <row r="56203" spans="1:8" x14ac:dyDescent="0.3">
      <c r="A56203" t="s">
        <v>1522</v>
      </c>
      <c r="B56203" t="s">
        <v>1538</v>
      </c>
      <c r="C56203" t="s">
        <v>383</v>
      </c>
      <c r="D56203" t="s">
        <v>395</v>
      </c>
      <c r="E56203" t="s">
        <v>10</v>
      </c>
      <c r="F56203" t="s">
        <v>128</v>
      </c>
      <c r="G56203">
        <v>2040</v>
      </c>
      <c r="H56203">
        <v>6.0058059877992273E-2</v>
      </c>
    </row>
    <row r="56204" spans="1:8" x14ac:dyDescent="0.3">
      <c r="A56204" t="s">
        <v>1522</v>
      </c>
      <c r="B56204" t="s">
        <v>1538</v>
      </c>
      <c r="C56204" t="s">
        <v>383</v>
      </c>
      <c r="D56204" t="s">
        <v>395</v>
      </c>
      <c r="E56204" t="s">
        <v>10</v>
      </c>
      <c r="F56204" t="s">
        <v>128</v>
      </c>
      <c r="G56204">
        <v>2041</v>
      </c>
      <c r="H56204">
        <v>5.7023258038206848E-2</v>
      </c>
    </row>
    <row r="56205" spans="1:8" x14ac:dyDescent="0.3">
      <c r="A56205" t="s">
        <v>1522</v>
      </c>
      <c r="B56205" t="s">
        <v>1538</v>
      </c>
      <c r="C56205" t="s">
        <v>383</v>
      </c>
      <c r="D56205" t="s">
        <v>395</v>
      </c>
      <c r="E56205" t="s">
        <v>10</v>
      </c>
      <c r="F56205" t="s">
        <v>128</v>
      </c>
      <c r="G56205">
        <v>2042</v>
      </c>
      <c r="H56205">
        <v>5.3981046283772198E-2</v>
      </c>
    </row>
    <row r="56206" spans="1:8" x14ac:dyDescent="0.3">
      <c r="A56206" t="s">
        <v>1522</v>
      </c>
      <c r="B56206" t="s">
        <v>1538</v>
      </c>
      <c r="C56206" t="s">
        <v>383</v>
      </c>
      <c r="D56206" t="s">
        <v>395</v>
      </c>
      <c r="E56206" t="s">
        <v>10</v>
      </c>
      <c r="F56206" t="s">
        <v>128</v>
      </c>
      <c r="G56206">
        <v>2043</v>
      </c>
      <c r="H56206">
        <v>5.2880806617653153E-2</v>
      </c>
    </row>
    <row r="56207" spans="1:8" x14ac:dyDescent="0.3">
      <c r="A56207" t="s">
        <v>1522</v>
      </c>
      <c r="B56207" t="s">
        <v>1538</v>
      </c>
      <c r="C56207" t="s">
        <v>383</v>
      </c>
      <c r="D56207" t="s">
        <v>395</v>
      </c>
      <c r="E56207" t="s">
        <v>10</v>
      </c>
      <c r="F56207" t="s">
        <v>128</v>
      </c>
      <c r="G56207">
        <v>2044</v>
      </c>
      <c r="H56207">
        <v>5.1780566951534553E-2</v>
      </c>
    </row>
    <row r="56208" spans="1:8" x14ac:dyDescent="0.3">
      <c r="A56208" t="s">
        <v>1522</v>
      </c>
      <c r="B56208" t="s">
        <v>1538</v>
      </c>
      <c r="C56208" t="s">
        <v>383</v>
      </c>
      <c r="D56208" t="s">
        <v>395</v>
      </c>
      <c r="E56208" t="s">
        <v>10</v>
      </c>
      <c r="F56208" t="s">
        <v>128</v>
      </c>
      <c r="G56208">
        <v>2045</v>
      </c>
      <c r="H56208">
        <v>5.0680327285415723E-2</v>
      </c>
    </row>
    <row r="56209" spans="1:8" x14ac:dyDescent="0.3">
      <c r="A56209" t="s">
        <v>1522</v>
      </c>
      <c r="B56209" t="s">
        <v>1538</v>
      </c>
      <c r="C56209" t="s">
        <v>383</v>
      </c>
      <c r="D56209" t="s">
        <v>395</v>
      </c>
      <c r="E56209" t="s">
        <v>10</v>
      </c>
      <c r="F56209" t="s">
        <v>128</v>
      </c>
      <c r="G56209">
        <v>2046</v>
      </c>
      <c r="H56209">
        <v>4.9580087619297109E-2</v>
      </c>
    </row>
    <row r="56210" spans="1:8" x14ac:dyDescent="0.3">
      <c r="A56210" t="s">
        <v>1522</v>
      </c>
      <c r="B56210" t="s">
        <v>1538</v>
      </c>
      <c r="C56210" t="s">
        <v>383</v>
      </c>
      <c r="D56210" t="s">
        <v>395</v>
      </c>
      <c r="E56210" t="s">
        <v>10</v>
      </c>
      <c r="F56210" t="s">
        <v>128</v>
      </c>
      <c r="G56210">
        <v>2047</v>
      </c>
      <c r="H56210">
        <v>4.8479847953178057E-2</v>
      </c>
    </row>
    <row r="56211" spans="1:8" x14ac:dyDescent="0.3">
      <c r="A56211" t="s">
        <v>1522</v>
      </c>
      <c r="B56211" t="s">
        <v>1538</v>
      </c>
      <c r="C56211" t="s">
        <v>383</v>
      </c>
      <c r="D56211" t="s">
        <v>395</v>
      </c>
      <c r="E56211" t="s">
        <v>10</v>
      </c>
      <c r="F56211" t="s">
        <v>128</v>
      </c>
      <c r="G56211">
        <v>2048</v>
      </c>
      <c r="H56211">
        <v>4.7379608287059227E-2</v>
      </c>
    </row>
    <row r="56212" spans="1:8" x14ac:dyDescent="0.3">
      <c r="A56212" t="s">
        <v>1522</v>
      </c>
      <c r="B56212" t="s">
        <v>1538</v>
      </c>
      <c r="C56212" t="s">
        <v>383</v>
      </c>
      <c r="D56212" t="s">
        <v>395</v>
      </c>
      <c r="E56212" t="s">
        <v>10</v>
      </c>
      <c r="F56212" t="s">
        <v>128</v>
      </c>
      <c r="G56212">
        <v>2049</v>
      </c>
      <c r="H56212">
        <v>4.6279368620940398E-2</v>
      </c>
    </row>
    <row r="56213" spans="1:8" x14ac:dyDescent="0.3">
      <c r="A56213" t="s">
        <v>1522</v>
      </c>
      <c r="B56213" t="s">
        <v>1538</v>
      </c>
      <c r="C56213" t="s">
        <v>383</v>
      </c>
      <c r="D56213" t="s">
        <v>395</v>
      </c>
      <c r="E56213" t="s">
        <v>10</v>
      </c>
      <c r="F56213" t="s">
        <v>128</v>
      </c>
      <c r="G56213">
        <v>2050</v>
      </c>
      <c r="H56213">
        <v>4.5179128954821353E-2</v>
      </c>
    </row>
    <row r="56214" spans="1:8" x14ac:dyDescent="0.3">
      <c r="A56214" t="s">
        <v>1522</v>
      </c>
      <c r="B56214" t="s">
        <v>1538</v>
      </c>
      <c r="C56214" t="s">
        <v>383</v>
      </c>
      <c r="D56214" t="s">
        <v>395</v>
      </c>
      <c r="E56214" t="s">
        <v>17</v>
      </c>
      <c r="F56214" t="s">
        <v>128</v>
      </c>
      <c r="G56214">
        <v>2025</v>
      </c>
      <c r="H56214">
        <v>2.452829965347469</v>
      </c>
    </row>
    <row r="56215" spans="1:8" x14ac:dyDescent="0.3">
      <c r="A56215" t="s">
        <v>1522</v>
      </c>
      <c r="B56215" t="s">
        <v>1538</v>
      </c>
      <c r="C56215" t="s">
        <v>383</v>
      </c>
      <c r="D56215" t="s">
        <v>395</v>
      </c>
      <c r="E56215" t="s">
        <v>17</v>
      </c>
      <c r="F56215" t="s">
        <v>128</v>
      </c>
      <c r="G56215">
        <v>2026</v>
      </c>
      <c r="H56215">
        <v>2.4560142466224328</v>
      </c>
    </row>
    <row r="56216" spans="1:8" x14ac:dyDescent="0.3">
      <c r="A56216" t="s">
        <v>1522</v>
      </c>
      <c r="B56216" t="s">
        <v>1538</v>
      </c>
      <c r="C56216" t="s">
        <v>383</v>
      </c>
      <c r="D56216" t="s">
        <v>395</v>
      </c>
      <c r="E56216" t="s">
        <v>17</v>
      </c>
      <c r="F56216" t="s">
        <v>128</v>
      </c>
      <c r="G56216">
        <v>2027</v>
      </c>
      <c r="H56216">
        <v>2.4591950751442222</v>
      </c>
    </row>
    <row r="56217" spans="1:8" x14ac:dyDescent="0.3">
      <c r="A56217" t="s">
        <v>1522</v>
      </c>
      <c r="B56217" t="s">
        <v>1538</v>
      </c>
      <c r="C56217" t="s">
        <v>383</v>
      </c>
      <c r="D56217" t="s">
        <v>395</v>
      </c>
      <c r="E56217" t="s">
        <v>17</v>
      </c>
      <c r="F56217" t="s">
        <v>128</v>
      </c>
      <c r="G56217">
        <v>2028</v>
      </c>
      <c r="H56217">
        <v>2.4623623076067731</v>
      </c>
    </row>
    <row r="56218" spans="1:8" x14ac:dyDescent="0.3">
      <c r="A56218" t="s">
        <v>1522</v>
      </c>
      <c r="B56218" t="s">
        <v>1538</v>
      </c>
      <c r="C56218" t="s">
        <v>383</v>
      </c>
      <c r="D56218" t="s">
        <v>395</v>
      </c>
      <c r="E56218" t="s">
        <v>17</v>
      </c>
      <c r="F56218" t="s">
        <v>128</v>
      </c>
      <c r="G56218">
        <v>2029</v>
      </c>
      <c r="H56218">
        <v>2.4655270977280161</v>
      </c>
    </row>
    <row r="56219" spans="1:8" x14ac:dyDescent="0.3">
      <c r="A56219" t="s">
        <v>1522</v>
      </c>
      <c r="B56219" t="s">
        <v>1538</v>
      </c>
      <c r="C56219" t="s">
        <v>383</v>
      </c>
      <c r="D56219" t="s">
        <v>395</v>
      </c>
      <c r="E56219" t="s">
        <v>17</v>
      </c>
      <c r="F56219" t="s">
        <v>128</v>
      </c>
      <c r="G56219">
        <v>2030</v>
      </c>
      <c r="H56219">
        <v>2.4684304136265149</v>
      </c>
    </row>
    <row r="56220" spans="1:8" x14ac:dyDescent="0.3">
      <c r="A56220" t="s">
        <v>1522</v>
      </c>
      <c r="B56220" t="s">
        <v>1538</v>
      </c>
      <c r="C56220" t="s">
        <v>383</v>
      </c>
      <c r="D56220" t="s">
        <v>395</v>
      </c>
      <c r="E56220" t="s">
        <v>17</v>
      </c>
      <c r="F56220" t="s">
        <v>128</v>
      </c>
      <c r="G56220">
        <v>2031</v>
      </c>
      <c r="H56220">
        <v>2.4712533883435031</v>
      </c>
    </row>
    <row r="56221" spans="1:8" x14ac:dyDescent="0.3">
      <c r="A56221" t="s">
        <v>1522</v>
      </c>
      <c r="B56221" t="s">
        <v>1538</v>
      </c>
      <c r="C56221" t="s">
        <v>383</v>
      </c>
      <c r="D56221" t="s">
        <v>395</v>
      </c>
      <c r="E56221" t="s">
        <v>17</v>
      </c>
      <c r="F56221" t="s">
        <v>128</v>
      </c>
      <c r="G56221">
        <v>2032</v>
      </c>
      <c r="H56221">
        <v>2.4740672018664571</v>
      </c>
    </row>
    <row r="56222" spans="1:8" x14ac:dyDescent="0.3">
      <c r="A56222" t="s">
        <v>1522</v>
      </c>
      <c r="B56222" t="s">
        <v>1538</v>
      </c>
      <c r="C56222" t="s">
        <v>383</v>
      </c>
      <c r="D56222" t="s">
        <v>395</v>
      </c>
      <c r="E56222" t="s">
        <v>17</v>
      </c>
      <c r="F56222" t="s">
        <v>128</v>
      </c>
      <c r="G56222">
        <v>2033</v>
      </c>
      <c r="H56222">
        <v>2.4768835091320849</v>
      </c>
    </row>
    <row r="56223" spans="1:8" x14ac:dyDescent="0.3">
      <c r="A56223" t="s">
        <v>1522</v>
      </c>
      <c r="B56223" t="s">
        <v>1538</v>
      </c>
      <c r="C56223" t="s">
        <v>383</v>
      </c>
      <c r="D56223" t="s">
        <v>395</v>
      </c>
      <c r="E56223" t="s">
        <v>17</v>
      </c>
      <c r="F56223" t="s">
        <v>128</v>
      </c>
      <c r="G56223">
        <v>2034</v>
      </c>
      <c r="H56223">
        <v>2.4796999120352541</v>
      </c>
    </row>
    <row r="56224" spans="1:8" x14ac:dyDescent="0.3">
      <c r="A56224" t="s">
        <v>1522</v>
      </c>
      <c r="B56224" t="s">
        <v>1538</v>
      </c>
      <c r="C56224" t="s">
        <v>383</v>
      </c>
      <c r="D56224" t="s">
        <v>395</v>
      </c>
      <c r="E56224" t="s">
        <v>17</v>
      </c>
      <c r="F56224" t="s">
        <v>128</v>
      </c>
      <c r="G56224">
        <v>2035</v>
      </c>
      <c r="H56224">
        <v>2.4825173751664131</v>
      </c>
    </row>
    <row r="56225" spans="1:8" x14ac:dyDescent="0.3">
      <c r="A56225" t="s">
        <v>1522</v>
      </c>
      <c r="B56225" t="s">
        <v>1538</v>
      </c>
      <c r="C56225" t="s">
        <v>383</v>
      </c>
      <c r="D56225" t="s">
        <v>395</v>
      </c>
      <c r="E56225" t="s">
        <v>17</v>
      </c>
      <c r="F56225" t="s">
        <v>128</v>
      </c>
      <c r="G56225">
        <v>2036</v>
      </c>
      <c r="H56225">
        <v>2.4853366154350418</v>
      </c>
    </row>
    <row r="56226" spans="1:8" x14ac:dyDescent="0.3">
      <c r="A56226" t="s">
        <v>1522</v>
      </c>
      <c r="B56226" t="s">
        <v>1538</v>
      </c>
      <c r="C56226" t="s">
        <v>383</v>
      </c>
      <c r="D56226" t="s">
        <v>395</v>
      </c>
      <c r="E56226" t="s">
        <v>17</v>
      </c>
      <c r="F56226" t="s">
        <v>128</v>
      </c>
      <c r="G56226">
        <v>2037</v>
      </c>
      <c r="H56226">
        <v>2.4881578587694588</v>
      </c>
    </row>
    <row r="56227" spans="1:8" x14ac:dyDescent="0.3">
      <c r="A56227" t="s">
        <v>1522</v>
      </c>
      <c r="B56227" t="s">
        <v>1538</v>
      </c>
      <c r="C56227" t="s">
        <v>383</v>
      </c>
      <c r="D56227" t="s">
        <v>395</v>
      </c>
      <c r="E56227" t="s">
        <v>17</v>
      </c>
      <c r="F56227" t="s">
        <v>128</v>
      </c>
      <c r="G56227">
        <v>2038</v>
      </c>
      <c r="H56227">
        <v>2.4909815859185351</v>
      </c>
    </row>
    <row r="56228" spans="1:8" x14ac:dyDescent="0.3">
      <c r="A56228" t="s">
        <v>1522</v>
      </c>
      <c r="B56228" t="s">
        <v>1538</v>
      </c>
      <c r="C56228" t="s">
        <v>383</v>
      </c>
      <c r="D56228" t="s">
        <v>395</v>
      </c>
      <c r="E56228" t="s">
        <v>17</v>
      </c>
      <c r="F56228" t="s">
        <v>128</v>
      </c>
      <c r="G56228">
        <v>2039</v>
      </c>
      <c r="H56228">
        <v>2.4938078662448602</v>
      </c>
    </row>
    <row r="56229" spans="1:8" x14ac:dyDescent="0.3">
      <c r="A56229" t="s">
        <v>1522</v>
      </c>
      <c r="B56229" t="s">
        <v>1538</v>
      </c>
      <c r="C56229" t="s">
        <v>383</v>
      </c>
      <c r="D56229" t="s">
        <v>395</v>
      </c>
      <c r="E56229" t="s">
        <v>17</v>
      </c>
      <c r="F56229" t="s">
        <v>128</v>
      </c>
      <c r="G56229">
        <v>2040</v>
      </c>
      <c r="H56229">
        <v>2.496594891483531</v>
      </c>
    </row>
    <row r="56230" spans="1:8" x14ac:dyDescent="0.3">
      <c r="A56230" t="s">
        <v>1522</v>
      </c>
      <c r="B56230" t="s">
        <v>1538</v>
      </c>
      <c r="C56230" t="s">
        <v>383</v>
      </c>
      <c r="D56230" t="s">
        <v>395</v>
      </c>
      <c r="E56230" t="s">
        <v>17</v>
      </c>
      <c r="F56230" t="s">
        <v>128</v>
      </c>
      <c r="G56230">
        <v>2041</v>
      </c>
      <c r="H56230">
        <v>2.499701226040655</v>
      </c>
    </row>
    <row r="56231" spans="1:8" x14ac:dyDescent="0.3">
      <c r="A56231" t="s">
        <v>1522</v>
      </c>
      <c r="B56231" t="s">
        <v>1538</v>
      </c>
      <c r="C56231" t="s">
        <v>383</v>
      </c>
      <c r="D56231" t="s">
        <v>395</v>
      </c>
      <c r="E56231" t="s">
        <v>17</v>
      </c>
      <c r="F56231" t="s">
        <v>128</v>
      </c>
      <c r="G56231">
        <v>2042</v>
      </c>
      <c r="H56231">
        <v>2.5028072588953392</v>
      </c>
    </row>
    <row r="56232" spans="1:8" x14ac:dyDescent="0.3">
      <c r="A56232" t="s">
        <v>1522</v>
      </c>
      <c r="B56232" t="s">
        <v>1538</v>
      </c>
      <c r="C56232" t="s">
        <v>383</v>
      </c>
      <c r="D56232" t="s">
        <v>395</v>
      </c>
      <c r="E56232" t="s">
        <v>17</v>
      </c>
      <c r="F56232" t="s">
        <v>128</v>
      </c>
      <c r="G56232">
        <v>2043</v>
      </c>
      <c r="H56232">
        <v>2.505992361178953</v>
      </c>
    </row>
    <row r="56233" spans="1:8" x14ac:dyDescent="0.3">
      <c r="A56233" t="s">
        <v>1522</v>
      </c>
      <c r="B56233" t="s">
        <v>1538</v>
      </c>
      <c r="C56233" t="s">
        <v>383</v>
      </c>
      <c r="D56233" t="s">
        <v>395</v>
      </c>
      <c r="E56233" t="s">
        <v>17</v>
      </c>
      <c r="F56233" t="s">
        <v>128</v>
      </c>
      <c r="G56233">
        <v>2044</v>
      </c>
      <c r="H56233">
        <v>2.5091774634625681</v>
      </c>
    </row>
    <row r="56234" spans="1:8" x14ac:dyDescent="0.3">
      <c r="A56234" t="s">
        <v>1522</v>
      </c>
      <c r="B56234" t="s">
        <v>1538</v>
      </c>
      <c r="C56234" t="s">
        <v>383</v>
      </c>
      <c r="D56234" t="s">
        <v>395</v>
      </c>
      <c r="E56234" t="s">
        <v>17</v>
      </c>
      <c r="F56234" t="s">
        <v>128</v>
      </c>
      <c r="G56234">
        <v>2045</v>
      </c>
      <c r="H56234">
        <v>2.5123625657461832</v>
      </c>
    </row>
    <row r="56235" spans="1:8" x14ac:dyDescent="0.3">
      <c r="A56235" t="s">
        <v>1522</v>
      </c>
      <c r="B56235" t="s">
        <v>1538</v>
      </c>
      <c r="C56235" t="s">
        <v>383</v>
      </c>
      <c r="D56235" t="s">
        <v>395</v>
      </c>
      <c r="E56235" t="s">
        <v>17</v>
      </c>
      <c r="F56235" t="s">
        <v>128</v>
      </c>
      <c r="G56235">
        <v>2046</v>
      </c>
      <c r="H56235">
        <v>2.515547668029797</v>
      </c>
    </row>
    <row r="56236" spans="1:8" x14ac:dyDescent="0.3">
      <c r="A56236" t="s">
        <v>1522</v>
      </c>
      <c r="B56236" t="s">
        <v>1538</v>
      </c>
      <c r="C56236" t="s">
        <v>383</v>
      </c>
      <c r="D56236" t="s">
        <v>395</v>
      </c>
      <c r="E56236" t="s">
        <v>17</v>
      </c>
      <c r="F56236" t="s">
        <v>128</v>
      </c>
      <c r="G56236">
        <v>2047</v>
      </c>
      <c r="H56236">
        <v>2.5187327703134121</v>
      </c>
    </row>
    <row r="56237" spans="1:8" x14ac:dyDescent="0.3">
      <c r="A56237" t="s">
        <v>1522</v>
      </c>
      <c r="B56237" t="s">
        <v>1538</v>
      </c>
      <c r="C56237" t="s">
        <v>383</v>
      </c>
      <c r="D56237" t="s">
        <v>395</v>
      </c>
      <c r="E56237" t="s">
        <v>17</v>
      </c>
      <c r="F56237" t="s">
        <v>128</v>
      </c>
      <c r="G56237">
        <v>2048</v>
      </c>
      <c r="H56237">
        <v>2.5219178725970259</v>
      </c>
    </row>
    <row r="56238" spans="1:8" x14ac:dyDescent="0.3">
      <c r="A56238" t="s">
        <v>1522</v>
      </c>
      <c r="B56238" t="s">
        <v>1538</v>
      </c>
      <c r="C56238" t="s">
        <v>383</v>
      </c>
      <c r="D56238" t="s">
        <v>395</v>
      </c>
      <c r="E56238" t="s">
        <v>17</v>
      </c>
      <c r="F56238" t="s">
        <v>128</v>
      </c>
      <c r="G56238">
        <v>2049</v>
      </c>
      <c r="H56238">
        <v>2.5251029748806411</v>
      </c>
    </row>
    <row r="56239" spans="1:8" x14ac:dyDescent="0.3">
      <c r="A56239" t="s">
        <v>1522</v>
      </c>
      <c r="B56239" t="s">
        <v>1538</v>
      </c>
      <c r="C56239" t="s">
        <v>383</v>
      </c>
      <c r="D56239" t="s">
        <v>395</v>
      </c>
      <c r="E56239" t="s">
        <v>17</v>
      </c>
      <c r="F56239" t="s">
        <v>128</v>
      </c>
      <c r="G56239">
        <v>2050</v>
      </c>
      <c r="H56239">
        <v>2.5282880771642549</v>
      </c>
    </row>
    <row r="56240" spans="1:8" x14ac:dyDescent="0.3">
      <c r="A56240" t="s">
        <v>1522</v>
      </c>
      <c r="B56240" t="s">
        <v>1538</v>
      </c>
      <c r="C56240" t="s">
        <v>383</v>
      </c>
      <c r="D56240" t="s">
        <v>395</v>
      </c>
      <c r="E56240" t="s">
        <v>25</v>
      </c>
      <c r="F56240" t="s">
        <v>128</v>
      </c>
      <c r="G56240">
        <v>2025</v>
      </c>
      <c r="H56240">
        <v>2.121726634750044E-2</v>
      </c>
    </row>
    <row r="56241" spans="1:8" x14ac:dyDescent="0.3">
      <c r="A56241" t="s">
        <v>1522</v>
      </c>
      <c r="B56241" t="s">
        <v>1538</v>
      </c>
      <c r="C56241" t="s">
        <v>383</v>
      </c>
      <c r="D56241" t="s">
        <v>395</v>
      </c>
      <c r="E56241" t="s">
        <v>25</v>
      </c>
      <c r="F56241" t="s">
        <v>128</v>
      </c>
      <c r="G56241">
        <v>2026</v>
      </c>
      <c r="H56241">
        <v>2.0956044831148012E-2</v>
      </c>
    </row>
    <row r="56242" spans="1:8" x14ac:dyDescent="0.3">
      <c r="A56242" t="s">
        <v>1522</v>
      </c>
      <c r="B56242" t="s">
        <v>1538</v>
      </c>
      <c r="C56242" t="s">
        <v>383</v>
      </c>
      <c r="D56242" t="s">
        <v>395</v>
      </c>
      <c r="E56242" t="s">
        <v>25</v>
      </c>
      <c r="F56242" t="s">
        <v>128</v>
      </c>
      <c r="G56242">
        <v>2027</v>
      </c>
      <c r="H56242">
        <v>2.0693009493234629E-2</v>
      </c>
    </row>
    <row r="56243" spans="1:8" x14ac:dyDescent="0.3">
      <c r="A56243" t="s">
        <v>1522</v>
      </c>
      <c r="B56243" t="s">
        <v>1538</v>
      </c>
      <c r="C56243" t="s">
        <v>383</v>
      </c>
      <c r="D56243" t="s">
        <v>395</v>
      </c>
      <c r="E56243" t="s">
        <v>25</v>
      </c>
      <c r="F56243" t="s">
        <v>128</v>
      </c>
      <c r="G56243">
        <v>2028</v>
      </c>
      <c r="H56243">
        <v>2.042276157231418E-2</v>
      </c>
    </row>
    <row r="56244" spans="1:8" x14ac:dyDescent="0.3">
      <c r="A56244" t="s">
        <v>1522</v>
      </c>
      <c r="B56244" t="s">
        <v>1538</v>
      </c>
      <c r="C56244" t="s">
        <v>383</v>
      </c>
      <c r="D56244" t="s">
        <v>395</v>
      </c>
      <c r="E56244" t="s">
        <v>25</v>
      </c>
      <c r="F56244" t="s">
        <v>128</v>
      </c>
      <c r="G56244">
        <v>2029</v>
      </c>
      <c r="H56244">
        <v>2.0150419821318519E-2</v>
      </c>
    </row>
    <row r="56245" spans="1:8" x14ac:dyDescent="0.3">
      <c r="A56245" t="s">
        <v>1522</v>
      </c>
      <c r="B56245" t="s">
        <v>1538</v>
      </c>
      <c r="C56245" t="s">
        <v>383</v>
      </c>
      <c r="D56245" t="s">
        <v>395</v>
      </c>
      <c r="E56245" t="s">
        <v>25</v>
      </c>
      <c r="F56245" t="s">
        <v>128</v>
      </c>
      <c r="G56245">
        <v>2030</v>
      </c>
      <c r="H56245">
        <v>1.9903390915539571E-2</v>
      </c>
    </row>
    <row r="56246" spans="1:8" x14ac:dyDescent="0.3">
      <c r="A56246" t="s">
        <v>1522</v>
      </c>
      <c r="B56246" t="s">
        <v>1538</v>
      </c>
      <c r="C56246" t="s">
        <v>383</v>
      </c>
      <c r="D56246" t="s">
        <v>395</v>
      </c>
      <c r="E56246" t="s">
        <v>25</v>
      </c>
      <c r="F56246" t="s">
        <v>128</v>
      </c>
      <c r="G56246">
        <v>2031</v>
      </c>
      <c r="H56246">
        <v>1.9665668196205958E-2</v>
      </c>
    </row>
    <row r="56247" spans="1:8" x14ac:dyDescent="0.3">
      <c r="A56247" t="s">
        <v>1522</v>
      </c>
      <c r="B56247" t="s">
        <v>1538</v>
      </c>
      <c r="C56247" t="s">
        <v>383</v>
      </c>
      <c r="D56247" t="s">
        <v>395</v>
      </c>
      <c r="E56247" t="s">
        <v>25</v>
      </c>
      <c r="F56247" t="s">
        <v>128</v>
      </c>
      <c r="G56247">
        <v>2032</v>
      </c>
      <c r="H56247">
        <v>1.9423309135963421E-2</v>
      </c>
    </row>
    <row r="56248" spans="1:8" x14ac:dyDescent="0.3">
      <c r="A56248" t="s">
        <v>1522</v>
      </c>
      <c r="B56248" t="s">
        <v>1538</v>
      </c>
      <c r="C56248" t="s">
        <v>383</v>
      </c>
      <c r="D56248" t="s">
        <v>395</v>
      </c>
      <c r="E56248" t="s">
        <v>25</v>
      </c>
      <c r="F56248" t="s">
        <v>128</v>
      </c>
      <c r="G56248">
        <v>2033</v>
      </c>
      <c r="H56248">
        <v>1.9181952658986531E-2</v>
      </c>
    </row>
    <row r="56249" spans="1:8" x14ac:dyDescent="0.3">
      <c r="A56249" t="s">
        <v>1522</v>
      </c>
      <c r="B56249" t="s">
        <v>1538</v>
      </c>
      <c r="C56249" t="s">
        <v>383</v>
      </c>
      <c r="D56249" t="s">
        <v>395</v>
      </c>
      <c r="E56249" t="s">
        <v>25</v>
      </c>
      <c r="F56249" t="s">
        <v>128</v>
      </c>
      <c r="G56249">
        <v>2034</v>
      </c>
      <c r="H56249">
        <v>1.8940781725843559E-2</v>
      </c>
    </row>
    <row r="56250" spans="1:8" x14ac:dyDescent="0.3">
      <c r="A56250" t="s">
        <v>1522</v>
      </c>
      <c r="B56250" t="s">
        <v>1538</v>
      </c>
      <c r="C56250" t="s">
        <v>383</v>
      </c>
      <c r="D56250" t="s">
        <v>395</v>
      </c>
      <c r="E56250" t="s">
        <v>25</v>
      </c>
      <c r="F56250" t="s">
        <v>128</v>
      </c>
      <c r="G56250">
        <v>2035</v>
      </c>
      <c r="H56250">
        <v>1.8700344038062811E-2</v>
      </c>
    </row>
    <row r="56251" spans="1:8" x14ac:dyDescent="0.3">
      <c r="A56251" t="s">
        <v>1522</v>
      </c>
      <c r="B56251" t="s">
        <v>1538</v>
      </c>
      <c r="C56251" t="s">
        <v>383</v>
      </c>
      <c r="D56251" t="s">
        <v>395</v>
      </c>
      <c r="E56251" t="s">
        <v>25</v>
      </c>
      <c r="F56251" t="s">
        <v>128</v>
      </c>
      <c r="G56251">
        <v>2036</v>
      </c>
      <c r="H56251">
        <v>1.8461396344374371E-2</v>
      </c>
    </row>
    <row r="56252" spans="1:8" x14ac:dyDescent="0.3">
      <c r="A56252" t="s">
        <v>1522</v>
      </c>
      <c r="B56252" t="s">
        <v>1538</v>
      </c>
      <c r="C56252" t="s">
        <v>383</v>
      </c>
      <c r="D56252" t="s">
        <v>395</v>
      </c>
      <c r="E56252" t="s">
        <v>25</v>
      </c>
      <c r="F56252" t="s">
        <v>128</v>
      </c>
      <c r="G56252">
        <v>2037</v>
      </c>
      <c r="H56252">
        <v>1.8223364382926349E-2</v>
      </c>
    </row>
    <row r="56253" spans="1:8" x14ac:dyDescent="0.3">
      <c r="A56253" t="s">
        <v>1522</v>
      </c>
      <c r="B56253" t="s">
        <v>1538</v>
      </c>
      <c r="C56253" t="s">
        <v>383</v>
      </c>
      <c r="D56253" t="s">
        <v>395</v>
      </c>
      <c r="E56253" t="s">
        <v>25</v>
      </c>
      <c r="F56253" t="s">
        <v>128</v>
      </c>
      <c r="G56253">
        <v>2038</v>
      </c>
      <c r="H56253">
        <v>1.7986860530938481E-2</v>
      </c>
    </row>
    <row r="56254" spans="1:8" x14ac:dyDescent="0.3">
      <c r="A56254" t="s">
        <v>1522</v>
      </c>
      <c r="B56254" t="s">
        <v>1538</v>
      </c>
      <c r="C56254" t="s">
        <v>383</v>
      </c>
      <c r="D56254" t="s">
        <v>395</v>
      </c>
      <c r="E56254" t="s">
        <v>25</v>
      </c>
      <c r="F56254" t="s">
        <v>128</v>
      </c>
      <c r="G56254">
        <v>2039</v>
      </c>
      <c r="H56254">
        <v>1.7751914700559829E-2</v>
      </c>
    </row>
    <row r="56255" spans="1:8" x14ac:dyDescent="0.3">
      <c r="A56255" t="s">
        <v>1522</v>
      </c>
      <c r="B56255" t="s">
        <v>1538</v>
      </c>
      <c r="C56255" t="s">
        <v>383</v>
      </c>
      <c r="D56255" t="s">
        <v>395</v>
      </c>
      <c r="E56255" t="s">
        <v>25</v>
      </c>
      <c r="F56255" t="s">
        <v>128</v>
      </c>
      <c r="G56255">
        <v>2040</v>
      </c>
      <c r="H56255">
        <v>1.7523807793673629E-2</v>
      </c>
    </row>
    <row r="56256" spans="1:8" x14ac:dyDescent="0.3">
      <c r="A56256" t="s">
        <v>1522</v>
      </c>
      <c r="B56256" t="s">
        <v>1538</v>
      </c>
      <c r="C56256" t="s">
        <v>383</v>
      </c>
      <c r="D56256" t="s">
        <v>395</v>
      </c>
      <c r="E56256" t="s">
        <v>25</v>
      </c>
      <c r="F56256" t="s">
        <v>128</v>
      </c>
      <c r="G56256">
        <v>2041</v>
      </c>
      <c r="H56256">
        <v>1.7490986457100101E-2</v>
      </c>
    </row>
    <row r="56257" spans="1:8" x14ac:dyDescent="0.3">
      <c r="A56257" t="s">
        <v>1522</v>
      </c>
      <c r="B56257" t="s">
        <v>1538</v>
      </c>
      <c r="C56257" t="s">
        <v>383</v>
      </c>
      <c r="D56257" t="s">
        <v>395</v>
      </c>
      <c r="E56257" t="s">
        <v>25</v>
      </c>
      <c r="F56257" t="s">
        <v>128</v>
      </c>
      <c r="G56257">
        <v>2042</v>
      </c>
      <c r="H56257">
        <v>1.7458044431464599E-2</v>
      </c>
    </row>
    <row r="56258" spans="1:8" x14ac:dyDescent="0.3">
      <c r="A56258" t="s">
        <v>1522</v>
      </c>
      <c r="B56258" t="s">
        <v>1538</v>
      </c>
      <c r="C56258" t="s">
        <v>383</v>
      </c>
      <c r="D56258" t="s">
        <v>395</v>
      </c>
      <c r="E56258" t="s">
        <v>25</v>
      </c>
      <c r="F56258" t="s">
        <v>128</v>
      </c>
      <c r="G56258">
        <v>2043</v>
      </c>
      <c r="H56258">
        <v>1.745673229642793E-2</v>
      </c>
    </row>
    <row r="56259" spans="1:8" x14ac:dyDescent="0.3">
      <c r="A56259" t="s">
        <v>1522</v>
      </c>
      <c r="B56259" t="s">
        <v>1538</v>
      </c>
      <c r="C56259" t="s">
        <v>383</v>
      </c>
      <c r="D56259" t="s">
        <v>395</v>
      </c>
      <c r="E56259" t="s">
        <v>25</v>
      </c>
      <c r="F56259" t="s">
        <v>128</v>
      </c>
      <c r="G56259">
        <v>2044</v>
      </c>
      <c r="H56259">
        <v>1.7455420161391261E-2</v>
      </c>
    </row>
    <row r="56260" spans="1:8" x14ac:dyDescent="0.3">
      <c r="A56260" t="s">
        <v>1522</v>
      </c>
      <c r="B56260" t="s">
        <v>1538</v>
      </c>
      <c r="C56260" t="s">
        <v>383</v>
      </c>
      <c r="D56260" t="s">
        <v>395</v>
      </c>
      <c r="E56260" t="s">
        <v>25</v>
      </c>
      <c r="F56260" t="s">
        <v>128</v>
      </c>
      <c r="G56260">
        <v>2045</v>
      </c>
      <c r="H56260">
        <v>1.7454108026354592E-2</v>
      </c>
    </row>
    <row r="56261" spans="1:8" x14ac:dyDescent="0.3">
      <c r="A56261" t="s">
        <v>1522</v>
      </c>
      <c r="B56261" t="s">
        <v>1538</v>
      </c>
      <c r="C56261" t="s">
        <v>383</v>
      </c>
      <c r="D56261" t="s">
        <v>395</v>
      </c>
      <c r="E56261" t="s">
        <v>25</v>
      </c>
      <c r="F56261" t="s">
        <v>128</v>
      </c>
      <c r="G56261">
        <v>2046</v>
      </c>
      <c r="H56261">
        <v>1.7452795891317919E-2</v>
      </c>
    </row>
    <row r="56262" spans="1:8" x14ac:dyDescent="0.3">
      <c r="A56262" t="s">
        <v>1522</v>
      </c>
      <c r="B56262" t="s">
        <v>1538</v>
      </c>
      <c r="C56262" t="s">
        <v>383</v>
      </c>
      <c r="D56262" t="s">
        <v>395</v>
      </c>
      <c r="E56262" t="s">
        <v>25</v>
      </c>
      <c r="F56262" t="s">
        <v>128</v>
      </c>
      <c r="G56262">
        <v>2047</v>
      </c>
      <c r="H56262">
        <v>1.745148375628125E-2</v>
      </c>
    </row>
    <row r="56263" spans="1:8" x14ac:dyDescent="0.3">
      <c r="A56263" t="s">
        <v>1522</v>
      </c>
      <c r="B56263" t="s">
        <v>1538</v>
      </c>
      <c r="C56263" t="s">
        <v>383</v>
      </c>
      <c r="D56263" t="s">
        <v>395</v>
      </c>
      <c r="E56263" t="s">
        <v>25</v>
      </c>
      <c r="F56263" t="s">
        <v>128</v>
      </c>
      <c r="G56263">
        <v>2048</v>
      </c>
      <c r="H56263">
        <v>1.7450171621244581E-2</v>
      </c>
    </row>
    <row r="56264" spans="1:8" x14ac:dyDescent="0.3">
      <c r="A56264" t="s">
        <v>1522</v>
      </c>
      <c r="B56264" t="s">
        <v>1538</v>
      </c>
      <c r="C56264" t="s">
        <v>383</v>
      </c>
      <c r="D56264" t="s">
        <v>395</v>
      </c>
      <c r="E56264" t="s">
        <v>25</v>
      </c>
      <c r="F56264" t="s">
        <v>128</v>
      </c>
      <c r="G56264">
        <v>2049</v>
      </c>
      <c r="H56264">
        <v>1.7448859486207911E-2</v>
      </c>
    </row>
    <row r="56265" spans="1:8" x14ac:dyDescent="0.3">
      <c r="A56265" t="s">
        <v>1522</v>
      </c>
      <c r="B56265" t="s">
        <v>1538</v>
      </c>
      <c r="C56265" t="s">
        <v>383</v>
      </c>
      <c r="D56265" t="s">
        <v>395</v>
      </c>
      <c r="E56265" t="s">
        <v>25</v>
      </c>
      <c r="F56265" t="s">
        <v>128</v>
      </c>
      <c r="G56265">
        <v>2050</v>
      </c>
      <c r="H56265">
        <v>1.7447547351171239E-2</v>
      </c>
    </row>
    <row r="56266" spans="1:8" x14ac:dyDescent="0.3">
      <c r="A56266" t="s">
        <v>1522</v>
      </c>
      <c r="B56266" t="s">
        <v>1538</v>
      </c>
      <c r="C56266" t="s">
        <v>383</v>
      </c>
      <c r="D56266" t="s">
        <v>395</v>
      </c>
      <c r="E56266" t="s">
        <v>33</v>
      </c>
      <c r="F56266" t="s">
        <v>128</v>
      </c>
      <c r="G56266">
        <v>2025</v>
      </c>
      <c r="H56266">
        <v>0</v>
      </c>
    </row>
    <row r="56267" spans="1:8" x14ac:dyDescent="0.3">
      <c r="A56267" t="s">
        <v>1522</v>
      </c>
      <c r="B56267" t="s">
        <v>1538</v>
      </c>
      <c r="C56267" t="s">
        <v>383</v>
      </c>
      <c r="D56267" t="s">
        <v>395</v>
      </c>
      <c r="E56267" t="s">
        <v>33</v>
      </c>
      <c r="F56267" t="s">
        <v>128</v>
      </c>
      <c r="G56267">
        <v>2026</v>
      </c>
      <c r="H56267">
        <v>0</v>
      </c>
    </row>
    <row r="56268" spans="1:8" x14ac:dyDescent="0.3">
      <c r="A56268" t="s">
        <v>1522</v>
      </c>
      <c r="B56268" t="s">
        <v>1538</v>
      </c>
      <c r="C56268" t="s">
        <v>383</v>
      </c>
      <c r="D56268" t="s">
        <v>395</v>
      </c>
      <c r="E56268" t="s">
        <v>33</v>
      </c>
      <c r="F56268" t="s">
        <v>128</v>
      </c>
      <c r="G56268">
        <v>2027</v>
      </c>
      <c r="H56268">
        <v>0</v>
      </c>
    </row>
    <row r="56269" spans="1:8" x14ac:dyDescent="0.3">
      <c r="A56269" t="s">
        <v>1522</v>
      </c>
      <c r="B56269" t="s">
        <v>1538</v>
      </c>
      <c r="C56269" t="s">
        <v>383</v>
      </c>
      <c r="D56269" t="s">
        <v>395</v>
      </c>
      <c r="E56269" t="s">
        <v>33</v>
      </c>
      <c r="F56269" t="s">
        <v>128</v>
      </c>
      <c r="G56269">
        <v>2028</v>
      </c>
      <c r="H56269">
        <v>0</v>
      </c>
    </row>
    <row r="56270" spans="1:8" x14ac:dyDescent="0.3">
      <c r="A56270" t="s">
        <v>1522</v>
      </c>
      <c r="B56270" t="s">
        <v>1538</v>
      </c>
      <c r="C56270" t="s">
        <v>383</v>
      </c>
      <c r="D56270" t="s">
        <v>395</v>
      </c>
      <c r="E56270" t="s">
        <v>33</v>
      </c>
      <c r="F56270" t="s">
        <v>128</v>
      </c>
      <c r="G56270">
        <v>2029</v>
      </c>
      <c r="H56270">
        <v>0</v>
      </c>
    </row>
    <row r="56271" spans="1:8" x14ac:dyDescent="0.3">
      <c r="A56271" t="s">
        <v>1522</v>
      </c>
      <c r="B56271" t="s">
        <v>1538</v>
      </c>
      <c r="C56271" t="s">
        <v>383</v>
      </c>
      <c r="D56271" t="s">
        <v>395</v>
      </c>
      <c r="E56271" t="s">
        <v>33</v>
      </c>
      <c r="F56271" t="s">
        <v>128</v>
      </c>
      <c r="G56271">
        <v>2030</v>
      </c>
      <c r="H56271">
        <v>0</v>
      </c>
    </row>
    <row r="56272" spans="1:8" x14ac:dyDescent="0.3">
      <c r="A56272" t="s">
        <v>1522</v>
      </c>
      <c r="B56272" t="s">
        <v>1538</v>
      </c>
      <c r="C56272" t="s">
        <v>383</v>
      </c>
      <c r="D56272" t="s">
        <v>395</v>
      </c>
      <c r="E56272" t="s">
        <v>33</v>
      </c>
      <c r="F56272" t="s">
        <v>128</v>
      </c>
      <c r="G56272">
        <v>2031</v>
      </c>
      <c r="H56272">
        <v>0</v>
      </c>
    </row>
    <row r="56273" spans="1:8" x14ac:dyDescent="0.3">
      <c r="A56273" t="s">
        <v>1522</v>
      </c>
      <c r="B56273" t="s">
        <v>1538</v>
      </c>
      <c r="C56273" t="s">
        <v>383</v>
      </c>
      <c r="D56273" t="s">
        <v>395</v>
      </c>
      <c r="E56273" t="s">
        <v>33</v>
      </c>
      <c r="F56273" t="s">
        <v>128</v>
      </c>
      <c r="G56273">
        <v>2032</v>
      </c>
      <c r="H56273">
        <v>0</v>
      </c>
    </row>
    <row r="56274" spans="1:8" x14ac:dyDescent="0.3">
      <c r="A56274" t="s">
        <v>1522</v>
      </c>
      <c r="B56274" t="s">
        <v>1538</v>
      </c>
      <c r="C56274" t="s">
        <v>383</v>
      </c>
      <c r="D56274" t="s">
        <v>395</v>
      </c>
      <c r="E56274" t="s">
        <v>33</v>
      </c>
      <c r="F56274" t="s">
        <v>128</v>
      </c>
      <c r="G56274">
        <v>2033</v>
      </c>
      <c r="H56274">
        <v>0</v>
      </c>
    </row>
    <row r="56275" spans="1:8" x14ac:dyDescent="0.3">
      <c r="A56275" t="s">
        <v>1522</v>
      </c>
      <c r="B56275" t="s">
        <v>1538</v>
      </c>
      <c r="C56275" t="s">
        <v>383</v>
      </c>
      <c r="D56275" t="s">
        <v>395</v>
      </c>
      <c r="E56275" t="s">
        <v>33</v>
      </c>
      <c r="F56275" t="s">
        <v>128</v>
      </c>
      <c r="G56275">
        <v>2034</v>
      </c>
      <c r="H56275">
        <v>0</v>
      </c>
    </row>
    <row r="56276" spans="1:8" x14ac:dyDescent="0.3">
      <c r="A56276" t="s">
        <v>1522</v>
      </c>
      <c r="B56276" t="s">
        <v>1538</v>
      </c>
      <c r="C56276" t="s">
        <v>383</v>
      </c>
      <c r="D56276" t="s">
        <v>395</v>
      </c>
      <c r="E56276" t="s">
        <v>33</v>
      </c>
      <c r="F56276" t="s">
        <v>128</v>
      </c>
      <c r="G56276">
        <v>2035</v>
      </c>
      <c r="H56276">
        <v>0</v>
      </c>
    </row>
    <row r="56277" spans="1:8" x14ac:dyDescent="0.3">
      <c r="A56277" t="s">
        <v>1522</v>
      </c>
      <c r="B56277" t="s">
        <v>1538</v>
      </c>
      <c r="C56277" t="s">
        <v>383</v>
      </c>
      <c r="D56277" t="s">
        <v>395</v>
      </c>
      <c r="E56277" t="s">
        <v>33</v>
      </c>
      <c r="F56277" t="s">
        <v>128</v>
      </c>
      <c r="G56277">
        <v>2036</v>
      </c>
      <c r="H56277">
        <v>0</v>
      </c>
    </row>
    <row r="56278" spans="1:8" x14ac:dyDescent="0.3">
      <c r="A56278" t="s">
        <v>1522</v>
      </c>
      <c r="B56278" t="s">
        <v>1538</v>
      </c>
      <c r="C56278" t="s">
        <v>383</v>
      </c>
      <c r="D56278" t="s">
        <v>395</v>
      </c>
      <c r="E56278" t="s">
        <v>33</v>
      </c>
      <c r="F56278" t="s">
        <v>128</v>
      </c>
      <c r="G56278">
        <v>2037</v>
      </c>
      <c r="H56278">
        <v>0</v>
      </c>
    </row>
    <row r="56279" spans="1:8" x14ac:dyDescent="0.3">
      <c r="A56279" t="s">
        <v>1522</v>
      </c>
      <c r="B56279" t="s">
        <v>1538</v>
      </c>
      <c r="C56279" t="s">
        <v>383</v>
      </c>
      <c r="D56279" t="s">
        <v>395</v>
      </c>
      <c r="E56279" t="s">
        <v>33</v>
      </c>
      <c r="F56279" t="s">
        <v>128</v>
      </c>
      <c r="G56279">
        <v>2038</v>
      </c>
      <c r="H56279">
        <v>0</v>
      </c>
    </row>
    <row r="56280" spans="1:8" x14ac:dyDescent="0.3">
      <c r="A56280" t="s">
        <v>1522</v>
      </c>
      <c r="B56280" t="s">
        <v>1538</v>
      </c>
      <c r="C56280" t="s">
        <v>383</v>
      </c>
      <c r="D56280" t="s">
        <v>395</v>
      </c>
      <c r="E56280" t="s">
        <v>33</v>
      </c>
      <c r="F56280" t="s">
        <v>128</v>
      </c>
      <c r="G56280">
        <v>2039</v>
      </c>
      <c r="H56280">
        <v>0</v>
      </c>
    </row>
    <row r="56281" spans="1:8" x14ac:dyDescent="0.3">
      <c r="A56281" t="s">
        <v>1522</v>
      </c>
      <c r="B56281" t="s">
        <v>1538</v>
      </c>
      <c r="C56281" t="s">
        <v>383</v>
      </c>
      <c r="D56281" t="s">
        <v>395</v>
      </c>
      <c r="E56281" t="s">
        <v>33</v>
      </c>
      <c r="F56281" t="s">
        <v>128</v>
      </c>
      <c r="G56281">
        <v>2040</v>
      </c>
      <c r="H56281">
        <v>0</v>
      </c>
    </row>
    <row r="56282" spans="1:8" x14ac:dyDescent="0.3">
      <c r="A56282" t="s">
        <v>1522</v>
      </c>
      <c r="B56282" t="s">
        <v>1538</v>
      </c>
      <c r="C56282" t="s">
        <v>383</v>
      </c>
      <c r="D56282" t="s">
        <v>395</v>
      </c>
      <c r="E56282" t="s">
        <v>33</v>
      </c>
      <c r="F56282" t="s">
        <v>128</v>
      </c>
      <c r="G56282">
        <v>2041</v>
      </c>
      <c r="H56282">
        <v>0</v>
      </c>
    </row>
    <row r="56283" spans="1:8" x14ac:dyDescent="0.3">
      <c r="A56283" t="s">
        <v>1522</v>
      </c>
      <c r="B56283" t="s">
        <v>1538</v>
      </c>
      <c r="C56283" t="s">
        <v>383</v>
      </c>
      <c r="D56283" t="s">
        <v>395</v>
      </c>
      <c r="E56283" t="s">
        <v>33</v>
      </c>
      <c r="F56283" t="s">
        <v>128</v>
      </c>
      <c r="G56283">
        <v>2042</v>
      </c>
      <c r="H56283">
        <v>0</v>
      </c>
    </row>
    <row r="56284" spans="1:8" x14ac:dyDescent="0.3">
      <c r="A56284" t="s">
        <v>1522</v>
      </c>
      <c r="B56284" t="s">
        <v>1538</v>
      </c>
      <c r="C56284" t="s">
        <v>383</v>
      </c>
      <c r="D56284" t="s">
        <v>395</v>
      </c>
      <c r="E56284" t="s">
        <v>33</v>
      </c>
      <c r="F56284" t="s">
        <v>128</v>
      </c>
      <c r="G56284">
        <v>2043</v>
      </c>
      <c r="H56284">
        <v>0</v>
      </c>
    </row>
    <row r="56285" spans="1:8" x14ac:dyDescent="0.3">
      <c r="A56285" t="s">
        <v>1522</v>
      </c>
      <c r="B56285" t="s">
        <v>1538</v>
      </c>
      <c r="C56285" t="s">
        <v>383</v>
      </c>
      <c r="D56285" t="s">
        <v>395</v>
      </c>
      <c r="E56285" t="s">
        <v>33</v>
      </c>
      <c r="F56285" t="s">
        <v>128</v>
      </c>
      <c r="G56285">
        <v>2044</v>
      </c>
      <c r="H56285">
        <v>0</v>
      </c>
    </row>
    <row r="56286" spans="1:8" x14ac:dyDescent="0.3">
      <c r="A56286" t="s">
        <v>1522</v>
      </c>
      <c r="B56286" t="s">
        <v>1538</v>
      </c>
      <c r="C56286" t="s">
        <v>383</v>
      </c>
      <c r="D56286" t="s">
        <v>395</v>
      </c>
      <c r="E56286" t="s">
        <v>33</v>
      </c>
      <c r="F56286" t="s">
        <v>128</v>
      </c>
      <c r="G56286">
        <v>2045</v>
      </c>
      <c r="H56286">
        <v>0</v>
      </c>
    </row>
    <row r="56287" spans="1:8" x14ac:dyDescent="0.3">
      <c r="A56287" t="s">
        <v>1522</v>
      </c>
      <c r="B56287" t="s">
        <v>1538</v>
      </c>
      <c r="C56287" t="s">
        <v>383</v>
      </c>
      <c r="D56287" t="s">
        <v>395</v>
      </c>
      <c r="E56287" t="s">
        <v>33</v>
      </c>
      <c r="F56287" t="s">
        <v>128</v>
      </c>
      <c r="G56287">
        <v>2046</v>
      </c>
      <c r="H56287">
        <v>0</v>
      </c>
    </row>
    <row r="56288" spans="1:8" x14ac:dyDescent="0.3">
      <c r="A56288" t="s">
        <v>1522</v>
      </c>
      <c r="B56288" t="s">
        <v>1538</v>
      </c>
      <c r="C56288" t="s">
        <v>383</v>
      </c>
      <c r="D56288" t="s">
        <v>395</v>
      </c>
      <c r="E56288" t="s">
        <v>33</v>
      </c>
      <c r="F56288" t="s">
        <v>128</v>
      </c>
      <c r="G56288">
        <v>2047</v>
      </c>
      <c r="H56288">
        <v>0</v>
      </c>
    </row>
    <row r="56289" spans="1:8" x14ac:dyDescent="0.3">
      <c r="A56289" t="s">
        <v>1522</v>
      </c>
      <c r="B56289" t="s">
        <v>1538</v>
      </c>
      <c r="C56289" t="s">
        <v>383</v>
      </c>
      <c r="D56289" t="s">
        <v>395</v>
      </c>
      <c r="E56289" t="s">
        <v>33</v>
      </c>
      <c r="F56289" t="s">
        <v>128</v>
      </c>
      <c r="G56289">
        <v>2048</v>
      </c>
      <c r="H56289">
        <v>0</v>
      </c>
    </row>
    <row r="56290" spans="1:8" x14ac:dyDescent="0.3">
      <c r="A56290" t="s">
        <v>1522</v>
      </c>
      <c r="B56290" t="s">
        <v>1538</v>
      </c>
      <c r="C56290" t="s">
        <v>383</v>
      </c>
      <c r="D56290" t="s">
        <v>395</v>
      </c>
      <c r="E56290" t="s">
        <v>33</v>
      </c>
      <c r="F56290" t="s">
        <v>128</v>
      </c>
      <c r="G56290">
        <v>2049</v>
      </c>
      <c r="H56290">
        <v>0</v>
      </c>
    </row>
    <row r="56291" spans="1:8" x14ac:dyDescent="0.3">
      <c r="A56291" t="s">
        <v>1522</v>
      </c>
      <c r="B56291" t="s">
        <v>1538</v>
      </c>
      <c r="C56291" t="s">
        <v>383</v>
      </c>
      <c r="D56291" t="s">
        <v>395</v>
      </c>
      <c r="E56291" t="s">
        <v>33</v>
      </c>
      <c r="F56291" t="s">
        <v>128</v>
      </c>
      <c r="G56291">
        <v>2050</v>
      </c>
      <c r="H56291">
        <v>0</v>
      </c>
    </row>
    <row r="56292" spans="1:8" x14ac:dyDescent="0.3">
      <c r="A56292" t="s">
        <v>1522</v>
      </c>
      <c r="B56292" t="s">
        <v>1538</v>
      </c>
      <c r="C56292" t="s">
        <v>383</v>
      </c>
      <c r="D56292" t="s">
        <v>395</v>
      </c>
      <c r="E56292" t="s">
        <v>90</v>
      </c>
      <c r="F56292" t="s">
        <v>141</v>
      </c>
      <c r="G56292">
        <v>2025</v>
      </c>
      <c r="H56292">
        <v>0</v>
      </c>
    </row>
    <row r="56293" spans="1:8" x14ac:dyDescent="0.3">
      <c r="A56293" t="s">
        <v>1522</v>
      </c>
      <c r="B56293" t="s">
        <v>1538</v>
      </c>
      <c r="C56293" t="s">
        <v>383</v>
      </c>
      <c r="D56293" t="s">
        <v>395</v>
      </c>
      <c r="E56293" t="s">
        <v>90</v>
      </c>
      <c r="F56293" t="s">
        <v>141</v>
      </c>
      <c r="G56293">
        <v>2026</v>
      </c>
      <c r="H56293">
        <v>0</v>
      </c>
    </row>
    <row r="56294" spans="1:8" x14ac:dyDescent="0.3">
      <c r="A56294" t="s">
        <v>1522</v>
      </c>
      <c r="B56294" t="s">
        <v>1538</v>
      </c>
      <c r="C56294" t="s">
        <v>383</v>
      </c>
      <c r="D56294" t="s">
        <v>395</v>
      </c>
      <c r="E56294" t="s">
        <v>90</v>
      </c>
      <c r="F56294" t="s">
        <v>141</v>
      </c>
      <c r="G56294">
        <v>2027</v>
      </c>
      <c r="H56294">
        <v>0</v>
      </c>
    </row>
    <row r="56295" spans="1:8" x14ac:dyDescent="0.3">
      <c r="A56295" t="s">
        <v>1522</v>
      </c>
      <c r="B56295" t="s">
        <v>1538</v>
      </c>
      <c r="C56295" t="s">
        <v>383</v>
      </c>
      <c r="D56295" t="s">
        <v>395</v>
      </c>
      <c r="E56295" t="s">
        <v>90</v>
      </c>
      <c r="F56295" t="s">
        <v>141</v>
      </c>
      <c r="G56295">
        <v>2028</v>
      </c>
      <c r="H56295">
        <v>0</v>
      </c>
    </row>
    <row r="56296" spans="1:8" x14ac:dyDescent="0.3">
      <c r="A56296" t="s">
        <v>1522</v>
      </c>
      <c r="B56296" t="s">
        <v>1538</v>
      </c>
      <c r="C56296" t="s">
        <v>383</v>
      </c>
      <c r="D56296" t="s">
        <v>395</v>
      </c>
      <c r="E56296" t="s">
        <v>90</v>
      </c>
      <c r="F56296" t="s">
        <v>141</v>
      </c>
      <c r="G56296">
        <v>2029</v>
      </c>
      <c r="H56296">
        <v>0</v>
      </c>
    </row>
    <row r="56297" spans="1:8" x14ac:dyDescent="0.3">
      <c r="A56297" t="s">
        <v>1522</v>
      </c>
      <c r="B56297" t="s">
        <v>1538</v>
      </c>
      <c r="C56297" t="s">
        <v>383</v>
      </c>
      <c r="D56297" t="s">
        <v>395</v>
      </c>
      <c r="E56297" t="s">
        <v>90</v>
      </c>
      <c r="F56297" t="s">
        <v>141</v>
      </c>
      <c r="G56297">
        <v>2030</v>
      </c>
      <c r="H56297">
        <v>0</v>
      </c>
    </row>
    <row r="56298" spans="1:8" x14ac:dyDescent="0.3">
      <c r="A56298" t="s">
        <v>1522</v>
      </c>
      <c r="B56298" t="s">
        <v>1538</v>
      </c>
      <c r="C56298" t="s">
        <v>383</v>
      </c>
      <c r="D56298" t="s">
        <v>395</v>
      </c>
      <c r="E56298" t="s">
        <v>90</v>
      </c>
      <c r="F56298" t="s">
        <v>141</v>
      </c>
      <c r="G56298">
        <v>2031</v>
      </c>
      <c r="H56298">
        <v>0</v>
      </c>
    </row>
    <row r="56299" spans="1:8" x14ac:dyDescent="0.3">
      <c r="A56299" t="s">
        <v>1522</v>
      </c>
      <c r="B56299" t="s">
        <v>1538</v>
      </c>
      <c r="C56299" t="s">
        <v>383</v>
      </c>
      <c r="D56299" t="s">
        <v>395</v>
      </c>
      <c r="E56299" t="s">
        <v>90</v>
      </c>
      <c r="F56299" t="s">
        <v>141</v>
      </c>
      <c r="G56299">
        <v>2032</v>
      </c>
      <c r="H56299">
        <v>0</v>
      </c>
    </row>
    <row r="56300" spans="1:8" x14ac:dyDescent="0.3">
      <c r="A56300" t="s">
        <v>1522</v>
      </c>
      <c r="B56300" t="s">
        <v>1538</v>
      </c>
      <c r="C56300" t="s">
        <v>383</v>
      </c>
      <c r="D56300" t="s">
        <v>395</v>
      </c>
      <c r="E56300" t="s">
        <v>90</v>
      </c>
      <c r="F56300" t="s">
        <v>141</v>
      </c>
      <c r="G56300">
        <v>2033</v>
      </c>
      <c r="H56300">
        <v>0</v>
      </c>
    </row>
    <row r="56301" spans="1:8" x14ac:dyDescent="0.3">
      <c r="A56301" t="s">
        <v>1522</v>
      </c>
      <c r="B56301" t="s">
        <v>1538</v>
      </c>
      <c r="C56301" t="s">
        <v>383</v>
      </c>
      <c r="D56301" t="s">
        <v>395</v>
      </c>
      <c r="E56301" t="s">
        <v>90</v>
      </c>
      <c r="F56301" t="s">
        <v>141</v>
      </c>
      <c r="G56301">
        <v>2034</v>
      </c>
      <c r="H56301">
        <v>0</v>
      </c>
    </row>
    <row r="56302" spans="1:8" x14ac:dyDescent="0.3">
      <c r="A56302" t="s">
        <v>1522</v>
      </c>
      <c r="B56302" t="s">
        <v>1538</v>
      </c>
      <c r="C56302" t="s">
        <v>383</v>
      </c>
      <c r="D56302" t="s">
        <v>395</v>
      </c>
      <c r="E56302" t="s">
        <v>90</v>
      </c>
      <c r="F56302" t="s">
        <v>141</v>
      </c>
      <c r="G56302">
        <v>2035</v>
      </c>
      <c r="H56302">
        <v>0</v>
      </c>
    </row>
    <row r="56303" spans="1:8" x14ac:dyDescent="0.3">
      <c r="A56303" t="s">
        <v>1522</v>
      </c>
      <c r="B56303" t="s">
        <v>1538</v>
      </c>
      <c r="C56303" t="s">
        <v>383</v>
      </c>
      <c r="D56303" t="s">
        <v>395</v>
      </c>
      <c r="E56303" t="s">
        <v>90</v>
      </c>
      <c r="F56303" t="s">
        <v>141</v>
      </c>
      <c r="G56303">
        <v>2036</v>
      </c>
      <c r="H56303">
        <v>0</v>
      </c>
    </row>
    <row r="56304" spans="1:8" x14ac:dyDescent="0.3">
      <c r="A56304" t="s">
        <v>1522</v>
      </c>
      <c r="B56304" t="s">
        <v>1538</v>
      </c>
      <c r="C56304" t="s">
        <v>383</v>
      </c>
      <c r="D56304" t="s">
        <v>395</v>
      </c>
      <c r="E56304" t="s">
        <v>90</v>
      </c>
      <c r="F56304" t="s">
        <v>141</v>
      </c>
      <c r="G56304">
        <v>2037</v>
      </c>
      <c r="H56304">
        <v>0</v>
      </c>
    </row>
    <row r="56305" spans="1:8" x14ac:dyDescent="0.3">
      <c r="A56305" t="s">
        <v>1522</v>
      </c>
      <c r="B56305" t="s">
        <v>1538</v>
      </c>
      <c r="C56305" t="s">
        <v>383</v>
      </c>
      <c r="D56305" t="s">
        <v>395</v>
      </c>
      <c r="E56305" t="s">
        <v>90</v>
      </c>
      <c r="F56305" t="s">
        <v>141</v>
      </c>
      <c r="G56305">
        <v>2038</v>
      </c>
      <c r="H56305">
        <v>0</v>
      </c>
    </row>
    <row r="56306" spans="1:8" x14ac:dyDescent="0.3">
      <c r="A56306" t="s">
        <v>1522</v>
      </c>
      <c r="B56306" t="s">
        <v>1538</v>
      </c>
      <c r="C56306" t="s">
        <v>383</v>
      </c>
      <c r="D56306" t="s">
        <v>395</v>
      </c>
      <c r="E56306" t="s">
        <v>90</v>
      </c>
      <c r="F56306" t="s">
        <v>141</v>
      </c>
      <c r="G56306">
        <v>2039</v>
      </c>
      <c r="H56306">
        <v>0</v>
      </c>
    </row>
    <row r="56307" spans="1:8" x14ac:dyDescent="0.3">
      <c r="A56307" t="s">
        <v>1522</v>
      </c>
      <c r="B56307" t="s">
        <v>1538</v>
      </c>
      <c r="C56307" t="s">
        <v>383</v>
      </c>
      <c r="D56307" t="s">
        <v>395</v>
      </c>
      <c r="E56307" t="s">
        <v>90</v>
      </c>
      <c r="F56307" t="s">
        <v>141</v>
      </c>
      <c r="G56307">
        <v>2040</v>
      </c>
      <c r="H56307">
        <v>0</v>
      </c>
    </row>
    <row r="56308" spans="1:8" x14ac:dyDescent="0.3">
      <c r="A56308" t="s">
        <v>1522</v>
      </c>
      <c r="B56308" t="s">
        <v>1538</v>
      </c>
      <c r="C56308" t="s">
        <v>383</v>
      </c>
      <c r="D56308" t="s">
        <v>395</v>
      </c>
      <c r="E56308" t="s">
        <v>90</v>
      </c>
      <c r="F56308" t="s">
        <v>141</v>
      </c>
      <c r="G56308">
        <v>2041</v>
      </c>
      <c r="H56308">
        <v>0</v>
      </c>
    </row>
    <row r="56309" spans="1:8" x14ac:dyDescent="0.3">
      <c r="A56309" t="s">
        <v>1522</v>
      </c>
      <c r="B56309" t="s">
        <v>1538</v>
      </c>
      <c r="C56309" t="s">
        <v>383</v>
      </c>
      <c r="D56309" t="s">
        <v>395</v>
      </c>
      <c r="E56309" t="s">
        <v>90</v>
      </c>
      <c r="F56309" t="s">
        <v>141</v>
      </c>
      <c r="G56309">
        <v>2042</v>
      </c>
      <c r="H56309">
        <v>0</v>
      </c>
    </row>
    <row r="56310" spans="1:8" x14ac:dyDescent="0.3">
      <c r="A56310" t="s">
        <v>1522</v>
      </c>
      <c r="B56310" t="s">
        <v>1538</v>
      </c>
      <c r="C56310" t="s">
        <v>383</v>
      </c>
      <c r="D56310" t="s">
        <v>395</v>
      </c>
      <c r="E56310" t="s">
        <v>90</v>
      </c>
      <c r="F56310" t="s">
        <v>141</v>
      </c>
      <c r="G56310">
        <v>2043</v>
      </c>
      <c r="H56310">
        <v>0</v>
      </c>
    </row>
    <row r="56311" spans="1:8" x14ac:dyDescent="0.3">
      <c r="A56311" t="s">
        <v>1522</v>
      </c>
      <c r="B56311" t="s">
        <v>1538</v>
      </c>
      <c r="C56311" t="s">
        <v>383</v>
      </c>
      <c r="D56311" t="s">
        <v>395</v>
      </c>
      <c r="E56311" t="s">
        <v>90</v>
      </c>
      <c r="F56311" t="s">
        <v>141</v>
      </c>
      <c r="G56311">
        <v>2044</v>
      </c>
      <c r="H56311">
        <v>0</v>
      </c>
    </row>
    <row r="56312" spans="1:8" x14ac:dyDescent="0.3">
      <c r="A56312" t="s">
        <v>1522</v>
      </c>
      <c r="B56312" t="s">
        <v>1538</v>
      </c>
      <c r="C56312" t="s">
        <v>383</v>
      </c>
      <c r="D56312" t="s">
        <v>395</v>
      </c>
      <c r="E56312" t="s">
        <v>90</v>
      </c>
      <c r="F56312" t="s">
        <v>141</v>
      </c>
      <c r="G56312">
        <v>2045</v>
      </c>
      <c r="H56312">
        <v>0</v>
      </c>
    </row>
    <row r="56313" spans="1:8" x14ac:dyDescent="0.3">
      <c r="A56313" t="s">
        <v>1522</v>
      </c>
      <c r="B56313" t="s">
        <v>1538</v>
      </c>
      <c r="C56313" t="s">
        <v>383</v>
      </c>
      <c r="D56313" t="s">
        <v>395</v>
      </c>
      <c r="E56313" t="s">
        <v>90</v>
      </c>
      <c r="F56313" t="s">
        <v>141</v>
      </c>
      <c r="G56313">
        <v>2046</v>
      </c>
      <c r="H56313">
        <v>0</v>
      </c>
    </row>
    <row r="56314" spans="1:8" x14ac:dyDescent="0.3">
      <c r="A56314" t="s">
        <v>1522</v>
      </c>
      <c r="B56314" t="s">
        <v>1538</v>
      </c>
      <c r="C56314" t="s">
        <v>383</v>
      </c>
      <c r="D56314" t="s">
        <v>395</v>
      </c>
      <c r="E56314" t="s">
        <v>90</v>
      </c>
      <c r="F56314" t="s">
        <v>141</v>
      </c>
      <c r="G56314">
        <v>2047</v>
      </c>
      <c r="H56314">
        <v>0</v>
      </c>
    </row>
    <row r="56315" spans="1:8" x14ac:dyDescent="0.3">
      <c r="A56315" t="s">
        <v>1522</v>
      </c>
      <c r="B56315" t="s">
        <v>1538</v>
      </c>
      <c r="C56315" t="s">
        <v>383</v>
      </c>
      <c r="D56315" t="s">
        <v>395</v>
      </c>
      <c r="E56315" t="s">
        <v>90</v>
      </c>
      <c r="F56315" t="s">
        <v>141</v>
      </c>
      <c r="G56315">
        <v>2048</v>
      </c>
      <c r="H56315">
        <v>0</v>
      </c>
    </row>
    <row r="56316" spans="1:8" x14ac:dyDescent="0.3">
      <c r="A56316" t="s">
        <v>1522</v>
      </c>
      <c r="B56316" t="s">
        <v>1538</v>
      </c>
      <c r="C56316" t="s">
        <v>383</v>
      </c>
      <c r="D56316" t="s">
        <v>395</v>
      </c>
      <c r="E56316" t="s">
        <v>90</v>
      </c>
      <c r="F56316" t="s">
        <v>141</v>
      </c>
      <c r="G56316">
        <v>2049</v>
      </c>
      <c r="H56316">
        <v>0</v>
      </c>
    </row>
    <row r="56317" spans="1:8" x14ac:dyDescent="0.3">
      <c r="A56317" t="s">
        <v>1522</v>
      </c>
      <c r="B56317" t="s">
        <v>1538</v>
      </c>
      <c r="C56317" t="s">
        <v>383</v>
      </c>
      <c r="D56317" t="s">
        <v>395</v>
      </c>
      <c r="E56317" t="s">
        <v>90</v>
      </c>
      <c r="F56317" t="s">
        <v>141</v>
      </c>
      <c r="G56317">
        <v>2050</v>
      </c>
      <c r="H56317">
        <v>0</v>
      </c>
    </row>
    <row r="56318" spans="1:8" x14ac:dyDescent="0.3">
      <c r="A56318" t="s">
        <v>1522</v>
      </c>
      <c r="B56318" t="s">
        <v>1538</v>
      </c>
      <c r="C56318" t="s">
        <v>383</v>
      </c>
      <c r="D56318" t="s">
        <v>395</v>
      </c>
      <c r="E56318" t="s">
        <v>15</v>
      </c>
      <c r="F56318" t="s">
        <v>141</v>
      </c>
      <c r="G56318">
        <v>2025</v>
      </c>
      <c r="H56318">
        <v>0</v>
      </c>
    </row>
    <row r="56319" spans="1:8" x14ac:dyDescent="0.3">
      <c r="A56319" t="s">
        <v>1522</v>
      </c>
      <c r="B56319" t="s">
        <v>1538</v>
      </c>
      <c r="C56319" t="s">
        <v>383</v>
      </c>
      <c r="D56319" t="s">
        <v>395</v>
      </c>
      <c r="E56319" t="s">
        <v>15</v>
      </c>
      <c r="F56319" t="s">
        <v>141</v>
      </c>
      <c r="G56319">
        <v>2026</v>
      </c>
      <c r="H56319">
        <v>0</v>
      </c>
    </row>
    <row r="56320" spans="1:8" x14ac:dyDescent="0.3">
      <c r="A56320" t="s">
        <v>1522</v>
      </c>
      <c r="B56320" t="s">
        <v>1538</v>
      </c>
      <c r="C56320" t="s">
        <v>383</v>
      </c>
      <c r="D56320" t="s">
        <v>395</v>
      </c>
      <c r="E56320" t="s">
        <v>15</v>
      </c>
      <c r="F56320" t="s">
        <v>141</v>
      </c>
      <c r="G56320">
        <v>2027</v>
      </c>
      <c r="H56320">
        <v>0</v>
      </c>
    </row>
    <row r="56321" spans="1:8" x14ac:dyDescent="0.3">
      <c r="A56321" t="s">
        <v>1522</v>
      </c>
      <c r="B56321" t="s">
        <v>1538</v>
      </c>
      <c r="C56321" t="s">
        <v>383</v>
      </c>
      <c r="D56321" t="s">
        <v>395</v>
      </c>
      <c r="E56321" t="s">
        <v>15</v>
      </c>
      <c r="F56321" t="s">
        <v>141</v>
      </c>
      <c r="G56321">
        <v>2028</v>
      </c>
      <c r="H56321">
        <v>0</v>
      </c>
    </row>
    <row r="56322" spans="1:8" x14ac:dyDescent="0.3">
      <c r="A56322" t="s">
        <v>1522</v>
      </c>
      <c r="B56322" t="s">
        <v>1538</v>
      </c>
      <c r="C56322" t="s">
        <v>383</v>
      </c>
      <c r="D56322" t="s">
        <v>395</v>
      </c>
      <c r="E56322" t="s">
        <v>15</v>
      </c>
      <c r="F56322" t="s">
        <v>141</v>
      </c>
      <c r="G56322">
        <v>2029</v>
      </c>
      <c r="H56322">
        <v>0</v>
      </c>
    </row>
    <row r="56323" spans="1:8" x14ac:dyDescent="0.3">
      <c r="A56323" t="s">
        <v>1522</v>
      </c>
      <c r="B56323" t="s">
        <v>1538</v>
      </c>
      <c r="C56323" t="s">
        <v>383</v>
      </c>
      <c r="D56323" t="s">
        <v>395</v>
      </c>
      <c r="E56323" t="s">
        <v>15</v>
      </c>
      <c r="F56323" t="s">
        <v>141</v>
      </c>
      <c r="G56323">
        <v>2030</v>
      </c>
      <c r="H56323">
        <v>0</v>
      </c>
    </row>
    <row r="56324" spans="1:8" x14ac:dyDescent="0.3">
      <c r="A56324" t="s">
        <v>1522</v>
      </c>
      <c r="B56324" t="s">
        <v>1538</v>
      </c>
      <c r="C56324" t="s">
        <v>383</v>
      </c>
      <c r="D56324" t="s">
        <v>395</v>
      </c>
      <c r="E56324" t="s">
        <v>15</v>
      </c>
      <c r="F56324" t="s">
        <v>141</v>
      </c>
      <c r="G56324">
        <v>2031</v>
      </c>
      <c r="H56324">
        <v>0</v>
      </c>
    </row>
    <row r="56325" spans="1:8" x14ac:dyDescent="0.3">
      <c r="A56325" t="s">
        <v>1522</v>
      </c>
      <c r="B56325" t="s">
        <v>1538</v>
      </c>
      <c r="C56325" t="s">
        <v>383</v>
      </c>
      <c r="D56325" t="s">
        <v>395</v>
      </c>
      <c r="E56325" t="s">
        <v>15</v>
      </c>
      <c r="F56325" t="s">
        <v>141</v>
      </c>
      <c r="G56325">
        <v>2032</v>
      </c>
      <c r="H56325">
        <v>0</v>
      </c>
    </row>
    <row r="56326" spans="1:8" x14ac:dyDescent="0.3">
      <c r="A56326" t="s">
        <v>1522</v>
      </c>
      <c r="B56326" t="s">
        <v>1538</v>
      </c>
      <c r="C56326" t="s">
        <v>383</v>
      </c>
      <c r="D56326" t="s">
        <v>395</v>
      </c>
      <c r="E56326" t="s">
        <v>15</v>
      </c>
      <c r="F56326" t="s">
        <v>141</v>
      </c>
      <c r="G56326">
        <v>2033</v>
      </c>
      <c r="H56326">
        <v>0</v>
      </c>
    </row>
    <row r="56327" spans="1:8" x14ac:dyDescent="0.3">
      <c r="A56327" t="s">
        <v>1522</v>
      </c>
      <c r="B56327" t="s">
        <v>1538</v>
      </c>
      <c r="C56327" t="s">
        <v>383</v>
      </c>
      <c r="D56327" t="s">
        <v>395</v>
      </c>
      <c r="E56327" t="s">
        <v>15</v>
      </c>
      <c r="F56327" t="s">
        <v>141</v>
      </c>
      <c r="G56327">
        <v>2034</v>
      </c>
      <c r="H56327">
        <v>0</v>
      </c>
    </row>
    <row r="56328" spans="1:8" x14ac:dyDescent="0.3">
      <c r="A56328" t="s">
        <v>1522</v>
      </c>
      <c r="B56328" t="s">
        <v>1538</v>
      </c>
      <c r="C56328" t="s">
        <v>383</v>
      </c>
      <c r="D56328" t="s">
        <v>395</v>
      </c>
      <c r="E56328" t="s">
        <v>15</v>
      </c>
      <c r="F56328" t="s">
        <v>141</v>
      </c>
      <c r="G56328">
        <v>2035</v>
      </c>
      <c r="H56328">
        <v>0</v>
      </c>
    </row>
    <row r="56329" spans="1:8" x14ac:dyDescent="0.3">
      <c r="A56329" t="s">
        <v>1522</v>
      </c>
      <c r="B56329" t="s">
        <v>1538</v>
      </c>
      <c r="C56329" t="s">
        <v>383</v>
      </c>
      <c r="D56329" t="s">
        <v>395</v>
      </c>
      <c r="E56329" t="s">
        <v>15</v>
      </c>
      <c r="F56329" t="s">
        <v>141</v>
      </c>
      <c r="G56329">
        <v>2036</v>
      </c>
      <c r="H56329">
        <v>0</v>
      </c>
    </row>
    <row r="56330" spans="1:8" x14ac:dyDescent="0.3">
      <c r="A56330" t="s">
        <v>1522</v>
      </c>
      <c r="B56330" t="s">
        <v>1538</v>
      </c>
      <c r="C56330" t="s">
        <v>383</v>
      </c>
      <c r="D56330" t="s">
        <v>395</v>
      </c>
      <c r="E56330" t="s">
        <v>15</v>
      </c>
      <c r="F56330" t="s">
        <v>141</v>
      </c>
      <c r="G56330">
        <v>2037</v>
      </c>
      <c r="H56330">
        <v>0</v>
      </c>
    </row>
    <row r="56331" spans="1:8" x14ac:dyDescent="0.3">
      <c r="A56331" t="s">
        <v>1522</v>
      </c>
      <c r="B56331" t="s">
        <v>1538</v>
      </c>
      <c r="C56331" t="s">
        <v>383</v>
      </c>
      <c r="D56331" t="s">
        <v>395</v>
      </c>
      <c r="E56331" t="s">
        <v>15</v>
      </c>
      <c r="F56331" t="s">
        <v>141</v>
      </c>
      <c r="G56331">
        <v>2038</v>
      </c>
      <c r="H56331">
        <v>0</v>
      </c>
    </row>
    <row r="56332" spans="1:8" x14ac:dyDescent="0.3">
      <c r="A56332" t="s">
        <v>1522</v>
      </c>
      <c r="B56332" t="s">
        <v>1538</v>
      </c>
      <c r="C56332" t="s">
        <v>383</v>
      </c>
      <c r="D56332" t="s">
        <v>395</v>
      </c>
      <c r="E56332" t="s">
        <v>15</v>
      </c>
      <c r="F56332" t="s">
        <v>141</v>
      </c>
      <c r="G56332">
        <v>2039</v>
      </c>
      <c r="H56332">
        <v>0</v>
      </c>
    </row>
    <row r="56333" spans="1:8" x14ac:dyDescent="0.3">
      <c r="A56333" t="s">
        <v>1522</v>
      </c>
      <c r="B56333" t="s">
        <v>1538</v>
      </c>
      <c r="C56333" t="s">
        <v>383</v>
      </c>
      <c r="D56333" t="s">
        <v>395</v>
      </c>
      <c r="E56333" t="s">
        <v>15</v>
      </c>
      <c r="F56333" t="s">
        <v>141</v>
      </c>
      <c r="G56333">
        <v>2040</v>
      </c>
      <c r="H56333">
        <v>0</v>
      </c>
    </row>
    <row r="56334" spans="1:8" x14ac:dyDescent="0.3">
      <c r="A56334" t="s">
        <v>1522</v>
      </c>
      <c r="B56334" t="s">
        <v>1538</v>
      </c>
      <c r="C56334" t="s">
        <v>383</v>
      </c>
      <c r="D56334" t="s">
        <v>395</v>
      </c>
      <c r="E56334" t="s">
        <v>15</v>
      </c>
      <c r="F56334" t="s">
        <v>141</v>
      </c>
      <c r="G56334">
        <v>2041</v>
      </c>
      <c r="H56334">
        <v>0</v>
      </c>
    </row>
    <row r="56335" spans="1:8" x14ac:dyDescent="0.3">
      <c r="A56335" t="s">
        <v>1522</v>
      </c>
      <c r="B56335" t="s">
        <v>1538</v>
      </c>
      <c r="C56335" t="s">
        <v>383</v>
      </c>
      <c r="D56335" t="s">
        <v>395</v>
      </c>
      <c r="E56335" t="s">
        <v>15</v>
      </c>
      <c r="F56335" t="s">
        <v>141</v>
      </c>
      <c r="G56335">
        <v>2042</v>
      </c>
      <c r="H56335">
        <v>0</v>
      </c>
    </row>
    <row r="56336" spans="1:8" x14ac:dyDescent="0.3">
      <c r="A56336" t="s">
        <v>1522</v>
      </c>
      <c r="B56336" t="s">
        <v>1538</v>
      </c>
      <c r="C56336" t="s">
        <v>383</v>
      </c>
      <c r="D56336" t="s">
        <v>395</v>
      </c>
      <c r="E56336" t="s">
        <v>15</v>
      </c>
      <c r="F56336" t="s">
        <v>141</v>
      </c>
      <c r="G56336">
        <v>2043</v>
      </c>
      <c r="H56336">
        <v>0</v>
      </c>
    </row>
    <row r="56337" spans="1:8" x14ac:dyDescent="0.3">
      <c r="A56337" t="s">
        <v>1522</v>
      </c>
      <c r="B56337" t="s">
        <v>1538</v>
      </c>
      <c r="C56337" t="s">
        <v>383</v>
      </c>
      <c r="D56337" t="s">
        <v>395</v>
      </c>
      <c r="E56337" t="s">
        <v>15</v>
      </c>
      <c r="F56337" t="s">
        <v>141</v>
      </c>
      <c r="G56337">
        <v>2044</v>
      </c>
      <c r="H56337">
        <v>0</v>
      </c>
    </row>
    <row r="56338" spans="1:8" x14ac:dyDescent="0.3">
      <c r="A56338" t="s">
        <v>1522</v>
      </c>
      <c r="B56338" t="s">
        <v>1538</v>
      </c>
      <c r="C56338" t="s">
        <v>383</v>
      </c>
      <c r="D56338" t="s">
        <v>395</v>
      </c>
      <c r="E56338" t="s">
        <v>15</v>
      </c>
      <c r="F56338" t="s">
        <v>141</v>
      </c>
      <c r="G56338">
        <v>2045</v>
      </c>
      <c r="H56338">
        <v>0</v>
      </c>
    </row>
    <row r="56339" spans="1:8" x14ac:dyDescent="0.3">
      <c r="A56339" t="s">
        <v>1522</v>
      </c>
      <c r="B56339" t="s">
        <v>1538</v>
      </c>
      <c r="C56339" t="s">
        <v>383</v>
      </c>
      <c r="D56339" t="s">
        <v>395</v>
      </c>
      <c r="E56339" t="s">
        <v>15</v>
      </c>
      <c r="F56339" t="s">
        <v>141</v>
      </c>
      <c r="G56339">
        <v>2046</v>
      </c>
      <c r="H56339">
        <v>0</v>
      </c>
    </row>
    <row r="56340" spans="1:8" x14ac:dyDescent="0.3">
      <c r="A56340" t="s">
        <v>1522</v>
      </c>
      <c r="B56340" t="s">
        <v>1538</v>
      </c>
      <c r="C56340" t="s">
        <v>383</v>
      </c>
      <c r="D56340" t="s">
        <v>395</v>
      </c>
      <c r="E56340" t="s">
        <v>15</v>
      </c>
      <c r="F56340" t="s">
        <v>141</v>
      </c>
      <c r="G56340">
        <v>2047</v>
      </c>
      <c r="H56340">
        <v>0</v>
      </c>
    </row>
    <row r="56341" spans="1:8" x14ac:dyDescent="0.3">
      <c r="A56341" t="s">
        <v>1522</v>
      </c>
      <c r="B56341" t="s">
        <v>1538</v>
      </c>
      <c r="C56341" t="s">
        <v>383</v>
      </c>
      <c r="D56341" t="s">
        <v>395</v>
      </c>
      <c r="E56341" t="s">
        <v>15</v>
      </c>
      <c r="F56341" t="s">
        <v>141</v>
      </c>
      <c r="G56341">
        <v>2048</v>
      </c>
      <c r="H56341">
        <v>0</v>
      </c>
    </row>
    <row r="56342" spans="1:8" x14ac:dyDescent="0.3">
      <c r="A56342" t="s">
        <v>1522</v>
      </c>
      <c r="B56342" t="s">
        <v>1538</v>
      </c>
      <c r="C56342" t="s">
        <v>383</v>
      </c>
      <c r="D56342" t="s">
        <v>395</v>
      </c>
      <c r="E56342" t="s">
        <v>15</v>
      </c>
      <c r="F56342" t="s">
        <v>141</v>
      </c>
      <c r="G56342">
        <v>2049</v>
      </c>
      <c r="H56342">
        <v>0</v>
      </c>
    </row>
    <row r="56343" spans="1:8" x14ac:dyDescent="0.3">
      <c r="A56343" t="s">
        <v>1522</v>
      </c>
      <c r="B56343" t="s">
        <v>1538</v>
      </c>
      <c r="C56343" t="s">
        <v>383</v>
      </c>
      <c r="D56343" t="s">
        <v>395</v>
      </c>
      <c r="E56343" t="s">
        <v>15</v>
      </c>
      <c r="F56343" t="s">
        <v>141</v>
      </c>
      <c r="G56343">
        <v>2050</v>
      </c>
      <c r="H56343">
        <v>0</v>
      </c>
    </row>
    <row r="56344" spans="1:8" x14ac:dyDescent="0.3">
      <c r="A56344" t="s">
        <v>1522</v>
      </c>
      <c r="B56344" t="s">
        <v>1538</v>
      </c>
      <c r="C56344" t="s">
        <v>383</v>
      </c>
      <c r="D56344" t="s">
        <v>395</v>
      </c>
      <c r="E56344" t="s">
        <v>23</v>
      </c>
      <c r="F56344" t="s">
        <v>141</v>
      </c>
      <c r="G56344">
        <v>2025</v>
      </c>
      <c r="H56344">
        <v>0</v>
      </c>
    </row>
    <row r="56345" spans="1:8" x14ac:dyDescent="0.3">
      <c r="A56345" t="s">
        <v>1522</v>
      </c>
      <c r="B56345" t="s">
        <v>1538</v>
      </c>
      <c r="C56345" t="s">
        <v>383</v>
      </c>
      <c r="D56345" t="s">
        <v>395</v>
      </c>
      <c r="E56345" t="s">
        <v>23</v>
      </c>
      <c r="F56345" t="s">
        <v>141</v>
      </c>
      <c r="G56345">
        <v>2026</v>
      </c>
      <c r="H56345">
        <v>0</v>
      </c>
    </row>
    <row r="56346" spans="1:8" x14ac:dyDescent="0.3">
      <c r="A56346" t="s">
        <v>1522</v>
      </c>
      <c r="B56346" t="s">
        <v>1538</v>
      </c>
      <c r="C56346" t="s">
        <v>383</v>
      </c>
      <c r="D56346" t="s">
        <v>395</v>
      </c>
      <c r="E56346" t="s">
        <v>23</v>
      </c>
      <c r="F56346" t="s">
        <v>141</v>
      </c>
      <c r="G56346">
        <v>2027</v>
      </c>
      <c r="H56346">
        <v>0</v>
      </c>
    </row>
    <row r="56347" spans="1:8" x14ac:dyDescent="0.3">
      <c r="A56347" t="s">
        <v>1522</v>
      </c>
      <c r="B56347" t="s">
        <v>1538</v>
      </c>
      <c r="C56347" t="s">
        <v>383</v>
      </c>
      <c r="D56347" t="s">
        <v>395</v>
      </c>
      <c r="E56347" t="s">
        <v>23</v>
      </c>
      <c r="F56347" t="s">
        <v>141</v>
      </c>
      <c r="G56347">
        <v>2028</v>
      </c>
      <c r="H56347">
        <v>0</v>
      </c>
    </row>
    <row r="56348" spans="1:8" x14ac:dyDescent="0.3">
      <c r="A56348" t="s">
        <v>1522</v>
      </c>
      <c r="B56348" t="s">
        <v>1538</v>
      </c>
      <c r="C56348" t="s">
        <v>383</v>
      </c>
      <c r="D56348" t="s">
        <v>395</v>
      </c>
      <c r="E56348" t="s">
        <v>23</v>
      </c>
      <c r="F56348" t="s">
        <v>141</v>
      </c>
      <c r="G56348">
        <v>2029</v>
      </c>
      <c r="H56348">
        <v>0</v>
      </c>
    </row>
    <row r="56349" spans="1:8" x14ac:dyDescent="0.3">
      <c r="A56349" t="s">
        <v>1522</v>
      </c>
      <c r="B56349" t="s">
        <v>1538</v>
      </c>
      <c r="C56349" t="s">
        <v>383</v>
      </c>
      <c r="D56349" t="s">
        <v>395</v>
      </c>
      <c r="E56349" t="s">
        <v>23</v>
      </c>
      <c r="F56349" t="s">
        <v>141</v>
      </c>
      <c r="G56349">
        <v>2030</v>
      </c>
      <c r="H56349">
        <v>0</v>
      </c>
    </row>
    <row r="56350" spans="1:8" x14ac:dyDescent="0.3">
      <c r="A56350" t="s">
        <v>1522</v>
      </c>
      <c r="B56350" t="s">
        <v>1538</v>
      </c>
      <c r="C56350" t="s">
        <v>383</v>
      </c>
      <c r="D56350" t="s">
        <v>395</v>
      </c>
      <c r="E56350" t="s">
        <v>23</v>
      </c>
      <c r="F56350" t="s">
        <v>141</v>
      </c>
      <c r="G56350">
        <v>2031</v>
      </c>
      <c r="H56350">
        <v>0</v>
      </c>
    </row>
    <row r="56351" spans="1:8" x14ac:dyDescent="0.3">
      <c r="A56351" t="s">
        <v>1522</v>
      </c>
      <c r="B56351" t="s">
        <v>1538</v>
      </c>
      <c r="C56351" t="s">
        <v>383</v>
      </c>
      <c r="D56351" t="s">
        <v>395</v>
      </c>
      <c r="E56351" t="s">
        <v>23</v>
      </c>
      <c r="F56351" t="s">
        <v>141</v>
      </c>
      <c r="G56351">
        <v>2032</v>
      </c>
      <c r="H56351">
        <v>0</v>
      </c>
    </row>
    <row r="56352" spans="1:8" x14ac:dyDescent="0.3">
      <c r="A56352" t="s">
        <v>1522</v>
      </c>
      <c r="B56352" t="s">
        <v>1538</v>
      </c>
      <c r="C56352" t="s">
        <v>383</v>
      </c>
      <c r="D56352" t="s">
        <v>395</v>
      </c>
      <c r="E56352" t="s">
        <v>23</v>
      </c>
      <c r="F56352" t="s">
        <v>141</v>
      </c>
      <c r="G56352">
        <v>2033</v>
      </c>
      <c r="H56352">
        <v>0</v>
      </c>
    </row>
    <row r="56353" spans="1:8" x14ac:dyDescent="0.3">
      <c r="A56353" t="s">
        <v>1522</v>
      </c>
      <c r="B56353" t="s">
        <v>1538</v>
      </c>
      <c r="C56353" t="s">
        <v>383</v>
      </c>
      <c r="D56353" t="s">
        <v>395</v>
      </c>
      <c r="E56353" t="s">
        <v>23</v>
      </c>
      <c r="F56353" t="s">
        <v>141</v>
      </c>
      <c r="G56353">
        <v>2034</v>
      </c>
      <c r="H56353">
        <v>0</v>
      </c>
    </row>
    <row r="56354" spans="1:8" x14ac:dyDescent="0.3">
      <c r="A56354" t="s">
        <v>1522</v>
      </c>
      <c r="B56354" t="s">
        <v>1538</v>
      </c>
      <c r="C56354" t="s">
        <v>383</v>
      </c>
      <c r="D56354" t="s">
        <v>395</v>
      </c>
      <c r="E56354" t="s">
        <v>23</v>
      </c>
      <c r="F56354" t="s">
        <v>141</v>
      </c>
      <c r="G56354">
        <v>2035</v>
      </c>
      <c r="H56354">
        <v>0</v>
      </c>
    </row>
    <row r="56355" spans="1:8" x14ac:dyDescent="0.3">
      <c r="A56355" t="s">
        <v>1522</v>
      </c>
      <c r="B56355" t="s">
        <v>1538</v>
      </c>
      <c r="C56355" t="s">
        <v>383</v>
      </c>
      <c r="D56355" t="s">
        <v>395</v>
      </c>
      <c r="E56355" t="s">
        <v>23</v>
      </c>
      <c r="F56355" t="s">
        <v>141</v>
      </c>
      <c r="G56355">
        <v>2036</v>
      </c>
      <c r="H56355">
        <v>0</v>
      </c>
    </row>
    <row r="56356" spans="1:8" x14ac:dyDescent="0.3">
      <c r="A56356" t="s">
        <v>1522</v>
      </c>
      <c r="B56356" t="s">
        <v>1538</v>
      </c>
      <c r="C56356" t="s">
        <v>383</v>
      </c>
      <c r="D56356" t="s">
        <v>395</v>
      </c>
      <c r="E56356" t="s">
        <v>23</v>
      </c>
      <c r="F56356" t="s">
        <v>141</v>
      </c>
      <c r="G56356">
        <v>2037</v>
      </c>
      <c r="H56356">
        <v>0</v>
      </c>
    </row>
    <row r="56357" spans="1:8" x14ac:dyDescent="0.3">
      <c r="A56357" t="s">
        <v>1522</v>
      </c>
      <c r="B56357" t="s">
        <v>1538</v>
      </c>
      <c r="C56357" t="s">
        <v>383</v>
      </c>
      <c r="D56357" t="s">
        <v>395</v>
      </c>
      <c r="E56357" t="s">
        <v>23</v>
      </c>
      <c r="F56357" t="s">
        <v>141</v>
      </c>
      <c r="G56357">
        <v>2038</v>
      </c>
      <c r="H56357">
        <v>0</v>
      </c>
    </row>
    <row r="56358" spans="1:8" x14ac:dyDescent="0.3">
      <c r="A56358" t="s">
        <v>1522</v>
      </c>
      <c r="B56358" t="s">
        <v>1538</v>
      </c>
      <c r="C56358" t="s">
        <v>383</v>
      </c>
      <c r="D56358" t="s">
        <v>395</v>
      </c>
      <c r="E56358" t="s">
        <v>23</v>
      </c>
      <c r="F56358" t="s">
        <v>141</v>
      </c>
      <c r="G56358">
        <v>2039</v>
      </c>
      <c r="H56358">
        <v>0</v>
      </c>
    </row>
    <row r="56359" spans="1:8" x14ac:dyDescent="0.3">
      <c r="A56359" t="s">
        <v>1522</v>
      </c>
      <c r="B56359" t="s">
        <v>1538</v>
      </c>
      <c r="C56359" t="s">
        <v>383</v>
      </c>
      <c r="D56359" t="s">
        <v>395</v>
      </c>
      <c r="E56359" t="s">
        <v>23</v>
      </c>
      <c r="F56359" t="s">
        <v>141</v>
      </c>
      <c r="G56359">
        <v>2040</v>
      </c>
      <c r="H56359">
        <v>0</v>
      </c>
    </row>
    <row r="56360" spans="1:8" x14ac:dyDescent="0.3">
      <c r="A56360" t="s">
        <v>1522</v>
      </c>
      <c r="B56360" t="s">
        <v>1538</v>
      </c>
      <c r="C56360" t="s">
        <v>383</v>
      </c>
      <c r="D56360" t="s">
        <v>395</v>
      </c>
      <c r="E56360" t="s">
        <v>23</v>
      </c>
      <c r="F56360" t="s">
        <v>141</v>
      </c>
      <c r="G56360">
        <v>2041</v>
      </c>
      <c r="H56360">
        <v>0</v>
      </c>
    </row>
    <row r="56361" spans="1:8" x14ac:dyDescent="0.3">
      <c r="A56361" t="s">
        <v>1522</v>
      </c>
      <c r="B56361" t="s">
        <v>1538</v>
      </c>
      <c r="C56361" t="s">
        <v>383</v>
      </c>
      <c r="D56361" t="s">
        <v>395</v>
      </c>
      <c r="E56361" t="s">
        <v>23</v>
      </c>
      <c r="F56361" t="s">
        <v>141</v>
      </c>
      <c r="G56361">
        <v>2042</v>
      </c>
      <c r="H56361">
        <v>0</v>
      </c>
    </row>
    <row r="56362" spans="1:8" x14ac:dyDescent="0.3">
      <c r="A56362" t="s">
        <v>1522</v>
      </c>
      <c r="B56362" t="s">
        <v>1538</v>
      </c>
      <c r="C56362" t="s">
        <v>383</v>
      </c>
      <c r="D56362" t="s">
        <v>395</v>
      </c>
      <c r="E56362" t="s">
        <v>23</v>
      </c>
      <c r="F56362" t="s">
        <v>141</v>
      </c>
      <c r="G56362">
        <v>2043</v>
      </c>
      <c r="H56362">
        <v>0</v>
      </c>
    </row>
    <row r="56363" spans="1:8" x14ac:dyDescent="0.3">
      <c r="A56363" t="s">
        <v>1522</v>
      </c>
      <c r="B56363" t="s">
        <v>1538</v>
      </c>
      <c r="C56363" t="s">
        <v>383</v>
      </c>
      <c r="D56363" t="s">
        <v>395</v>
      </c>
      <c r="E56363" t="s">
        <v>23</v>
      </c>
      <c r="F56363" t="s">
        <v>141</v>
      </c>
      <c r="G56363">
        <v>2044</v>
      </c>
      <c r="H56363">
        <v>0</v>
      </c>
    </row>
    <row r="56364" spans="1:8" x14ac:dyDescent="0.3">
      <c r="A56364" t="s">
        <v>1522</v>
      </c>
      <c r="B56364" t="s">
        <v>1538</v>
      </c>
      <c r="C56364" t="s">
        <v>383</v>
      </c>
      <c r="D56364" t="s">
        <v>395</v>
      </c>
      <c r="E56364" t="s">
        <v>23</v>
      </c>
      <c r="F56364" t="s">
        <v>141</v>
      </c>
      <c r="G56364">
        <v>2045</v>
      </c>
      <c r="H56364">
        <v>0</v>
      </c>
    </row>
    <row r="56365" spans="1:8" x14ac:dyDescent="0.3">
      <c r="A56365" t="s">
        <v>1522</v>
      </c>
      <c r="B56365" t="s">
        <v>1538</v>
      </c>
      <c r="C56365" t="s">
        <v>383</v>
      </c>
      <c r="D56365" t="s">
        <v>395</v>
      </c>
      <c r="E56365" t="s">
        <v>23</v>
      </c>
      <c r="F56365" t="s">
        <v>141</v>
      </c>
      <c r="G56365">
        <v>2046</v>
      </c>
      <c r="H56365">
        <v>0</v>
      </c>
    </row>
    <row r="56366" spans="1:8" x14ac:dyDescent="0.3">
      <c r="A56366" t="s">
        <v>1522</v>
      </c>
      <c r="B56366" t="s">
        <v>1538</v>
      </c>
      <c r="C56366" t="s">
        <v>383</v>
      </c>
      <c r="D56366" t="s">
        <v>395</v>
      </c>
      <c r="E56366" t="s">
        <v>23</v>
      </c>
      <c r="F56366" t="s">
        <v>141</v>
      </c>
      <c r="G56366">
        <v>2047</v>
      </c>
      <c r="H56366">
        <v>0</v>
      </c>
    </row>
    <row r="56367" spans="1:8" x14ac:dyDescent="0.3">
      <c r="A56367" t="s">
        <v>1522</v>
      </c>
      <c r="B56367" t="s">
        <v>1538</v>
      </c>
      <c r="C56367" t="s">
        <v>383</v>
      </c>
      <c r="D56367" t="s">
        <v>395</v>
      </c>
      <c r="E56367" t="s">
        <v>23</v>
      </c>
      <c r="F56367" t="s">
        <v>141</v>
      </c>
      <c r="G56367">
        <v>2048</v>
      </c>
      <c r="H56367">
        <v>0</v>
      </c>
    </row>
    <row r="56368" spans="1:8" x14ac:dyDescent="0.3">
      <c r="A56368" t="s">
        <v>1522</v>
      </c>
      <c r="B56368" t="s">
        <v>1538</v>
      </c>
      <c r="C56368" t="s">
        <v>383</v>
      </c>
      <c r="D56368" t="s">
        <v>395</v>
      </c>
      <c r="E56368" t="s">
        <v>23</v>
      </c>
      <c r="F56368" t="s">
        <v>141</v>
      </c>
      <c r="G56368">
        <v>2049</v>
      </c>
      <c r="H56368">
        <v>0</v>
      </c>
    </row>
    <row r="56369" spans="1:8" x14ac:dyDescent="0.3">
      <c r="A56369" t="s">
        <v>1522</v>
      </c>
      <c r="B56369" t="s">
        <v>1538</v>
      </c>
      <c r="C56369" t="s">
        <v>383</v>
      </c>
      <c r="D56369" t="s">
        <v>395</v>
      </c>
      <c r="E56369" t="s">
        <v>23</v>
      </c>
      <c r="F56369" t="s">
        <v>141</v>
      </c>
      <c r="G56369">
        <v>2050</v>
      </c>
      <c r="H56369">
        <v>0</v>
      </c>
    </row>
    <row r="56370" spans="1:8" x14ac:dyDescent="0.3">
      <c r="A56370" t="s">
        <v>1522</v>
      </c>
      <c r="B56370" t="s">
        <v>1538</v>
      </c>
      <c r="C56370" t="s">
        <v>383</v>
      </c>
      <c r="D56370" t="s">
        <v>395</v>
      </c>
      <c r="E56370" t="s">
        <v>31</v>
      </c>
      <c r="F56370" t="s">
        <v>141</v>
      </c>
      <c r="G56370">
        <v>2025</v>
      </c>
      <c r="H56370">
        <v>0</v>
      </c>
    </row>
    <row r="56371" spans="1:8" x14ac:dyDescent="0.3">
      <c r="A56371" t="s">
        <v>1522</v>
      </c>
      <c r="B56371" t="s">
        <v>1538</v>
      </c>
      <c r="C56371" t="s">
        <v>383</v>
      </c>
      <c r="D56371" t="s">
        <v>395</v>
      </c>
      <c r="E56371" t="s">
        <v>31</v>
      </c>
      <c r="F56371" t="s">
        <v>141</v>
      </c>
      <c r="G56371">
        <v>2026</v>
      </c>
      <c r="H56371">
        <v>0</v>
      </c>
    </row>
    <row r="56372" spans="1:8" x14ac:dyDescent="0.3">
      <c r="A56372" t="s">
        <v>1522</v>
      </c>
      <c r="B56372" t="s">
        <v>1538</v>
      </c>
      <c r="C56372" t="s">
        <v>383</v>
      </c>
      <c r="D56372" t="s">
        <v>395</v>
      </c>
      <c r="E56372" t="s">
        <v>31</v>
      </c>
      <c r="F56372" t="s">
        <v>141</v>
      </c>
      <c r="G56372">
        <v>2027</v>
      </c>
      <c r="H56372">
        <v>0</v>
      </c>
    </row>
    <row r="56373" spans="1:8" x14ac:dyDescent="0.3">
      <c r="A56373" t="s">
        <v>1522</v>
      </c>
      <c r="B56373" t="s">
        <v>1538</v>
      </c>
      <c r="C56373" t="s">
        <v>383</v>
      </c>
      <c r="D56373" t="s">
        <v>395</v>
      </c>
      <c r="E56373" t="s">
        <v>31</v>
      </c>
      <c r="F56373" t="s">
        <v>141</v>
      </c>
      <c r="G56373">
        <v>2028</v>
      </c>
      <c r="H56373">
        <v>0</v>
      </c>
    </row>
    <row r="56374" spans="1:8" x14ac:dyDescent="0.3">
      <c r="A56374" t="s">
        <v>1522</v>
      </c>
      <c r="B56374" t="s">
        <v>1538</v>
      </c>
      <c r="C56374" t="s">
        <v>383</v>
      </c>
      <c r="D56374" t="s">
        <v>395</v>
      </c>
      <c r="E56374" t="s">
        <v>31</v>
      </c>
      <c r="F56374" t="s">
        <v>141</v>
      </c>
      <c r="G56374">
        <v>2029</v>
      </c>
      <c r="H56374">
        <v>0</v>
      </c>
    </row>
    <row r="56375" spans="1:8" x14ac:dyDescent="0.3">
      <c r="A56375" t="s">
        <v>1522</v>
      </c>
      <c r="B56375" t="s">
        <v>1538</v>
      </c>
      <c r="C56375" t="s">
        <v>383</v>
      </c>
      <c r="D56375" t="s">
        <v>395</v>
      </c>
      <c r="E56375" t="s">
        <v>31</v>
      </c>
      <c r="F56375" t="s">
        <v>141</v>
      </c>
      <c r="G56375">
        <v>2030</v>
      </c>
      <c r="H56375">
        <v>0</v>
      </c>
    </row>
    <row r="56376" spans="1:8" x14ac:dyDescent="0.3">
      <c r="A56376" t="s">
        <v>1522</v>
      </c>
      <c r="B56376" t="s">
        <v>1538</v>
      </c>
      <c r="C56376" t="s">
        <v>383</v>
      </c>
      <c r="D56376" t="s">
        <v>395</v>
      </c>
      <c r="E56376" t="s">
        <v>31</v>
      </c>
      <c r="F56376" t="s">
        <v>141</v>
      </c>
      <c r="G56376">
        <v>2031</v>
      </c>
      <c r="H56376">
        <v>0</v>
      </c>
    </row>
    <row r="56377" spans="1:8" x14ac:dyDescent="0.3">
      <c r="A56377" t="s">
        <v>1522</v>
      </c>
      <c r="B56377" t="s">
        <v>1538</v>
      </c>
      <c r="C56377" t="s">
        <v>383</v>
      </c>
      <c r="D56377" t="s">
        <v>395</v>
      </c>
      <c r="E56377" t="s">
        <v>31</v>
      </c>
      <c r="F56377" t="s">
        <v>141</v>
      </c>
      <c r="G56377">
        <v>2032</v>
      </c>
      <c r="H56377">
        <v>0</v>
      </c>
    </row>
    <row r="56378" spans="1:8" x14ac:dyDescent="0.3">
      <c r="A56378" t="s">
        <v>1522</v>
      </c>
      <c r="B56378" t="s">
        <v>1538</v>
      </c>
      <c r="C56378" t="s">
        <v>383</v>
      </c>
      <c r="D56378" t="s">
        <v>395</v>
      </c>
      <c r="E56378" t="s">
        <v>31</v>
      </c>
      <c r="F56378" t="s">
        <v>141</v>
      </c>
      <c r="G56378">
        <v>2033</v>
      </c>
      <c r="H56378">
        <v>0</v>
      </c>
    </row>
    <row r="56379" spans="1:8" x14ac:dyDescent="0.3">
      <c r="A56379" t="s">
        <v>1522</v>
      </c>
      <c r="B56379" t="s">
        <v>1538</v>
      </c>
      <c r="C56379" t="s">
        <v>383</v>
      </c>
      <c r="D56379" t="s">
        <v>395</v>
      </c>
      <c r="E56379" t="s">
        <v>31</v>
      </c>
      <c r="F56379" t="s">
        <v>141</v>
      </c>
      <c r="G56379">
        <v>2034</v>
      </c>
      <c r="H56379">
        <v>0</v>
      </c>
    </row>
    <row r="56380" spans="1:8" x14ac:dyDescent="0.3">
      <c r="A56380" t="s">
        <v>1522</v>
      </c>
      <c r="B56380" t="s">
        <v>1538</v>
      </c>
      <c r="C56380" t="s">
        <v>383</v>
      </c>
      <c r="D56380" t="s">
        <v>395</v>
      </c>
      <c r="E56380" t="s">
        <v>31</v>
      </c>
      <c r="F56380" t="s">
        <v>141</v>
      </c>
      <c r="G56380">
        <v>2035</v>
      </c>
      <c r="H56380">
        <v>0</v>
      </c>
    </row>
    <row r="56381" spans="1:8" x14ac:dyDescent="0.3">
      <c r="A56381" t="s">
        <v>1522</v>
      </c>
      <c r="B56381" t="s">
        <v>1538</v>
      </c>
      <c r="C56381" t="s">
        <v>383</v>
      </c>
      <c r="D56381" t="s">
        <v>395</v>
      </c>
      <c r="E56381" t="s">
        <v>31</v>
      </c>
      <c r="F56381" t="s">
        <v>141</v>
      </c>
      <c r="G56381">
        <v>2036</v>
      </c>
      <c r="H56381">
        <v>0</v>
      </c>
    </row>
    <row r="56382" spans="1:8" x14ac:dyDescent="0.3">
      <c r="A56382" t="s">
        <v>1522</v>
      </c>
      <c r="B56382" t="s">
        <v>1538</v>
      </c>
      <c r="C56382" t="s">
        <v>383</v>
      </c>
      <c r="D56382" t="s">
        <v>395</v>
      </c>
      <c r="E56382" t="s">
        <v>31</v>
      </c>
      <c r="F56382" t="s">
        <v>141</v>
      </c>
      <c r="G56382">
        <v>2037</v>
      </c>
      <c r="H56382">
        <v>0</v>
      </c>
    </row>
    <row r="56383" spans="1:8" x14ac:dyDescent="0.3">
      <c r="A56383" t="s">
        <v>1522</v>
      </c>
      <c r="B56383" t="s">
        <v>1538</v>
      </c>
      <c r="C56383" t="s">
        <v>383</v>
      </c>
      <c r="D56383" t="s">
        <v>395</v>
      </c>
      <c r="E56383" t="s">
        <v>31</v>
      </c>
      <c r="F56383" t="s">
        <v>141</v>
      </c>
      <c r="G56383">
        <v>2038</v>
      </c>
      <c r="H56383">
        <v>0</v>
      </c>
    </row>
    <row r="56384" spans="1:8" x14ac:dyDescent="0.3">
      <c r="A56384" t="s">
        <v>1522</v>
      </c>
      <c r="B56384" t="s">
        <v>1538</v>
      </c>
      <c r="C56384" t="s">
        <v>383</v>
      </c>
      <c r="D56384" t="s">
        <v>395</v>
      </c>
      <c r="E56384" t="s">
        <v>31</v>
      </c>
      <c r="F56384" t="s">
        <v>141</v>
      </c>
      <c r="G56384">
        <v>2039</v>
      </c>
      <c r="H56384">
        <v>0</v>
      </c>
    </row>
    <row r="56385" spans="1:8" x14ac:dyDescent="0.3">
      <c r="A56385" t="s">
        <v>1522</v>
      </c>
      <c r="B56385" t="s">
        <v>1538</v>
      </c>
      <c r="C56385" t="s">
        <v>383</v>
      </c>
      <c r="D56385" t="s">
        <v>395</v>
      </c>
      <c r="E56385" t="s">
        <v>31</v>
      </c>
      <c r="F56385" t="s">
        <v>141</v>
      </c>
      <c r="G56385">
        <v>2040</v>
      </c>
      <c r="H56385">
        <v>0</v>
      </c>
    </row>
    <row r="56386" spans="1:8" x14ac:dyDescent="0.3">
      <c r="A56386" t="s">
        <v>1522</v>
      </c>
      <c r="B56386" t="s">
        <v>1538</v>
      </c>
      <c r="C56386" t="s">
        <v>383</v>
      </c>
      <c r="D56386" t="s">
        <v>395</v>
      </c>
      <c r="E56386" t="s">
        <v>31</v>
      </c>
      <c r="F56386" t="s">
        <v>141</v>
      </c>
      <c r="G56386">
        <v>2041</v>
      </c>
      <c r="H56386">
        <v>0</v>
      </c>
    </row>
    <row r="56387" spans="1:8" x14ac:dyDescent="0.3">
      <c r="A56387" t="s">
        <v>1522</v>
      </c>
      <c r="B56387" t="s">
        <v>1538</v>
      </c>
      <c r="C56387" t="s">
        <v>383</v>
      </c>
      <c r="D56387" t="s">
        <v>395</v>
      </c>
      <c r="E56387" t="s">
        <v>31</v>
      </c>
      <c r="F56387" t="s">
        <v>141</v>
      </c>
      <c r="G56387">
        <v>2042</v>
      </c>
      <c r="H56387">
        <v>0</v>
      </c>
    </row>
    <row r="56388" spans="1:8" x14ac:dyDescent="0.3">
      <c r="A56388" t="s">
        <v>1522</v>
      </c>
      <c r="B56388" t="s">
        <v>1538</v>
      </c>
      <c r="C56388" t="s">
        <v>383</v>
      </c>
      <c r="D56388" t="s">
        <v>395</v>
      </c>
      <c r="E56388" t="s">
        <v>31</v>
      </c>
      <c r="F56388" t="s">
        <v>141</v>
      </c>
      <c r="G56388">
        <v>2043</v>
      </c>
      <c r="H56388">
        <v>0</v>
      </c>
    </row>
    <row r="56389" spans="1:8" x14ac:dyDescent="0.3">
      <c r="A56389" t="s">
        <v>1522</v>
      </c>
      <c r="B56389" t="s">
        <v>1538</v>
      </c>
      <c r="C56389" t="s">
        <v>383</v>
      </c>
      <c r="D56389" t="s">
        <v>395</v>
      </c>
      <c r="E56389" t="s">
        <v>31</v>
      </c>
      <c r="F56389" t="s">
        <v>141</v>
      </c>
      <c r="G56389">
        <v>2044</v>
      </c>
      <c r="H56389">
        <v>0</v>
      </c>
    </row>
    <row r="56390" spans="1:8" x14ac:dyDescent="0.3">
      <c r="A56390" t="s">
        <v>1522</v>
      </c>
      <c r="B56390" t="s">
        <v>1538</v>
      </c>
      <c r="C56390" t="s">
        <v>383</v>
      </c>
      <c r="D56390" t="s">
        <v>395</v>
      </c>
      <c r="E56390" t="s">
        <v>31</v>
      </c>
      <c r="F56390" t="s">
        <v>141</v>
      </c>
      <c r="G56390">
        <v>2045</v>
      </c>
      <c r="H56390">
        <v>0</v>
      </c>
    </row>
    <row r="56391" spans="1:8" x14ac:dyDescent="0.3">
      <c r="A56391" t="s">
        <v>1522</v>
      </c>
      <c r="B56391" t="s">
        <v>1538</v>
      </c>
      <c r="C56391" t="s">
        <v>383</v>
      </c>
      <c r="D56391" t="s">
        <v>395</v>
      </c>
      <c r="E56391" t="s">
        <v>31</v>
      </c>
      <c r="F56391" t="s">
        <v>141</v>
      </c>
      <c r="G56391">
        <v>2046</v>
      </c>
      <c r="H56391">
        <v>0</v>
      </c>
    </row>
    <row r="56392" spans="1:8" x14ac:dyDescent="0.3">
      <c r="A56392" t="s">
        <v>1522</v>
      </c>
      <c r="B56392" t="s">
        <v>1538</v>
      </c>
      <c r="C56392" t="s">
        <v>383</v>
      </c>
      <c r="D56392" t="s">
        <v>395</v>
      </c>
      <c r="E56392" t="s">
        <v>31</v>
      </c>
      <c r="F56392" t="s">
        <v>141</v>
      </c>
      <c r="G56392">
        <v>2047</v>
      </c>
      <c r="H56392">
        <v>0</v>
      </c>
    </row>
    <row r="56393" spans="1:8" x14ac:dyDescent="0.3">
      <c r="A56393" t="s">
        <v>1522</v>
      </c>
      <c r="B56393" t="s">
        <v>1538</v>
      </c>
      <c r="C56393" t="s">
        <v>383</v>
      </c>
      <c r="D56393" t="s">
        <v>395</v>
      </c>
      <c r="E56393" t="s">
        <v>31</v>
      </c>
      <c r="F56393" t="s">
        <v>141</v>
      </c>
      <c r="G56393">
        <v>2048</v>
      </c>
      <c r="H56393">
        <v>0</v>
      </c>
    </row>
    <row r="56394" spans="1:8" x14ac:dyDescent="0.3">
      <c r="A56394" t="s">
        <v>1522</v>
      </c>
      <c r="B56394" t="s">
        <v>1538</v>
      </c>
      <c r="C56394" t="s">
        <v>383</v>
      </c>
      <c r="D56394" t="s">
        <v>395</v>
      </c>
      <c r="E56394" t="s">
        <v>31</v>
      </c>
      <c r="F56394" t="s">
        <v>141</v>
      </c>
      <c r="G56394">
        <v>2049</v>
      </c>
      <c r="H56394">
        <v>0</v>
      </c>
    </row>
    <row r="56395" spans="1:8" x14ac:dyDescent="0.3">
      <c r="A56395" t="s">
        <v>1522</v>
      </c>
      <c r="B56395" t="s">
        <v>1538</v>
      </c>
      <c r="C56395" t="s">
        <v>383</v>
      </c>
      <c r="D56395" t="s">
        <v>395</v>
      </c>
      <c r="E56395" t="s">
        <v>31</v>
      </c>
      <c r="F56395" t="s">
        <v>141</v>
      </c>
      <c r="G56395">
        <v>2050</v>
      </c>
      <c r="H56395">
        <v>0</v>
      </c>
    </row>
    <row r="56396" spans="1:8" x14ac:dyDescent="0.3">
      <c r="A56396" t="s">
        <v>1522</v>
      </c>
      <c r="B56396" t="s">
        <v>1538</v>
      </c>
      <c r="C56396" t="s">
        <v>383</v>
      </c>
      <c r="D56396" t="s">
        <v>395</v>
      </c>
      <c r="E56396" t="s">
        <v>37</v>
      </c>
      <c r="F56396" t="s">
        <v>141</v>
      </c>
      <c r="G56396">
        <v>2025</v>
      </c>
      <c r="H56396">
        <v>0</v>
      </c>
    </row>
    <row r="56397" spans="1:8" x14ac:dyDescent="0.3">
      <c r="A56397" t="s">
        <v>1522</v>
      </c>
      <c r="B56397" t="s">
        <v>1538</v>
      </c>
      <c r="C56397" t="s">
        <v>383</v>
      </c>
      <c r="D56397" t="s">
        <v>395</v>
      </c>
      <c r="E56397" t="s">
        <v>37</v>
      </c>
      <c r="F56397" t="s">
        <v>141</v>
      </c>
      <c r="G56397">
        <v>2026</v>
      </c>
      <c r="H56397">
        <v>0</v>
      </c>
    </row>
    <row r="56398" spans="1:8" x14ac:dyDescent="0.3">
      <c r="A56398" t="s">
        <v>1522</v>
      </c>
      <c r="B56398" t="s">
        <v>1538</v>
      </c>
      <c r="C56398" t="s">
        <v>383</v>
      </c>
      <c r="D56398" t="s">
        <v>395</v>
      </c>
      <c r="E56398" t="s">
        <v>37</v>
      </c>
      <c r="F56398" t="s">
        <v>141</v>
      </c>
      <c r="G56398">
        <v>2027</v>
      </c>
      <c r="H56398">
        <v>0</v>
      </c>
    </row>
    <row r="56399" spans="1:8" x14ac:dyDescent="0.3">
      <c r="A56399" t="s">
        <v>1522</v>
      </c>
      <c r="B56399" t="s">
        <v>1538</v>
      </c>
      <c r="C56399" t="s">
        <v>383</v>
      </c>
      <c r="D56399" t="s">
        <v>395</v>
      </c>
      <c r="E56399" t="s">
        <v>37</v>
      </c>
      <c r="F56399" t="s">
        <v>141</v>
      </c>
      <c r="G56399">
        <v>2028</v>
      </c>
      <c r="H56399">
        <v>0</v>
      </c>
    </row>
    <row r="56400" spans="1:8" x14ac:dyDescent="0.3">
      <c r="A56400" t="s">
        <v>1522</v>
      </c>
      <c r="B56400" t="s">
        <v>1538</v>
      </c>
      <c r="C56400" t="s">
        <v>383</v>
      </c>
      <c r="D56400" t="s">
        <v>395</v>
      </c>
      <c r="E56400" t="s">
        <v>37</v>
      </c>
      <c r="F56400" t="s">
        <v>141</v>
      </c>
      <c r="G56400">
        <v>2029</v>
      </c>
      <c r="H56400">
        <v>0</v>
      </c>
    </row>
    <row r="56401" spans="1:8" x14ac:dyDescent="0.3">
      <c r="A56401" t="s">
        <v>1522</v>
      </c>
      <c r="B56401" t="s">
        <v>1538</v>
      </c>
      <c r="C56401" t="s">
        <v>383</v>
      </c>
      <c r="D56401" t="s">
        <v>395</v>
      </c>
      <c r="E56401" t="s">
        <v>37</v>
      </c>
      <c r="F56401" t="s">
        <v>141</v>
      </c>
      <c r="G56401">
        <v>2030</v>
      </c>
      <c r="H56401">
        <v>0</v>
      </c>
    </row>
    <row r="56402" spans="1:8" x14ac:dyDescent="0.3">
      <c r="A56402" t="s">
        <v>1522</v>
      </c>
      <c r="B56402" t="s">
        <v>1538</v>
      </c>
      <c r="C56402" t="s">
        <v>383</v>
      </c>
      <c r="D56402" t="s">
        <v>395</v>
      </c>
      <c r="E56402" t="s">
        <v>37</v>
      </c>
      <c r="F56402" t="s">
        <v>141</v>
      </c>
      <c r="G56402">
        <v>2031</v>
      </c>
      <c r="H56402">
        <v>0</v>
      </c>
    </row>
    <row r="56403" spans="1:8" x14ac:dyDescent="0.3">
      <c r="A56403" t="s">
        <v>1522</v>
      </c>
      <c r="B56403" t="s">
        <v>1538</v>
      </c>
      <c r="C56403" t="s">
        <v>383</v>
      </c>
      <c r="D56403" t="s">
        <v>395</v>
      </c>
      <c r="E56403" t="s">
        <v>37</v>
      </c>
      <c r="F56403" t="s">
        <v>141</v>
      </c>
      <c r="G56403">
        <v>2032</v>
      </c>
      <c r="H56403">
        <v>0</v>
      </c>
    </row>
    <row r="56404" spans="1:8" x14ac:dyDescent="0.3">
      <c r="A56404" t="s">
        <v>1522</v>
      </c>
      <c r="B56404" t="s">
        <v>1538</v>
      </c>
      <c r="C56404" t="s">
        <v>383</v>
      </c>
      <c r="D56404" t="s">
        <v>395</v>
      </c>
      <c r="E56404" t="s">
        <v>37</v>
      </c>
      <c r="F56404" t="s">
        <v>141</v>
      </c>
      <c r="G56404">
        <v>2033</v>
      </c>
      <c r="H56404">
        <v>0</v>
      </c>
    </row>
    <row r="56405" spans="1:8" x14ac:dyDescent="0.3">
      <c r="A56405" t="s">
        <v>1522</v>
      </c>
      <c r="B56405" t="s">
        <v>1538</v>
      </c>
      <c r="C56405" t="s">
        <v>383</v>
      </c>
      <c r="D56405" t="s">
        <v>395</v>
      </c>
      <c r="E56405" t="s">
        <v>37</v>
      </c>
      <c r="F56405" t="s">
        <v>141</v>
      </c>
      <c r="G56405">
        <v>2034</v>
      </c>
      <c r="H56405">
        <v>0</v>
      </c>
    </row>
    <row r="56406" spans="1:8" x14ac:dyDescent="0.3">
      <c r="A56406" t="s">
        <v>1522</v>
      </c>
      <c r="B56406" t="s">
        <v>1538</v>
      </c>
      <c r="C56406" t="s">
        <v>383</v>
      </c>
      <c r="D56406" t="s">
        <v>395</v>
      </c>
      <c r="E56406" t="s">
        <v>37</v>
      </c>
      <c r="F56406" t="s">
        <v>141</v>
      </c>
      <c r="G56406">
        <v>2035</v>
      </c>
      <c r="H56406">
        <v>0</v>
      </c>
    </row>
    <row r="56407" spans="1:8" x14ac:dyDescent="0.3">
      <c r="A56407" t="s">
        <v>1522</v>
      </c>
      <c r="B56407" t="s">
        <v>1538</v>
      </c>
      <c r="C56407" t="s">
        <v>383</v>
      </c>
      <c r="D56407" t="s">
        <v>395</v>
      </c>
      <c r="E56407" t="s">
        <v>37</v>
      </c>
      <c r="F56407" t="s">
        <v>141</v>
      </c>
      <c r="G56407">
        <v>2036</v>
      </c>
      <c r="H56407">
        <v>0</v>
      </c>
    </row>
    <row r="56408" spans="1:8" x14ac:dyDescent="0.3">
      <c r="A56408" t="s">
        <v>1522</v>
      </c>
      <c r="B56408" t="s">
        <v>1538</v>
      </c>
      <c r="C56408" t="s">
        <v>383</v>
      </c>
      <c r="D56408" t="s">
        <v>395</v>
      </c>
      <c r="E56408" t="s">
        <v>37</v>
      </c>
      <c r="F56408" t="s">
        <v>141</v>
      </c>
      <c r="G56408">
        <v>2037</v>
      </c>
      <c r="H56408">
        <v>0</v>
      </c>
    </row>
    <row r="56409" spans="1:8" x14ac:dyDescent="0.3">
      <c r="A56409" t="s">
        <v>1522</v>
      </c>
      <c r="B56409" t="s">
        <v>1538</v>
      </c>
      <c r="C56409" t="s">
        <v>383</v>
      </c>
      <c r="D56409" t="s">
        <v>395</v>
      </c>
      <c r="E56409" t="s">
        <v>37</v>
      </c>
      <c r="F56409" t="s">
        <v>141</v>
      </c>
      <c r="G56409">
        <v>2038</v>
      </c>
      <c r="H56409">
        <v>0</v>
      </c>
    </row>
    <row r="56410" spans="1:8" x14ac:dyDescent="0.3">
      <c r="A56410" t="s">
        <v>1522</v>
      </c>
      <c r="B56410" t="s">
        <v>1538</v>
      </c>
      <c r="C56410" t="s">
        <v>383</v>
      </c>
      <c r="D56410" t="s">
        <v>395</v>
      </c>
      <c r="E56410" t="s">
        <v>37</v>
      </c>
      <c r="F56410" t="s">
        <v>141</v>
      </c>
      <c r="G56410">
        <v>2039</v>
      </c>
      <c r="H56410">
        <v>0</v>
      </c>
    </row>
    <row r="56411" spans="1:8" x14ac:dyDescent="0.3">
      <c r="A56411" t="s">
        <v>1522</v>
      </c>
      <c r="B56411" t="s">
        <v>1538</v>
      </c>
      <c r="C56411" t="s">
        <v>383</v>
      </c>
      <c r="D56411" t="s">
        <v>395</v>
      </c>
      <c r="E56411" t="s">
        <v>37</v>
      </c>
      <c r="F56411" t="s">
        <v>141</v>
      </c>
      <c r="G56411">
        <v>2040</v>
      </c>
      <c r="H56411">
        <v>0</v>
      </c>
    </row>
    <row r="56412" spans="1:8" x14ac:dyDescent="0.3">
      <c r="A56412" t="s">
        <v>1522</v>
      </c>
      <c r="B56412" t="s">
        <v>1538</v>
      </c>
      <c r="C56412" t="s">
        <v>383</v>
      </c>
      <c r="D56412" t="s">
        <v>395</v>
      </c>
      <c r="E56412" t="s">
        <v>37</v>
      </c>
      <c r="F56412" t="s">
        <v>141</v>
      </c>
      <c r="G56412">
        <v>2041</v>
      </c>
      <c r="H56412">
        <v>0</v>
      </c>
    </row>
    <row r="56413" spans="1:8" x14ac:dyDescent="0.3">
      <c r="A56413" t="s">
        <v>1522</v>
      </c>
      <c r="B56413" t="s">
        <v>1538</v>
      </c>
      <c r="C56413" t="s">
        <v>383</v>
      </c>
      <c r="D56413" t="s">
        <v>395</v>
      </c>
      <c r="E56413" t="s">
        <v>37</v>
      </c>
      <c r="F56413" t="s">
        <v>141</v>
      </c>
      <c r="G56413">
        <v>2042</v>
      </c>
      <c r="H56413">
        <v>0</v>
      </c>
    </row>
    <row r="56414" spans="1:8" x14ac:dyDescent="0.3">
      <c r="A56414" t="s">
        <v>1522</v>
      </c>
      <c r="B56414" t="s">
        <v>1538</v>
      </c>
      <c r="C56414" t="s">
        <v>383</v>
      </c>
      <c r="D56414" t="s">
        <v>395</v>
      </c>
      <c r="E56414" t="s">
        <v>37</v>
      </c>
      <c r="F56414" t="s">
        <v>141</v>
      </c>
      <c r="G56414">
        <v>2043</v>
      </c>
      <c r="H56414">
        <v>0</v>
      </c>
    </row>
    <row r="56415" spans="1:8" x14ac:dyDescent="0.3">
      <c r="A56415" t="s">
        <v>1522</v>
      </c>
      <c r="B56415" t="s">
        <v>1538</v>
      </c>
      <c r="C56415" t="s">
        <v>383</v>
      </c>
      <c r="D56415" t="s">
        <v>395</v>
      </c>
      <c r="E56415" t="s">
        <v>37</v>
      </c>
      <c r="F56415" t="s">
        <v>141</v>
      </c>
      <c r="G56415">
        <v>2044</v>
      </c>
      <c r="H56415">
        <v>0</v>
      </c>
    </row>
    <row r="56416" spans="1:8" x14ac:dyDescent="0.3">
      <c r="A56416" t="s">
        <v>1522</v>
      </c>
      <c r="B56416" t="s">
        <v>1538</v>
      </c>
      <c r="C56416" t="s">
        <v>383</v>
      </c>
      <c r="D56416" t="s">
        <v>395</v>
      </c>
      <c r="E56416" t="s">
        <v>37</v>
      </c>
      <c r="F56416" t="s">
        <v>141</v>
      </c>
      <c r="G56416">
        <v>2045</v>
      </c>
      <c r="H56416">
        <v>0</v>
      </c>
    </row>
    <row r="56417" spans="1:8" x14ac:dyDescent="0.3">
      <c r="A56417" t="s">
        <v>1522</v>
      </c>
      <c r="B56417" t="s">
        <v>1538</v>
      </c>
      <c r="C56417" t="s">
        <v>383</v>
      </c>
      <c r="D56417" t="s">
        <v>395</v>
      </c>
      <c r="E56417" t="s">
        <v>37</v>
      </c>
      <c r="F56417" t="s">
        <v>141</v>
      </c>
      <c r="G56417">
        <v>2046</v>
      </c>
      <c r="H56417">
        <v>0</v>
      </c>
    </row>
    <row r="56418" spans="1:8" x14ac:dyDescent="0.3">
      <c r="A56418" t="s">
        <v>1522</v>
      </c>
      <c r="B56418" t="s">
        <v>1538</v>
      </c>
      <c r="C56418" t="s">
        <v>383</v>
      </c>
      <c r="D56418" t="s">
        <v>395</v>
      </c>
      <c r="E56418" t="s">
        <v>37</v>
      </c>
      <c r="F56418" t="s">
        <v>141</v>
      </c>
      <c r="G56418">
        <v>2047</v>
      </c>
      <c r="H56418">
        <v>0</v>
      </c>
    </row>
    <row r="56419" spans="1:8" x14ac:dyDescent="0.3">
      <c r="A56419" t="s">
        <v>1522</v>
      </c>
      <c r="B56419" t="s">
        <v>1538</v>
      </c>
      <c r="C56419" t="s">
        <v>383</v>
      </c>
      <c r="D56419" t="s">
        <v>395</v>
      </c>
      <c r="E56419" t="s">
        <v>37</v>
      </c>
      <c r="F56419" t="s">
        <v>141</v>
      </c>
      <c r="G56419">
        <v>2048</v>
      </c>
      <c r="H56419">
        <v>0</v>
      </c>
    </row>
    <row r="56420" spans="1:8" x14ac:dyDescent="0.3">
      <c r="A56420" t="s">
        <v>1522</v>
      </c>
      <c r="B56420" t="s">
        <v>1538</v>
      </c>
      <c r="C56420" t="s">
        <v>383</v>
      </c>
      <c r="D56420" t="s">
        <v>395</v>
      </c>
      <c r="E56420" t="s">
        <v>37</v>
      </c>
      <c r="F56420" t="s">
        <v>141</v>
      </c>
      <c r="G56420">
        <v>2049</v>
      </c>
      <c r="H56420">
        <v>0</v>
      </c>
    </row>
    <row r="56421" spans="1:8" x14ac:dyDescent="0.3">
      <c r="A56421" t="s">
        <v>1522</v>
      </c>
      <c r="B56421" t="s">
        <v>1538</v>
      </c>
      <c r="C56421" t="s">
        <v>383</v>
      </c>
      <c r="D56421" t="s">
        <v>395</v>
      </c>
      <c r="E56421" t="s">
        <v>37</v>
      </c>
      <c r="F56421" t="s">
        <v>141</v>
      </c>
      <c r="G56421">
        <v>2050</v>
      </c>
      <c r="H56421">
        <v>0</v>
      </c>
    </row>
    <row r="56422" spans="1:8" x14ac:dyDescent="0.3">
      <c r="A56422" t="s">
        <v>1522</v>
      </c>
      <c r="B56422" t="s">
        <v>1538</v>
      </c>
      <c r="C56422" t="s">
        <v>383</v>
      </c>
      <c r="D56422" t="s">
        <v>395</v>
      </c>
      <c r="E56422" t="s">
        <v>40</v>
      </c>
      <c r="F56422" t="s">
        <v>141</v>
      </c>
      <c r="G56422">
        <v>2025</v>
      </c>
      <c r="H56422">
        <v>0</v>
      </c>
    </row>
    <row r="56423" spans="1:8" x14ac:dyDescent="0.3">
      <c r="A56423" t="s">
        <v>1522</v>
      </c>
      <c r="B56423" t="s">
        <v>1538</v>
      </c>
      <c r="C56423" t="s">
        <v>383</v>
      </c>
      <c r="D56423" t="s">
        <v>395</v>
      </c>
      <c r="E56423" t="s">
        <v>40</v>
      </c>
      <c r="F56423" t="s">
        <v>141</v>
      </c>
      <c r="G56423">
        <v>2026</v>
      </c>
      <c r="H56423">
        <v>0</v>
      </c>
    </row>
    <row r="56424" spans="1:8" x14ac:dyDescent="0.3">
      <c r="A56424" t="s">
        <v>1522</v>
      </c>
      <c r="B56424" t="s">
        <v>1538</v>
      </c>
      <c r="C56424" t="s">
        <v>383</v>
      </c>
      <c r="D56424" t="s">
        <v>395</v>
      </c>
      <c r="E56424" t="s">
        <v>40</v>
      </c>
      <c r="F56424" t="s">
        <v>141</v>
      </c>
      <c r="G56424">
        <v>2027</v>
      </c>
      <c r="H56424">
        <v>0</v>
      </c>
    </row>
    <row r="56425" spans="1:8" x14ac:dyDescent="0.3">
      <c r="A56425" t="s">
        <v>1522</v>
      </c>
      <c r="B56425" t="s">
        <v>1538</v>
      </c>
      <c r="C56425" t="s">
        <v>383</v>
      </c>
      <c r="D56425" t="s">
        <v>395</v>
      </c>
      <c r="E56425" t="s">
        <v>40</v>
      </c>
      <c r="F56425" t="s">
        <v>141</v>
      </c>
      <c r="G56425">
        <v>2028</v>
      </c>
      <c r="H56425">
        <v>0</v>
      </c>
    </row>
    <row r="56426" spans="1:8" x14ac:dyDescent="0.3">
      <c r="A56426" t="s">
        <v>1522</v>
      </c>
      <c r="B56426" t="s">
        <v>1538</v>
      </c>
      <c r="C56426" t="s">
        <v>383</v>
      </c>
      <c r="D56426" t="s">
        <v>395</v>
      </c>
      <c r="E56426" t="s">
        <v>40</v>
      </c>
      <c r="F56426" t="s">
        <v>141</v>
      </c>
      <c r="G56426">
        <v>2029</v>
      </c>
      <c r="H56426">
        <v>0</v>
      </c>
    </row>
    <row r="56427" spans="1:8" x14ac:dyDescent="0.3">
      <c r="A56427" t="s">
        <v>1522</v>
      </c>
      <c r="B56427" t="s">
        <v>1538</v>
      </c>
      <c r="C56427" t="s">
        <v>383</v>
      </c>
      <c r="D56427" t="s">
        <v>395</v>
      </c>
      <c r="E56427" t="s">
        <v>40</v>
      </c>
      <c r="F56427" t="s">
        <v>141</v>
      </c>
      <c r="G56427">
        <v>2030</v>
      </c>
      <c r="H56427">
        <v>0</v>
      </c>
    </row>
    <row r="56428" spans="1:8" x14ac:dyDescent="0.3">
      <c r="A56428" t="s">
        <v>1522</v>
      </c>
      <c r="B56428" t="s">
        <v>1538</v>
      </c>
      <c r="C56428" t="s">
        <v>383</v>
      </c>
      <c r="D56428" t="s">
        <v>395</v>
      </c>
      <c r="E56428" t="s">
        <v>40</v>
      </c>
      <c r="F56428" t="s">
        <v>141</v>
      </c>
      <c r="G56428">
        <v>2031</v>
      </c>
      <c r="H56428">
        <v>0</v>
      </c>
    </row>
    <row r="56429" spans="1:8" x14ac:dyDescent="0.3">
      <c r="A56429" t="s">
        <v>1522</v>
      </c>
      <c r="B56429" t="s">
        <v>1538</v>
      </c>
      <c r="C56429" t="s">
        <v>383</v>
      </c>
      <c r="D56429" t="s">
        <v>395</v>
      </c>
      <c r="E56429" t="s">
        <v>40</v>
      </c>
      <c r="F56429" t="s">
        <v>141</v>
      </c>
      <c r="G56429">
        <v>2032</v>
      </c>
      <c r="H56429">
        <v>0</v>
      </c>
    </row>
    <row r="56430" spans="1:8" x14ac:dyDescent="0.3">
      <c r="A56430" t="s">
        <v>1522</v>
      </c>
      <c r="B56430" t="s">
        <v>1538</v>
      </c>
      <c r="C56430" t="s">
        <v>383</v>
      </c>
      <c r="D56430" t="s">
        <v>395</v>
      </c>
      <c r="E56430" t="s">
        <v>40</v>
      </c>
      <c r="F56430" t="s">
        <v>141</v>
      </c>
      <c r="G56430">
        <v>2033</v>
      </c>
      <c r="H56430">
        <v>0</v>
      </c>
    </row>
    <row r="56431" spans="1:8" x14ac:dyDescent="0.3">
      <c r="A56431" t="s">
        <v>1522</v>
      </c>
      <c r="B56431" t="s">
        <v>1538</v>
      </c>
      <c r="C56431" t="s">
        <v>383</v>
      </c>
      <c r="D56431" t="s">
        <v>395</v>
      </c>
      <c r="E56431" t="s">
        <v>40</v>
      </c>
      <c r="F56431" t="s">
        <v>141</v>
      </c>
      <c r="G56431">
        <v>2034</v>
      </c>
      <c r="H56431">
        <v>0</v>
      </c>
    </row>
    <row r="56432" spans="1:8" x14ac:dyDescent="0.3">
      <c r="A56432" t="s">
        <v>1522</v>
      </c>
      <c r="B56432" t="s">
        <v>1538</v>
      </c>
      <c r="C56432" t="s">
        <v>383</v>
      </c>
      <c r="D56432" t="s">
        <v>395</v>
      </c>
      <c r="E56432" t="s">
        <v>40</v>
      </c>
      <c r="F56432" t="s">
        <v>141</v>
      </c>
      <c r="G56432">
        <v>2035</v>
      </c>
      <c r="H56432">
        <v>0</v>
      </c>
    </row>
    <row r="56433" spans="1:8" x14ac:dyDescent="0.3">
      <c r="A56433" t="s">
        <v>1522</v>
      </c>
      <c r="B56433" t="s">
        <v>1538</v>
      </c>
      <c r="C56433" t="s">
        <v>383</v>
      </c>
      <c r="D56433" t="s">
        <v>395</v>
      </c>
      <c r="E56433" t="s">
        <v>40</v>
      </c>
      <c r="F56433" t="s">
        <v>141</v>
      </c>
      <c r="G56433">
        <v>2036</v>
      </c>
      <c r="H56433">
        <v>0</v>
      </c>
    </row>
    <row r="56434" spans="1:8" x14ac:dyDescent="0.3">
      <c r="A56434" t="s">
        <v>1522</v>
      </c>
      <c r="B56434" t="s">
        <v>1538</v>
      </c>
      <c r="C56434" t="s">
        <v>383</v>
      </c>
      <c r="D56434" t="s">
        <v>395</v>
      </c>
      <c r="E56434" t="s">
        <v>40</v>
      </c>
      <c r="F56434" t="s">
        <v>141</v>
      </c>
      <c r="G56434">
        <v>2037</v>
      </c>
      <c r="H56434">
        <v>0</v>
      </c>
    </row>
    <row r="56435" spans="1:8" x14ac:dyDescent="0.3">
      <c r="A56435" t="s">
        <v>1522</v>
      </c>
      <c r="B56435" t="s">
        <v>1538</v>
      </c>
      <c r="C56435" t="s">
        <v>383</v>
      </c>
      <c r="D56435" t="s">
        <v>395</v>
      </c>
      <c r="E56435" t="s">
        <v>40</v>
      </c>
      <c r="F56435" t="s">
        <v>141</v>
      </c>
      <c r="G56435">
        <v>2038</v>
      </c>
      <c r="H56435">
        <v>0</v>
      </c>
    </row>
    <row r="56436" spans="1:8" x14ac:dyDescent="0.3">
      <c r="A56436" t="s">
        <v>1522</v>
      </c>
      <c r="B56436" t="s">
        <v>1538</v>
      </c>
      <c r="C56436" t="s">
        <v>383</v>
      </c>
      <c r="D56436" t="s">
        <v>395</v>
      </c>
      <c r="E56436" t="s">
        <v>40</v>
      </c>
      <c r="F56436" t="s">
        <v>141</v>
      </c>
      <c r="G56436">
        <v>2039</v>
      </c>
      <c r="H56436">
        <v>0</v>
      </c>
    </row>
    <row r="56437" spans="1:8" x14ac:dyDescent="0.3">
      <c r="A56437" t="s">
        <v>1522</v>
      </c>
      <c r="B56437" t="s">
        <v>1538</v>
      </c>
      <c r="C56437" t="s">
        <v>383</v>
      </c>
      <c r="D56437" t="s">
        <v>395</v>
      </c>
      <c r="E56437" t="s">
        <v>40</v>
      </c>
      <c r="F56437" t="s">
        <v>141</v>
      </c>
      <c r="G56437">
        <v>2040</v>
      </c>
      <c r="H56437">
        <v>0</v>
      </c>
    </row>
    <row r="56438" spans="1:8" x14ac:dyDescent="0.3">
      <c r="A56438" t="s">
        <v>1522</v>
      </c>
      <c r="B56438" t="s">
        <v>1538</v>
      </c>
      <c r="C56438" t="s">
        <v>383</v>
      </c>
      <c r="D56438" t="s">
        <v>395</v>
      </c>
      <c r="E56438" t="s">
        <v>40</v>
      </c>
      <c r="F56438" t="s">
        <v>141</v>
      </c>
      <c r="G56438">
        <v>2041</v>
      </c>
      <c r="H56438">
        <v>0</v>
      </c>
    </row>
    <row r="56439" spans="1:8" x14ac:dyDescent="0.3">
      <c r="A56439" t="s">
        <v>1522</v>
      </c>
      <c r="B56439" t="s">
        <v>1538</v>
      </c>
      <c r="C56439" t="s">
        <v>383</v>
      </c>
      <c r="D56439" t="s">
        <v>395</v>
      </c>
      <c r="E56439" t="s">
        <v>40</v>
      </c>
      <c r="F56439" t="s">
        <v>141</v>
      </c>
      <c r="G56439">
        <v>2042</v>
      </c>
      <c r="H56439">
        <v>0</v>
      </c>
    </row>
    <row r="56440" spans="1:8" x14ac:dyDescent="0.3">
      <c r="A56440" t="s">
        <v>1522</v>
      </c>
      <c r="B56440" t="s">
        <v>1538</v>
      </c>
      <c r="C56440" t="s">
        <v>383</v>
      </c>
      <c r="D56440" t="s">
        <v>395</v>
      </c>
      <c r="E56440" t="s">
        <v>40</v>
      </c>
      <c r="F56440" t="s">
        <v>141</v>
      </c>
      <c r="G56440">
        <v>2043</v>
      </c>
      <c r="H56440">
        <v>0</v>
      </c>
    </row>
    <row r="56441" spans="1:8" x14ac:dyDescent="0.3">
      <c r="A56441" t="s">
        <v>1522</v>
      </c>
      <c r="B56441" t="s">
        <v>1538</v>
      </c>
      <c r="C56441" t="s">
        <v>383</v>
      </c>
      <c r="D56441" t="s">
        <v>395</v>
      </c>
      <c r="E56441" t="s">
        <v>40</v>
      </c>
      <c r="F56441" t="s">
        <v>141</v>
      </c>
      <c r="G56441">
        <v>2044</v>
      </c>
      <c r="H56441">
        <v>0</v>
      </c>
    </row>
    <row r="56442" spans="1:8" x14ac:dyDescent="0.3">
      <c r="A56442" t="s">
        <v>1522</v>
      </c>
      <c r="B56442" t="s">
        <v>1538</v>
      </c>
      <c r="C56442" t="s">
        <v>383</v>
      </c>
      <c r="D56442" t="s">
        <v>395</v>
      </c>
      <c r="E56442" t="s">
        <v>40</v>
      </c>
      <c r="F56442" t="s">
        <v>141</v>
      </c>
      <c r="G56442">
        <v>2045</v>
      </c>
      <c r="H56442">
        <v>0</v>
      </c>
    </row>
    <row r="56443" spans="1:8" x14ac:dyDescent="0.3">
      <c r="A56443" t="s">
        <v>1522</v>
      </c>
      <c r="B56443" t="s">
        <v>1538</v>
      </c>
      <c r="C56443" t="s">
        <v>383</v>
      </c>
      <c r="D56443" t="s">
        <v>395</v>
      </c>
      <c r="E56443" t="s">
        <v>40</v>
      </c>
      <c r="F56443" t="s">
        <v>141</v>
      </c>
      <c r="G56443">
        <v>2046</v>
      </c>
      <c r="H56443">
        <v>0</v>
      </c>
    </row>
    <row r="56444" spans="1:8" x14ac:dyDescent="0.3">
      <c r="A56444" t="s">
        <v>1522</v>
      </c>
      <c r="B56444" t="s">
        <v>1538</v>
      </c>
      <c r="C56444" t="s">
        <v>383</v>
      </c>
      <c r="D56444" t="s">
        <v>395</v>
      </c>
      <c r="E56444" t="s">
        <v>40</v>
      </c>
      <c r="F56444" t="s">
        <v>141</v>
      </c>
      <c r="G56444">
        <v>2047</v>
      </c>
      <c r="H56444">
        <v>0</v>
      </c>
    </row>
    <row r="56445" spans="1:8" x14ac:dyDescent="0.3">
      <c r="A56445" t="s">
        <v>1522</v>
      </c>
      <c r="B56445" t="s">
        <v>1538</v>
      </c>
      <c r="C56445" t="s">
        <v>383</v>
      </c>
      <c r="D56445" t="s">
        <v>395</v>
      </c>
      <c r="E56445" t="s">
        <v>40</v>
      </c>
      <c r="F56445" t="s">
        <v>141</v>
      </c>
      <c r="G56445">
        <v>2048</v>
      </c>
      <c r="H56445">
        <v>0</v>
      </c>
    </row>
    <row r="56446" spans="1:8" x14ac:dyDescent="0.3">
      <c r="A56446" t="s">
        <v>1522</v>
      </c>
      <c r="B56446" t="s">
        <v>1538</v>
      </c>
      <c r="C56446" t="s">
        <v>383</v>
      </c>
      <c r="D56446" t="s">
        <v>395</v>
      </c>
      <c r="E56446" t="s">
        <v>40</v>
      </c>
      <c r="F56446" t="s">
        <v>141</v>
      </c>
      <c r="G56446">
        <v>2049</v>
      </c>
      <c r="H56446">
        <v>0</v>
      </c>
    </row>
    <row r="56447" spans="1:8" x14ac:dyDescent="0.3">
      <c r="A56447" t="s">
        <v>1522</v>
      </c>
      <c r="B56447" t="s">
        <v>1538</v>
      </c>
      <c r="C56447" t="s">
        <v>383</v>
      </c>
      <c r="D56447" t="s">
        <v>395</v>
      </c>
      <c r="E56447" t="s">
        <v>40</v>
      </c>
      <c r="F56447" t="s">
        <v>141</v>
      </c>
      <c r="G56447">
        <v>2050</v>
      </c>
      <c r="H56447">
        <v>0</v>
      </c>
    </row>
    <row r="56448" spans="1:8" x14ac:dyDescent="0.3">
      <c r="A56448" t="s">
        <v>1522</v>
      </c>
      <c r="B56448" t="s">
        <v>1538</v>
      </c>
      <c r="C56448" t="s">
        <v>383</v>
      </c>
      <c r="D56448" t="s">
        <v>395</v>
      </c>
      <c r="E56448" t="s">
        <v>43</v>
      </c>
      <c r="F56448" t="s">
        <v>141</v>
      </c>
      <c r="G56448">
        <v>2025</v>
      </c>
      <c r="H56448">
        <v>0</v>
      </c>
    </row>
    <row r="56449" spans="1:8" x14ac:dyDescent="0.3">
      <c r="A56449" t="s">
        <v>1522</v>
      </c>
      <c r="B56449" t="s">
        <v>1538</v>
      </c>
      <c r="C56449" t="s">
        <v>383</v>
      </c>
      <c r="D56449" t="s">
        <v>395</v>
      </c>
      <c r="E56449" t="s">
        <v>43</v>
      </c>
      <c r="F56449" t="s">
        <v>141</v>
      </c>
      <c r="G56449">
        <v>2026</v>
      </c>
      <c r="H56449">
        <v>0</v>
      </c>
    </row>
    <row r="56450" spans="1:8" x14ac:dyDescent="0.3">
      <c r="A56450" t="s">
        <v>1522</v>
      </c>
      <c r="B56450" t="s">
        <v>1538</v>
      </c>
      <c r="C56450" t="s">
        <v>383</v>
      </c>
      <c r="D56450" t="s">
        <v>395</v>
      </c>
      <c r="E56450" t="s">
        <v>43</v>
      </c>
      <c r="F56450" t="s">
        <v>141</v>
      </c>
      <c r="G56450">
        <v>2027</v>
      </c>
      <c r="H56450">
        <v>0</v>
      </c>
    </row>
    <row r="56451" spans="1:8" x14ac:dyDescent="0.3">
      <c r="A56451" t="s">
        <v>1522</v>
      </c>
      <c r="B56451" t="s">
        <v>1538</v>
      </c>
      <c r="C56451" t="s">
        <v>383</v>
      </c>
      <c r="D56451" t="s">
        <v>395</v>
      </c>
      <c r="E56451" t="s">
        <v>43</v>
      </c>
      <c r="F56451" t="s">
        <v>141</v>
      </c>
      <c r="G56451">
        <v>2028</v>
      </c>
      <c r="H56451">
        <v>0</v>
      </c>
    </row>
    <row r="56452" spans="1:8" x14ac:dyDescent="0.3">
      <c r="A56452" t="s">
        <v>1522</v>
      </c>
      <c r="B56452" t="s">
        <v>1538</v>
      </c>
      <c r="C56452" t="s">
        <v>383</v>
      </c>
      <c r="D56452" t="s">
        <v>395</v>
      </c>
      <c r="E56452" t="s">
        <v>43</v>
      </c>
      <c r="F56452" t="s">
        <v>141</v>
      </c>
      <c r="G56452">
        <v>2029</v>
      </c>
      <c r="H56452">
        <v>0</v>
      </c>
    </row>
    <row r="56453" spans="1:8" x14ac:dyDescent="0.3">
      <c r="A56453" t="s">
        <v>1522</v>
      </c>
      <c r="B56453" t="s">
        <v>1538</v>
      </c>
      <c r="C56453" t="s">
        <v>383</v>
      </c>
      <c r="D56453" t="s">
        <v>395</v>
      </c>
      <c r="E56453" t="s">
        <v>43</v>
      </c>
      <c r="F56453" t="s">
        <v>141</v>
      </c>
      <c r="G56453">
        <v>2030</v>
      </c>
      <c r="H56453">
        <v>0</v>
      </c>
    </row>
    <row r="56454" spans="1:8" x14ac:dyDescent="0.3">
      <c r="A56454" t="s">
        <v>1522</v>
      </c>
      <c r="B56454" t="s">
        <v>1538</v>
      </c>
      <c r="C56454" t="s">
        <v>383</v>
      </c>
      <c r="D56454" t="s">
        <v>395</v>
      </c>
      <c r="E56454" t="s">
        <v>43</v>
      </c>
      <c r="F56454" t="s">
        <v>141</v>
      </c>
      <c r="G56454">
        <v>2031</v>
      </c>
      <c r="H56454">
        <v>0</v>
      </c>
    </row>
    <row r="56455" spans="1:8" x14ac:dyDescent="0.3">
      <c r="A56455" t="s">
        <v>1522</v>
      </c>
      <c r="B56455" t="s">
        <v>1538</v>
      </c>
      <c r="C56455" t="s">
        <v>383</v>
      </c>
      <c r="D56455" t="s">
        <v>395</v>
      </c>
      <c r="E56455" t="s">
        <v>43</v>
      </c>
      <c r="F56455" t="s">
        <v>141</v>
      </c>
      <c r="G56455">
        <v>2032</v>
      </c>
      <c r="H56455">
        <v>0</v>
      </c>
    </row>
    <row r="56456" spans="1:8" x14ac:dyDescent="0.3">
      <c r="A56456" t="s">
        <v>1522</v>
      </c>
      <c r="B56456" t="s">
        <v>1538</v>
      </c>
      <c r="C56456" t="s">
        <v>383</v>
      </c>
      <c r="D56456" t="s">
        <v>395</v>
      </c>
      <c r="E56456" t="s">
        <v>43</v>
      </c>
      <c r="F56456" t="s">
        <v>141</v>
      </c>
      <c r="G56456">
        <v>2033</v>
      </c>
      <c r="H56456">
        <v>0</v>
      </c>
    </row>
    <row r="56457" spans="1:8" x14ac:dyDescent="0.3">
      <c r="A56457" t="s">
        <v>1522</v>
      </c>
      <c r="B56457" t="s">
        <v>1538</v>
      </c>
      <c r="C56457" t="s">
        <v>383</v>
      </c>
      <c r="D56457" t="s">
        <v>395</v>
      </c>
      <c r="E56457" t="s">
        <v>43</v>
      </c>
      <c r="F56457" t="s">
        <v>141</v>
      </c>
      <c r="G56457">
        <v>2034</v>
      </c>
      <c r="H56457">
        <v>0</v>
      </c>
    </row>
    <row r="56458" spans="1:8" x14ac:dyDescent="0.3">
      <c r="A56458" t="s">
        <v>1522</v>
      </c>
      <c r="B56458" t="s">
        <v>1538</v>
      </c>
      <c r="C56458" t="s">
        <v>383</v>
      </c>
      <c r="D56458" t="s">
        <v>395</v>
      </c>
      <c r="E56458" t="s">
        <v>43</v>
      </c>
      <c r="F56458" t="s">
        <v>141</v>
      </c>
      <c r="G56458">
        <v>2035</v>
      </c>
      <c r="H56458">
        <v>0</v>
      </c>
    </row>
    <row r="56459" spans="1:8" x14ac:dyDescent="0.3">
      <c r="A56459" t="s">
        <v>1522</v>
      </c>
      <c r="B56459" t="s">
        <v>1538</v>
      </c>
      <c r="C56459" t="s">
        <v>383</v>
      </c>
      <c r="D56459" t="s">
        <v>395</v>
      </c>
      <c r="E56459" t="s">
        <v>43</v>
      </c>
      <c r="F56459" t="s">
        <v>141</v>
      </c>
      <c r="G56459">
        <v>2036</v>
      </c>
      <c r="H56459">
        <v>0</v>
      </c>
    </row>
    <row r="56460" spans="1:8" x14ac:dyDescent="0.3">
      <c r="A56460" t="s">
        <v>1522</v>
      </c>
      <c r="B56460" t="s">
        <v>1538</v>
      </c>
      <c r="C56460" t="s">
        <v>383</v>
      </c>
      <c r="D56460" t="s">
        <v>395</v>
      </c>
      <c r="E56460" t="s">
        <v>43</v>
      </c>
      <c r="F56460" t="s">
        <v>141</v>
      </c>
      <c r="G56460">
        <v>2037</v>
      </c>
      <c r="H56460">
        <v>0</v>
      </c>
    </row>
    <row r="56461" spans="1:8" x14ac:dyDescent="0.3">
      <c r="A56461" t="s">
        <v>1522</v>
      </c>
      <c r="B56461" t="s">
        <v>1538</v>
      </c>
      <c r="C56461" t="s">
        <v>383</v>
      </c>
      <c r="D56461" t="s">
        <v>395</v>
      </c>
      <c r="E56461" t="s">
        <v>43</v>
      </c>
      <c r="F56461" t="s">
        <v>141</v>
      </c>
      <c r="G56461">
        <v>2038</v>
      </c>
      <c r="H56461">
        <v>0</v>
      </c>
    </row>
    <row r="56462" spans="1:8" x14ac:dyDescent="0.3">
      <c r="A56462" t="s">
        <v>1522</v>
      </c>
      <c r="B56462" t="s">
        <v>1538</v>
      </c>
      <c r="C56462" t="s">
        <v>383</v>
      </c>
      <c r="D56462" t="s">
        <v>395</v>
      </c>
      <c r="E56462" t="s">
        <v>43</v>
      </c>
      <c r="F56462" t="s">
        <v>141</v>
      </c>
      <c r="G56462">
        <v>2039</v>
      </c>
      <c r="H56462">
        <v>0</v>
      </c>
    </row>
    <row r="56463" spans="1:8" x14ac:dyDescent="0.3">
      <c r="A56463" t="s">
        <v>1522</v>
      </c>
      <c r="B56463" t="s">
        <v>1538</v>
      </c>
      <c r="C56463" t="s">
        <v>383</v>
      </c>
      <c r="D56463" t="s">
        <v>395</v>
      </c>
      <c r="E56463" t="s">
        <v>43</v>
      </c>
      <c r="F56463" t="s">
        <v>141</v>
      </c>
      <c r="G56463">
        <v>2040</v>
      </c>
      <c r="H56463">
        <v>0</v>
      </c>
    </row>
    <row r="56464" spans="1:8" x14ac:dyDescent="0.3">
      <c r="A56464" t="s">
        <v>1522</v>
      </c>
      <c r="B56464" t="s">
        <v>1538</v>
      </c>
      <c r="C56464" t="s">
        <v>383</v>
      </c>
      <c r="D56464" t="s">
        <v>395</v>
      </c>
      <c r="E56464" t="s">
        <v>43</v>
      </c>
      <c r="F56464" t="s">
        <v>141</v>
      </c>
      <c r="G56464">
        <v>2041</v>
      </c>
      <c r="H56464">
        <v>0</v>
      </c>
    </row>
    <row r="56465" spans="1:8" x14ac:dyDescent="0.3">
      <c r="A56465" t="s">
        <v>1522</v>
      </c>
      <c r="B56465" t="s">
        <v>1538</v>
      </c>
      <c r="C56465" t="s">
        <v>383</v>
      </c>
      <c r="D56465" t="s">
        <v>395</v>
      </c>
      <c r="E56465" t="s">
        <v>43</v>
      </c>
      <c r="F56465" t="s">
        <v>141</v>
      </c>
      <c r="G56465">
        <v>2042</v>
      </c>
      <c r="H56465">
        <v>0</v>
      </c>
    </row>
    <row r="56466" spans="1:8" x14ac:dyDescent="0.3">
      <c r="A56466" t="s">
        <v>1522</v>
      </c>
      <c r="B56466" t="s">
        <v>1538</v>
      </c>
      <c r="C56466" t="s">
        <v>383</v>
      </c>
      <c r="D56466" t="s">
        <v>395</v>
      </c>
      <c r="E56466" t="s">
        <v>43</v>
      </c>
      <c r="F56466" t="s">
        <v>141</v>
      </c>
      <c r="G56466">
        <v>2043</v>
      </c>
      <c r="H56466">
        <v>0</v>
      </c>
    </row>
    <row r="56467" spans="1:8" x14ac:dyDescent="0.3">
      <c r="A56467" t="s">
        <v>1522</v>
      </c>
      <c r="B56467" t="s">
        <v>1538</v>
      </c>
      <c r="C56467" t="s">
        <v>383</v>
      </c>
      <c r="D56467" t="s">
        <v>395</v>
      </c>
      <c r="E56467" t="s">
        <v>43</v>
      </c>
      <c r="F56467" t="s">
        <v>141</v>
      </c>
      <c r="G56467">
        <v>2044</v>
      </c>
      <c r="H56467">
        <v>0</v>
      </c>
    </row>
    <row r="56468" spans="1:8" x14ac:dyDescent="0.3">
      <c r="A56468" t="s">
        <v>1522</v>
      </c>
      <c r="B56468" t="s">
        <v>1538</v>
      </c>
      <c r="C56468" t="s">
        <v>383</v>
      </c>
      <c r="D56468" t="s">
        <v>395</v>
      </c>
      <c r="E56468" t="s">
        <v>43</v>
      </c>
      <c r="F56468" t="s">
        <v>141</v>
      </c>
      <c r="G56468">
        <v>2045</v>
      </c>
      <c r="H56468">
        <v>0</v>
      </c>
    </row>
    <row r="56469" spans="1:8" x14ac:dyDescent="0.3">
      <c r="A56469" t="s">
        <v>1522</v>
      </c>
      <c r="B56469" t="s">
        <v>1538</v>
      </c>
      <c r="C56469" t="s">
        <v>383</v>
      </c>
      <c r="D56469" t="s">
        <v>395</v>
      </c>
      <c r="E56469" t="s">
        <v>43</v>
      </c>
      <c r="F56469" t="s">
        <v>141</v>
      </c>
      <c r="G56469">
        <v>2046</v>
      </c>
      <c r="H56469">
        <v>0</v>
      </c>
    </row>
    <row r="56470" spans="1:8" x14ac:dyDescent="0.3">
      <c r="A56470" t="s">
        <v>1522</v>
      </c>
      <c r="B56470" t="s">
        <v>1538</v>
      </c>
      <c r="C56470" t="s">
        <v>383</v>
      </c>
      <c r="D56470" t="s">
        <v>395</v>
      </c>
      <c r="E56470" t="s">
        <v>43</v>
      </c>
      <c r="F56470" t="s">
        <v>141</v>
      </c>
      <c r="G56470">
        <v>2047</v>
      </c>
      <c r="H56470">
        <v>0</v>
      </c>
    </row>
    <row r="56471" spans="1:8" x14ac:dyDescent="0.3">
      <c r="A56471" t="s">
        <v>1522</v>
      </c>
      <c r="B56471" t="s">
        <v>1538</v>
      </c>
      <c r="C56471" t="s">
        <v>383</v>
      </c>
      <c r="D56471" t="s">
        <v>395</v>
      </c>
      <c r="E56471" t="s">
        <v>43</v>
      </c>
      <c r="F56471" t="s">
        <v>141</v>
      </c>
      <c r="G56471">
        <v>2048</v>
      </c>
      <c r="H56471">
        <v>0</v>
      </c>
    </row>
    <row r="56472" spans="1:8" x14ac:dyDescent="0.3">
      <c r="A56472" t="s">
        <v>1522</v>
      </c>
      <c r="B56472" t="s">
        <v>1538</v>
      </c>
      <c r="C56472" t="s">
        <v>383</v>
      </c>
      <c r="D56472" t="s">
        <v>395</v>
      </c>
      <c r="E56472" t="s">
        <v>43</v>
      </c>
      <c r="F56472" t="s">
        <v>141</v>
      </c>
      <c r="G56472">
        <v>2049</v>
      </c>
      <c r="H56472">
        <v>0</v>
      </c>
    </row>
    <row r="56473" spans="1:8" x14ac:dyDescent="0.3">
      <c r="A56473" t="s">
        <v>1522</v>
      </c>
      <c r="B56473" t="s">
        <v>1538</v>
      </c>
      <c r="C56473" t="s">
        <v>383</v>
      </c>
      <c r="D56473" t="s">
        <v>395</v>
      </c>
      <c r="E56473" t="s">
        <v>43</v>
      </c>
      <c r="F56473" t="s">
        <v>141</v>
      </c>
      <c r="G56473">
        <v>2050</v>
      </c>
      <c r="H56473">
        <v>0</v>
      </c>
    </row>
    <row r="56474" spans="1:8" x14ac:dyDescent="0.3">
      <c r="A56474" t="s">
        <v>1522</v>
      </c>
      <c r="B56474" t="s">
        <v>1538</v>
      </c>
      <c r="C56474" t="s">
        <v>383</v>
      </c>
      <c r="D56474" t="s">
        <v>395</v>
      </c>
      <c r="E56474" t="s">
        <v>46</v>
      </c>
      <c r="F56474" t="s">
        <v>141</v>
      </c>
      <c r="G56474">
        <v>2025</v>
      </c>
      <c r="H56474">
        <v>0</v>
      </c>
    </row>
    <row r="56475" spans="1:8" x14ac:dyDescent="0.3">
      <c r="A56475" t="s">
        <v>1522</v>
      </c>
      <c r="B56475" t="s">
        <v>1538</v>
      </c>
      <c r="C56475" t="s">
        <v>383</v>
      </c>
      <c r="D56475" t="s">
        <v>395</v>
      </c>
      <c r="E56475" t="s">
        <v>46</v>
      </c>
      <c r="F56475" t="s">
        <v>141</v>
      </c>
      <c r="G56475">
        <v>2026</v>
      </c>
      <c r="H56475">
        <v>0</v>
      </c>
    </row>
    <row r="56476" spans="1:8" x14ac:dyDescent="0.3">
      <c r="A56476" t="s">
        <v>1522</v>
      </c>
      <c r="B56476" t="s">
        <v>1538</v>
      </c>
      <c r="C56476" t="s">
        <v>383</v>
      </c>
      <c r="D56476" t="s">
        <v>395</v>
      </c>
      <c r="E56476" t="s">
        <v>46</v>
      </c>
      <c r="F56476" t="s">
        <v>141</v>
      </c>
      <c r="G56476">
        <v>2027</v>
      </c>
      <c r="H56476">
        <v>0</v>
      </c>
    </row>
    <row r="56477" spans="1:8" x14ac:dyDescent="0.3">
      <c r="A56477" t="s">
        <v>1522</v>
      </c>
      <c r="B56477" t="s">
        <v>1538</v>
      </c>
      <c r="C56477" t="s">
        <v>383</v>
      </c>
      <c r="D56477" t="s">
        <v>395</v>
      </c>
      <c r="E56477" t="s">
        <v>46</v>
      </c>
      <c r="F56477" t="s">
        <v>141</v>
      </c>
      <c r="G56477">
        <v>2028</v>
      </c>
      <c r="H56477">
        <v>0</v>
      </c>
    </row>
    <row r="56478" spans="1:8" x14ac:dyDescent="0.3">
      <c r="A56478" t="s">
        <v>1522</v>
      </c>
      <c r="B56478" t="s">
        <v>1538</v>
      </c>
      <c r="C56478" t="s">
        <v>383</v>
      </c>
      <c r="D56478" t="s">
        <v>395</v>
      </c>
      <c r="E56478" t="s">
        <v>46</v>
      </c>
      <c r="F56478" t="s">
        <v>141</v>
      </c>
      <c r="G56478">
        <v>2029</v>
      </c>
      <c r="H56478">
        <v>0</v>
      </c>
    </row>
    <row r="56479" spans="1:8" x14ac:dyDescent="0.3">
      <c r="A56479" t="s">
        <v>1522</v>
      </c>
      <c r="B56479" t="s">
        <v>1538</v>
      </c>
      <c r="C56479" t="s">
        <v>383</v>
      </c>
      <c r="D56479" t="s">
        <v>395</v>
      </c>
      <c r="E56479" t="s">
        <v>46</v>
      </c>
      <c r="F56479" t="s">
        <v>141</v>
      </c>
      <c r="G56479">
        <v>2030</v>
      </c>
      <c r="H56479">
        <v>0</v>
      </c>
    </row>
    <row r="56480" spans="1:8" x14ac:dyDescent="0.3">
      <c r="A56480" t="s">
        <v>1522</v>
      </c>
      <c r="B56480" t="s">
        <v>1538</v>
      </c>
      <c r="C56480" t="s">
        <v>383</v>
      </c>
      <c r="D56480" t="s">
        <v>395</v>
      </c>
      <c r="E56480" t="s">
        <v>46</v>
      </c>
      <c r="F56480" t="s">
        <v>141</v>
      </c>
      <c r="G56480">
        <v>2031</v>
      </c>
      <c r="H56480">
        <v>0</v>
      </c>
    </row>
    <row r="56481" spans="1:8" x14ac:dyDescent="0.3">
      <c r="A56481" t="s">
        <v>1522</v>
      </c>
      <c r="B56481" t="s">
        <v>1538</v>
      </c>
      <c r="C56481" t="s">
        <v>383</v>
      </c>
      <c r="D56481" t="s">
        <v>395</v>
      </c>
      <c r="E56481" t="s">
        <v>46</v>
      </c>
      <c r="F56481" t="s">
        <v>141</v>
      </c>
      <c r="G56481">
        <v>2032</v>
      </c>
      <c r="H56481">
        <v>0</v>
      </c>
    </row>
    <row r="56482" spans="1:8" x14ac:dyDescent="0.3">
      <c r="A56482" t="s">
        <v>1522</v>
      </c>
      <c r="B56482" t="s">
        <v>1538</v>
      </c>
      <c r="C56482" t="s">
        <v>383</v>
      </c>
      <c r="D56482" t="s">
        <v>395</v>
      </c>
      <c r="E56482" t="s">
        <v>46</v>
      </c>
      <c r="F56482" t="s">
        <v>141</v>
      </c>
      <c r="G56482">
        <v>2033</v>
      </c>
      <c r="H56482">
        <v>0</v>
      </c>
    </row>
    <row r="56483" spans="1:8" x14ac:dyDescent="0.3">
      <c r="A56483" t="s">
        <v>1522</v>
      </c>
      <c r="B56483" t="s">
        <v>1538</v>
      </c>
      <c r="C56483" t="s">
        <v>383</v>
      </c>
      <c r="D56483" t="s">
        <v>395</v>
      </c>
      <c r="E56483" t="s">
        <v>46</v>
      </c>
      <c r="F56483" t="s">
        <v>141</v>
      </c>
      <c r="G56483">
        <v>2034</v>
      </c>
      <c r="H56483">
        <v>0</v>
      </c>
    </row>
    <row r="56484" spans="1:8" x14ac:dyDescent="0.3">
      <c r="A56484" t="s">
        <v>1522</v>
      </c>
      <c r="B56484" t="s">
        <v>1538</v>
      </c>
      <c r="C56484" t="s">
        <v>383</v>
      </c>
      <c r="D56484" t="s">
        <v>395</v>
      </c>
      <c r="E56484" t="s">
        <v>46</v>
      </c>
      <c r="F56484" t="s">
        <v>141</v>
      </c>
      <c r="G56484">
        <v>2035</v>
      </c>
      <c r="H56484">
        <v>0</v>
      </c>
    </row>
    <row r="56485" spans="1:8" x14ac:dyDescent="0.3">
      <c r="A56485" t="s">
        <v>1522</v>
      </c>
      <c r="B56485" t="s">
        <v>1538</v>
      </c>
      <c r="C56485" t="s">
        <v>383</v>
      </c>
      <c r="D56485" t="s">
        <v>395</v>
      </c>
      <c r="E56485" t="s">
        <v>46</v>
      </c>
      <c r="F56485" t="s">
        <v>141</v>
      </c>
      <c r="G56485">
        <v>2036</v>
      </c>
      <c r="H56485">
        <v>0</v>
      </c>
    </row>
    <row r="56486" spans="1:8" x14ac:dyDescent="0.3">
      <c r="A56486" t="s">
        <v>1522</v>
      </c>
      <c r="B56486" t="s">
        <v>1538</v>
      </c>
      <c r="C56486" t="s">
        <v>383</v>
      </c>
      <c r="D56486" t="s">
        <v>395</v>
      </c>
      <c r="E56486" t="s">
        <v>46</v>
      </c>
      <c r="F56486" t="s">
        <v>141</v>
      </c>
      <c r="G56486">
        <v>2037</v>
      </c>
      <c r="H56486">
        <v>0</v>
      </c>
    </row>
    <row r="56487" spans="1:8" x14ac:dyDescent="0.3">
      <c r="A56487" t="s">
        <v>1522</v>
      </c>
      <c r="B56487" t="s">
        <v>1538</v>
      </c>
      <c r="C56487" t="s">
        <v>383</v>
      </c>
      <c r="D56487" t="s">
        <v>395</v>
      </c>
      <c r="E56487" t="s">
        <v>46</v>
      </c>
      <c r="F56487" t="s">
        <v>141</v>
      </c>
      <c r="G56487">
        <v>2038</v>
      </c>
      <c r="H56487">
        <v>0</v>
      </c>
    </row>
    <row r="56488" spans="1:8" x14ac:dyDescent="0.3">
      <c r="A56488" t="s">
        <v>1522</v>
      </c>
      <c r="B56488" t="s">
        <v>1538</v>
      </c>
      <c r="C56488" t="s">
        <v>383</v>
      </c>
      <c r="D56488" t="s">
        <v>395</v>
      </c>
      <c r="E56488" t="s">
        <v>46</v>
      </c>
      <c r="F56488" t="s">
        <v>141</v>
      </c>
      <c r="G56488">
        <v>2039</v>
      </c>
      <c r="H56488">
        <v>0</v>
      </c>
    </row>
    <row r="56489" spans="1:8" x14ac:dyDescent="0.3">
      <c r="A56489" t="s">
        <v>1522</v>
      </c>
      <c r="B56489" t="s">
        <v>1538</v>
      </c>
      <c r="C56489" t="s">
        <v>383</v>
      </c>
      <c r="D56489" t="s">
        <v>395</v>
      </c>
      <c r="E56489" t="s">
        <v>46</v>
      </c>
      <c r="F56489" t="s">
        <v>141</v>
      </c>
      <c r="G56489">
        <v>2040</v>
      </c>
      <c r="H56489">
        <v>0</v>
      </c>
    </row>
    <row r="56490" spans="1:8" x14ac:dyDescent="0.3">
      <c r="A56490" t="s">
        <v>1522</v>
      </c>
      <c r="B56490" t="s">
        <v>1538</v>
      </c>
      <c r="C56490" t="s">
        <v>383</v>
      </c>
      <c r="D56490" t="s">
        <v>395</v>
      </c>
      <c r="E56490" t="s">
        <v>46</v>
      </c>
      <c r="F56490" t="s">
        <v>141</v>
      </c>
      <c r="G56490">
        <v>2041</v>
      </c>
      <c r="H56490">
        <v>0</v>
      </c>
    </row>
    <row r="56491" spans="1:8" x14ac:dyDescent="0.3">
      <c r="A56491" t="s">
        <v>1522</v>
      </c>
      <c r="B56491" t="s">
        <v>1538</v>
      </c>
      <c r="C56491" t="s">
        <v>383</v>
      </c>
      <c r="D56491" t="s">
        <v>395</v>
      </c>
      <c r="E56491" t="s">
        <v>46</v>
      </c>
      <c r="F56491" t="s">
        <v>141</v>
      </c>
      <c r="G56491">
        <v>2042</v>
      </c>
      <c r="H56491">
        <v>0</v>
      </c>
    </row>
    <row r="56492" spans="1:8" x14ac:dyDescent="0.3">
      <c r="A56492" t="s">
        <v>1522</v>
      </c>
      <c r="B56492" t="s">
        <v>1538</v>
      </c>
      <c r="C56492" t="s">
        <v>383</v>
      </c>
      <c r="D56492" t="s">
        <v>395</v>
      </c>
      <c r="E56492" t="s">
        <v>46</v>
      </c>
      <c r="F56492" t="s">
        <v>141</v>
      </c>
      <c r="G56492">
        <v>2043</v>
      </c>
      <c r="H56492">
        <v>0</v>
      </c>
    </row>
    <row r="56493" spans="1:8" x14ac:dyDescent="0.3">
      <c r="A56493" t="s">
        <v>1522</v>
      </c>
      <c r="B56493" t="s">
        <v>1538</v>
      </c>
      <c r="C56493" t="s">
        <v>383</v>
      </c>
      <c r="D56493" t="s">
        <v>395</v>
      </c>
      <c r="E56493" t="s">
        <v>46</v>
      </c>
      <c r="F56493" t="s">
        <v>141</v>
      </c>
      <c r="G56493">
        <v>2044</v>
      </c>
      <c r="H56493">
        <v>0</v>
      </c>
    </row>
    <row r="56494" spans="1:8" x14ac:dyDescent="0.3">
      <c r="A56494" t="s">
        <v>1522</v>
      </c>
      <c r="B56494" t="s">
        <v>1538</v>
      </c>
      <c r="C56494" t="s">
        <v>383</v>
      </c>
      <c r="D56494" t="s">
        <v>395</v>
      </c>
      <c r="E56494" t="s">
        <v>46</v>
      </c>
      <c r="F56494" t="s">
        <v>141</v>
      </c>
      <c r="G56494">
        <v>2045</v>
      </c>
      <c r="H56494">
        <v>0</v>
      </c>
    </row>
    <row r="56495" spans="1:8" x14ac:dyDescent="0.3">
      <c r="A56495" t="s">
        <v>1522</v>
      </c>
      <c r="B56495" t="s">
        <v>1538</v>
      </c>
      <c r="C56495" t="s">
        <v>383</v>
      </c>
      <c r="D56495" t="s">
        <v>395</v>
      </c>
      <c r="E56495" t="s">
        <v>46</v>
      </c>
      <c r="F56495" t="s">
        <v>141</v>
      </c>
      <c r="G56495">
        <v>2046</v>
      </c>
      <c r="H56495">
        <v>0</v>
      </c>
    </row>
    <row r="56496" spans="1:8" x14ac:dyDescent="0.3">
      <c r="A56496" t="s">
        <v>1522</v>
      </c>
      <c r="B56496" t="s">
        <v>1538</v>
      </c>
      <c r="C56496" t="s">
        <v>383</v>
      </c>
      <c r="D56496" t="s">
        <v>395</v>
      </c>
      <c r="E56496" t="s">
        <v>46</v>
      </c>
      <c r="F56496" t="s">
        <v>141</v>
      </c>
      <c r="G56496">
        <v>2047</v>
      </c>
      <c r="H56496">
        <v>0</v>
      </c>
    </row>
    <row r="56497" spans="1:8" x14ac:dyDescent="0.3">
      <c r="A56497" t="s">
        <v>1522</v>
      </c>
      <c r="B56497" t="s">
        <v>1538</v>
      </c>
      <c r="C56497" t="s">
        <v>383</v>
      </c>
      <c r="D56497" t="s">
        <v>395</v>
      </c>
      <c r="E56497" t="s">
        <v>46</v>
      </c>
      <c r="F56497" t="s">
        <v>141</v>
      </c>
      <c r="G56497">
        <v>2048</v>
      </c>
      <c r="H56497">
        <v>0</v>
      </c>
    </row>
    <row r="56498" spans="1:8" x14ac:dyDescent="0.3">
      <c r="A56498" t="s">
        <v>1522</v>
      </c>
      <c r="B56498" t="s">
        <v>1538</v>
      </c>
      <c r="C56498" t="s">
        <v>383</v>
      </c>
      <c r="D56498" t="s">
        <v>395</v>
      </c>
      <c r="E56498" t="s">
        <v>46</v>
      </c>
      <c r="F56498" t="s">
        <v>141</v>
      </c>
      <c r="G56498">
        <v>2049</v>
      </c>
      <c r="H56498">
        <v>0</v>
      </c>
    </row>
    <row r="56499" spans="1:8" x14ac:dyDescent="0.3">
      <c r="A56499" t="s">
        <v>1522</v>
      </c>
      <c r="B56499" t="s">
        <v>1538</v>
      </c>
      <c r="C56499" t="s">
        <v>383</v>
      </c>
      <c r="D56499" t="s">
        <v>395</v>
      </c>
      <c r="E56499" t="s">
        <v>46</v>
      </c>
      <c r="F56499" t="s">
        <v>141</v>
      </c>
      <c r="G56499">
        <v>2050</v>
      </c>
      <c r="H56499">
        <v>0</v>
      </c>
    </row>
    <row r="56500" spans="1:8" x14ac:dyDescent="0.3">
      <c r="A56500" t="s">
        <v>1522</v>
      </c>
      <c r="B56500" t="s">
        <v>1538</v>
      </c>
      <c r="C56500" t="s">
        <v>454</v>
      </c>
      <c r="D56500" t="s">
        <v>733</v>
      </c>
      <c r="E56500" t="s">
        <v>2</v>
      </c>
      <c r="F56500" t="s">
        <v>128</v>
      </c>
      <c r="G56500">
        <v>2025</v>
      </c>
      <c r="H56500">
        <v>12.637126981158429</v>
      </c>
    </row>
    <row r="56501" spans="1:8" x14ac:dyDescent="0.3">
      <c r="A56501" t="s">
        <v>1522</v>
      </c>
      <c r="B56501" t="s">
        <v>1538</v>
      </c>
      <c r="C56501" t="s">
        <v>454</v>
      </c>
      <c r="D56501" t="s">
        <v>733</v>
      </c>
      <c r="E56501" t="s">
        <v>2</v>
      </c>
      <c r="F56501" t="s">
        <v>128</v>
      </c>
      <c r="G56501">
        <v>2026</v>
      </c>
      <c r="H56501">
        <v>12.71378940592256</v>
      </c>
    </row>
    <row r="56502" spans="1:8" x14ac:dyDescent="0.3">
      <c r="A56502" t="s">
        <v>1522</v>
      </c>
      <c r="B56502" t="s">
        <v>1538</v>
      </c>
      <c r="C56502" t="s">
        <v>454</v>
      </c>
      <c r="D56502" t="s">
        <v>733</v>
      </c>
      <c r="E56502" t="s">
        <v>2</v>
      </c>
      <c r="F56502" t="s">
        <v>128</v>
      </c>
      <c r="G56502">
        <v>2027</v>
      </c>
      <c r="H56502">
        <v>12.826244270967861</v>
      </c>
    </row>
    <row r="56503" spans="1:8" x14ac:dyDescent="0.3">
      <c r="A56503" t="s">
        <v>1522</v>
      </c>
      <c r="B56503" t="s">
        <v>1538</v>
      </c>
      <c r="C56503" t="s">
        <v>454</v>
      </c>
      <c r="D56503" t="s">
        <v>733</v>
      </c>
      <c r="E56503" t="s">
        <v>2</v>
      </c>
      <c r="F56503" t="s">
        <v>128</v>
      </c>
      <c r="G56503">
        <v>2028</v>
      </c>
      <c r="H56503">
        <v>12.944709279983289</v>
      </c>
    </row>
    <row r="56504" spans="1:8" x14ac:dyDescent="0.3">
      <c r="A56504" t="s">
        <v>1522</v>
      </c>
      <c r="B56504" t="s">
        <v>1538</v>
      </c>
      <c r="C56504" t="s">
        <v>454</v>
      </c>
      <c r="D56504" t="s">
        <v>733</v>
      </c>
      <c r="E56504" t="s">
        <v>2</v>
      </c>
      <c r="F56504" t="s">
        <v>128</v>
      </c>
      <c r="G56504">
        <v>2029</v>
      </c>
      <c r="H56504">
        <v>13.007528849072051</v>
      </c>
    </row>
    <row r="56505" spans="1:8" x14ac:dyDescent="0.3">
      <c r="A56505" t="s">
        <v>1522</v>
      </c>
      <c r="B56505" t="s">
        <v>1538</v>
      </c>
      <c r="C56505" t="s">
        <v>454</v>
      </c>
      <c r="D56505" t="s">
        <v>733</v>
      </c>
      <c r="E56505" t="s">
        <v>2</v>
      </c>
      <c r="F56505" t="s">
        <v>128</v>
      </c>
      <c r="G56505">
        <v>2030</v>
      </c>
      <c r="H56505">
        <v>13.0428844368341</v>
      </c>
    </row>
    <row r="56506" spans="1:8" x14ac:dyDescent="0.3">
      <c r="A56506" t="s">
        <v>1522</v>
      </c>
      <c r="B56506" t="s">
        <v>1538</v>
      </c>
      <c r="C56506" t="s">
        <v>454</v>
      </c>
      <c r="D56506" t="s">
        <v>733</v>
      </c>
      <c r="E56506" t="s">
        <v>2</v>
      </c>
      <c r="F56506" t="s">
        <v>128</v>
      </c>
      <c r="G56506">
        <v>2031</v>
      </c>
      <c r="H56506">
        <v>13.10463041546106</v>
      </c>
    </row>
    <row r="56507" spans="1:8" x14ac:dyDescent="0.3">
      <c r="A56507" t="s">
        <v>1522</v>
      </c>
      <c r="B56507" t="s">
        <v>1538</v>
      </c>
      <c r="C56507" t="s">
        <v>454</v>
      </c>
      <c r="D56507" t="s">
        <v>733</v>
      </c>
      <c r="E56507" t="s">
        <v>2</v>
      </c>
      <c r="F56507" t="s">
        <v>128</v>
      </c>
      <c r="G56507">
        <v>2032</v>
      </c>
      <c r="H56507">
        <v>13.140769228017691</v>
      </c>
    </row>
    <row r="56508" spans="1:8" x14ac:dyDescent="0.3">
      <c r="A56508" t="s">
        <v>1522</v>
      </c>
      <c r="B56508" t="s">
        <v>1538</v>
      </c>
      <c r="C56508" t="s">
        <v>454</v>
      </c>
      <c r="D56508" t="s">
        <v>733</v>
      </c>
      <c r="E56508" t="s">
        <v>2</v>
      </c>
      <c r="F56508" t="s">
        <v>128</v>
      </c>
      <c r="G56508">
        <v>2033</v>
      </c>
      <c r="H56508">
        <v>13.188206129090171</v>
      </c>
    </row>
    <row r="56509" spans="1:8" x14ac:dyDescent="0.3">
      <c r="A56509" t="s">
        <v>1522</v>
      </c>
      <c r="B56509" t="s">
        <v>1538</v>
      </c>
      <c r="C56509" t="s">
        <v>454</v>
      </c>
      <c r="D56509" t="s">
        <v>733</v>
      </c>
      <c r="E56509" t="s">
        <v>2</v>
      </c>
      <c r="F56509" t="s">
        <v>128</v>
      </c>
      <c r="G56509">
        <v>2034</v>
      </c>
      <c r="H56509">
        <v>13.226876759806849</v>
      </c>
    </row>
    <row r="56510" spans="1:8" x14ac:dyDescent="0.3">
      <c r="A56510" t="s">
        <v>1522</v>
      </c>
      <c r="B56510" t="s">
        <v>1538</v>
      </c>
      <c r="C56510" t="s">
        <v>454</v>
      </c>
      <c r="D56510" t="s">
        <v>733</v>
      </c>
      <c r="E56510" t="s">
        <v>2</v>
      </c>
      <c r="F56510" t="s">
        <v>128</v>
      </c>
      <c r="G56510">
        <v>2035</v>
      </c>
      <c r="H56510">
        <v>13.29916468166755</v>
      </c>
    </row>
    <row r="56511" spans="1:8" x14ac:dyDescent="0.3">
      <c r="A56511" t="s">
        <v>1522</v>
      </c>
      <c r="B56511" t="s">
        <v>1538</v>
      </c>
      <c r="C56511" t="s">
        <v>454</v>
      </c>
      <c r="D56511" t="s">
        <v>733</v>
      </c>
      <c r="E56511" t="s">
        <v>2</v>
      </c>
      <c r="F56511" t="s">
        <v>128</v>
      </c>
      <c r="G56511">
        <v>2036</v>
      </c>
      <c r="H56511">
        <v>13.350729152568629</v>
      </c>
    </row>
    <row r="56512" spans="1:8" x14ac:dyDescent="0.3">
      <c r="A56512" t="s">
        <v>1522</v>
      </c>
      <c r="B56512" t="s">
        <v>1538</v>
      </c>
      <c r="C56512" t="s">
        <v>454</v>
      </c>
      <c r="D56512" t="s">
        <v>733</v>
      </c>
      <c r="E56512" t="s">
        <v>2</v>
      </c>
      <c r="F56512" t="s">
        <v>128</v>
      </c>
      <c r="G56512">
        <v>2037</v>
      </c>
      <c r="H56512">
        <v>13.426300502681739</v>
      </c>
    </row>
    <row r="56513" spans="1:8" x14ac:dyDescent="0.3">
      <c r="A56513" t="s">
        <v>1522</v>
      </c>
      <c r="B56513" t="s">
        <v>1538</v>
      </c>
      <c r="C56513" t="s">
        <v>454</v>
      </c>
      <c r="D56513" t="s">
        <v>733</v>
      </c>
      <c r="E56513" t="s">
        <v>2</v>
      </c>
      <c r="F56513" t="s">
        <v>128</v>
      </c>
      <c r="G56513">
        <v>2038</v>
      </c>
      <c r="H56513">
        <v>13.471720612269721</v>
      </c>
    </row>
    <row r="56514" spans="1:8" x14ac:dyDescent="0.3">
      <c r="A56514" t="s">
        <v>1522</v>
      </c>
      <c r="B56514" t="s">
        <v>1538</v>
      </c>
      <c r="C56514" t="s">
        <v>454</v>
      </c>
      <c r="D56514" t="s">
        <v>733</v>
      </c>
      <c r="E56514" t="s">
        <v>2</v>
      </c>
      <c r="F56514" t="s">
        <v>128</v>
      </c>
      <c r="G56514">
        <v>2039</v>
      </c>
      <c r="H56514">
        <v>13.500452792375009</v>
      </c>
    </row>
    <row r="56515" spans="1:8" x14ac:dyDescent="0.3">
      <c r="A56515" t="s">
        <v>1522</v>
      </c>
      <c r="B56515" t="s">
        <v>1538</v>
      </c>
      <c r="C56515" t="s">
        <v>454</v>
      </c>
      <c r="D56515" t="s">
        <v>733</v>
      </c>
      <c r="E56515" t="s">
        <v>2</v>
      </c>
      <c r="F56515" t="s">
        <v>128</v>
      </c>
      <c r="G56515">
        <v>2040</v>
      </c>
      <c r="H56515">
        <v>13.522009736847741</v>
      </c>
    </row>
    <row r="56516" spans="1:8" x14ac:dyDescent="0.3">
      <c r="A56516" t="s">
        <v>1522</v>
      </c>
      <c r="B56516" t="s">
        <v>1538</v>
      </c>
      <c r="C56516" t="s">
        <v>454</v>
      </c>
      <c r="D56516" t="s">
        <v>733</v>
      </c>
      <c r="E56516" t="s">
        <v>2</v>
      </c>
      <c r="F56516" t="s">
        <v>128</v>
      </c>
      <c r="G56516">
        <v>2041</v>
      </c>
      <c r="H56516">
        <v>13.56657879910815</v>
      </c>
    </row>
    <row r="56517" spans="1:8" x14ac:dyDescent="0.3">
      <c r="A56517" t="s">
        <v>1522</v>
      </c>
      <c r="B56517" t="s">
        <v>1538</v>
      </c>
      <c r="C56517" t="s">
        <v>454</v>
      </c>
      <c r="D56517" t="s">
        <v>733</v>
      </c>
      <c r="E56517" t="s">
        <v>2</v>
      </c>
      <c r="F56517" t="s">
        <v>128</v>
      </c>
      <c r="G56517">
        <v>2042</v>
      </c>
      <c r="H56517">
        <v>13.611147854255231</v>
      </c>
    </row>
    <row r="56518" spans="1:8" x14ac:dyDescent="0.3">
      <c r="A56518" t="s">
        <v>1522</v>
      </c>
      <c r="B56518" t="s">
        <v>1538</v>
      </c>
      <c r="C56518" t="s">
        <v>454</v>
      </c>
      <c r="D56518" t="s">
        <v>733</v>
      </c>
      <c r="E56518" t="s">
        <v>2</v>
      </c>
      <c r="F56518" t="s">
        <v>128</v>
      </c>
      <c r="G56518">
        <v>2043</v>
      </c>
      <c r="H56518">
        <v>13.655716885719089</v>
      </c>
    </row>
    <row r="56519" spans="1:8" x14ac:dyDescent="0.3">
      <c r="A56519" t="s">
        <v>1522</v>
      </c>
      <c r="B56519" t="s">
        <v>1538</v>
      </c>
      <c r="C56519" t="s">
        <v>454</v>
      </c>
      <c r="D56519" t="s">
        <v>733</v>
      </c>
      <c r="E56519" t="s">
        <v>2</v>
      </c>
      <c r="F56519" t="s">
        <v>128</v>
      </c>
      <c r="G56519">
        <v>2044</v>
      </c>
      <c r="H56519">
        <v>13.700285868226469</v>
      </c>
    </row>
    <row r="56520" spans="1:8" x14ac:dyDescent="0.3">
      <c r="A56520" t="s">
        <v>1522</v>
      </c>
      <c r="B56520" t="s">
        <v>1538</v>
      </c>
      <c r="C56520" t="s">
        <v>454</v>
      </c>
      <c r="D56520" t="s">
        <v>733</v>
      </c>
      <c r="E56520" t="s">
        <v>2</v>
      </c>
      <c r="F56520" t="s">
        <v>128</v>
      </c>
      <c r="G56520">
        <v>2045</v>
      </c>
      <c r="H56520">
        <v>13.74485472390729</v>
      </c>
    </row>
    <row r="56521" spans="1:8" x14ac:dyDescent="0.3">
      <c r="A56521" t="s">
        <v>1522</v>
      </c>
      <c r="B56521" t="s">
        <v>1538</v>
      </c>
      <c r="C56521" t="s">
        <v>454</v>
      </c>
      <c r="D56521" t="s">
        <v>733</v>
      </c>
      <c r="E56521" t="s">
        <v>2</v>
      </c>
      <c r="F56521" t="s">
        <v>128</v>
      </c>
      <c r="G56521">
        <v>2046</v>
      </c>
      <c r="H56521">
        <v>13.78942337409644</v>
      </c>
    </row>
    <row r="56522" spans="1:8" x14ac:dyDescent="0.3">
      <c r="A56522" t="s">
        <v>1522</v>
      </c>
      <c r="B56522" t="s">
        <v>1538</v>
      </c>
      <c r="C56522" t="s">
        <v>454</v>
      </c>
      <c r="D56522" t="s">
        <v>733</v>
      </c>
      <c r="E56522" t="s">
        <v>2</v>
      </c>
      <c r="F56522" t="s">
        <v>128</v>
      </c>
      <c r="G56522">
        <v>2047</v>
      </c>
      <c r="H56522">
        <v>13.833991771092739</v>
      </c>
    </row>
    <row r="56523" spans="1:8" x14ac:dyDescent="0.3">
      <c r="A56523" t="s">
        <v>1522</v>
      </c>
      <c r="B56523" t="s">
        <v>1538</v>
      </c>
      <c r="C56523" t="s">
        <v>454</v>
      </c>
      <c r="D56523" t="s">
        <v>733</v>
      </c>
      <c r="E56523" t="s">
        <v>2</v>
      </c>
      <c r="F56523" t="s">
        <v>128</v>
      </c>
      <c r="G56523">
        <v>2048</v>
      </c>
      <c r="H56523">
        <v>13.878559863680181</v>
      </c>
    </row>
    <row r="56524" spans="1:8" x14ac:dyDescent="0.3">
      <c r="A56524" t="s">
        <v>1522</v>
      </c>
      <c r="B56524" t="s">
        <v>1538</v>
      </c>
      <c r="C56524" t="s">
        <v>454</v>
      </c>
      <c r="D56524" t="s">
        <v>733</v>
      </c>
      <c r="E56524" t="s">
        <v>2</v>
      </c>
      <c r="F56524" t="s">
        <v>128</v>
      </c>
      <c r="G56524">
        <v>2049</v>
      </c>
      <c r="H56524">
        <v>13.923127602442021</v>
      </c>
    </row>
    <row r="56525" spans="1:8" x14ac:dyDescent="0.3">
      <c r="A56525" t="s">
        <v>1522</v>
      </c>
      <c r="B56525" t="s">
        <v>1538</v>
      </c>
      <c r="C56525" t="s">
        <v>454</v>
      </c>
      <c r="D56525" t="s">
        <v>733</v>
      </c>
      <c r="E56525" t="s">
        <v>2</v>
      </c>
      <c r="F56525" t="s">
        <v>128</v>
      </c>
      <c r="G56525">
        <v>2050</v>
      </c>
      <c r="H56525">
        <v>13.967694948547811</v>
      </c>
    </row>
    <row r="56526" spans="1:8" x14ac:dyDescent="0.3">
      <c r="A56526" t="s">
        <v>1522</v>
      </c>
      <c r="B56526" t="s">
        <v>1538</v>
      </c>
      <c r="C56526" t="s">
        <v>454</v>
      </c>
      <c r="D56526" t="s">
        <v>733</v>
      </c>
      <c r="E56526" t="s">
        <v>10</v>
      </c>
      <c r="F56526" t="s">
        <v>128</v>
      </c>
      <c r="G56526">
        <v>2025</v>
      </c>
      <c r="H56526">
        <v>12.589450570958791</v>
      </c>
    </row>
    <row r="56527" spans="1:8" x14ac:dyDescent="0.3">
      <c r="A56527" t="s">
        <v>1522</v>
      </c>
      <c r="B56527" t="s">
        <v>1538</v>
      </c>
      <c r="C56527" t="s">
        <v>454</v>
      </c>
      <c r="D56527" t="s">
        <v>733</v>
      </c>
      <c r="E56527" t="s">
        <v>10</v>
      </c>
      <c r="F56527" t="s">
        <v>128</v>
      </c>
      <c r="G56527">
        <v>2026</v>
      </c>
      <c r="H56527">
        <v>12.6658301859394</v>
      </c>
    </row>
    <row r="56528" spans="1:8" x14ac:dyDescent="0.3">
      <c r="A56528" t="s">
        <v>1522</v>
      </c>
      <c r="B56528" t="s">
        <v>1538</v>
      </c>
      <c r="C56528" t="s">
        <v>454</v>
      </c>
      <c r="D56528" t="s">
        <v>733</v>
      </c>
      <c r="E56528" t="s">
        <v>10</v>
      </c>
      <c r="F56528" t="s">
        <v>128</v>
      </c>
      <c r="G56528">
        <v>2027</v>
      </c>
      <c r="H56528">
        <v>12.77787641664324</v>
      </c>
    </row>
    <row r="56529" spans="1:8" x14ac:dyDescent="0.3">
      <c r="A56529" t="s">
        <v>1522</v>
      </c>
      <c r="B56529" t="s">
        <v>1538</v>
      </c>
      <c r="C56529" t="s">
        <v>454</v>
      </c>
      <c r="D56529" t="s">
        <v>733</v>
      </c>
      <c r="E56529" t="s">
        <v>10</v>
      </c>
      <c r="F56529" t="s">
        <v>128</v>
      </c>
      <c r="G56529">
        <v>2028</v>
      </c>
      <c r="H56529">
        <v>12.895911889267669</v>
      </c>
    </row>
    <row r="56530" spans="1:8" x14ac:dyDescent="0.3">
      <c r="A56530" t="s">
        <v>1522</v>
      </c>
      <c r="B56530" t="s">
        <v>1538</v>
      </c>
      <c r="C56530" t="s">
        <v>454</v>
      </c>
      <c r="D56530" t="s">
        <v>733</v>
      </c>
      <c r="E56530" t="s">
        <v>10</v>
      </c>
      <c r="F56530" t="s">
        <v>128</v>
      </c>
      <c r="G56530">
        <v>2029</v>
      </c>
      <c r="H56530">
        <v>12.95849964601449</v>
      </c>
    </row>
    <row r="56531" spans="1:8" x14ac:dyDescent="0.3">
      <c r="A56531" t="s">
        <v>1522</v>
      </c>
      <c r="B56531" t="s">
        <v>1538</v>
      </c>
      <c r="C56531" t="s">
        <v>454</v>
      </c>
      <c r="D56531" t="s">
        <v>733</v>
      </c>
      <c r="E56531" t="s">
        <v>10</v>
      </c>
      <c r="F56531" t="s">
        <v>128</v>
      </c>
      <c r="G56531">
        <v>2030</v>
      </c>
      <c r="H56531">
        <v>12.99372120513366</v>
      </c>
    </row>
    <row r="56532" spans="1:8" x14ac:dyDescent="0.3">
      <c r="A56532" t="s">
        <v>1522</v>
      </c>
      <c r="B56532" t="s">
        <v>1538</v>
      </c>
      <c r="C56532" t="s">
        <v>454</v>
      </c>
      <c r="D56532" t="s">
        <v>733</v>
      </c>
      <c r="E56532" t="s">
        <v>10</v>
      </c>
      <c r="F56532" t="s">
        <v>128</v>
      </c>
      <c r="G56532">
        <v>2031</v>
      </c>
      <c r="H56532">
        <v>13.05523994928827</v>
      </c>
    </row>
    <row r="56533" spans="1:8" x14ac:dyDescent="0.3">
      <c r="A56533" t="s">
        <v>1522</v>
      </c>
      <c r="B56533" t="s">
        <v>1538</v>
      </c>
      <c r="C56533" t="s">
        <v>454</v>
      </c>
      <c r="D56533" t="s">
        <v>733</v>
      </c>
      <c r="E56533" t="s">
        <v>10</v>
      </c>
      <c r="F56533" t="s">
        <v>128</v>
      </c>
      <c r="G56533">
        <v>2032</v>
      </c>
      <c r="H56533">
        <v>13.091242671924579</v>
      </c>
    </row>
    <row r="56534" spans="1:8" x14ac:dyDescent="0.3">
      <c r="A56534" t="s">
        <v>1522</v>
      </c>
      <c r="B56534" t="s">
        <v>1538</v>
      </c>
      <c r="C56534" t="s">
        <v>454</v>
      </c>
      <c r="D56534" t="s">
        <v>733</v>
      </c>
      <c r="E56534" t="s">
        <v>10</v>
      </c>
      <c r="F56534" t="s">
        <v>128</v>
      </c>
      <c r="G56534">
        <v>2033</v>
      </c>
      <c r="H56534">
        <v>13.13850374192381</v>
      </c>
    </row>
    <row r="56535" spans="1:8" x14ac:dyDescent="0.3">
      <c r="A56535" t="s">
        <v>1522</v>
      </c>
      <c r="B56535" t="s">
        <v>1538</v>
      </c>
      <c r="C56535" t="s">
        <v>454</v>
      </c>
      <c r="D56535" t="s">
        <v>733</v>
      </c>
      <c r="E56535" t="s">
        <v>10</v>
      </c>
      <c r="F56535" t="s">
        <v>128</v>
      </c>
      <c r="G56535">
        <v>2034</v>
      </c>
      <c r="H56535">
        <v>13.17702991868337</v>
      </c>
    </row>
    <row r="56536" spans="1:8" x14ac:dyDescent="0.3">
      <c r="A56536" t="s">
        <v>1522</v>
      </c>
      <c r="B56536" t="s">
        <v>1538</v>
      </c>
      <c r="C56536" t="s">
        <v>454</v>
      </c>
      <c r="D56536" t="s">
        <v>733</v>
      </c>
      <c r="E56536" t="s">
        <v>10</v>
      </c>
      <c r="F56536" t="s">
        <v>128</v>
      </c>
      <c r="G56536">
        <v>2035</v>
      </c>
      <c r="H56536">
        <v>13.249054422954581</v>
      </c>
    </row>
    <row r="56537" spans="1:8" x14ac:dyDescent="0.3">
      <c r="A56537" t="s">
        <v>1522</v>
      </c>
      <c r="B56537" t="s">
        <v>1538</v>
      </c>
      <c r="C56537" t="s">
        <v>454</v>
      </c>
      <c r="D56537" t="s">
        <v>733</v>
      </c>
      <c r="E56537" t="s">
        <v>10</v>
      </c>
      <c r="F56537" t="s">
        <v>128</v>
      </c>
      <c r="G56537">
        <v>2036</v>
      </c>
      <c r="H56537">
        <v>13.300429107241079</v>
      </c>
    </row>
    <row r="56538" spans="1:8" x14ac:dyDescent="0.3">
      <c r="A56538" t="s">
        <v>1522</v>
      </c>
      <c r="B56538" t="s">
        <v>1538</v>
      </c>
      <c r="C56538" t="s">
        <v>454</v>
      </c>
      <c r="D56538" t="s">
        <v>733</v>
      </c>
      <c r="E56538" t="s">
        <v>10</v>
      </c>
      <c r="F56538" t="s">
        <v>128</v>
      </c>
      <c r="G56538">
        <v>2037</v>
      </c>
      <c r="H56538">
        <v>13.375725588913941</v>
      </c>
    </row>
    <row r="56539" spans="1:8" x14ac:dyDescent="0.3">
      <c r="A56539" t="s">
        <v>1522</v>
      </c>
      <c r="B56539" t="s">
        <v>1538</v>
      </c>
      <c r="C56539" t="s">
        <v>454</v>
      </c>
      <c r="D56539" t="s">
        <v>733</v>
      </c>
      <c r="E56539" t="s">
        <v>10</v>
      </c>
      <c r="F56539" t="s">
        <v>128</v>
      </c>
      <c r="G56539">
        <v>2038</v>
      </c>
      <c r="H56539">
        <v>13.42097775063815</v>
      </c>
    </row>
    <row r="56540" spans="1:8" x14ac:dyDescent="0.3">
      <c r="A56540" t="s">
        <v>1522</v>
      </c>
      <c r="B56540" t="s">
        <v>1538</v>
      </c>
      <c r="C56540" t="s">
        <v>454</v>
      </c>
      <c r="D56540" t="s">
        <v>733</v>
      </c>
      <c r="E56540" t="s">
        <v>10</v>
      </c>
      <c r="F56540" t="s">
        <v>128</v>
      </c>
      <c r="G56540">
        <v>2039</v>
      </c>
      <c r="H56540">
        <v>13.449601137769321</v>
      </c>
    </row>
    <row r="56541" spans="1:8" x14ac:dyDescent="0.3">
      <c r="A56541" t="s">
        <v>1522</v>
      </c>
      <c r="B56541" t="s">
        <v>1538</v>
      </c>
      <c r="C56541" t="s">
        <v>454</v>
      </c>
      <c r="D56541" t="s">
        <v>733</v>
      </c>
      <c r="E56541" t="s">
        <v>10</v>
      </c>
      <c r="F56541" t="s">
        <v>128</v>
      </c>
      <c r="G56541">
        <v>2040</v>
      </c>
      <c r="H56541">
        <v>13.471074696589501</v>
      </c>
    </row>
    <row r="56542" spans="1:8" x14ac:dyDescent="0.3">
      <c r="A56542" t="s">
        <v>1522</v>
      </c>
      <c r="B56542" t="s">
        <v>1538</v>
      </c>
      <c r="C56542" t="s">
        <v>454</v>
      </c>
      <c r="D56542" t="s">
        <v>733</v>
      </c>
      <c r="E56542" t="s">
        <v>10</v>
      </c>
      <c r="F56542" t="s">
        <v>128</v>
      </c>
      <c r="G56542">
        <v>2041</v>
      </c>
      <c r="H56542">
        <v>13.515478751316479</v>
      </c>
    </row>
    <row r="56543" spans="1:8" x14ac:dyDescent="0.3">
      <c r="A56543" t="s">
        <v>1522</v>
      </c>
      <c r="B56543" t="s">
        <v>1538</v>
      </c>
      <c r="C56543" t="s">
        <v>454</v>
      </c>
      <c r="D56543" t="s">
        <v>733</v>
      </c>
      <c r="E56543" t="s">
        <v>10</v>
      </c>
      <c r="F56543" t="s">
        <v>128</v>
      </c>
      <c r="G56543">
        <v>2042</v>
      </c>
      <c r="H56543">
        <v>13.55988280604346</v>
      </c>
    </row>
    <row r="56544" spans="1:8" x14ac:dyDescent="0.3">
      <c r="A56544" t="s">
        <v>1522</v>
      </c>
      <c r="B56544" t="s">
        <v>1538</v>
      </c>
      <c r="C56544" t="s">
        <v>454</v>
      </c>
      <c r="D56544" t="s">
        <v>733</v>
      </c>
      <c r="E56544" t="s">
        <v>10</v>
      </c>
      <c r="F56544" t="s">
        <v>128</v>
      </c>
      <c r="G56544">
        <v>2043</v>
      </c>
      <c r="H56544">
        <v>13.604286860770451</v>
      </c>
    </row>
    <row r="56545" spans="1:8" x14ac:dyDescent="0.3">
      <c r="A56545" t="s">
        <v>1522</v>
      </c>
      <c r="B56545" t="s">
        <v>1538</v>
      </c>
      <c r="C56545" t="s">
        <v>454</v>
      </c>
      <c r="D56545" t="s">
        <v>733</v>
      </c>
      <c r="E56545" t="s">
        <v>10</v>
      </c>
      <c r="F56545" t="s">
        <v>128</v>
      </c>
      <c r="G56545">
        <v>2044</v>
      </c>
      <c r="H56545">
        <v>13.648690915497429</v>
      </c>
    </row>
    <row r="56546" spans="1:8" x14ac:dyDescent="0.3">
      <c r="A56546" t="s">
        <v>1522</v>
      </c>
      <c r="B56546" t="s">
        <v>1538</v>
      </c>
      <c r="C56546" t="s">
        <v>454</v>
      </c>
      <c r="D56546" t="s">
        <v>733</v>
      </c>
      <c r="E56546" t="s">
        <v>10</v>
      </c>
      <c r="F56546" t="s">
        <v>128</v>
      </c>
      <c r="G56546">
        <v>2045</v>
      </c>
      <c r="H56546">
        <v>13.69309497022441</v>
      </c>
    </row>
    <row r="56547" spans="1:8" x14ac:dyDescent="0.3">
      <c r="A56547" t="s">
        <v>1522</v>
      </c>
      <c r="B56547" t="s">
        <v>1538</v>
      </c>
      <c r="C56547" t="s">
        <v>454</v>
      </c>
      <c r="D56547" t="s">
        <v>733</v>
      </c>
      <c r="E56547" t="s">
        <v>10</v>
      </c>
      <c r="F56547" t="s">
        <v>128</v>
      </c>
      <c r="G56547">
        <v>2046</v>
      </c>
      <c r="H56547">
        <v>13.737499024951401</v>
      </c>
    </row>
    <row r="56548" spans="1:8" x14ac:dyDescent="0.3">
      <c r="A56548" t="s">
        <v>1522</v>
      </c>
      <c r="B56548" t="s">
        <v>1538</v>
      </c>
      <c r="C56548" t="s">
        <v>454</v>
      </c>
      <c r="D56548" t="s">
        <v>733</v>
      </c>
      <c r="E56548" t="s">
        <v>10</v>
      </c>
      <c r="F56548" t="s">
        <v>128</v>
      </c>
      <c r="G56548">
        <v>2047</v>
      </c>
      <c r="H56548">
        <v>13.781903079678379</v>
      </c>
    </row>
    <row r="56549" spans="1:8" x14ac:dyDescent="0.3">
      <c r="A56549" t="s">
        <v>1522</v>
      </c>
      <c r="B56549" t="s">
        <v>1538</v>
      </c>
      <c r="C56549" t="s">
        <v>454</v>
      </c>
      <c r="D56549" t="s">
        <v>733</v>
      </c>
      <c r="E56549" t="s">
        <v>10</v>
      </c>
      <c r="F56549" t="s">
        <v>128</v>
      </c>
      <c r="G56549">
        <v>2048</v>
      </c>
      <c r="H56549">
        <v>13.82630713440536</v>
      </c>
    </row>
    <row r="56550" spans="1:8" x14ac:dyDescent="0.3">
      <c r="A56550" t="s">
        <v>1522</v>
      </c>
      <c r="B56550" t="s">
        <v>1538</v>
      </c>
      <c r="C56550" t="s">
        <v>454</v>
      </c>
      <c r="D56550" t="s">
        <v>733</v>
      </c>
      <c r="E56550" t="s">
        <v>10</v>
      </c>
      <c r="F56550" t="s">
        <v>128</v>
      </c>
      <c r="G56550">
        <v>2049</v>
      </c>
      <c r="H56550">
        <v>13.870711189132351</v>
      </c>
    </row>
    <row r="56551" spans="1:8" x14ac:dyDescent="0.3">
      <c r="A56551" t="s">
        <v>1522</v>
      </c>
      <c r="B56551" t="s">
        <v>1538</v>
      </c>
      <c r="C56551" t="s">
        <v>454</v>
      </c>
      <c r="D56551" t="s">
        <v>733</v>
      </c>
      <c r="E56551" t="s">
        <v>10</v>
      </c>
      <c r="F56551" t="s">
        <v>128</v>
      </c>
      <c r="G56551">
        <v>2050</v>
      </c>
      <c r="H56551">
        <v>13.915115243859329</v>
      </c>
    </row>
    <row r="56552" spans="1:8" x14ac:dyDescent="0.3">
      <c r="A56552" t="s">
        <v>1522</v>
      </c>
      <c r="B56552" t="s">
        <v>1538</v>
      </c>
      <c r="C56552" t="s">
        <v>454</v>
      </c>
      <c r="D56552" t="s">
        <v>733</v>
      </c>
      <c r="E56552" t="s">
        <v>17</v>
      </c>
      <c r="F56552" t="s">
        <v>128</v>
      </c>
      <c r="G56552">
        <v>2025</v>
      </c>
      <c r="H56552">
        <v>3.2995644916663208E-2</v>
      </c>
    </row>
    <row r="56553" spans="1:8" x14ac:dyDescent="0.3">
      <c r="A56553" t="s">
        <v>1522</v>
      </c>
      <c r="B56553" t="s">
        <v>1538</v>
      </c>
      <c r="C56553" t="s">
        <v>454</v>
      </c>
      <c r="D56553" t="s">
        <v>733</v>
      </c>
      <c r="E56553" t="s">
        <v>17</v>
      </c>
      <c r="F56553" t="s">
        <v>128</v>
      </c>
      <c r="G56553">
        <v>2026</v>
      </c>
      <c r="H56553">
        <v>3.3189387175462402E-2</v>
      </c>
    </row>
    <row r="56554" spans="1:8" x14ac:dyDescent="0.3">
      <c r="A56554" t="s">
        <v>1522</v>
      </c>
      <c r="B56554" t="s">
        <v>1538</v>
      </c>
      <c r="C56554" t="s">
        <v>454</v>
      </c>
      <c r="D56554" t="s">
        <v>733</v>
      </c>
      <c r="E56554" t="s">
        <v>17</v>
      </c>
      <c r="F56554" t="s">
        <v>128</v>
      </c>
      <c r="G56554">
        <v>2027</v>
      </c>
      <c r="H56554">
        <v>3.346736256524812E-2</v>
      </c>
    </row>
    <row r="56555" spans="1:8" x14ac:dyDescent="0.3">
      <c r="A56555" t="s">
        <v>1522</v>
      </c>
      <c r="B56555" t="s">
        <v>1538</v>
      </c>
      <c r="C56555" t="s">
        <v>454</v>
      </c>
      <c r="D56555" t="s">
        <v>733</v>
      </c>
      <c r="E56555" t="s">
        <v>17</v>
      </c>
      <c r="F56555" t="s">
        <v>128</v>
      </c>
      <c r="G56555">
        <v>2028</v>
      </c>
      <c r="H56555">
        <v>3.3759255851102801E-2</v>
      </c>
    </row>
    <row r="56556" spans="1:8" x14ac:dyDescent="0.3">
      <c r="A56556" t="s">
        <v>1522</v>
      </c>
      <c r="B56556" t="s">
        <v>1538</v>
      </c>
      <c r="C56556" t="s">
        <v>454</v>
      </c>
      <c r="D56556" t="s">
        <v>733</v>
      </c>
      <c r="E56556" t="s">
        <v>17</v>
      </c>
      <c r="F56556" t="s">
        <v>128</v>
      </c>
      <c r="G56556">
        <v>2029</v>
      </c>
      <c r="H56556">
        <v>3.3918083580950713E-2</v>
      </c>
    </row>
    <row r="56557" spans="1:8" x14ac:dyDescent="0.3">
      <c r="A56557" t="s">
        <v>1522</v>
      </c>
      <c r="B56557" t="s">
        <v>1538</v>
      </c>
      <c r="C56557" t="s">
        <v>454</v>
      </c>
      <c r="D56557" t="s">
        <v>733</v>
      </c>
      <c r="E56557" t="s">
        <v>17</v>
      </c>
      <c r="F56557" t="s">
        <v>128</v>
      </c>
      <c r="G56557">
        <v>2030</v>
      </c>
      <c r="H56557">
        <v>3.4011039784695288E-2</v>
      </c>
    </row>
    <row r="56558" spans="1:8" x14ac:dyDescent="0.3">
      <c r="A56558" t="s">
        <v>1522</v>
      </c>
      <c r="B56558" t="s">
        <v>1538</v>
      </c>
      <c r="C56558" t="s">
        <v>454</v>
      </c>
      <c r="D56558" t="s">
        <v>733</v>
      </c>
      <c r="E56558" t="s">
        <v>17</v>
      </c>
      <c r="F56558" t="s">
        <v>128</v>
      </c>
      <c r="G56558">
        <v>2031</v>
      </c>
      <c r="H56558">
        <v>3.4166536238104971E-2</v>
      </c>
    </row>
    <row r="56559" spans="1:8" x14ac:dyDescent="0.3">
      <c r="A56559" t="s">
        <v>1522</v>
      </c>
      <c r="B56559" t="s">
        <v>1538</v>
      </c>
      <c r="C56559" t="s">
        <v>454</v>
      </c>
      <c r="D56559" t="s">
        <v>733</v>
      </c>
      <c r="E56559" t="s">
        <v>17</v>
      </c>
      <c r="F56559" t="s">
        <v>128</v>
      </c>
      <c r="G56559">
        <v>2032</v>
      </c>
      <c r="H56559">
        <v>3.4260642791682137E-2</v>
      </c>
    </row>
    <row r="56560" spans="1:8" x14ac:dyDescent="0.3">
      <c r="A56560" t="s">
        <v>1522</v>
      </c>
      <c r="B56560" t="s">
        <v>1538</v>
      </c>
      <c r="C56560" t="s">
        <v>454</v>
      </c>
      <c r="D56560" t="s">
        <v>733</v>
      </c>
      <c r="E56560" t="s">
        <v>17</v>
      </c>
      <c r="F56560" t="s">
        <v>128</v>
      </c>
      <c r="G56560">
        <v>2033</v>
      </c>
      <c r="H56560">
        <v>3.4381361954216219E-2</v>
      </c>
    </row>
    <row r="56561" spans="1:8" x14ac:dyDescent="0.3">
      <c r="A56561" t="s">
        <v>1522</v>
      </c>
      <c r="B56561" t="s">
        <v>1538</v>
      </c>
      <c r="C56561" t="s">
        <v>454</v>
      </c>
      <c r="D56561" t="s">
        <v>733</v>
      </c>
      <c r="E56561" t="s">
        <v>17</v>
      </c>
      <c r="F56561" t="s">
        <v>128</v>
      </c>
      <c r="G56561">
        <v>2034</v>
      </c>
      <c r="H56561">
        <v>3.4480889903242468E-2</v>
      </c>
    </row>
    <row r="56562" spans="1:8" x14ac:dyDescent="0.3">
      <c r="A56562" t="s">
        <v>1522</v>
      </c>
      <c r="B56562" t="s">
        <v>1538</v>
      </c>
      <c r="C56562" t="s">
        <v>454</v>
      </c>
      <c r="D56562" t="s">
        <v>733</v>
      </c>
      <c r="E56562" t="s">
        <v>17</v>
      </c>
      <c r="F56562" t="s">
        <v>128</v>
      </c>
      <c r="G56562">
        <v>2035</v>
      </c>
      <c r="H56562">
        <v>3.4660318534215417E-2</v>
      </c>
    </row>
    <row r="56563" spans="1:8" x14ac:dyDescent="0.3">
      <c r="A56563" t="s">
        <v>1522</v>
      </c>
      <c r="B56563" t="s">
        <v>1538</v>
      </c>
      <c r="C56563" t="s">
        <v>454</v>
      </c>
      <c r="D56563" t="s">
        <v>733</v>
      </c>
      <c r="E56563" t="s">
        <v>17</v>
      </c>
      <c r="F56563" t="s">
        <v>128</v>
      </c>
      <c r="G56563">
        <v>2036</v>
      </c>
      <c r="H56563">
        <v>3.4790196284836358E-2</v>
      </c>
    </row>
    <row r="56564" spans="1:8" x14ac:dyDescent="0.3">
      <c r="A56564" t="s">
        <v>1522</v>
      </c>
      <c r="B56564" t="s">
        <v>1538</v>
      </c>
      <c r="C56564" t="s">
        <v>454</v>
      </c>
      <c r="D56564" t="s">
        <v>733</v>
      </c>
      <c r="E56564" t="s">
        <v>17</v>
      </c>
      <c r="F56564" t="s">
        <v>128</v>
      </c>
      <c r="G56564">
        <v>2037</v>
      </c>
      <c r="H56564">
        <v>3.4977260259931919E-2</v>
      </c>
    </row>
    <row r="56565" spans="1:8" x14ac:dyDescent="0.3">
      <c r="A56565" t="s">
        <v>1522</v>
      </c>
      <c r="B56565" t="s">
        <v>1538</v>
      </c>
      <c r="C56565" t="s">
        <v>454</v>
      </c>
      <c r="D56565" t="s">
        <v>733</v>
      </c>
      <c r="E56565" t="s">
        <v>17</v>
      </c>
      <c r="F56565" t="s">
        <v>128</v>
      </c>
      <c r="G56565">
        <v>2038</v>
      </c>
      <c r="H56565">
        <v>3.5092438833967531E-2</v>
      </c>
    </row>
    <row r="56566" spans="1:8" x14ac:dyDescent="0.3">
      <c r="A56566" t="s">
        <v>1522</v>
      </c>
      <c r="B56566" t="s">
        <v>1538</v>
      </c>
      <c r="C56566" t="s">
        <v>454</v>
      </c>
      <c r="D56566" t="s">
        <v>733</v>
      </c>
      <c r="E56566" t="s">
        <v>17</v>
      </c>
      <c r="F56566" t="s">
        <v>128</v>
      </c>
      <c r="G56566">
        <v>2039</v>
      </c>
      <c r="H56566">
        <v>3.516785360577239E-2</v>
      </c>
    </row>
    <row r="56567" spans="1:8" x14ac:dyDescent="0.3">
      <c r="A56567" t="s">
        <v>1522</v>
      </c>
      <c r="B56567" t="s">
        <v>1538</v>
      </c>
      <c r="C56567" t="s">
        <v>454</v>
      </c>
      <c r="D56567" t="s">
        <v>733</v>
      </c>
      <c r="E56567" t="s">
        <v>17</v>
      </c>
      <c r="F56567" t="s">
        <v>128</v>
      </c>
      <c r="G56567">
        <v>2040</v>
      </c>
      <c r="H56567">
        <v>3.522619858835889E-2</v>
      </c>
    </row>
    <row r="56568" spans="1:8" x14ac:dyDescent="0.3">
      <c r="A56568" t="s">
        <v>1522</v>
      </c>
      <c r="B56568" t="s">
        <v>1538</v>
      </c>
      <c r="C56568" t="s">
        <v>454</v>
      </c>
      <c r="D56568" t="s">
        <v>733</v>
      </c>
      <c r="E56568" t="s">
        <v>17</v>
      </c>
      <c r="F56568" t="s">
        <v>128</v>
      </c>
      <c r="G56568">
        <v>2041</v>
      </c>
      <c r="H56568">
        <v>3.5339425823561928E-2</v>
      </c>
    </row>
    <row r="56569" spans="1:8" x14ac:dyDescent="0.3">
      <c r="A56569" t="s">
        <v>1522</v>
      </c>
      <c r="B56569" t="s">
        <v>1538</v>
      </c>
      <c r="C56569" t="s">
        <v>454</v>
      </c>
      <c r="D56569" t="s">
        <v>733</v>
      </c>
      <c r="E56569" t="s">
        <v>17</v>
      </c>
      <c r="F56569" t="s">
        <v>128</v>
      </c>
      <c r="G56569">
        <v>2042</v>
      </c>
      <c r="H56569">
        <v>3.5452645945430829E-2</v>
      </c>
    </row>
    <row r="56570" spans="1:8" x14ac:dyDescent="0.3">
      <c r="A56570" t="s">
        <v>1522</v>
      </c>
      <c r="B56570" t="s">
        <v>1538</v>
      </c>
      <c r="C56570" t="s">
        <v>454</v>
      </c>
      <c r="D56570" t="s">
        <v>733</v>
      </c>
      <c r="E56570" t="s">
        <v>17</v>
      </c>
      <c r="F56570" t="s">
        <v>128</v>
      </c>
      <c r="G56570">
        <v>2043</v>
      </c>
      <c r="H56570">
        <v>3.5565842384081399E-2</v>
      </c>
    </row>
    <row r="56571" spans="1:8" x14ac:dyDescent="0.3">
      <c r="A56571" t="s">
        <v>1522</v>
      </c>
      <c r="B56571" t="s">
        <v>1538</v>
      </c>
      <c r="C56571" t="s">
        <v>454</v>
      </c>
      <c r="D56571" t="s">
        <v>733</v>
      </c>
      <c r="E56571" t="s">
        <v>17</v>
      </c>
      <c r="F56571" t="s">
        <v>128</v>
      </c>
      <c r="G56571">
        <v>2044</v>
      </c>
      <c r="H56571">
        <v>3.5678989866255943E-2</v>
      </c>
    </row>
    <row r="56572" spans="1:8" x14ac:dyDescent="0.3">
      <c r="A56572" t="s">
        <v>1522</v>
      </c>
      <c r="B56572" t="s">
        <v>1538</v>
      </c>
      <c r="C56572" t="s">
        <v>454</v>
      </c>
      <c r="D56572" t="s">
        <v>733</v>
      </c>
      <c r="E56572" t="s">
        <v>17</v>
      </c>
      <c r="F56572" t="s">
        <v>128</v>
      </c>
      <c r="G56572">
        <v>2045</v>
      </c>
      <c r="H56572">
        <v>3.5792010521867333E-2</v>
      </c>
    </row>
    <row r="56573" spans="1:8" x14ac:dyDescent="0.3">
      <c r="A56573" t="s">
        <v>1522</v>
      </c>
      <c r="B56573" t="s">
        <v>1538</v>
      </c>
      <c r="C56573" t="s">
        <v>454</v>
      </c>
      <c r="D56573" t="s">
        <v>733</v>
      </c>
      <c r="E56573" t="s">
        <v>17</v>
      </c>
      <c r="F56573" t="s">
        <v>128</v>
      </c>
      <c r="G56573">
        <v>2046</v>
      </c>
      <c r="H56573">
        <v>3.5904825685808758E-2</v>
      </c>
    </row>
    <row r="56574" spans="1:8" x14ac:dyDescent="0.3">
      <c r="A56574" t="s">
        <v>1522</v>
      </c>
      <c r="B56574" t="s">
        <v>1538</v>
      </c>
      <c r="C56574" t="s">
        <v>454</v>
      </c>
      <c r="D56574" t="s">
        <v>733</v>
      </c>
      <c r="E56574" t="s">
        <v>17</v>
      </c>
      <c r="F56574" t="s">
        <v>128</v>
      </c>
      <c r="G56574">
        <v>2047</v>
      </c>
      <c r="H56574">
        <v>3.6017387656898457E-2</v>
      </c>
    </row>
    <row r="56575" spans="1:8" x14ac:dyDescent="0.3">
      <c r="A56575" t="s">
        <v>1522</v>
      </c>
      <c r="B56575" t="s">
        <v>1538</v>
      </c>
      <c r="C56575" t="s">
        <v>454</v>
      </c>
      <c r="D56575" t="s">
        <v>733</v>
      </c>
      <c r="E56575" t="s">
        <v>17</v>
      </c>
      <c r="F56575" t="s">
        <v>128</v>
      </c>
      <c r="G56575">
        <v>2048</v>
      </c>
      <c r="H56575">
        <v>3.6129645219130709E-2</v>
      </c>
    </row>
    <row r="56576" spans="1:8" x14ac:dyDescent="0.3">
      <c r="A56576" t="s">
        <v>1522</v>
      </c>
      <c r="B56576" t="s">
        <v>1538</v>
      </c>
      <c r="C56576" t="s">
        <v>454</v>
      </c>
      <c r="D56576" t="s">
        <v>733</v>
      </c>
      <c r="E56576" t="s">
        <v>17</v>
      </c>
      <c r="F56576" t="s">
        <v>128</v>
      </c>
      <c r="G56576">
        <v>2049</v>
      </c>
      <c r="H56576">
        <v>3.6241548955754911E-2</v>
      </c>
    </row>
    <row r="56577" spans="1:8" x14ac:dyDescent="0.3">
      <c r="A56577" t="s">
        <v>1522</v>
      </c>
      <c r="B56577" t="s">
        <v>1538</v>
      </c>
      <c r="C56577" t="s">
        <v>454</v>
      </c>
      <c r="D56577" t="s">
        <v>733</v>
      </c>
      <c r="E56577" t="s">
        <v>17</v>
      </c>
      <c r="F56577" t="s">
        <v>128</v>
      </c>
      <c r="G56577">
        <v>2050</v>
      </c>
      <c r="H56577">
        <v>3.6353060036335358E-2</v>
      </c>
    </row>
    <row r="56578" spans="1:8" x14ac:dyDescent="0.3">
      <c r="A56578" t="s">
        <v>1522</v>
      </c>
      <c r="B56578" t="s">
        <v>1538</v>
      </c>
      <c r="C56578" t="s">
        <v>454</v>
      </c>
      <c r="D56578" t="s">
        <v>733</v>
      </c>
      <c r="E56578" t="s">
        <v>25</v>
      </c>
      <c r="F56578" t="s">
        <v>128</v>
      </c>
      <c r="G56578">
        <v>2025</v>
      </c>
      <c r="H56578">
        <v>1.468076528297258E-2</v>
      </c>
    </row>
    <row r="56579" spans="1:8" x14ac:dyDescent="0.3">
      <c r="A56579" t="s">
        <v>1522</v>
      </c>
      <c r="B56579" t="s">
        <v>1538</v>
      </c>
      <c r="C56579" t="s">
        <v>454</v>
      </c>
      <c r="D56579" t="s">
        <v>733</v>
      </c>
      <c r="E56579" t="s">
        <v>25</v>
      </c>
      <c r="F56579" t="s">
        <v>128</v>
      </c>
      <c r="G56579">
        <v>2026</v>
      </c>
      <c r="H56579">
        <v>1.4769832807692101E-2</v>
      </c>
    </row>
    <row r="56580" spans="1:8" x14ac:dyDescent="0.3">
      <c r="A56580" t="s">
        <v>1522</v>
      </c>
      <c r="B56580" t="s">
        <v>1538</v>
      </c>
      <c r="C56580" t="s">
        <v>454</v>
      </c>
      <c r="D56580" t="s">
        <v>733</v>
      </c>
      <c r="E56580" t="s">
        <v>25</v>
      </c>
      <c r="F56580" t="s">
        <v>128</v>
      </c>
      <c r="G56580">
        <v>2027</v>
      </c>
      <c r="H56580">
        <v>1.4900491759370209E-2</v>
      </c>
    </row>
    <row r="56581" spans="1:8" x14ac:dyDescent="0.3">
      <c r="A56581" t="s">
        <v>1522</v>
      </c>
      <c r="B56581" t="s">
        <v>1538</v>
      </c>
      <c r="C56581" t="s">
        <v>454</v>
      </c>
      <c r="D56581" t="s">
        <v>733</v>
      </c>
      <c r="E56581" t="s">
        <v>25</v>
      </c>
      <c r="F56581" t="s">
        <v>128</v>
      </c>
      <c r="G56581">
        <v>2028</v>
      </c>
      <c r="H56581">
        <v>1.503813486451582E-2</v>
      </c>
    </row>
    <row r="56582" spans="1:8" x14ac:dyDescent="0.3">
      <c r="A56582" t="s">
        <v>1522</v>
      </c>
      <c r="B56582" t="s">
        <v>1538</v>
      </c>
      <c r="C56582" t="s">
        <v>454</v>
      </c>
      <c r="D56582" t="s">
        <v>733</v>
      </c>
      <c r="E56582" t="s">
        <v>25</v>
      </c>
      <c r="F56582" t="s">
        <v>128</v>
      </c>
      <c r="G56582">
        <v>2029</v>
      </c>
      <c r="H56582">
        <v>1.5111119476609021E-2</v>
      </c>
    </row>
    <row r="56583" spans="1:8" x14ac:dyDescent="0.3">
      <c r="A56583" t="s">
        <v>1522</v>
      </c>
      <c r="B56583" t="s">
        <v>1538</v>
      </c>
      <c r="C56583" t="s">
        <v>454</v>
      </c>
      <c r="D56583" t="s">
        <v>733</v>
      </c>
      <c r="E56583" t="s">
        <v>25</v>
      </c>
      <c r="F56583" t="s">
        <v>128</v>
      </c>
      <c r="G56583">
        <v>2030</v>
      </c>
      <c r="H56583">
        <v>1.5152191915744819E-2</v>
      </c>
    </row>
    <row r="56584" spans="1:8" x14ac:dyDescent="0.3">
      <c r="A56584" t="s">
        <v>1522</v>
      </c>
      <c r="B56584" t="s">
        <v>1538</v>
      </c>
      <c r="C56584" t="s">
        <v>454</v>
      </c>
      <c r="D56584" t="s">
        <v>733</v>
      </c>
      <c r="E56584" t="s">
        <v>25</v>
      </c>
      <c r="F56584" t="s">
        <v>128</v>
      </c>
      <c r="G56584">
        <v>2031</v>
      </c>
      <c r="H56584">
        <v>1.5223929934679539E-2</v>
      </c>
    </row>
    <row r="56585" spans="1:8" x14ac:dyDescent="0.3">
      <c r="A56585" t="s">
        <v>1522</v>
      </c>
      <c r="B56585" t="s">
        <v>1538</v>
      </c>
      <c r="C56585" t="s">
        <v>454</v>
      </c>
      <c r="D56585" t="s">
        <v>733</v>
      </c>
      <c r="E56585" t="s">
        <v>25</v>
      </c>
      <c r="F56585" t="s">
        <v>128</v>
      </c>
      <c r="G56585">
        <v>2032</v>
      </c>
      <c r="H56585">
        <v>1.5265913301435089E-2</v>
      </c>
    </row>
    <row r="56586" spans="1:8" x14ac:dyDescent="0.3">
      <c r="A56586" t="s">
        <v>1522</v>
      </c>
      <c r="B56586" t="s">
        <v>1538</v>
      </c>
      <c r="C56586" t="s">
        <v>454</v>
      </c>
      <c r="D56586" t="s">
        <v>733</v>
      </c>
      <c r="E56586" t="s">
        <v>25</v>
      </c>
      <c r="F56586" t="s">
        <v>128</v>
      </c>
      <c r="G56586">
        <v>2033</v>
      </c>
      <c r="H56586">
        <v>1.532102521213924E-2</v>
      </c>
    </row>
    <row r="56587" spans="1:8" x14ac:dyDescent="0.3">
      <c r="A56587" t="s">
        <v>1522</v>
      </c>
      <c r="B56587" t="s">
        <v>1538</v>
      </c>
      <c r="C56587" t="s">
        <v>454</v>
      </c>
      <c r="D56587" t="s">
        <v>733</v>
      </c>
      <c r="E56587" t="s">
        <v>25</v>
      </c>
      <c r="F56587" t="s">
        <v>128</v>
      </c>
      <c r="G56587">
        <v>2034</v>
      </c>
      <c r="H56587">
        <v>1.536595122023383E-2</v>
      </c>
    </row>
    <row r="56588" spans="1:8" x14ac:dyDescent="0.3">
      <c r="A56588" t="s">
        <v>1522</v>
      </c>
      <c r="B56588" t="s">
        <v>1538</v>
      </c>
      <c r="C56588" t="s">
        <v>454</v>
      </c>
      <c r="D56588" t="s">
        <v>733</v>
      </c>
      <c r="E56588" t="s">
        <v>25</v>
      </c>
      <c r="F56588" t="s">
        <v>128</v>
      </c>
      <c r="G56588">
        <v>2035</v>
      </c>
      <c r="H56588">
        <v>1.544994017875655E-2</v>
      </c>
    </row>
    <row r="56589" spans="1:8" x14ac:dyDescent="0.3">
      <c r="A56589" t="s">
        <v>1522</v>
      </c>
      <c r="B56589" t="s">
        <v>1538</v>
      </c>
      <c r="C56589" t="s">
        <v>454</v>
      </c>
      <c r="D56589" t="s">
        <v>733</v>
      </c>
      <c r="E56589" t="s">
        <v>25</v>
      </c>
      <c r="F56589" t="s">
        <v>128</v>
      </c>
      <c r="G56589">
        <v>2036</v>
      </c>
      <c r="H56589">
        <v>1.550984904270942E-2</v>
      </c>
    </row>
    <row r="56590" spans="1:8" x14ac:dyDescent="0.3">
      <c r="A56590" t="s">
        <v>1522</v>
      </c>
      <c r="B56590" t="s">
        <v>1538</v>
      </c>
      <c r="C56590" t="s">
        <v>454</v>
      </c>
      <c r="D56590" t="s">
        <v>733</v>
      </c>
      <c r="E56590" t="s">
        <v>25</v>
      </c>
      <c r="F56590" t="s">
        <v>128</v>
      </c>
      <c r="G56590">
        <v>2037</v>
      </c>
      <c r="H56590">
        <v>1.5597653507871919E-2</v>
      </c>
    </row>
    <row r="56591" spans="1:8" x14ac:dyDescent="0.3">
      <c r="A56591" t="s">
        <v>1522</v>
      </c>
      <c r="B56591" t="s">
        <v>1538</v>
      </c>
      <c r="C56591" t="s">
        <v>454</v>
      </c>
      <c r="D56591" t="s">
        <v>733</v>
      </c>
      <c r="E56591" t="s">
        <v>25</v>
      </c>
      <c r="F56591" t="s">
        <v>128</v>
      </c>
      <c r="G56591">
        <v>2038</v>
      </c>
      <c r="H56591">
        <v>1.5650422797609861E-2</v>
      </c>
    </row>
    <row r="56592" spans="1:8" x14ac:dyDescent="0.3">
      <c r="A56592" t="s">
        <v>1522</v>
      </c>
      <c r="B56592" t="s">
        <v>1538</v>
      </c>
      <c r="C56592" t="s">
        <v>454</v>
      </c>
      <c r="D56592" t="s">
        <v>733</v>
      </c>
      <c r="E56592" t="s">
        <v>25</v>
      </c>
      <c r="F56592" t="s">
        <v>128</v>
      </c>
      <c r="G56592">
        <v>2039</v>
      </c>
      <c r="H56592">
        <v>1.5683800999915669E-2</v>
      </c>
    </row>
    <row r="56593" spans="1:8" x14ac:dyDescent="0.3">
      <c r="A56593" t="s">
        <v>1522</v>
      </c>
      <c r="B56593" t="s">
        <v>1538</v>
      </c>
      <c r="C56593" t="s">
        <v>454</v>
      </c>
      <c r="D56593" t="s">
        <v>733</v>
      </c>
      <c r="E56593" t="s">
        <v>25</v>
      </c>
      <c r="F56593" t="s">
        <v>128</v>
      </c>
      <c r="G56593">
        <v>2040</v>
      </c>
      <c r="H56593">
        <v>1.570884166988392E-2</v>
      </c>
    </row>
    <row r="56594" spans="1:8" x14ac:dyDescent="0.3">
      <c r="A56594" t="s">
        <v>1522</v>
      </c>
      <c r="B56594" t="s">
        <v>1538</v>
      </c>
      <c r="C56594" t="s">
        <v>454</v>
      </c>
      <c r="D56594" t="s">
        <v>733</v>
      </c>
      <c r="E56594" t="s">
        <v>25</v>
      </c>
      <c r="F56594" t="s">
        <v>128</v>
      </c>
      <c r="G56594">
        <v>2041</v>
      </c>
      <c r="H56594">
        <v>1.5760621968109401E-2</v>
      </c>
    </row>
    <row r="56595" spans="1:8" x14ac:dyDescent="0.3">
      <c r="A56595" t="s">
        <v>1522</v>
      </c>
      <c r="B56595" t="s">
        <v>1538</v>
      </c>
      <c r="C56595" t="s">
        <v>454</v>
      </c>
      <c r="D56595" t="s">
        <v>733</v>
      </c>
      <c r="E56595" t="s">
        <v>25</v>
      </c>
      <c r="F56595" t="s">
        <v>128</v>
      </c>
      <c r="G56595">
        <v>2042</v>
      </c>
      <c r="H56595">
        <v>1.5812402266334871E-2</v>
      </c>
    </row>
    <row r="56596" spans="1:8" x14ac:dyDescent="0.3">
      <c r="A56596" t="s">
        <v>1522</v>
      </c>
      <c r="B56596" t="s">
        <v>1538</v>
      </c>
      <c r="C56596" t="s">
        <v>454</v>
      </c>
      <c r="D56596" t="s">
        <v>733</v>
      </c>
      <c r="E56596" t="s">
        <v>25</v>
      </c>
      <c r="F56596" t="s">
        <v>128</v>
      </c>
      <c r="G56596">
        <v>2043</v>
      </c>
      <c r="H56596">
        <v>1.586418256456034E-2</v>
      </c>
    </row>
    <row r="56597" spans="1:8" x14ac:dyDescent="0.3">
      <c r="A56597" t="s">
        <v>1522</v>
      </c>
      <c r="B56597" t="s">
        <v>1538</v>
      </c>
      <c r="C56597" t="s">
        <v>454</v>
      </c>
      <c r="D56597" t="s">
        <v>733</v>
      </c>
      <c r="E56597" t="s">
        <v>25</v>
      </c>
      <c r="F56597" t="s">
        <v>128</v>
      </c>
      <c r="G56597">
        <v>2044</v>
      </c>
      <c r="H56597">
        <v>1.5915962862785821E-2</v>
      </c>
    </row>
    <row r="56598" spans="1:8" x14ac:dyDescent="0.3">
      <c r="A56598" t="s">
        <v>1522</v>
      </c>
      <c r="B56598" t="s">
        <v>1538</v>
      </c>
      <c r="C56598" t="s">
        <v>454</v>
      </c>
      <c r="D56598" t="s">
        <v>733</v>
      </c>
      <c r="E56598" t="s">
        <v>25</v>
      </c>
      <c r="F56598" t="s">
        <v>128</v>
      </c>
      <c r="G56598">
        <v>2045</v>
      </c>
      <c r="H56598">
        <v>1.5967743161011291E-2</v>
      </c>
    </row>
    <row r="56599" spans="1:8" x14ac:dyDescent="0.3">
      <c r="A56599" t="s">
        <v>1522</v>
      </c>
      <c r="B56599" t="s">
        <v>1538</v>
      </c>
      <c r="C56599" t="s">
        <v>454</v>
      </c>
      <c r="D56599" t="s">
        <v>733</v>
      </c>
      <c r="E56599" t="s">
        <v>25</v>
      </c>
      <c r="F56599" t="s">
        <v>128</v>
      </c>
      <c r="G56599">
        <v>2046</v>
      </c>
      <c r="H56599">
        <v>1.6019523459236771E-2</v>
      </c>
    </row>
    <row r="56600" spans="1:8" x14ac:dyDescent="0.3">
      <c r="A56600" t="s">
        <v>1522</v>
      </c>
      <c r="B56600" t="s">
        <v>1538</v>
      </c>
      <c r="C56600" t="s">
        <v>454</v>
      </c>
      <c r="D56600" t="s">
        <v>733</v>
      </c>
      <c r="E56600" t="s">
        <v>25</v>
      </c>
      <c r="F56600" t="s">
        <v>128</v>
      </c>
      <c r="G56600">
        <v>2047</v>
      </c>
      <c r="H56600">
        <v>1.6071303757462241E-2</v>
      </c>
    </row>
    <row r="56601" spans="1:8" x14ac:dyDescent="0.3">
      <c r="A56601" t="s">
        <v>1522</v>
      </c>
      <c r="B56601" t="s">
        <v>1538</v>
      </c>
      <c r="C56601" t="s">
        <v>454</v>
      </c>
      <c r="D56601" t="s">
        <v>733</v>
      </c>
      <c r="E56601" t="s">
        <v>25</v>
      </c>
      <c r="F56601" t="s">
        <v>128</v>
      </c>
      <c r="G56601">
        <v>2048</v>
      </c>
      <c r="H56601">
        <v>1.6123084055687721E-2</v>
      </c>
    </row>
    <row r="56602" spans="1:8" x14ac:dyDescent="0.3">
      <c r="A56602" t="s">
        <v>1522</v>
      </c>
      <c r="B56602" t="s">
        <v>1538</v>
      </c>
      <c r="C56602" t="s">
        <v>454</v>
      </c>
      <c r="D56602" t="s">
        <v>733</v>
      </c>
      <c r="E56602" t="s">
        <v>25</v>
      </c>
      <c r="F56602" t="s">
        <v>128</v>
      </c>
      <c r="G56602">
        <v>2049</v>
      </c>
      <c r="H56602">
        <v>1.6174864353913191E-2</v>
      </c>
    </row>
    <row r="56603" spans="1:8" x14ac:dyDescent="0.3">
      <c r="A56603" t="s">
        <v>1522</v>
      </c>
      <c r="B56603" t="s">
        <v>1538</v>
      </c>
      <c r="C56603" t="s">
        <v>454</v>
      </c>
      <c r="D56603" t="s">
        <v>733</v>
      </c>
      <c r="E56603" t="s">
        <v>25</v>
      </c>
      <c r="F56603" t="s">
        <v>128</v>
      </c>
      <c r="G56603">
        <v>2050</v>
      </c>
      <c r="H56603">
        <v>1.6226644652138671E-2</v>
      </c>
    </row>
    <row r="56604" spans="1:8" x14ac:dyDescent="0.3">
      <c r="A56604" t="s">
        <v>1522</v>
      </c>
      <c r="B56604" t="s">
        <v>1538</v>
      </c>
      <c r="C56604" t="s">
        <v>454</v>
      </c>
      <c r="D56604" t="s">
        <v>733</v>
      </c>
      <c r="E56604" t="s">
        <v>33</v>
      </c>
      <c r="F56604" t="s">
        <v>128</v>
      </c>
      <c r="G56604">
        <v>2025</v>
      </c>
      <c r="H56604">
        <v>0</v>
      </c>
    </row>
    <row r="56605" spans="1:8" x14ac:dyDescent="0.3">
      <c r="A56605" t="s">
        <v>1522</v>
      </c>
      <c r="B56605" t="s">
        <v>1538</v>
      </c>
      <c r="C56605" t="s">
        <v>454</v>
      </c>
      <c r="D56605" t="s">
        <v>733</v>
      </c>
      <c r="E56605" t="s">
        <v>33</v>
      </c>
      <c r="F56605" t="s">
        <v>128</v>
      </c>
      <c r="G56605">
        <v>2026</v>
      </c>
      <c r="H56605">
        <v>0</v>
      </c>
    </row>
    <row r="56606" spans="1:8" x14ac:dyDescent="0.3">
      <c r="A56606" t="s">
        <v>1522</v>
      </c>
      <c r="B56606" t="s">
        <v>1538</v>
      </c>
      <c r="C56606" t="s">
        <v>454</v>
      </c>
      <c r="D56606" t="s">
        <v>733</v>
      </c>
      <c r="E56606" t="s">
        <v>33</v>
      </c>
      <c r="F56606" t="s">
        <v>128</v>
      </c>
      <c r="G56606">
        <v>2027</v>
      </c>
      <c r="H56606">
        <v>0</v>
      </c>
    </row>
    <row r="56607" spans="1:8" x14ac:dyDescent="0.3">
      <c r="A56607" t="s">
        <v>1522</v>
      </c>
      <c r="B56607" t="s">
        <v>1538</v>
      </c>
      <c r="C56607" t="s">
        <v>454</v>
      </c>
      <c r="D56607" t="s">
        <v>733</v>
      </c>
      <c r="E56607" t="s">
        <v>33</v>
      </c>
      <c r="F56607" t="s">
        <v>128</v>
      </c>
      <c r="G56607">
        <v>2028</v>
      </c>
      <c r="H56607">
        <v>0</v>
      </c>
    </row>
    <row r="56608" spans="1:8" x14ac:dyDescent="0.3">
      <c r="A56608" t="s">
        <v>1522</v>
      </c>
      <c r="B56608" t="s">
        <v>1538</v>
      </c>
      <c r="C56608" t="s">
        <v>454</v>
      </c>
      <c r="D56608" t="s">
        <v>733</v>
      </c>
      <c r="E56608" t="s">
        <v>33</v>
      </c>
      <c r="F56608" t="s">
        <v>128</v>
      </c>
      <c r="G56608">
        <v>2029</v>
      </c>
      <c r="H56608">
        <v>0</v>
      </c>
    </row>
    <row r="56609" spans="1:8" x14ac:dyDescent="0.3">
      <c r="A56609" t="s">
        <v>1522</v>
      </c>
      <c r="B56609" t="s">
        <v>1538</v>
      </c>
      <c r="C56609" t="s">
        <v>454</v>
      </c>
      <c r="D56609" t="s">
        <v>733</v>
      </c>
      <c r="E56609" t="s">
        <v>33</v>
      </c>
      <c r="F56609" t="s">
        <v>128</v>
      </c>
      <c r="G56609">
        <v>2030</v>
      </c>
      <c r="H56609">
        <v>0</v>
      </c>
    </row>
    <row r="56610" spans="1:8" x14ac:dyDescent="0.3">
      <c r="A56610" t="s">
        <v>1522</v>
      </c>
      <c r="B56610" t="s">
        <v>1538</v>
      </c>
      <c r="C56610" t="s">
        <v>454</v>
      </c>
      <c r="D56610" t="s">
        <v>733</v>
      </c>
      <c r="E56610" t="s">
        <v>33</v>
      </c>
      <c r="F56610" t="s">
        <v>128</v>
      </c>
      <c r="G56610">
        <v>2031</v>
      </c>
      <c r="H56610">
        <v>0</v>
      </c>
    </row>
    <row r="56611" spans="1:8" x14ac:dyDescent="0.3">
      <c r="A56611" t="s">
        <v>1522</v>
      </c>
      <c r="B56611" t="s">
        <v>1538</v>
      </c>
      <c r="C56611" t="s">
        <v>454</v>
      </c>
      <c r="D56611" t="s">
        <v>733</v>
      </c>
      <c r="E56611" t="s">
        <v>33</v>
      </c>
      <c r="F56611" t="s">
        <v>128</v>
      </c>
      <c r="G56611">
        <v>2032</v>
      </c>
      <c r="H56611">
        <v>0</v>
      </c>
    </row>
    <row r="56612" spans="1:8" x14ac:dyDescent="0.3">
      <c r="A56612" t="s">
        <v>1522</v>
      </c>
      <c r="B56612" t="s">
        <v>1538</v>
      </c>
      <c r="C56612" t="s">
        <v>454</v>
      </c>
      <c r="D56612" t="s">
        <v>733</v>
      </c>
      <c r="E56612" t="s">
        <v>33</v>
      </c>
      <c r="F56612" t="s">
        <v>128</v>
      </c>
      <c r="G56612">
        <v>2033</v>
      </c>
      <c r="H56612">
        <v>0</v>
      </c>
    </row>
    <row r="56613" spans="1:8" x14ac:dyDescent="0.3">
      <c r="A56613" t="s">
        <v>1522</v>
      </c>
      <c r="B56613" t="s">
        <v>1538</v>
      </c>
      <c r="C56613" t="s">
        <v>454</v>
      </c>
      <c r="D56613" t="s">
        <v>733</v>
      </c>
      <c r="E56613" t="s">
        <v>33</v>
      </c>
      <c r="F56613" t="s">
        <v>128</v>
      </c>
      <c r="G56613">
        <v>2034</v>
      </c>
      <c r="H56613">
        <v>0</v>
      </c>
    </row>
    <row r="56614" spans="1:8" x14ac:dyDescent="0.3">
      <c r="A56614" t="s">
        <v>1522</v>
      </c>
      <c r="B56614" t="s">
        <v>1538</v>
      </c>
      <c r="C56614" t="s">
        <v>454</v>
      </c>
      <c r="D56614" t="s">
        <v>733</v>
      </c>
      <c r="E56614" t="s">
        <v>33</v>
      </c>
      <c r="F56614" t="s">
        <v>128</v>
      </c>
      <c r="G56614">
        <v>2035</v>
      </c>
      <c r="H56614">
        <v>0</v>
      </c>
    </row>
    <row r="56615" spans="1:8" x14ac:dyDescent="0.3">
      <c r="A56615" t="s">
        <v>1522</v>
      </c>
      <c r="B56615" t="s">
        <v>1538</v>
      </c>
      <c r="C56615" t="s">
        <v>454</v>
      </c>
      <c r="D56615" t="s">
        <v>733</v>
      </c>
      <c r="E56615" t="s">
        <v>33</v>
      </c>
      <c r="F56615" t="s">
        <v>128</v>
      </c>
      <c r="G56615">
        <v>2036</v>
      </c>
      <c r="H56615">
        <v>0</v>
      </c>
    </row>
    <row r="56616" spans="1:8" x14ac:dyDescent="0.3">
      <c r="A56616" t="s">
        <v>1522</v>
      </c>
      <c r="B56616" t="s">
        <v>1538</v>
      </c>
      <c r="C56616" t="s">
        <v>454</v>
      </c>
      <c r="D56616" t="s">
        <v>733</v>
      </c>
      <c r="E56616" t="s">
        <v>33</v>
      </c>
      <c r="F56616" t="s">
        <v>128</v>
      </c>
      <c r="G56616">
        <v>2037</v>
      </c>
      <c r="H56616">
        <v>0</v>
      </c>
    </row>
    <row r="56617" spans="1:8" x14ac:dyDescent="0.3">
      <c r="A56617" t="s">
        <v>1522</v>
      </c>
      <c r="B56617" t="s">
        <v>1538</v>
      </c>
      <c r="C56617" t="s">
        <v>454</v>
      </c>
      <c r="D56617" t="s">
        <v>733</v>
      </c>
      <c r="E56617" t="s">
        <v>33</v>
      </c>
      <c r="F56617" t="s">
        <v>128</v>
      </c>
      <c r="G56617">
        <v>2038</v>
      </c>
      <c r="H56617">
        <v>0</v>
      </c>
    </row>
    <row r="56618" spans="1:8" x14ac:dyDescent="0.3">
      <c r="A56618" t="s">
        <v>1522</v>
      </c>
      <c r="B56618" t="s">
        <v>1538</v>
      </c>
      <c r="C56618" t="s">
        <v>454</v>
      </c>
      <c r="D56618" t="s">
        <v>733</v>
      </c>
      <c r="E56618" t="s">
        <v>33</v>
      </c>
      <c r="F56618" t="s">
        <v>128</v>
      </c>
      <c r="G56618">
        <v>2039</v>
      </c>
      <c r="H56618">
        <v>0</v>
      </c>
    </row>
    <row r="56619" spans="1:8" x14ac:dyDescent="0.3">
      <c r="A56619" t="s">
        <v>1522</v>
      </c>
      <c r="B56619" t="s">
        <v>1538</v>
      </c>
      <c r="C56619" t="s">
        <v>454</v>
      </c>
      <c r="D56619" t="s">
        <v>733</v>
      </c>
      <c r="E56619" t="s">
        <v>33</v>
      </c>
      <c r="F56619" t="s">
        <v>128</v>
      </c>
      <c r="G56619">
        <v>2040</v>
      </c>
      <c r="H56619">
        <v>0</v>
      </c>
    </row>
    <row r="56620" spans="1:8" x14ac:dyDescent="0.3">
      <c r="A56620" t="s">
        <v>1522</v>
      </c>
      <c r="B56620" t="s">
        <v>1538</v>
      </c>
      <c r="C56620" t="s">
        <v>454</v>
      </c>
      <c r="D56620" t="s">
        <v>733</v>
      </c>
      <c r="E56620" t="s">
        <v>33</v>
      </c>
      <c r="F56620" t="s">
        <v>128</v>
      </c>
      <c r="G56620">
        <v>2041</v>
      </c>
      <c r="H56620">
        <v>0</v>
      </c>
    </row>
    <row r="56621" spans="1:8" x14ac:dyDescent="0.3">
      <c r="A56621" t="s">
        <v>1522</v>
      </c>
      <c r="B56621" t="s">
        <v>1538</v>
      </c>
      <c r="C56621" t="s">
        <v>454</v>
      </c>
      <c r="D56621" t="s">
        <v>733</v>
      </c>
      <c r="E56621" t="s">
        <v>33</v>
      </c>
      <c r="F56621" t="s">
        <v>128</v>
      </c>
      <c r="G56621">
        <v>2042</v>
      </c>
      <c r="H56621">
        <v>0</v>
      </c>
    </row>
    <row r="56622" spans="1:8" x14ac:dyDescent="0.3">
      <c r="A56622" t="s">
        <v>1522</v>
      </c>
      <c r="B56622" t="s">
        <v>1538</v>
      </c>
      <c r="C56622" t="s">
        <v>454</v>
      </c>
      <c r="D56622" t="s">
        <v>733</v>
      </c>
      <c r="E56622" t="s">
        <v>33</v>
      </c>
      <c r="F56622" t="s">
        <v>128</v>
      </c>
      <c r="G56622">
        <v>2043</v>
      </c>
      <c r="H56622">
        <v>0</v>
      </c>
    </row>
    <row r="56623" spans="1:8" x14ac:dyDescent="0.3">
      <c r="A56623" t="s">
        <v>1522</v>
      </c>
      <c r="B56623" t="s">
        <v>1538</v>
      </c>
      <c r="C56623" t="s">
        <v>454</v>
      </c>
      <c r="D56623" t="s">
        <v>733</v>
      </c>
      <c r="E56623" t="s">
        <v>33</v>
      </c>
      <c r="F56623" t="s">
        <v>128</v>
      </c>
      <c r="G56623">
        <v>2044</v>
      </c>
      <c r="H56623">
        <v>0</v>
      </c>
    </row>
    <row r="56624" spans="1:8" x14ac:dyDescent="0.3">
      <c r="A56624" t="s">
        <v>1522</v>
      </c>
      <c r="B56624" t="s">
        <v>1538</v>
      </c>
      <c r="C56624" t="s">
        <v>454</v>
      </c>
      <c r="D56624" t="s">
        <v>733</v>
      </c>
      <c r="E56624" t="s">
        <v>33</v>
      </c>
      <c r="F56624" t="s">
        <v>128</v>
      </c>
      <c r="G56624">
        <v>2045</v>
      </c>
      <c r="H56624">
        <v>0</v>
      </c>
    </row>
    <row r="56625" spans="1:8" x14ac:dyDescent="0.3">
      <c r="A56625" t="s">
        <v>1522</v>
      </c>
      <c r="B56625" t="s">
        <v>1538</v>
      </c>
      <c r="C56625" t="s">
        <v>454</v>
      </c>
      <c r="D56625" t="s">
        <v>733</v>
      </c>
      <c r="E56625" t="s">
        <v>33</v>
      </c>
      <c r="F56625" t="s">
        <v>128</v>
      </c>
      <c r="G56625">
        <v>2046</v>
      </c>
      <c r="H56625">
        <v>0</v>
      </c>
    </row>
    <row r="56626" spans="1:8" x14ac:dyDescent="0.3">
      <c r="A56626" t="s">
        <v>1522</v>
      </c>
      <c r="B56626" t="s">
        <v>1538</v>
      </c>
      <c r="C56626" t="s">
        <v>454</v>
      </c>
      <c r="D56626" t="s">
        <v>733</v>
      </c>
      <c r="E56626" t="s">
        <v>33</v>
      </c>
      <c r="F56626" t="s">
        <v>128</v>
      </c>
      <c r="G56626">
        <v>2047</v>
      </c>
      <c r="H56626">
        <v>0</v>
      </c>
    </row>
    <row r="56627" spans="1:8" x14ac:dyDescent="0.3">
      <c r="A56627" t="s">
        <v>1522</v>
      </c>
      <c r="B56627" t="s">
        <v>1538</v>
      </c>
      <c r="C56627" t="s">
        <v>454</v>
      </c>
      <c r="D56627" t="s">
        <v>733</v>
      </c>
      <c r="E56627" t="s">
        <v>33</v>
      </c>
      <c r="F56627" t="s">
        <v>128</v>
      </c>
      <c r="G56627">
        <v>2048</v>
      </c>
      <c r="H56627">
        <v>0</v>
      </c>
    </row>
    <row r="56628" spans="1:8" x14ac:dyDescent="0.3">
      <c r="A56628" t="s">
        <v>1522</v>
      </c>
      <c r="B56628" t="s">
        <v>1538</v>
      </c>
      <c r="C56628" t="s">
        <v>454</v>
      </c>
      <c r="D56628" t="s">
        <v>733</v>
      </c>
      <c r="E56628" t="s">
        <v>33</v>
      </c>
      <c r="F56628" t="s">
        <v>128</v>
      </c>
      <c r="G56628">
        <v>2049</v>
      </c>
      <c r="H56628">
        <v>0</v>
      </c>
    </row>
    <row r="56629" spans="1:8" x14ac:dyDescent="0.3">
      <c r="A56629" t="s">
        <v>1522</v>
      </c>
      <c r="B56629" t="s">
        <v>1538</v>
      </c>
      <c r="C56629" t="s">
        <v>454</v>
      </c>
      <c r="D56629" t="s">
        <v>733</v>
      </c>
      <c r="E56629" t="s">
        <v>33</v>
      </c>
      <c r="F56629" t="s">
        <v>128</v>
      </c>
      <c r="G56629">
        <v>2050</v>
      </c>
      <c r="H56629">
        <v>0</v>
      </c>
    </row>
    <row r="56630" spans="1:8" x14ac:dyDescent="0.3">
      <c r="A56630" t="s">
        <v>1522</v>
      </c>
      <c r="B56630" t="s">
        <v>1538</v>
      </c>
      <c r="C56630" t="s">
        <v>454</v>
      </c>
      <c r="D56630" t="s">
        <v>733</v>
      </c>
      <c r="E56630" t="s">
        <v>90</v>
      </c>
      <c r="F56630" t="s">
        <v>141</v>
      </c>
      <c r="G56630">
        <v>2025</v>
      </c>
      <c r="H56630">
        <v>130.0963639660815</v>
      </c>
    </row>
    <row r="56631" spans="1:8" x14ac:dyDescent="0.3">
      <c r="A56631" t="s">
        <v>1522</v>
      </c>
      <c r="B56631" t="s">
        <v>1538</v>
      </c>
      <c r="C56631" t="s">
        <v>454</v>
      </c>
      <c r="D56631" t="s">
        <v>733</v>
      </c>
      <c r="E56631" t="s">
        <v>90</v>
      </c>
      <c r="F56631" t="s">
        <v>141</v>
      </c>
      <c r="G56631">
        <v>2026</v>
      </c>
      <c r="H56631">
        <v>130.7353727134377</v>
      </c>
    </row>
    <row r="56632" spans="1:8" x14ac:dyDescent="0.3">
      <c r="A56632" t="s">
        <v>1522</v>
      </c>
      <c r="B56632" t="s">
        <v>1538</v>
      </c>
      <c r="C56632" t="s">
        <v>454</v>
      </c>
      <c r="D56632" t="s">
        <v>733</v>
      </c>
      <c r="E56632" t="s">
        <v>90</v>
      </c>
      <c r="F56632" t="s">
        <v>141</v>
      </c>
      <c r="G56632">
        <v>2027</v>
      </c>
      <c r="H56632">
        <v>131.63145005458171</v>
      </c>
    </row>
    <row r="56633" spans="1:8" x14ac:dyDescent="0.3">
      <c r="A56633" t="s">
        <v>1522</v>
      </c>
      <c r="B56633" t="s">
        <v>1538</v>
      </c>
      <c r="C56633" t="s">
        <v>454</v>
      </c>
      <c r="D56633" t="s">
        <v>733</v>
      </c>
      <c r="E56633" t="s">
        <v>90</v>
      </c>
      <c r="F56633" t="s">
        <v>141</v>
      </c>
      <c r="G56633">
        <v>2028</v>
      </c>
      <c r="H56633">
        <v>132.5697406251949</v>
      </c>
    </row>
    <row r="56634" spans="1:8" x14ac:dyDescent="0.3">
      <c r="A56634" t="s">
        <v>1522</v>
      </c>
      <c r="B56634" t="s">
        <v>1538</v>
      </c>
      <c r="C56634" t="s">
        <v>454</v>
      </c>
      <c r="D56634" t="s">
        <v>733</v>
      </c>
      <c r="E56634" t="s">
        <v>90</v>
      </c>
      <c r="F56634" t="s">
        <v>141</v>
      </c>
      <c r="G56634">
        <v>2029</v>
      </c>
      <c r="H56634">
        <v>133.34944547142601</v>
      </c>
    </row>
    <row r="56635" spans="1:8" x14ac:dyDescent="0.3">
      <c r="A56635" t="s">
        <v>1522</v>
      </c>
      <c r="B56635" t="s">
        <v>1538</v>
      </c>
      <c r="C56635" t="s">
        <v>454</v>
      </c>
      <c r="D56635" t="s">
        <v>733</v>
      </c>
      <c r="E56635" t="s">
        <v>90</v>
      </c>
      <c r="F56635" t="s">
        <v>141</v>
      </c>
      <c r="G56635">
        <v>2030</v>
      </c>
      <c r="H56635">
        <v>134.34532354711311</v>
      </c>
    </row>
    <row r="56636" spans="1:8" x14ac:dyDescent="0.3">
      <c r="A56636" t="s">
        <v>1522</v>
      </c>
      <c r="B56636" t="s">
        <v>1538</v>
      </c>
      <c r="C56636" t="s">
        <v>454</v>
      </c>
      <c r="D56636" t="s">
        <v>733</v>
      </c>
      <c r="E56636" t="s">
        <v>90</v>
      </c>
      <c r="F56636" t="s">
        <v>141</v>
      </c>
      <c r="G56636">
        <v>2031</v>
      </c>
      <c r="H56636">
        <v>135.50523146390381</v>
      </c>
    </row>
    <row r="56637" spans="1:8" x14ac:dyDescent="0.3">
      <c r="A56637" t="s">
        <v>1522</v>
      </c>
      <c r="B56637" t="s">
        <v>1538</v>
      </c>
      <c r="C56637" t="s">
        <v>454</v>
      </c>
      <c r="D56637" t="s">
        <v>733</v>
      </c>
      <c r="E56637" t="s">
        <v>90</v>
      </c>
      <c r="F56637" t="s">
        <v>141</v>
      </c>
      <c r="G56637">
        <v>2032</v>
      </c>
      <c r="H56637">
        <v>136.59145388631691</v>
      </c>
    </row>
    <row r="56638" spans="1:8" x14ac:dyDescent="0.3">
      <c r="A56638" t="s">
        <v>1522</v>
      </c>
      <c r="B56638" t="s">
        <v>1538</v>
      </c>
      <c r="C56638" t="s">
        <v>454</v>
      </c>
      <c r="D56638" t="s">
        <v>733</v>
      </c>
      <c r="E56638" t="s">
        <v>90</v>
      </c>
      <c r="F56638" t="s">
        <v>141</v>
      </c>
      <c r="G56638">
        <v>2033</v>
      </c>
      <c r="H56638">
        <v>137.75297976248959</v>
      </c>
    </row>
    <row r="56639" spans="1:8" x14ac:dyDescent="0.3">
      <c r="A56639" t="s">
        <v>1522</v>
      </c>
      <c r="B56639" t="s">
        <v>1538</v>
      </c>
      <c r="C56639" t="s">
        <v>454</v>
      </c>
      <c r="D56639" t="s">
        <v>733</v>
      </c>
      <c r="E56639" t="s">
        <v>90</v>
      </c>
      <c r="F56639" t="s">
        <v>141</v>
      </c>
      <c r="G56639">
        <v>2034</v>
      </c>
      <c r="H56639">
        <v>138.8575105172134</v>
      </c>
    </row>
    <row r="56640" spans="1:8" x14ac:dyDescent="0.3">
      <c r="A56640" t="s">
        <v>1522</v>
      </c>
      <c r="B56640" t="s">
        <v>1538</v>
      </c>
      <c r="C56640" t="s">
        <v>454</v>
      </c>
      <c r="D56640" t="s">
        <v>733</v>
      </c>
      <c r="E56640" t="s">
        <v>90</v>
      </c>
      <c r="F56640" t="s">
        <v>141</v>
      </c>
      <c r="G56640">
        <v>2035</v>
      </c>
      <c r="H56640">
        <v>140.2002077360581</v>
      </c>
    </row>
    <row r="56641" spans="1:8" x14ac:dyDescent="0.3">
      <c r="A56641" t="s">
        <v>1522</v>
      </c>
      <c r="B56641" t="s">
        <v>1538</v>
      </c>
      <c r="C56641" t="s">
        <v>454</v>
      </c>
      <c r="D56641" t="s">
        <v>733</v>
      </c>
      <c r="E56641" t="s">
        <v>90</v>
      </c>
      <c r="F56641" t="s">
        <v>141</v>
      </c>
      <c r="G56641">
        <v>2036</v>
      </c>
      <c r="H56641">
        <v>141.66176325402461</v>
      </c>
    </row>
    <row r="56642" spans="1:8" x14ac:dyDescent="0.3">
      <c r="A56642" t="s">
        <v>1522</v>
      </c>
      <c r="B56642" t="s">
        <v>1538</v>
      </c>
      <c r="C56642" t="s">
        <v>454</v>
      </c>
      <c r="D56642" t="s">
        <v>733</v>
      </c>
      <c r="E56642" t="s">
        <v>90</v>
      </c>
      <c r="F56642" t="s">
        <v>141</v>
      </c>
      <c r="G56642">
        <v>2037</v>
      </c>
      <c r="H56642">
        <v>143.26001513101389</v>
      </c>
    </row>
    <row r="56643" spans="1:8" x14ac:dyDescent="0.3">
      <c r="A56643" t="s">
        <v>1522</v>
      </c>
      <c r="B56643" t="s">
        <v>1538</v>
      </c>
      <c r="C56643" t="s">
        <v>454</v>
      </c>
      <c r="D56643" t="s">
        <v>733</v>
      </c>
      <c r="E56643" t="s">
        <v>90</v>
      </c>
      <c r="F56643" t="s">
        <v>141</v>
      </c>
      <c r="G56643">
        <v>2038</v>
      </c>
      <c r="H56643">
        <v>144.536801681111</v>
      </c>
    </row>
    <row r="56644" spans="1:8" x14ac:dyDescent="0.3">
      <c r="A56644" t="s">
        <v>1522</v>
      </c>
      <c r="B56644" t="s">
        <v>1538</v>
      </c>
      <c r="C56644" t="s">
        <v>454</v>
      </c>
      <c r="D56644" t="s">
        <v>733</v>
      </c>
      <c r="E56644" t="s">
        <v>90</v>
      </c>
      <c r="F56644" t="s">
        <v>141</v>
      </c>
      <c r="G56644">
        <v>2039</v>
      </c>
      <c r="H56644">
        <v>145.4450069826872</v>
      </c>
    </row>
    <row r="56645" spans="1:8" x14ac:dyDescent="0.3">
      <c r="A56645" t="s">
        <v>1522</v>
      </c>
      <c r="B56645" t="s">
        <v>1538</v>
      </c>
      <c r="C56645" t="s">
        <v>454</v>
      </c>
      <c r="D56645" t="s">
        <v>733</v>
      </c>
      <c r="E56645" t="s">
        <v>90</v>
      </c>
      <c r="F56645" t="s">
        <v>141</v>
      </c>
      <c r="G56645">
        <v>2040</v>
      </c>
      <c r="H56645">
        <v>146.2782973145118</v>
      </c>
    </row>
    <row r="56646" spans="1:8" x14ac:dyDescent="0.3">
      <c r="A56646" t="s">
        <v>1522</v>
      </c>
      <c r="B56646" t="s">
        <v>1538</v>
      </c>
      <c r="C56646" t="s">
        <v>454</v>
      </c>
      <c r="D56646" t="s">
        <v>733</v>
      </c>
      <c r="E56646" t="s">
        <v>90</v>
      </c>
      <c r="F56646" t="s">
        <v>141</v>
      </c>
      <c r="G56646">
        <v>2041</v>
      </c>
      <c r="H56646">
        <v>147.4939152302025</v>
      </c>
    </row>
    <row r="56647" spans="1:8" x14ac:dyDescent="0.3">
      <c r="A56647" t="s">
        <v>1522</v>
      </c>
      <c r="B56647" t="s">
        <v>1538</v>
      </c>
      <c r="C56647" t="s">
        <v>454</v>
      </c>
      <c r="D56647" t="s">
        <v>733</v>
      </c>
      <c r="E56647" t="s">
        <v>90</v>
      </c>
      <c r="F56647" t="s">
        <v>141</v>
      </c>
      <c r="G56647">
        <v>2042</v>
      </c>
      <c r="H56647">
        <v>148.70953314589329</v>
      </c>
    </row>
    <row r="56648" spans="1:8" x14ac:dyDescent="0.3">
      <c r="A56648" t="s">
        <v>1522</v>
      </c>
      <c r="B56648" t="s">
        <v>1538</v>
      </c>
      <c r="C56648" t="s">
        <v>454</v>
      </c>
      <c r="D56648" t="s">
        <v>733</v>
      </c>
      <c r="E56648" t="s">
        <v>90</v>
      </c>
      <c r="F56648" t="s">
        <v>141</v>
      </c>
      <c r="G56648">
        <v>2043</v>
      </c>
      <c r="H56648">
        <v>149.92515106158399</v>
      </c>
    </row>
    <row r="56649" spans="1:8" x14ac:dyDescent="0.3">
      <c r="A56649" t="s">
        <v>1522</v>
      </c>
      <c r="B56649" t="s">
        <v>1538</v>
      </c>
      <c r="C56649" t="s">
        <v>454</v>
      </c>
      <c r="D56649" t="s">
        <v>733</v>
      </c>
      <c r="E56649" t="s">
        <v>90</v>
      </c>
      <c r="F56649" t="s">
        <v>141</v>
      </c>
      <c r="G56649">
        <v>2044</v>
      </c>
      <c r="H56649">
        <v>151.1407689772748</v>
      </c>
    </row>
    <row r="56650" spans="1:8" x14ac:dyDescent="0.3">
      <c r="A56650" t="s">
        <v>1522</v>
      </c>
      <c r="B56650" t="s">
        <v>1538</v>
      </c>
      <c r="C56650" t="s">
        <v>454</v>
      </c>
      <c r="D56650" t="s">
        <v>733</v>
      </c>
      <c r="E56650" t="s">
        <v>90</v>
      </c>
      <c r="F56650" t="s">
        <v>141</v>
      </c>
      <c r="G56650">
        <v>2045</v>
      </c>
      <c r="H56650">
        <v>152.3563868929655</v>
      </c>
    </row>
    <row r="56651" spans="1:8" x14ac:dyDescent="0.3">
      <c r="A56651" t="s">
        <v>1522</v>
      </c>
      <c r="B56651" t="s">
        <v>1538</v>
      </c>
      <c r="C56651" t="s">
        <v>454</v>
      </c>
      <c r="D56651" t="s">
        <v>733</v>
      </c>
      <c r="E56651" t="s">
        <v>90</v>
      </c>
      <c r="F56651" t="s">
        <v>141</v>
      </c>
      <c r="G56651">
        <v>2046</v>
      </c>
      <c r="H56651">
        <v>153.57200480865629</v>
      </c>
    </row>
    <row r="56652" spans="1:8" x14ac:dyDescent="0.3">
      <c r="A56652" t="s">
        <v>1522</v>
      </c>
      <c r="B56652" t="s">
        <v>1538</v>
      </c>
      <c r="C56652" t="s">
        <v>454</v>
      </c>
      <c r="D56652" t="s">
        <v>733</v>
      </c>
      <c r="E56652" t="s">
        <v>90</v>
      </c>
      <c r="F56652" t="s">
        <v>141</v>
      </c>
      <c r="G56652">
        <v>2047</v>
      </c>
      <c r="H56652">
        <v>154.78762272434699</v>
      </c>
    </row>
    <row r="56653" spans="1:8" x14ac:dyDescent="0.3">
      <c r="A56653" t="s">
        <v>1522</v>
      </c>
      <c r="B56653" t="s">
        <v>1538</v>
      </c>
      <c r="C56653" t="s">
        <v>454</v>
      </c>
      <c r="D56653" t="s">
        <v>733</v>
      </c>
      <c r="E56653" t="s">
        <v>90</v>
      </c>
      <c r="F56653" t="s">
        <v>141</v>
      </c>
      <c r="G56653">
        <v>2048</v>
      </c>
      <c r="H56653">
        <v>156.00324064003769</v>
      </c>
    </row>
    <row r="56654" spans="1:8" x14ac:dyDescent="0.3">
      <c r="A56654" t="s">
        <v>1522</v>
      </c>
      <c r="B56654" t="s">
        <v>1538</v>
      </c>
      <c r="C56654" t="s">
        <v>454</v>
      </c>
      <c r="D56654" t="s">
        <v>733</v>
      </c>
      <c r="E56654" t="s">
        <v>90</v>
      </c>
      <c r="F56654" t="s">
        <v>141</v>
      </c>
      <c r="G56654">
        <v>2049</v>
      </c>
      <c r="H56654">
        <v>157.2188585557285</v>
      </c>
    </row>
    <row r="56655" spans="1:8" x14ac:dyDescent="0.3">
      <c r="A56655" t="s">
        <v>1522</v>
      </c>
      <c r="B56655" t="s">
        <v>1538</v>
      </c>
      <c r="C56655" t="s">
        <v>454</v>
      </c>
      <c r="D56655" t="s">
        <v>733</v>
      </c>
      <c r="E56655" t="s">
        <v>90</v>
      </c>
      <c r="F56655" t="s">
        <v>141</v>
      </c>
      <c r="G56655">
        <v>2050</v>
      </c>
      <c r="H56655">
        <v>158.4344764714192</v>
      </c>
    </row>
    <row r="56656" spans="1:8" x14ac:dyDescent="0.3">
      <c r="A56656" t="s">
        <v>1522</v>
      </c>
      <c r="B56656" t="s">
        <v>1538</v>
      </c>
      <c r="C56656" t="s">
        <v>454</v>
      </c>
      <c r="D56656" t="s">
        <v>733</v>
      </c>
      <c r="E56656" t="s">
        <v>15</v>
      </c>
      <c r="F56656" t="s">
        <v>141</v>
      </c>
      <c r="G56656">
        <v>2025</v>
      </c>
      <c r="H56656">
        <v>63.384693078051377</v>
      </c>
    </row>
    <row r="56657" spans="1:8" x14ac:dyDescent="0.3">
      <c r="A56657" t="s">
        <v>1522</v>
      </c>
      <c r="B56657" t="s">
        <v>1538</v>
      </c>
      <c r="C56657" t="s">
        <v>454</v>
      </c>
      <c r="D56657" t="s">
        <v>733</v>
      </c>
      <c r="E56657" t="s">
        <v>15</v>
      </c>
      <c r="F56657" t="s">
        <v>141</v>
      </c>
      <c r="G56657">
        <v>2026</v>
      </c>
      <c r="H56657">
        <v>63.616334911592233</v>
      </c>
    </row>
    <row r="56658" spans="1:8" x14ac:dyDescent="0.3">
      <c r="A56658" t="s">
        <v>1522</v>
      </c>
      <c r="B56658" t="s">
        <v>1538</v>
      </c>
      <c r="C56658" t="s">
        <v>454</v>
      </c>
      <c r="D56658" t="s">
        <v>733</v>
      </c>
      <c r="E56658" t="s">
        <v>15</v>
      </c>
      <c r="F56658" t="s">
        <v>141</v>
      </c>
      <c r="G56658">
        <v>2027</v>
      </c>
      <c r="H56658">
        <v>63.913356879412341</v>
      </c>
    </row>
    <row r="56659" spans="1:8" x14ac:dyDescent="0.3">
      <c r="A56659" t="s">
        <v>1522</v>
      </c>
      <c r="B56659" t="s">
        <v>1538</v>
      </c>
      <c r="C56659" t="s">
        <v>454</v>
      </c>
      <c r="D56659" t="s">
        <v>733</v>
      </c>
      <c r="E56659" t="s">
        <v>15</v>
      </c>
      <c r="F56659" t="s">
        <v>141</v>
      </c>
      <c r="G56659">
        <v>2028</v>
      </c>
      <c r="H56659">
        <v>64.223679813059363</v>
      </c>
    </row>
    <row r="56660" spans="1:8" x14ac:dyDescent="0.3">
      <c r="A56660" t="s">
        <v>1522</v>
      </c>
      <c r="B56660" t="s">
        <v>1538</v>
      </c>
      <c r="C56660" t="s">
        <v>454</v>
      </c>
      <c r="D56660" t="s">
        <v>733</v>
      </c>
      <c r="E56660" t="s">
        <v>15</v>
      </c>
      <c r="F56660" t="s">
        <v>141</v>
      </c>
      <c r="G56660">
        <v>2029</v>
      </c>
      <c r="H56660">
        <v>64.675295475178203</v>
      </c>
    </row>
    <row r="56661" spans="1:8" x14ac:dyDescent="0.3">
      <c r="A56661" t="s">
        <v>1522</v>
      </c>
      <c r="B56661" t="s">
        <v>1538</v>
      </c>
      <c r="C56661" t="s">
        <v>454</v>
      </c>
      <c r="D56661" t="s">
        <v>733</v>
      </c>
      <c r="E56661" t="s">
        <v>15</v>
      </c>
      <c r="F56661" t="s">
        <v>141</v>
      </c>
      <c r="G56661">
        <v>2030</v>
      </c>
      <c r="H56661">
        <v>65.495409971196608</v>
      </c>
    </row>
    <row r="56662" spans="1:8" x14ac:dyDescent="0.3">
      <c r="A56662" t="s">
        <v>1522</v>
      </c>
      <c r="B56662" t="s">
        <v>1538</v>
      </c>
      <c r="C56662" t="s">
        <v>454</v>
      </c>
      <c r="D56662" t="s">
        <v>733</v>
      </c>
      <c r="E56662" t="s">
        <v>15</v>
      </c>
      <c r="F56662" t="s">
        <v>141</v>
      </c>
      <c r="G56662">
        <v>2031</v>
      </c>
      <c r="H56662">
        <v>66.330707331785732</v>
      </c>
    </row>
    <row r="56663" spans="1:8" x14ac:dyDescent="0.3">
      <c r="A56663" t="s">
        <v>1522</v>
      </c>
      <c r="B56663" t="s">
        <v>1538</v>
      </c>
      <c r="C56663" t="s">
        <v>454</v>
      </c>
      <c r="D56663" t="s">
        <v>733</v>
      </c>
      <c r="E56663" t="s">
        <v>15</v>
      </c>
      <c r="F56663" t="s">
        <v>141</v>
      </c>
      <c r="G56663">
        <v>2032</v>
      </c>
      <c r="H56663">
        <v>67.231360786988986</v>
      </c>
    </row>
    <row r="56664" spans="1:8" x14ac:dyDescent="0.3">
      <c r="A56664" t="s">
        <v>1522</v>
      </c>
      <c r="B56664" t="s">
        <v>1538</v>
      </c>
      <c r="C56664" t="s">
        <v>454</v>
      </c>
      <c r="D56664" t="s">
        <v>733</v>
      </c>
      <c r="E56664" t="s">
        <v>15</v>
      </c>
      <c r="F56664" t="s">
        <v>141</v>
      </c>
      <c r="G56664">
        <v>2033</v>
      </c>
      <c r="H56664">
        <v>68.156593871700579</v>
      </c>
    </row>
    <row r="56665" spans="1:8" x14ac:dyDescent="0.3">
      <c r="A56665" t="s">
        <v>1522</v>
      </c>
      <c r="B56665" t="s">
        <v>1538</v>
      </c>
      <c r="C56665" t="s">
        <v>454</v>
      </c>
      <c r="D56665" t="s">
        <v>733</v>
      </c>
      <c r="E56665" t="s">
        <v>15</v>
      </c>
      <c r="F56665" t="s">
        <v>141</v>
      </c>
      <c r="G56665">
        <v>2034</v>
      </c>
      <c r="H56665">
        <v>69.086876935596678</v>
      </c>
    </row>
    <row r="56666" spans="1:8" x14ac:dyDescent="0.3">
      <c r="A56666" t="s">
        <v>1522</v>
      </c>
      <c r="B56666" t="s">
        <v>1538</v>
      </c>
      <c r="C56666" t="s">
        <v>454</v>
      </c>
      <c r="D56666" t="s">
        <v>733</v>
      </c>
      <c r="E56666" t="s">
        <v>15</v>
      </c>
      <c r="F56666" t="s">
        <v>141</v>
      </c>
      <c r="G56666">
        <v>2035</v>
      </c>
      <c r="H56666">
        <v>70.0902134513981</v>
      </c>
    </row>
    <row r="56667" spans="1:8" x14ac:dyDescent="0.3">
      <c r="A56667" t="s">
        <v>1522</v>
      </c>
      <c r="B56667" t="s">
        <v>1538</v>
      </c>
      <c r="C56667" t="s">
        <v>454</v>
      </c>
      <c r="D56667" t="s">
        <v>733</v>
      </c>
      <c r="E56667" t="s">
        <v>15</v>
      </c>
      <c r="F56667" t="s">
        <v>141</v>
      </c>
      <c r="G56667">
        <v>2036</v>
      </c>
      <c r="H56667">
        <v>71.299566588183637</v>
      </c>
    </row>
    <row r="56668" spans="1:8" x14ac:dyDescent="0.3">
      <c r="A56668" t="s">
        <v>1522</v>
      </c>
      <c r="B56668" t="s">
        <v>1538</v>
      </c>
      <c r="C56668" t="s">
        <v>454</v>
      </c>
      <c r="D56668" t="s">
        <v>733</v>
      </c>
      <c r="E56668" t="s">
        <v>15</v>
      </c>
      <c r="F56668" t="s">
        <v>141</v>
      </c>
      <c r="G56668">
        <v>2037</v>
      </c>
      <c r="H56668">
        <v>72.515987486022524</v>
      </c>
    </row>
    <row r="56669" spans="1:8" x14ac:dyDescent="0.3">
      <c r="A56669" t="s">
        <v>1522</v>
      </c>
      <c r="B56669" t="s">
        <v>1538</v>
      </c>
      <c r="C56669" t="s">
        <v>454</v>
      </c>
      <c r="D56669" t="s">
        <v>733</v>
      </c>
      <c r="E56669" t="s">
        <v>15</v>
      </c>
      <c r="F56669" t="s">
        <v>141</v>
      </c>
      <c r="G56669">
        <v>2038</v>
      </c>
      <c r="H56669">
        <v>73.564601100980155</v>
      </c>
    </row>
    <row r="56670" spans="1:8" x14ac:dyDescent="0.3">
      <c r="A56670" t="s">
        <v>1522</v>
      </c>
      <c r="B56670" t="s">
        <v>1538</v>
      </c>
      <c r="C56670" t="s">
        <v>454</v>
      </c>
      <c r="D56670" t="s">
        <v>733</v>
      </c>
      <c r="E56670" t="s">
        <v>15</v>
      </c>
      <c r="F56670" t="s">
        <v>141</v>
      </c>
      <c r="G56670">
        <v>2039</v>
      </c>
      <c r="H56670">
        <v>74.329048476439382</v>
      </c>
    </row>
    <row r="56671" spans="1:8" x14ac:dyDescent="0.3">
      <c r="A56671" t="s">
        <v>1522</v>
      </c>
      <c r="B56671" t="s">
        <v>1538</v>
      </c>
      <c r="C56671" t="s">
        <v>454</v>
      </c>
      <c r="D56671" t="s">
        <v>733</v>
      </c>
      <c r="E56671" t="s">
        <v>15</v>
      </c>
      <c r="F56671" t="s">
        <v>141</v>
      </c>
      <c r="G56671">
        <v>2040</v>
      </c>
      <c r="H56671">
        <v>75.05613892419116</v>
      </c>
    </row>
    <row r="56672" spans="1:8" x14ac:dyDescent="0.3">
      <c r="A56672" t="s">
        <v>1522</v>
      </c>
      <c r="B56672" t="s">
        <v>1538</v>
      </c>
      <c r="C56672" t="s">
        <v>454</v>
      </c>
      <c r="D56672" t="s">
        <v>733</v>
      </c>
      <c r="E56672" t="s">
        <v>15</v>
      </c>
      <c r="F56672" t="s">
        <v>141</v>
      </c>
      <c r="G56672">
        <v>2041</v>
      </c>
      <c r="H56672">
        <v>76.049324018749758</v>
      </c>
    </row>
    <row r="56673" spans="1:8" x14ac:dyDescent="0.3">
      <c r="A56673" t="s">
        <v>1522</v>
      </c>
      <c r="B56673" t="s">
        <v>1538</v>
      </c>
      <c r="C56673" t="s">
        <v>454</v>
      </c>
      <c r="D56673" t="s">
        <v>733</v>
      </c>
      <c r="E56673" t="s">
        <v>15</v>
      </c>
      <c r="F56673" t="s">
        <v>141</v>
      </c>
      <c r="G56673">
        <v>2042</v>
      </c>
      <c r="H56673">
        <v>77.042509113308355</v>
      </c>
    </row>
    <row r="56674" spans="1:8" x14ac:dyDescent="0.3">
      <c r="A56674" t="s">
        <v>1522</v>
      </c>
      <c r="B56674" t="s">
        <v>1538</v>
      </c>
      <c r="C56674" t="s">
        <v>454</v>
      </c>
      <c r="D56674" t="s">
        <v>733</v>
      </c>
      <c r="E56674" t="s">
        <v>15</v>
      </c>
      <c r="F56674" t="s">
        <v>141</v>
      </c>
      <c r="G56674">
        <v>2043</v>
      </c>
      <c r="H56674">
        <v>78.035694207866968</v>
      </c>
    </row>
    <row r="56675" spans="1:8" x14ac:dyDescent="0.3">
      <c r="A56675" t="s">
        <v>1522</v>
      </c>
      <c r="B56675" t="s">
        <v>1538</v>
      </c>
      <c r="C56675" t="s">
        <v>454</v>
      </c>
      <c r="D56675" t="s">
        <v>733</v>
      </c>
      <c r="E56675" t="s">
        <v>15</v>
      </c>
      <c r="F56675" t="s">
        <v>141</v>
      </c>
      <c r="G56675">
        <v>2044</v>
      </c>
      <c r="H56675">
        <v>79.028879302425565</v>
      </c>
    </row>
    <row r="56676" spans="1:8" x14ac:dyDescent="0.3">
      <c r="A56676" t="s">
        <v>1522</v>
      </c>
      <c r="B56676" t="s">
        <v>1538</v>
      </c>
      <c r="C56676" t="s">
        <v>454</v>
      </c>
      <c r="D56676" t="s">
        <v>733</v>
      </c>
      <c r="E56676" t="s">
        <v>15</v>
      </c>
      <c r="F56676" t="s">
        <v>141</v>
      </c>
      <c r="G56676">
        <v>2045</v>
      </c>
      <c r="H56676">
        <v>80.022064396984177</v>
      </c>
    </row>
    <row r="56677" spans="1:8" x14ac:dyDescent="0.3">
      <c r="A56677" t="s">
        <v>1522</v>
      </c>
      <c r="B56677" t="s">
        <v>1538</v>
      </c>
      <c r="C56677" t="s">
        <v>454</v>
      </c>
      <c r="D56677" t="s">
        <v>733</v>
      </c>
      <c r="E56677" t="s">
        <v>15</v>
      </c>
      <c r="F56677" t="s">
        <v>141</v>
      </c>
      <c r="G56677">
        <v>2046</v>
      </c>
      <c r="H56677">
        <v>81.015249491542775</v>
      </c>
    </row>
    <row r="56678" spans="1:8" x14ac:dyDescent="0.3">
      <c r="A56678" t="s">
        <v>1522</v>
      </c>
      <c r="B56678" t="s">
        <v>1538</v>
      </c>
      <c r="C56678" t="s">
        <v>454</v>
      </c>
      <c r="D56678" t="s">
        <v>733</v>
      </c>
      <c r="E56678" t="s">
        <v>15</v>
      </c>
      <c r="F56678" t="s">
        <v>141</v>
      </c>
      <c r="G56678">
        <v>2047</v>
      </c>
      <c r="H56678">
        <v>82.008434586101387</v>
      </c>
    </row>
    <row r="56679" spans="1:8" x14ac:dyDescent="0.3">
      <c r="A56679" t="s">
        <v>1522</v>
      </c>
      <c r="B56679" t="s">
        <v>1538</v>
      </c>
      <c r="C56679" t="s">
        <v>454</v>
      </c>
      <c r="D56679" t="s">
        <v>733</v>
      </c>
      <c r="E56679" t="s">
        <v>15</v>
      </c>
      <c r="F56679" t="s">
        <v>141</v>
      </c>
      <c r="G56679">
        <v>2048</v>
      </c>
      <c r="H56679">
        <v>83.001619680659985</v>
      </c>
    </row>
    <row r="56680" spans="1:8" x14ac:dyDescent="0.3">
      <c r="A56680" t="s">
        <v>1522</v>
      </c>
      <c r="B56680" t="s">
        <v>1538</v>
      </c>
      <c r="C56680" t="s">
        <v>454</v>
      </c>
      <c r="D56680" t="s">
        <v>733</v>
      </c>
      <c r="E56680" t="s">
        <v>15</v>
      </c>
      <c r="F56680" t="s">
        <v>141</v>
      </c>
      <c r="G56680">
        <v>2049</v>
      </c>
      <c r="H56680">
        <v>83.994804775218597</v>
      </c>
    </row>
    <row r="56681" spans="1:8" x14ac:dyDescent="0.3">
      <c r="A56681" t="s">
        <v>1522</v>
      </c>
      <c r="B56681" t="s">
        <v>1538</v>
      </c>
      <c r="C56681" t="s">
        <v>454</v>
      </c>
      <c r="D56681" t="s">
        <v>733</v>
      </c>
      <c r="E56681" t="s">
        <v>15</v>
      </c>
      <c r="F56681" t="s">
        <v>141</v>
      </c>
      <c r="G56681">
        <v>2050</v>
      </c>
      <c r="H56681">
        <v>84.987989869777195</v>
      </c>
    </row>
    <row r="56682" spans="1:8" x14ac:dyDescent="0.3">
      <c r="A56682" t="s">
        <v>1522</v>
      </c>
      <c r="B56682" t="s">
        <v>1538</v>
      </c>
      <c r="C56682" t="s">
        <v>454</v>
      </c>
      <c r="D56682" t="s">
        <v>733</v>
      </c>
      <c r="E56682" t="s">
        <v>23</v>
      </c>
      <c r="F56682" t="s">
        <v>141</v>
      </c>
      <c r="G56682">
        <v>2025</v>
      </c>
      <c r="H56682">
        <v>56.278709363633368</v>
      </c>
    </row>
    <row r="56683" spans="1:8" x14ac:dyDescent="0.3">
      <c r="A56683" t="s">
        <v>1522</v>
      </c>
      <c r="B56683" t="s">
        <v>1538</v>
      </c>
      <c r="C56683" t="s">
        <v>454</v>
      </c>
      <c r="D56683" t="s">
        <v>733</v>
      </c>
      <c r="E56683" t="s">
        <v>23</v>
      </c>
      <c r="F56683" t="s">
        <v>141</v>
      </c>
      <c r="G56683">
        <v>2026</v>
      </c>
      <c r="H56683">
        <v>56.667664669695363</v>
      </c>
    </row>
    <row r="56684" spans="1:8" x14ac:dyDescent="0.3">
      <c r="A56684" t="s">
        <v>1522</v>
      </c>
      <c r="B56684" t="s">
        <v>1538</v>
      </c>
      <c r="C56684" t="s">
        <v>454</v>
      </c>
      <c r="D56684" t="s">
        <v>733</v>
      </c>
      <c r="E56684" t="s">
        <v>23</v>
      </c>
      <c r="F56684" t="s">
        <v>141</v>
      </c>
      <c r="G56684">
        <v>2027</v>
      </c>
      <c r="H56684">
        <v>57.240351803366053</v>
      </c>
    </row>
    <row r="56685" spans="1:8" x14ac:dyDescent="0.3">
      <c r="A56685" t="s">
        <v>1522</v>
      </c>
      <c r="B56685" t="s">
        <v>1538</v>
      </c>
      <c r="C56685" t="s">
        <v>454</v>
      </c>
      <c r="D56685" t="s">
        <v>733</v>
      </c>
      <c r="E56685" t="s">
        <v>23</v>
      </c>
      <c r="F56685" t="s">
        <v>141</v>
      </c>
      <c r="G56685">
        <v>2028</v>
      </c>
      <c r="H56685">
        <v>57.832393208497663</v>
      </c>
    </row>
    <row r="56686" spans="1:8" x14ac:dyDescent="0.3">
      <c r="A56686" t="s">
        <v>1522</v>
      </c>
      <c r="B56686" t="s">
        <v>1538</v>
      </c>
      <c r="C56686" t="s">
        <v>454</v>
      </c>
      <c r="D56686" t="s">
        <v>733</v>
      </c>
      <c r="E56686" t="s">
        <v>23</v>
      </c>
      <c r="F56686" t="s">
        <v>141</v>
      </c>
      <c r="G56686">
        <v>2029</v>
      </c>
      <c r="H56686">
        <v>58.1286849814962</v>
      </c>
    </row>
    <row r="56687" spans="1:8" x14ac:dyDescent="0.3">
      <c r="A56687" t="s">
        <v>1522</v>
      </c>
      <c r="B56687" t="s">
        <v>1538</v>
      </c>
      <c r="C56687" t="s">
        <v>454</v>
      </c>
      <c r="D56687" t="s">
        <v>733</v>
      </c>
      <c r="E56687" t="s">
        <v>23</v>
      </c>
      <c r="F56687" t="s">
        <v>141</v>
      </c>
      <c r="G56687">
        <v>2030</v>
      </c>
      <c r="H56687">
        <v>58.26335533487233</v>
      </c>
    </row>
    <row r="56688" spans="1:8" x14ac:dyDescent="0.3">
      <c r="A56688" t="s">
        <v>1522</v>
      </c>
      <c r="B56688" t="s">
        <v>1538</v>
      </c>
      <c r="C56688" t="s">
        <v>454</v>
      </c>
      <c r="D56688" t="s">
        <v>733</v>
      </c>
      <c r="E56688" t="s">
        <v>23</v>
      </c>
      <c r="F56688" t="s">
        <v>141</v>
      </c>
      <c r="G56688">
        <v>2031</v>
      </c>
      <c r="H56688">
        <v>58.562804694142393</v>
      </c>
    </row>
    <row r="56689" spans="1:8" x14ac:dyDescent="0.3">
      <c r="A56689" t="s">
        <v>1522</v>
      </c>
      <c r="B56689" t="s">
        <v>1538</v>
      </c>
      <c r="C56689" t="s">
        <v>454</v>
      </c>
      <c r="D56689" t="s">
        <v>733</v>
      </c>
      <c r="E56689" t="s">
        <v>23</v>
      </c>
      <c r="F56689" t="s">
        <v>141</v>
      </c>
      <c r="G56689">
        <v>2032</v>
      </c>
      <c r="H56689">
        <v>58.722184271592383</v>
      </c>
    </row>
    <row r="56690" spans="1:8" x14ac:dyDescent="0.3">
      <c r="A56690" t="s">
        <v>1522</v>
      </c>
      <c r="B56690" t="s">
        <v>1538</v>
      </c>
      <c r="C56690" t="s">
        <v>454</v>
      </c>
      <c r="D56690" t="s">
        <v>733</v>
      </c>
      <c r="E56690" t="s">
        <v>23</v>
      </c>
      <c r="F56690" t="s">
        <v>141</v>
      </c>
      <c r="G56690">
        <v>2033</v>
      </c>
      <c r="H56690">
        <v>58.906010383843558</v>
      </c>
    </row>
    <row r="56691" spans="1:8" x14ac:dyDescent="0.3">
      <c r="A56691" t="s">
        <v>1522</v>
      </c>
      <c r="B56691" t="s">
        <v>1538</v>
      </c>
      <c r="C56691" t="s">
        <v>454</v>
      </c>
      <c r="D56691" t="s">
        <v>733</v>
      </c>
      <c r="E56691" t="s">
        <v>23</v>
      </c>
      <c r="F56691" t="s">
        <v>141</v>
      </c>
      <c r="G56691">
        <v>2034</v>
      </c>
      <c r="H56691">
        <v>58.993632729957831</v>
      </c>
    </row>
    <row r="56692" spans="1:8" x14ac:dyDescent="0.3">
      <c r="A56692" t="s">
        <v>1522</v>
      </c>
      <c r="B56692" t="s">
        <v>1538</v>
      </c>
      <c r="C56692" t="s">
        <v>454</v>
      </c>
      <c r="D56692" t="s">
        <v>733</v>
      </c>
      <c r="E56692" t="s">
        <v>23</v>
      </c>
      <c r="F56692" t="s">
        <v>141</v>
      </c>
      <c r="G56692">
        <v>2035</v>
      </c>
      <c r="H56692">
        <v>59.202262084408318</v>
      </c>
    </row>
    <row r="56693" spans="1:8" x14ac:dyDescent="0.3">
      <c r="A56693" t="s">
        <v>1522</v>
      </c>
      <c r="B56693" t="s">
        <v>1538</v>
      </c>
      <c r="C56693" t="s">
        <v>454</v>
      </c>
      <c r="D56693" t="s">
        <v>733</v>
      </c>
      <c r="E56693" t="s">
        <v>23</v>
      </c>
      <c r="F56693" t="s">
        <v>141</v>
      </c>
      <c r="G56693">
        <v>2036</v>
      </c>
      <c r="H56693">
        <v>59.387789998119374</v>
      </c>
    </row>
    <row r="56694" spans="1:8" x14ac:dyDescent="0.3">
      <c r="A56694" t="s">
        <v>1522</v>
      </c>
      <c r="B56694" t="s">
        <v>1538</v>
      </c>
      <c r="C56694" t="s">
        <v>454</v>
      </c>
      <c r="D56694" t="s">
        <v>733</v>
      </c>
      <c r="E56694" t="s">
        <v>23</v>
      </c>
      <c r="F56694" t="s">
        <v>141</v>
      </c>
      <c r="G56694">
        <v>2037</v>
      </c>
      <c r="H56694">
        <v>59.701579310149533</v>
      </c>
    </row>
    <row r="56695" spans="1:8" x14ac:dyDescent="0.3">
      <c r="A56695" t="s">
        <v>1522</v>
      </c>
      <c r="B56695" t="s">
        <v>1538</v>
      </c>
      <c r="C56695" t="s">
        <v>454</v>
      </c>
      <c r="D56695" t="s">
        <v>733</v>
      </c>
      <c r="E56695" t="s">
        <v>23</v>
      </c>
      <c r="F56695" t="s">
        <v>141</v>
      </c>
      <c r="G56695">
        <v>2038</v>
      </c>
      <c r="H56695">
        <v>59.884956019349787</v>
      </c>
    </row>
    <row r="56696" spans="1:8" x14ac:dyDescent="0.3">
      <c r="A56696" t="s">
        <v>1522</v>
      </c>
      <c r="B56696" t="s">
        <v>1538</v>
      </c>
      <c r="C56696" t="s">
        <v>454</v>
      </c>
      <c r="D56696" t="s">
        <v>733</v>
      </c>
      <c r="E56696" t="s">
        <v>23</v>
      </c>
      <c r="F56696" t="s">
        <v>141</v>
      </c>
      <c r="G56696">
        <v>2039</v>
      </c>
      <c r="H56696">
        <v>59.998336314635949</v>
      </c>
    </row>
    <row r="56697" spans="1:8" x14ac:dyDescent="0.3">
      <c r="A56697" t="s">
        <v>1522</v>
      </c>
      <c r="B56697" t="s">
        <v>1538</v>
      </c>
      <c r="C56697" t="s">
        <v>454</v>
      </c>
      <c r="D56697" t="s">
        <v>733</v>
      </c>
      <c r="E56697" t="s">
        <v>23</v>
      </c>
      <c r="F56697" t="s">
        <v>141</v>
      </c>
      <c r="G56697">
        <v>2040</v>
      </c>
      <c r="H56697">
        <v>60.077115217321513</v>
      </c>
    </row>
    <row r="56698" spans="1:8" x14ac:dyDescent="0.3">
      <c r="A56698" t="s">
        <v>1522</v>
      </c>
      <c r="B56698" t="s">
        <v>1538</v>
      </c>
      <c r="C56698" t="s">
        <v>454</v>
      </c>
      <c r="D56698" t="s">
        <v>733</v>
      </c>
      <c r="E56698" t="s">
        <v>23</v>
      </c>
      <c r="F56698" t="s">
        <v>141</v>
      </c>
      <c r="G56698">
        <v>2041</v>
      </c>
      <c r="H56698">
        <v>60.252085843904148</v>
      </c>
    </row>
    <row r="56699" spans="1:8" x14ac:dyDescent="0.3">
      <c r="A56699" t="s">
        <v>1522</v>
      </c>
      <c r="B56699" t="s">
        <v>1538</v>
      </c>
      <c r="C56699" t="s">
        <v>454</v>
      </c>
      <c r="D56699" t="s">
        <v>733</v>
      </c>
      <c r="E56699" t="s">
        <v>23</v>
      </c>
      <c r="F56699" t="s">
        <v>141</v>
      </c>
      <c r="G56699">
        <v>2042</v>
      </c>
      <c r="H56699">
        <v>60.427056470486797</v>
      </c>
    </row>
    <row r="56700" spans="1:8" x14ac:dyDescent="0.3">
      <c r="A56700" t="s">
        <v>1522</v>
      </c>
      <c r="B56700" t="s">
        <v>1538</v>
      </c>
      <c r="C56700" t="s">
        <v>454</v>
      </c>
      <c r="D56700" t="s">
        <v>733</v>
      </c>
      <c r="E56700" t="s">
        <v>23</v>
      </c>
      <c r="F56700" t="s">
        <v>141</v>
      </c>
      <c r="G56700">
        <v>2043</v>
      </c>
      <c r="H56700">
        <v>60.602027097069431</v>
      </c>
    </row>
    <row r="56701" spans="1:8" x14ac:dyDescent="0.3">
      <c r="A56701" t="s">
        <v>1522</v>
      </c>
      <c r="B56701" t="s">
        <v>1538</v>
      </c>
      <c r="C56701" t="s">
        <v>454</v>
      </c>
      <c r="D56701" t="s">
        <v>733</v>
      </c>
      <c r="E56701" t="s">
        <v>23</v>
      </c>
      <c r="F56701" t="s">
        <v>141</v>
      </c>
      <c r="G56701">
        <v>2044</v>
      </c>
      <c r="H56701">
        <v>60.776997723652073</v>
      </c>
    </row>
    <row r="56702" spans="1:8" x14ac:dyDescent="0.3">
      <c r="A56702" t="s">
        <v>1522</v>
      </c>
      <c r="B56702" t="s">
        <v>1538</v>
      </c>
      <c r="C56702" t="s">
        <v>454</v>
      </c>
      <c r="D56702" t="s">
        <v>733</v>
      </c>
      <c r="E56702" t="s">
        <v>23</v>
      </c>
      <c r="F56702" t="s">
        <v>141</v>
      </c>
      <c r="G56702">
        <v>2045</v>
      </c>
      <c r="H56702">
        <v>60.951968350234708</v>
      </c>
    </row>
    <row r="56703" spans="1:8" x14ac:dyDescent="0.3">
      <c r="A56703" t="s">
        <v>1522</v>
      </c>
      <c r="B56703" t="s">
        <v>1538</v>
      </c>
      <c r="C56703" t="s">
        <v>454</v>
      </c>
      <c r="D56703" t="s">
        <v>733</v>
      </c>
      <c r="E56703" t="s">
        <v>23</v>
      </c>
      <c r="F56703" t="s">
        <v>141</v>
      </c>
      <c r="G56703">
        <v>2046</v>
      </c>
      <c r="H56703">
        <v>61.12693897681735</v>
      </c>
    </row>
    <row r="56704" spans="1:8" x14ac:dyDescent="0.3">
      <c r="A56704" t="s">
        <v>1522</v>
      </c>
      <c r="B56704" t="s">
        <v>1538</v>
      </c>
      <c r="C56704" t="s">
        <v>454</v>
      </c>
      <c r="D56704" t="s">
        <v>733</v>
      </c>
      <c r="E56704" t="s">
        <v>23</v>
      </c>
      <c r="F56704" t="s">
        <v>141</v>
      </c>
      <c r="G56704">
        <v>2047</v>
      </c>
      <c r="H56704">
        <v>61.301909603399992</v>
      </c>
    </row>
    <row r="56705" spans="1:8" x14ac:dyDescent="0.3">
      <c r="A56705" t="s">
        <v>1522</v>
      </c>
      <c r="B56705" t="s">
        <v>1538</v>
      </c>
      <c r="C56705" t="s">
        <v>454</v>
      </c>
      <c r="D56705" t="s">
        <v>733</v>
      </c>
      <c r="E56705" t="s">
        <v>23</v>
      </c>
      <c r="F56705" t="s">
        <v>141</v>
      </c>
      <c r="G56705">
        <v>2048</v>
      </c>
      <c r="H56705">
        <v>61.476880229982633</v>
      </c>
    </row>
    <row r="56706" spans="1:8" x14ac:dyDescent="0.3">
      <c r="A56706" t="s">
        <v>1522</v>
      </c>
      <c r="B56706" t="s">
        <v>1538</v>
      </c>
      <c r="C56706" t="s">
        <v>454</v>
      </c>
      <c r="D56706" t="s">
        <v>733</v>
      </c>
      <c r="E56706" t="s">
        <v>23</v>
      </c>
      <c r="F56706" t="s">
        <v>141</v>
      </c>
      <c r="G56706">
        <v>2049</v>
      </c>
      <c r="H56706">
        <v>61.651850856565268</v>
      </c>
    </row>
    <row r="56707" spans="1:8" x14ac:dyDescent="0.3">
      <c r="A56707" t="s">
        <v>1522</v>
      </c>
      <c r="B56707" t="s">
        <v>1538</v>
      </c>
      <c r="C56707" t="s">
        <v>454</v>
      </c>
      <c r="D56707" t="s">
        <v>733</v>
      </c>
      <c r="E56707" t="s">
        <v>23</v>
      </c>
      <c r="F56707" t="s">
        <v>141</v>
      </c>
      <c r="G56707">
        <v>2050</v>
      </c>
      <c r="H56707">
        <v>61.826821483147903</v>
      </c>
    </row>
    <row r="56708" spans="1:8" x14ac:dyDescent="0.3">
      <c r="A56708" t="s">
        <v>1522</v>
      </c>
      <c r="B56708" t="s">
        <v>1538</v>
      </c>
      <c r="C56708" t="s">
        <v>454</v>
      </c>
      <c r="D56708" t="s">
        <v>733</v>
      </c>
      <c r="E56708" t="s">
        <v>31</v>
      </c>
      <c r="F56708" t="s">
        <v>141</v>
      </c>
      <c r="G56708">
        <v>2025</v>
      </c>
      <c r="H56708">
        <v>8.7010009186438122</v>
      </c>
    </row>
    <row r="56709" spans="1:8" x14ac:dyDescent="0.3">
      <c r="A56709" t="s">
        <v>1522</v>
      </c>
      <c r="B56709" t="s">
        <v>1538</v>
      </c>
      <c r="C56709" t="s">
        <v>454</v>
      </c>
      <c r="D56709" t="s">
        <v>733</v>
      </c>
      <c r="E56709" t="s">
        <v>31</v>
      </c>
      <c r="F56709" t="s">
        <v>141</v>
      </c>
      <c r="G56709">
        <v>2026</v>
      </c>
      <c r="H56709">
        <v>8.7169431590764717</v>
      </c>
    </row>
    <row r="56710" spans="1:8" x14ac:dyDescent="0.3">
      <c r="A56710" t="s">
        <v>1522</v>
      </c>
      <c r="B56710" t="s">
        <v>1538</v>
      </c>
      <c r="C56710" t="s">
        <v>454</v>
      </c>
      <c r="D56710" t="s">
        <v>733</v>
      </c>
      <c r="E56710" t="s">
        <v>31</v>
      </c>
      <c r="F56710" t="s">
        <v>141</v>
      </c>
      <c r="G56710">
        <v>2027</v>
      </c>
      <c r="H56710">
        <v>8.743102777739665</v>
      </c>
    </row>
    <row r="56711" spans="1:8" x14ac:dyDescent="0.3">
      <c r="A56711" t="s">
        <v>1522</v>
      </c>
      <c r="B56711" t="s">
        <v>1538</v>
      </c>
      <c r="C56711" t="s">
        <v>454</v>
      </c>
      <c r="D56711" t="s">
        <v>733</v>
      </c>
      <c r="E56711" t="s">
        <v>31</v>
      </c>
      <c r="F56711" t="s">
        <v>141</v>
      </c>
      <c r="G56711">
        <v>2028</v>
      </c>
      <c r="H56711">
        <v>8.778741075618969</v>
      </c>
    </row>
    <row r="56712" spans="1:8" x14ac:dyDescent="0.3">
      <c r="A56712" t="s">
        <v>1522</v>
      </c>
      <c r="B56712" t="s">
        <v>1538</v>
      </c>
      <c r="C56712" t="s">
        <v>454</v>
      </c>
      <c r="D56712" t="s">
        <v>733</v>
      </c>
      <c r="E56712" t="s">
        <v>31</v>
      </c>
      <c r="F56712" t="s">
        <v>141</v>
      </c>
      <c r="G56712">
        <v>2029</v>
      </c>
      <c r="H56712">
        <v>8.8102131729862023</v>
      </c>
    </row>
    <row r="56713" spans="1:8" x14ac:dyDescent="0.3">
      <c r="A56713" t="s">
        <v>1522</v>
      </c>
      <c r="B56713" t="s">
        <v>1538</v>
      </c>
      <c r="C56713" t="s">
        <v>454</v>
      </c>
      <c r="D56713" t="s">
        <v>733</v>
      </c>
      <c r="E56713" t="s">
        <v>31</v>
      </c>
      <c r="F56713" t="s">
        <v>141</v>
      </c>
      <c r="G56713">
        <v>2030</v>
      </c>
      <c r="H56713">
        <v>8.8508785788270412</v>
      </c>
    </row>
    <row r="56714" spans="1:8" x14ac:dyDescent="0.3">
      <c r="A56714" t="s">
        <v>1522</v>
      </c>
      <c r="B56714" t="s">
        <v>1538</v>
      </c>
      <c r="C56714" t="s">
        <v>454</v>
      </c>
      <c r="D56714" t="s">
        <v>733</v>
      </c>
      <c r="E56714" t="s">
        <v>31</v>
      </c>
      <c r="F56714" t="s">
        <v>141</v>
      </c>
      <c r="G56714">
        <v>2031</v>
      </c>
      <c r="H56714">
        <v>8.8752119214216698</v>
      </c>
    </row>
    <row r="56715" spans="1:8" x14ac:dyDescent="0.3">
      <c r="A56715" t="s">
        <v>1522</v>
      </c>
      <c r="B56715" t="s">
        <v>1538</v>
      </c>
      <c r="C56715" t="s">
        <v>454</v>
      </c>
      <c r="D56715" t="s">
        <v>733</v>
      </c>
      <c r="E56715" t="s">
        <v>31</v>
      </c>
      <c r="F56715" t="s">
        <v>141</v>
      </c>
      <c r="G56715">
        <v>2032</v>
      </c>
      <c r="H56715">
        <v>8.9007396858741377</v>
      </c>
    </row>
    <row r="56716" spans="1:8" x14ac:dyDescent="0.3">
      <c r="A56716" t="s">
        <v>1522</v>
      </c>
      <c r="B56716" t="s">
        <v>1538</v>
      </c>
      <c r="C56716" t="s">
        <v>454</v>
      </c>
      <c r="D56716" t="s">
        <v>733</v>
      </c>
      <c r="E56716" t="s">
        <v>31</v>
      </c>
      <c r="F56716" t="s">
        <v>141</v>
      </c>
      <c r="G56716">
        <v>2033</v>
      </c>
      <c r="H56716">
        <v>8.9510573774126883</v>
      </c>
    </row>
    <row r="56717" spans="1:8" x14ac:dyDescent="0.3">
      <c r="A56717" t="s">
        <v>1522</v>
      </c>
      <c r="B56717" t="s">
        <v>1538</v>
      </c>
      <c r="C56717" t="s">
        <v>454</v>
      </c>
      <c r="D56717" t="s">
        <v>733</v>
      </c>
      <c r="E56717" t="s">
        <v>31</v>
      </c>
      <c r="F56717" t="s">
        <v>141</v>
      </c>
      <c r="G56717">
        <v>2034</v>
      </c>
      <c r="H56717">
        <v>9.0309766200876673</v>
      </c>
    </row>
    <row r="56718" spans="1:8" x14ac:dyDescent="0.3">
      <c r="A56718" t="s">
        <v>1522</v>
      </c>
      <c r="B56718" t="s">
        <v>1538</v>
      </c>
      <c r="C56718" t="s">
        <v>454</v>
      </c>
      <c r="D56718" t="s">
        <v>733</v>
      </c>
      <c r="E56718" t="s">
        <v>31</v>
      </c>
      <c r="F56718" t="s">
        <v>141</v>
      </c>
      <c r="G56718">
        <v>2035</v>
      </c>
      <c r="H56718">
        <v>9.1541764435676889</v>
      </c>
    </row>
    <row r="56719" spans="1:8" x14ac:dyDescent="0.3">
      <c r="A56719" t="s">
        <v>1522</v>
      </c>
      <c r="B56719" t="s">
        <v>1538</v>
      </c>
      <c r="C56719" t="s">
        <v>454</v>
      </c>
      <c r="D56719" t="s">
        <v>733</v>
      </c>
      <c r="E56719" t="s">
        <v>31</v>
      </c>
      <c r="F56719" t="s">
        <v>141</v>
      </c>
      <c r="G56719">
        <v>2036</v>
      </c>
      <c r="H56719">
        <v>9.2156950018219916</v>
      </c>
    </row>
    <row r="56720" spans="1:8" x14ac:dyDescent="0.3">
      <c r="A56720" t="s">
        <v>1522</v>
      </c>
      <c r="B56720" t="s">
        <v>1538</v>
      </c>
      <c r="C56720" t="s">
        <v>454</v>
      </c>
      <c r="D56720" t="s">
        <v>733</v>
      </c>
      <c r="E56720" t="s">
        <v>31</v>
      </c>
      <c r="F56720" t="s">
        <v>141</v>
      </c>
      <c r="G56720">
        <v>2037</v>
      </c>
      <c r="H56720">
        <v>9.2788637024195388</v>
      </c>
    </row>
    <row r="56721" spans="1:8" x14ac:dyDescent="0.3">
      <c r="A56721" t="s">
        <v>1522</v>
      </c>
      <c r="B56721" t="s">
        <v>1538</v>
      </c>
      <c r="C56721" t="s">
        <v>454</v>
      </c>
      <c r="D56721" t="s">
        <v>733</v>
      </c>
      <c r="E56721" t="s">
        <v>31</v>
      </c>
      <c r="F56721" t="s">
        <v>141</v>
      </c>
      <c r="G56721">
        <v>2038</v>
      </c>
      <c r="H56721">
        <v>9.3212232099945727</v>
      </c>
    </row>
    <row r="56722" spans="1:8" x14ac:dyDescent="0.3">
      <c r="A56722" t="s">
        <v>1522</v>
      </c>
      <c r="B56722" t="s">
        <v>1538</v>
      </c>
      <c r="C56722" t="s">
        <v>454</v>
      </c>
      <c r="D56722" t="s">
        <v>733</v>
      </c>
      <c r="E56722" t="s">
        <v>31</v>
      </c>
      <c r="F56722" t="s">
        <v>141</v>
      </c>
      <c r="G56722">
        <v>2039</v>
      </c>
      <c r="H56722">
        <v>9.3506328187481387</v>
      </c>
    </row>
    <row r="56723" spans="1:8" x14ac:dyDescent="0.3">
      <c r="A56723" t="s">
        <v>1522</v>
      </c>
      <c r="B56723" t="s">
        <v>1538</v>
      </c>
      <c r="C56723" t="s">
        <v>454</v>
      </c>
      <c r="D56723" t="s">
        <v>733</v>
      </c>
      <c r="E56723" t="s">
        <v>31</v>
      </c>
      <c r="F56723" t="s">
        <v>141</v>
      </c>
      <c r="G56723">
        <v>2040</v>
      </c>
      <c r="H56723">
        <v>9.3776202486874105</v>
      </c>
    </row>
    <row r="56724" spans="1:8" x14ac:dyDescent="0.3">
      <c r="A56724" t="s">
        <v>1522</v>
      </c>
      <c r="B56724" t="s">
        <v>1538</v>
      </c>
      <c r="C56724" t="s">
        <v>454</v>
      </c>
      <c r="D56724" t="s">
        <v>733</v>
      </c>
      <c r="E56724" t="s">
        <v>31</v>
      </c>
      <c r="F56724" t="s">
        <v>141</v>
      </c>
      <c r="G56724">
        <v>2041</v>
      </c>
      <c r="H56724">
        <v>9.4223090097113538</v>
      </c>
    </row>
    <row r="56725" spans="1:8" x14ac:dyDescent="0.3">
      <c r="A56725" t="s">
        <v>1522</v>
      </c>
      <c r="B56725" t="s">
        <v>1538</v>
      </c>
      <c r="C56725" t="s">
        <v>454</v>
      </c>
      <c r="D56725" t="s">
        <v>733</v>
      </c>
      <c r="E56725" t="s">
        <v>31</v>
      </c>
      <c r="F56725" t="s">
        <v>141</v>
      </c>
      <c r="G56725">
        <v>2042</v>
      </c>
      <c r="H56725">
        <v>9.4669977707352988</v>
      </c>
    </row>
    <row r="56726" spans="1:8" x14ac:dyDescent="0.3">
      <c r="A56726" t="s">
        <v>1522</v>
      </c>
      <c r="B56726" t="s">
        <v>1538</v>
      </c>
      <c r="C56726" t="s">
        <v>454</v>
      </c>
      <c r="D56726" t="s">
        <v>733</v>
      </c>
      <c r="E56726" t="s">
        <v>31</v>
      </c>
      <c r="F56726" t="s">
        <v>141</v>
      </c>
      <c r="G56726">
        <v>2043</v>
      </c>
      <c r="H56726">
        <v>9.5116865317592438</v>
      </c>
    </row>
    <row r="56727" spans="1:8" x14ac:dyDescent="0.3">
      <c r="A56727" t="s">
        <v>1522</v>
      </c>
      <c r="B56727" t="s">
        <v>1538</v>
      </c>
      <c r="C56727" t="s">
        <v>454</v>
      </c>
      <c r="D56727" t="s">
        <v>733</v>
      </c>
      <c r="E56727" t="s">
        <v>31</v>
      </c>
      <c r="F56727" t="s">
        <v>141</v>
      </c>
      <c r="G56727">
        <v>2044</v>
      </c>
      <c r="H56727">
        <v>9.5563752927831889</v>
      </c>
    </row>
    <row r="56728" spans="1:8" x14ac:dyDescent="0.3">
      <c r="A56728" t="s">
        <v>1522</v>
      </c>
      <c r="B56728" t="s">
        <v>1538</v>
      </c>
      <c r="C56728" t="s">
        <v>454</v>
      </c>
      <c r="D56728" t="s">
        <v>733</v>
      </c>
      <c r="E56728" t="s">
        <v>31</v>
      </c>
      <c r="F56728" t="s">
        <v>141</v>
      </c>
      <c r="G56728">
        <v>2045</v>
      </c>
      <c r="H56728">
        <v>9.6010640538071321</v>
      </c>
    </row>
    <row r="56729" spans="1:8" x14ac:dyDescent="0.3">
      <c r="A56729" t="s">
        <v>1522</v>
      </c>
      <c r="B56729" t="s">
        <v>1538</v>
      </c>
      <c r="C56729" t="s">
        <v>454</v>
      </c>
      <c r="D56729" t="s">
        <v>733</v>
      </c>
      <c r="E56729" t="s">
        <v>31</v>
      </c>
      <c r="F56729" t="s">
        <v>141</v>
      </c>
      <c r="G56729">
        <v>2046</v>
      </c>
      <c r="H56729">
        <v>9.6457528148310772</v>
      </c>
    </row>
    <row r="56730" spans="1:8" x14ac:dyDescent="0.3">
      <c r="A56730" t="s">
        <v>1522</v>
      </c>
      <c r="B56730" t="s">
        <v>1538</v>
      </c>
      <c r="C56730" t="s">
        <v>454</v>
      </c>
      <c r="D56730" t="s">
        <v>733</v>
      </c>
      <c r="E56730" t="s">
        <v>31</v>
      </c>
      <c r="F56730" t="s">
        <v>141</v>
      </c>
      <c r="G56730">
        <v>2047</v>
      </c>
      <c r="H56730">
        <v>9.6904415758550222</v>
      </c>
    </row>
    <row r="56731" spans="1:8" x14ac:dyDescent="0.3">
      <c r="A56731" t="s">
        <v>1522</v>
      </c>
      <c r="B56731" t="s">
        <v>1538</v>
      </c>
      <c r="C56731" t="s">
        <v>454</v>
      </c>
      <c r="D56731" t="s">
        <v>733</v>
      </c>
      <c r="E56731" t="s">
        <v>31</v>
      </c>
      <c r="F56731" t="s">
        <v>141</v>
      </c>
      <c r="G56731">
        <v>2048</v>
      </c>
      <c r="H56731">
        <v>9.7351303368789672</v>
      </c>
    </row>
    <row r="56732" spans="1:8" x14ac:dyDescent="0.3">
      <c r="A56732" t="s">
        <v>1522</v>
      </c>
      <c r="B56732" t="s">
        <v>1538</v>
      </c>
      <c r="C56732" t="s">
        <v>454</v>
      </c>
      <c r="D56732" t="s">
        <v>733</v>
      </c>
      <c r="E56732" t="s">
        <v>31</v>
      </c>
      <c r="F56732" t="s">
        <v>141</v>
      </c>
      <c r="G56732">
        <v>2049</v>
      </c>
      <c r="H56732">
        <v>9.7798190979029123</v>
      </c>
    </row>
    <row r="56733" spans="1:8" x14ac:dyDescent="0.3">
      <c r="A56733" t="s">
        <v>1522</v>
      </c>
      <c r="B56733" t="s">
        <v>1538</v>
      </c>
      <c r="C56733" t="s">
        <v>454</v>
      </c>
      <c r="D56733" t="s">
        <v>733</v>
      </c>
      <c r="E56733" t="s">
        <v>31</v>
      </c>
      <c r="F56733" t="s">
        <v>141</v>
      </c>
      <c r="G56733">
        <v>2050</v>
      </c>
      <c r="H56733">
        <v>9.8245078589268555</v>
      </c>
    </row>
    <row r="56734" spans="1:8" x14ac:dyDescent="0.3">
      <c r="A56734" t="s">
        <v>1522</v>
      </c>
      <c r="B56734" t="s">
        <v>1538</v>
      </c>
      <c r="C56734" t="s">
        <v>454</v>
      </c>
      <c r="D56734" t="s">
        <v>733</v>
      </c>
      <c r="E56734" t="s">
        <v>37</v>
      </c>
      <c r="F56734" t="s">
        <v>141</v>
      </c>
      <c r="G56734">
        <v>2025</v>
      </c>
      <c r="H56734">
        <v>9.5503305751637263E-2</v>
      </c>
    </row>
    <row r="56735" spans="1:8" x14ac:dyDescent="0.3">
      <c r="A56735" t="s">
        <v>1522</v>
      </c>
      <c r="B56735" t="s">
        <v>1538</v>
      </c>
      <c r="C56735" t="s">
        <v>454</v>
      </c>
      <c r="D56735" t="s">
        <v>733</v>
      </c>
      <c r="E56735" t="s">
        <v>37</v>
      </c>
      <c r="F56735" t="s">
        <v>141</v>
      </c>
      <c r="G56735">
        <v>2026</v>
      </c>
      <c r="H56735">
        <v>9.7972673072372229E-2</v>
      </c>
    </row>
    <row r="56736" spans="1:8" x14ac:dyDescent="0.3">
      <c r="A56736" t="s">
        <v>1522</v>
      </c>
      <c r="B56736" t="s">
        <v>1538</v>
      </c>
      <c r="C56736" t="s">
        <v>454</v>
      </c>
      <c r="D56736" t="s">
        <v>733</v>
      </c>
      <c r="E56736" t="s">
        <v>37</v>
      </c>
      <c r="F56736" t="s">
        <v>141</v>
      </c>
      <c r="G56736">
        <v>2027</v>
      </c>
      <c r="H56736">
        <v>9.8181294062359814E-2</v>
      </c>
    </row>
    <row r="56737" spans="1:8" x14ac:dyDescent="0.3">
      <c r="A56737" t="s">
        <v>1522</v>
      </c>
      <c r="B56737" t="s">
        <v>1538</v>
      </c>
      <c r="C56737" t="s">
        <v>454</v>
      </c>
      <c r="D56737" t="s">
        <v>733</v>
      </c>
      <c r="E56737" t="s">
        <v>37</v>
      </c>
      <c r="F56737" t="s">
        <v>141</v>
      </c>
      <c r="G56737">
        <v>2028</v>
      </c>
      <c r="H56737">
        <v>9.8469228017625282E-2</v>
      </c>
    </row>
    <row r="56738" spans="1:8" x14ac:dyDescent="0.3">
      <c r="A56738" t="s">
        <v>1522</v>
      </c>
      <c r="B56738" t="s">
        <v>1538</v>
      </c>
      <c r="C56738" t="s">
        <v>454</v>
      </c>
      <c r="D56738" t="s">
        <v>733</v>
      </c>
      <c r="E56738" t="s">
        <v>37</v>
      </c>
      <c r="F56738" t="s">
        <v>141</v>
      </c>
      <c r="G56738">
        <v>2029</v>
      </c>
      <c r="H56738">
        <v>9.8794541764090554E-2</v>
      </c>
    </row>
    <row r="56739" spans="1:8" x14ac:dyDescent="0.3">
      <c r="A56739" t="s">
        <v>1522</v>
      </c>
      <c r="B56739" t="s">
        <v>1538</v>
      </c>
      <c r="C56739" t="s">
        <v>454</v>
      </c>
      <c r="D56739" t="s">
        <v>733</v>
      </c>
      <c r="E56739" t="s">
        <v>37</v>
      </c>
      <c r="F56739" t="s">
        <v>141</v>
      </c>
      <c r="G56739">
        <v>2030</v>
      </c>
      <c r="H56739">
        <v>9.922236221585562E-2</v>
      </c>
    </row>
    <row r="56740" spans="1:8" x14ac:dyDescent="0.3">
      <c r="A56740" t="s">
        <v>1522</v>
      </c>
      <c r="B56740" t="s">
        <v>1538</v>
      </c>
      <c r="C56740" t="s">
        <v>454</v>
      </c>
      <c r="D56740" t="s">
        <v>733</v>
      </c>
      <c r="E56740" t="s">
        <v>37</v>
      </c>
      <c r="F56740" t="s">
        <v>141</v>
      </c>
      <c r="G56740">
        <v>2031</v>
      </c>
      <c r="H56740">
        <v>0.1000502165527474</v>
      </c>
    </row>
    <row r="56741" spans="1:8" x14ac:dyDescent="0.3">
      <c r="A56741" t="s">
        <v>1522</v>
      </c>
      <c r="B56741" t="s">
        <v>1538</v>
      </c>
      <c r="C56741" t="s">
        <v>454</v>
      </c>
      <c r="D56741" t="s">
        <v>733</v>
      </c>
      <c r="E56741" t="s">
        <v>37</v>
      </c>
      <c r="F56741" t="s">
        <v>141</v>
      </c>
      <c r="G56741">
        <v>2032</v>
      </c>
      <c r="H56741">
        <v>0.1007118418600601</v>
      </c>
    </row>
    <row r="56742" spans="1:8" x14ac:dyDescent="0.3">
      <c r="A56742" t="s">
        <v>1522</v>
      </c>
      <c r="B56742" t="s">
        <v>1538</v>
      </c>
      <c r="C56742" t="s">
        <v>454</v>
      </c>
      <c r="D56742" t="s">
        <v>733</v>
      </c>
      <c r="E56742" t="s">
        <v>37</v>
      </c>
      <c r="F56742" t="s">
        <v>141</v>
      </c>
      <c r="G56742">
        <v>2033</v>
      </c>
      <c r="H56742">
        <v>0.1028608295315018</v>
      </c>
    </row>
    <row r="56743" spans="1:8" x14ac:dyDescent="0.3">
      <c r="A56743" t="s">
        <v>1522</v>
      </c>
      <c r="B56743" t="s">
        <v>1538</v>
      </c>
      <c r="C56743" t="s">
        <v>454</v>
      </c>
      <c r="D56743" t="s">
        <v>733</v>
      </c>
      <c r="E56743" t="s">
        <v>37</v>
      </c>
      <c r="F56743" t="s">
        <v>141</v>
      </c>
      <c r="G56743">
        <v>2034</v>
      </c>
      <c r="H56743">
        <v>0.109566931569923</v>
      </c>
    </row>
    <row r="56744" spans="1:8" x14ac:dyDescent="0.3">
      <c r="A56744" t="s">
        <v>1522</v>
      </c>
      <c r="B56744" t="s">
        <v>1538</v>
      </c>
      <c r="C56744" t="s">
        <v>454</v>
      </c>
      <c r="D56744" t="s">
        <v>733</v>
      </c>
      <c r="E56744" t="s">
        <v>37</v>
      </c>
      <c r="F56744" t="s">
        <v>141</v>
      </c>
      <c r="G56744">
        <v>2035</v>
      </c>
      <c r="H56744">
        <v>0.1170984566826626</v>
      </c>
    </row>
    <row r="56745" spans="1:8" x14ac:dyDescent="0.3">
      <c r="A56745" t="s">
        <v>1522</v>
      </c>
      <c r="B56745" t="s">
        <v>1538</v>
      </c>
      <c r="C56745" t="s">
        <v>454</v>
      </c>
      <c r="D56745" t="s">
        <v>733</v>
      </c>
      <c r="E56745" t="s">
        <v>37</v>
      </c>
      <c r="F56745" t="s">
        <v>141</v>
      </c>
      <c r="G56745">
        <v>2036</v>
      </c>
      <c r="H56745">
        <v>0.1222543658982944</v>
      </c>
    </row>
    <row r="56746" spans="1:8" x14ac:dyDescent="0.3">
      <c r="A56746" t="s">
        <v>1522</v>
      </c>
      <c r="B56746" t="s">
        <v>1538</v>
      </c>
      <c r="C56746" t="s">
        <v>454</v>
      </c>
      <c r="D56746" t="s">
        <v>733</v>
      </c>
      <c r="E56746" t="s">
        <v>37</v>
      </c>
      <c r="F56746" t="s">
        <v>141</v>
      </c>
      <c r="G56746">
        <v>2037</v>
      </c>
      <c r="H56746">
        <v>0.1271273324210255</v>
      </c>
    </row>
    <row r="56747" spans="1:8" x14ac:dyDescent="0.3">
      <c r="A56747" t="s">
        <v>1522</v>
      </c>
      <c r="B56747" t="s">
        <v>1538</v>
      </c>
      <c r="C56747" t="s">
        <v>454</v>
      </c>
      <c r="D56747" t="s">
        <v>733</v>
      </c>
      <c r="E56747" t="s">
        <v>37</v>
      </c>
      <c r="F56747" t="s">
        <v>141</v>
      </c>
      <c r="G56747">
        <v>2038</v>
      </c>
      <c r="H56747">
        <v>0.1295640507852294</v>
      </c>
    </row>
    <row r="56748" spans="1:8" x14ac:dyDescent="0.3">
      <c r="A56748" t="s">
        <v>1522</v>
      </c>
      <c r="B56748" t="s">
        <v>1538</v>
      </c>
      <c r="C56748" t="s">
        <v>454</v>
      </c>
      <c r="D56748" t="s">
        <v>733</v>
      </c>
      <c r="E56748" t="s">
        <v>37</v>
      </c>
      <c r="F56748" t="s">
        <v>141</v>
      </c>
      <c r="G56748">
        <v>2039</v>
      </c>
      <c r="H56748">
        <v>0.1305320728624226</v>
      </c>
    </row>
    <row r="56749" spans="1:8" x14ac:dyDescent="0.3">
      <c r="A56749" t="s">
        <v>1522</v>
      </c>
      <c r="B56749" t="s">
        <v>1538</v>
      </c>
      <c r="C56749" t="s">
        <v>454</v>
      </c>
      <c r="D56749" t="s">
        <v>733</v>
      </c>
      <c r="E56749" t="s">
        <v>37</v>
      </c>
      <c r="F56749" t="s">
        <v>141</v>
      </c>
      <c r="G56749">
        <v>2040</v>
      </c>
      <c r="H56749">
        <v>0.1309656243104366</v>
      </c>
    </row>
    <row r="56750" spans="1:8" x14ac:dyDescent="0.3">
      <c r="A56750" t="s">
        <v>1522</v>
      </c>
      <c r="B56750" t="s">
        <v>1538</v>
      </c>
      <c r="C56750" t="s">
        <v>454</v>
      </c>
      <c r="D56750" t="s">
        <v>733</v>
      </c>
      <c r="E56750" t="s">
        <v>37</v>
      </c>
      <c r="F56750" t="s">
        <v>141</v>
      </c>
      <c r="G56750">
        <v>2041</v>
      </c>
      <c r="H56750">
        <v>0.13373905783599141</v>
      </c>
    </row>
    <row r="56751" spans="1:8" x14ac:dyDescent="0.3">
      <c r="A56751" t="s">
        <v>1522</v>
      </c>
      <c r="B56751" t="s">
        <v>1538</v>
      </c>
      <c r="C56751" t="s">
        <v>454</v>
      </c>
      <c r="D56751" t="s">
        <v>733</v>
      </c>
      <c r="E56751" t="s">
        <v>37</v>
      </c>
      <c r="F56751" t="s">
        <v>141</v>
      </c>
      <c r="G56751">
        <v>2042</v>
      </c>
      <c r="H56751">
        <v>0.1365124913615462</v>
      </c>
    </row>
    <row r="56752" spans="1:8" x14ac:dyDescent="0.3">
      <c r="A56752" t="s">
        <v>1522</v>
      </c>
      <c r="B56752" t="s">
        <v>1538</v>
      </c>
      <c r="C56752" t="s">
        <v>454</v>
      </c>
      <c r="D56752" t="s">
        <v>733</v>
      </c>
      <c r="E56752" t="s">
        <v>37</v>
      </c>
      <c r="F56752" t="s">
        <v>141</v>
      </c>
      <c r="G56752">
        <v>2043</v>
      </c>
      <c r="H56752">
        <v>0.13928592488710101</v>
      </c>
    </row>
    <row r="56753" spans="1:8" x14ac:dyDescent="0.3">
      <c r="A56753" t="s">
        <v>1522</v>
      </c>
      <c r="B56753" t="s">
        <v>1538</v>
      </c>
      <c r="C56753" t="s">
        <v>454</v>
      </c>
      <c r="D56753" t="s">
        <v>733</v>
      </c>
      <c r="E56753" t="s">
        <v>37</v>
      </c>
      <c r="F56753" t="s">
        <v>141</v>
      </c>
      <c r="G56753">
        <v>2044</v>
      </c>
      <c r="H56753">
        <v>0.1420593584126558</v>
      </c>
    </row>
    <row r="56754" spans="1:8" x14ac:dyDescent="0.3">
      <c r="A56754" t="s">
        <v>1522</v>
      </c>
      <c r="B56754" t="s">
        <v>1538</v>
      </c>
      <c r="C56754" t="s">
        <v>454</v>
      </c>
      <c r="D56754" t="s">
        <v>733</v>
      </c>
      <c r="E56754" t="s">
        <v>37</v>
      </c>
      <c r="F56754" t="s">
        <v>141</v>
      </c>
      <c r="G56754">
        <v>2045</v>
      </c>
      <c r="H56754">
        <v>0.14483279193821061</v>
      </c>
    </row>
    <row r="56755" spans="1:8" x14ac:dyDescent="0.3">
      <c r="A56755" t="s">
        <v>1522</v>
      </c>
      <c r="B56755" t="s">
        <v>1538</v>
      </c>
      <c r="C56755" t="s">
        <v>454</v>
      </c>
      <c r="D56755" t="s">
        <v>733</v>
      </c>
      <c r="E56755" t="s">
        <v>37</v>
      </c>
      <c r="F56755" t="s">
        <v>141</v>
      </c>
      <c r="G56755">
        <v>2046</v>
      </c>
      <c r="H56755">
        <v>0.14760622546376539</v>
      </c>
    </row>
    <row r="56756" spans="1:8" x14ac:dyDescent="0.3">
      <c r="A56756" t="s">
        <v>1522</v>
      </c>
      <c r="B56756" t="s">
        <v>1538</v>
      </c>
      <c r="C56756" t="s">
        <v>454</v>
      </c>
      <c r="D56756" t="s">
        <v>733</v>
      </c>
      <c r="E56756" t="s">
        <v>37</v>
      </c>
      <c r="F56756" t="s">
        <v>141</v>
      </c>
      <c r="G56756">
        <v>2047</v>
      </c>
      <c r="H56756">
        <v>0.15037965898932021</v>
      </c>
    </row>
    <row r="56757" spans="1:8" x14ac:dyDescent="0.3">
      <c r="A56757" t="s">
        <v>1522</v>
      </c>
      <c r="B56757" t="s">
        <v>1538</v>
      </c>
      <c r="C56757" t="s">
        <v>454</v>
      </c>
      <c r="D56757" t="s">
        <v>733</v>
      </c>
      <c r="E56757" t="s">
        <v>37</v>
      </c>
      <c r="F56757" t="s">
        <v>141</v>
      </c>
      <c r="G56757">
        <v>2048</v>
      </c>
      <c r="H56757">
        <v>0.15315309251487491</v>
      </c>
    </row>
    <row r="56758" spans="1:8" x14ac:dyDescent="0.3">
      <c r="A56758" t="s">
        <v>1522</v>
      </c>
      <c r="B56758" t="s">
        <v>1538</v>
      </c>
      <c r="C56758" t="s">
        <v>454</v>
      </c>
      <c r="D56758" t="s">
        <v>733</v>
      </c>
      <c r="E56758" t="s">
        <v>37</v>
      </c>
      <c r="F56758" t="s">
        <v>141</v>
      </c>
      <c r="G56758">
        <v>2049</v>
      </c>
      <c r="H56758">
        <v>0.1559265260404297</v>
      </c>
    </row>
    <row r="56759" spans="1:8" x14ac:dyDescent="0.3">
      <c r="A56759" t="s">
        <v>1522</v>
      </c>
      <c r="B56759" t="s">
        <v>1538</v>
      </c>
      <c r="C56759" t="s">
        <v>454</v>
      </c>
      <c r="D56759" t="s">
        <v>733</v>
      </c>
      <c r="E56759" t="s">
        <v>37</v>
      </c>
      <c r="F56759" t="s">
        <v>141</v>
      </c>
      <c r="G56759">
        <v>2050</v>
      </c>
      <c r="H56759">
        <v>0.15869995956598451</v>
      </c>
    </row>
    <row r="56760" spans="1:8" x14ac:dyDescent="0.3">
      <c r="A56760" t="s">
        <v>1522</v>
      </c>
      <c r="B56760" t="s">
        <v>1538</v>
      </c>
      <c r="C56760" t="s">
        <v>454</v>
      </c>
      <c r="D56760" t="s">
        <v>733</v>
      </c>
      <c r="E56760" t="s">
        <v>40</v>
      </c>
      <c r="F56760" t="s">
        <v>141</v>
      </c>
      <c r="G56760">
        <v>2025</v>
      </c>
      <c r="H56760">
        <v>0</v>
      </c>
    </row>
    <row r="56761" spans="1:8" x14ac:dyDescent="0.3">
      <c r="A56761" t="s">
        <v>1522</v>
      </c>
      <c r="B56761" t="s">
        <v>1538</v>
      </c>
      <c r="C56761" t="s">
        <v>454</v>
      </c>
      <c r="D56761" t="s">
        <v>733</v>
      </c>
      <c r="E56761" t="s">
        <v>40</v>
      </c>
      <c r="F56761" t="s">
        <v>141</v>
      </c>
      <c r="G56761">
        <v>2026</v>
      </c>
      <c r="H56761">
        <v>0</v>
      </c>
    </row>
    <row r="56762" spans="1:8" x14ac:dyDescent="0.3">
      <c r="A56762" t="s">
        <v>1522</v>
      </c>
      <c r="B56762" t="s">
        <v>1538</v>
      </c>
      <c r="C56762" t="s">
        <v>454</v>
      </c>
      <c r="D56762" t="s">
        <v>733</v>
      </c>
      <c r="E56762" t="s">
        <v>40</v>
      </c>
      <c r="F56762" t="s">
        <v>141</v>
      </c>
      <c r="G56762">
        <v>2027</v>
      </c>
      <c r="H56762">
        <v>0</v>
      </c>
    </row>
    <row r="56763" spans="1:8" x14ac:dyDescent="0.3">
      <c r="A56763" t="s">
        <v>1522</v>
      </c>
      <c r="B56763" t="s">
        <v>1538</v>
      </c>
      <c r="C56763" t="s">
        <v>454</v>
      </c>
      <c r="D56763" t="s">
        <v>733</v>
      </c>
      <c r="E56763" t="s">
        <v>40</v>
      </c>
      <c r="F56763" t="s">
        <v>141</v>
      </c>
      <c r="G56763">
        <v>2028</v>
      </c>
      <c r="H56763">
        <v>0</v>
      </c>
    </row>
    <row r="56764" spans="1:8" x14ac:dyDescent="0.3">
      <c r="A56764" t="s">
        <v>1522</v>
      </c>
      <c r="B56764" t="s">
        <v>1538</v>
      </c>
      <c r="C56764" t="s">
        <v>454</v>
      </c>
      <c r="D56764" t="s">
        <v>733</v>
      </c>
      <c r="E56764" t="s">
        <v>40</v>
      </c>
      <c r="F56764" t="s">
        <v>141</v>
      </c>
      <c r="G56764">
        <v>2029</v>
      </c>
      <c r="H56764">
        <v>0</v>
      </c>
    </row>
    <row r="56765" spans="1:8" x14ac:dyDescent="0.3">
      <c r="A56765" t="s">
        <v>1522</v>
      </c>
      <c r="B56765" t="s">
        <v>1538</v>
      </c>
      <c r="C56765" t="s">
        <v>454</v>
      </c>
      <c r="D56765" t="s">
        <v>733</v>
      </c>
      <c r="E56765" t="s">
        <v>40</v>
      </c>
      <c r="F56765" t="s">
        <v>141</v>
      </c>
      <c r="G56765">
        <v>2030</v>
      </c>
      <c r="H56765">
        <v>0</v>
      </c>
    </row>
    <row r="56766" spans="1:8" x14ac:dyDescent="0.3">
      <c r="A56766" t="s">
        <v>1522</v>
      </c>
      <c r="B56766" t="s">
        <v>1538</v>
      </c>
      <c r="C56766" t="s">
        <v>454</v>
      </c>
      <c r="D56766" t="s">
        <v>733</v>
      </c>
      <c r="E56766" t="s">
        <v>40</v>
      </c>
      <c r="F56766" t="s">
        <v>141</v>
      </c>
      <c r="G56766">
        <v>2031</v>
      </c>
      <c r="H56766">
        <v>0</v>
      </c>
    </row>
    <row r="56767" spans="1:8" x14ac:dyDescent="0.3">
      <c r="A56767" t="s">
        <v>1522</v>
      </c>
      <c r="B56767" t="s">
        <v>1538</v>
      </c>
      <c r="C56767" t="s">
        <v>454</v>
      </c>
      <c r="D56767" t="s">
        <v>733</v>
      </c>
      <c r="E56767" t="s">
        <v>40</v>
      </c>
      <c r="F56767" t="s">
        <v>141</v>
      </c>
      <c r="G56767">
        <v>2032</v>
      </c>
      <c r="H56767">
        <v>0</v>
      </c>
    </row>
    <row r="56768" spans="1:8" x14ac:dyDescent="0.3">
      <c r="A56768" t="s">
        <v>1522</v>
      </c>
      <c r="B56768" t="s">
        <v>1538</v>
      </c>
      <c r="C56768" t="s">
        <v>454</v>
      </c>
      <c r="D56768" t="s">
        <v>733</v>
      </c>
      <c r="E56768" t="s">
        <v>40</v>
      </c>
      <c r="F56768" t="s">
        <v>141</v>
      </c>
      <c r="G56768">
        <v>2033</v>
      </c>
      <c r="H56768">
        <v>0</v>
      </c>
    </row>
    <row r="56769" spans="1:8" x14ac:dyDescent="0.3">
      <c r="A56769" t="s">
        <v>1522</v>
      </c>
      <c r="B56769" t="s">
        <v>1538</v>
      </c>
      <c r="C56769" t="s">
        <v>454</v>
      </c>
      <c r="D56769" t="s">
        <v>733</v>
      </c>
      <c r="E56769" t="s">
        <v>40</v>
      </c>
      <c r="F56769" t="s">
        <v>141</v>
      </c>
      <c r="G56769">
        <v>2034</v>
      </c>
      <c r="H56769">
        <v>0</v>
      </c>
    </row>
    <row r="56770" spans="1:8" x14ac:dyDescent="0.3">
      <c r="A56770" t="s">
        <v>1522</v>
      </c>
      <c r="B56770" t="s">
        <v>1538</v>
      </c>
      <c r="C56770" t="s">
        <v>454</v>
      </c>
      <c r="D56770" t="s">
        <v>733</v>
      </c>
      <c r="E56770" t="s">
        <v>40</v>
      </c>
      <c r="F56770" t="s">
        <v>141</v>
      </c>
      <c r="G56770">
        <v>2035</v>
      </c>
      <c r="H56770">
        <v>0</v>
      </c>
    </row>
    <row r="56771" spans="1:8" x14ac:dyDescent="0.3">
      <c r="A56771" t="s">
        <v>1522</v>
      </c>
      <c r="B56771" t="s">
        <v>1538</v>
      </c>
      <c r="C56771" t="s">
        <v>454</v>
      </c>
      <c r="D56771" t="s">
        <v>733</v>
      </c>
      <c r="E56771" t="s">
        <v>40</v>
      </c>
      <c r="F56771" t="s">
        <v>141</v>
      </c>
      <c r="G56771">
        <v>2036</v>
      </c>
      <c r="H56771">
        <v>0</v>
      </c>
    </row>
    <row r="56772" spans="1:8" x14ac:dyDescent="0.3">
      <c r="A56772" t="s">
        <v>1522</v>
      </c>
      <c r="B56772" t="s">
        <v>1538</v>
      </c>
      <c r="C56772" t="s">
        <v>454</v>
      </c>
      <c r="D56772" t="s">
        <v>733</v>
      </c>
      <c r="E56772" t="s">
        <v>40</v>
      </c>
      <c r="F56772" t="s">
        <v>141</v>
      </c>
      <c r="G56772">
        <v>2037</v>
      </c>
      <c r="H56772">
        <v>0</v>
      </c>
    </row>
    <row r="56773" spans="1:8" x14ac:dyDescent="0.3">
      <c r="A56773" t="s">
        <v>1522</v>
      </c>
      <c r="B56773" t="s">
        <v>1538</v>
      </c>
      <c r="C56773" t="s">
        <v>454</v>
      </c>
      <c r="D56773" t="s">
        <v>733</v>
      </c>
      <c r="E56773" t="s">
        <v>40</v>
      </c>
      <c r="F56773" t="s">
        <v>141</v>
      </c>
      <c r="G56773">
        <v>2038</v>
      </c>
      <c r="H56773">
        <v>0</v>
      </c>
    </row>
    <row r="56774" spans="1:8" x14ac:dyDescent="0.3">
      <c r="A56774" t="s">
        <v>1522</v>
      </c>
      <c r="B56774" t="s">
        <v>1538</v>
      </c>
      <c r="C56774" t="s">
        <v>454</v>
      </c>
      <c r="D56774" t="s">
        <v>733</v>
      </c>
      <c r="E56774" t="s">
        <v>40</v>
      </c>
      <c r="F56774" t="s">
        <v>141</v>
      </c>
      <c r="G56774">
        <v>2039</v>
      </c>
      <c r="H56774">
        <v>0</v>
      </c>
    </row>
    <row r="56775" spans="1:8" x14ac:dyDescent="0.3">
      <c r="A56775" t="s">
        <v>1522</v>
      </c>
      <c r="B56775" t="s">
        <v>1538</v>
      </c>
      <c r="C56775" t="s">
        <v>454</v>
      </c>
      <c r="D56775" t="s">
        <v>733</v>
      </c>
      <c r="E56775" t="s">
        <v>40</v>
      </c>
      <c r="F56775" t="s">
        <v>141</v>
      </c>
      <c r="G56775">
        <v>2040</v>
      </c>
      <c r="H56775">
        <v>0</v>
      </c>
    </row>
    <row r="56776" spans="1:8" x14ac:dyDescent="0.3">
      <c r="A56776" t="s">
        <v>1522</v>
      </c>
      <c r="B56776" t="s">
        <v>1538</v>
      </c>
      <c r="C56776" t="s">
        <v>454</v>
      </c>
      <c r="D56776" t="s">
        <v>733</v>
      </c>
      <c r="E56776" t="s">
        <v>40</v>
      </c>
      <c r="F56776" t="s">
        <v>141</v>
      </c>
      <c r="G56776">
        <v>2041</v>
      </c>
      <c r="H56776">
        <v>0</v>
      </c>
    </row>
    <row r="56777" spans="1:8" x14ac:dyDescent="0.3">
      <c r="A56777" t="s">
        <v>1522</v>
      </c>
      <c r="B56777" t="s">
        <v>1538</v>
      </c>
      <c r="C56777" t="s">
        <v>454</v>
      </c>
      <c r="D56777" t="s">
        <v>733</v>
      </c>
      <c r="E56777" t="s">
        <v>40</v>
      </c>
      <c r="F56777" t="s">
        <v>141</v>
      </c>
      <c r="G56777">
        <v>2042</v>
      </c>
      <c r="H56777">
        <v>0</v>
      </c>
    </row>
    <row r="56778" spans="1:8" x14ac:dyDescent="0.3">
      <c r="A56778" t="s">
        <v>1522</v>
      </c>
      <c r="B56778" t="s">
        <v>1538</v>
      </c>
      <c r="C56778" t="s">
        <v>454</v>
      </c>
      <c r="D56778" t="s">
        <v>733</v>
      </c>
      <c r="E56778" t="s">
        <v>40</v>
      </c>
      <c r="F56778" t="s">
        <v>141</v>
      </c>
      <c r="G56778">
        <v>2043</v>
      </c>
      <c r="H56778">
        <v>0</v>
      </c>
    </row>
    <row r="56779" spans="1:8" x14ac:dyDescent="0.3">
      <c r="A56779" t="s">
        <v>1522</v>
      </c>
      <c r="B56779" t="s">
        <v>1538</v>
      </c>
      <c r="C56779" t="s">
        <v>454</v>
      </c>
      <c r="D56779" t="s">
        <v>733</v>
      </c>
      <c r="E56779" t="s">
        <v>40</v>
      </c>
      <c r="F56779" t="s">
        <v>141</v>
      </c>
      <c r="G56779">
        <v>2044</v>
      </c>
      <c r="H56779">
        <v>0</v>
      </c>
    </row>
    <row r="56780" spans="1:8" x14ac:dyDescent="0.3">
      <c r="A56780" t="s">
        <v>1522</v>
      </c>
      <c r="B56780" t="s">
        <v>1538</v>
      </c>
      <c r="C56780" t="s">
        <v>454</v>
      </c>
      <c r="D56780" t="s">
        <v>733</v>
      </c>
      <c r="E56780" t="s">
        <v>40</v>
      </c>
      <c r="F56780" t="s">
        <v>141</v>
      </c>
      <c r="G56780">
        <v>2045</v>
      </c>
      <c r="H56780">
        <v>0</v>
      </c>
    </row>
    <row r="56781" spans="1:8" x14ac:dyDescent="0.3">
      <c r="A56781" t="s">
        <v>1522</v>
      </c>
      <c r="B56781" t="s">
        <v>1538</v>
      </c>
      <c r="C56781" t="s">
        <v>454</v>
      </c>
      <c r="D56781" t="s">
        <v>733</v>
      </c>
      <c r="E56781" t="s">
        <v>40</v>
      </c>
      <c r="F56781" t="s">
        <v>141</v>
      </c>
      <c r="G56781">
        <v>2046</v>
      </c>
      <c r="H56781">
        <v>0</v>
      </c>
    </row>
    <row r="56782" spans="1:8" x14ac:dyDescent="0.3">
      <c r="A56782" t="s">
        <v>1522</v>
      </c>
      <c r="B56782" t="s">
        <v>1538</v>
      </c>
      <c r="C56782" t="s">
        <v>454</v>
      </c>
      <c r="D56782" t="s">
        <v>733</v>
      </c>
      <c r="E56782" t="s">
        <v>40</v>
      </c>
      <c r="F56782" t="s">
        <v>141</v>
      </c>
      <c r="G56782">
        <v>2047</v>
      </c>
      <c r="H56782">
        <v>0</v>
      </c>
    </row>
    <row r="56783" spans="1:8" x14ac:dyDescent="0.3">
      <c r="A56783" t="s">
        <v>1522</v>
      </c>
      <c r="B56783" t="s">
        <v>1538</v>
      </c>
      <c r="C56783" t="s">
        <v>454</v>
      </c>
      <c r="D56783" t="s">
        <v>733</v>
      </c>
      <c r="E56783" t="s">
        <v>40</v>
      </c>
      <c r="F56783" t="s">
        <v>141</v>
      </c>
      <c r="G56783">
        <v>2048</v>
      </c>
      <c r="H56783">
        <v>0</v>
      </c>
    </row>
    <row r="56784" spans="1:8" x14ac:dyDescent="0.3">
      <c r="A56784" t="s">
        <v>1522</v>
      </c>
      <c r="B56784" t="s">
        <v>1538</v>
      </c>
      <c r="C56784" t="s">
        <v>454</v>
      </c>
      <c r="D56784" t="s">
        <v>733</v>
      </c>
      <c r="E56784" t="s">
        <v>40</v>
      </c>
      <c r="F56784" t="s">
        <v>141</v>
      </c>
      <c r="G56784">
        <v>2049</v>
      </c>
      <c r="H56784">
        <v>0</v>
      </c>
    </row>
    <row r="56785" spans="1:8" x14ac:dyDescent="0.3">
      <c r="A56785" t="s">
        <v>1522</v>
      </c>
      <c r="B56785" t="s">
        <v>1538</v>
      </c>
      <c r="C56785" t="s">
        <v>454</v>
      </c>
      <c r="D56785" t="s">
        <v>733</v>
      </c>
      <c r="E56785" t="s">
        <v>40</v>
      </c>
      <c r="F56785" t="s">
        <v>141</v>
      </c>
      <c r="G56785">
        <v>2050</v>
      </c>
      <c r="H56785">
        <v>0</v>
      </c>
    </row>
    <row r="56786" spans="1:8" x14ac:dyDescent="0.3">
      <c r="A56786" t="s">
        <v>1522</v>
      </c>
      <c r="B56786" t="s">
        <v>1538</v>
      </c>
      <c r="C56786" t="s">
        <v>454</v>
      </c>
      <c r="D56786" t="s">
        <v>733</v>
      </c>
      <c r="E56786" t="s">
        <v>43</v>
      </c>
      <c r="F56786" t="s">
        <v>141</v>
      </c>
      <c r="G56786">
        <v>2025</v>
      </c>
      <c r="H56786">
        <v>1.636457300001309</v>
      </c>
    </row>
    <row r="56787" spans="1:8" x14ac:dyDescent="0.3">
      <c r="A56787" t="s">
        <v>1522</v>
      </c>
      <c r="B56787" t="s">
        <v>1538</v>
      </c>
      <c r="C56787" t="s">
        <v>454</v>
      </c>
      <c r="D56787" t="s">
        <v>733</v>
      </c>
      <c r="E56787" t="s">
        <v>43</v>
      </c>
      <c r="F56787" t="s">
        <v>141</v>
      </c>
      <c r="G56787">
        <v>2026</v>
      </c>
      <c r="H56787">
        <v>1.636457300001309</v>
      </c>
    </row>
    <row r="56788" spans="1:8" x14ac:dyDescent="0.3">
      <c r="A56788" t="s">
        <v>1522</v>
      </c>
      <c r="B56788" t="s">
        <v>1538</v>
      </c>
      <c r="C56788" t="s">
        <v>454</v>
      </c>
      <c r="D56788" t="s">
        <v>733</v>
      </c>
      <c r="E56788" t="s">
        <v>43</v>
      </c>
      <c r="F56788" t="s">
        <v>141</v>
      </c>
      <c r="G56788">
        <v>2027</v>
      </c>
      <c r="H56788">
        <v>1.636457300001309</v>
      </c>
    </row>
    <row r="56789" spans="1:8" x14ac:dyDescent="0.3">
      <c r="A56789" t="s">
        <v>1522</v>
      </c>
      <c r="B56789" t="s">
        <v>1538</v>
      </c>
      <c r="C56789" t="s">
        <v>454</v>
      </c>
      <c r="D56789" t="s">
        <v>733</v>
      </c>
      <c r="E56789" t="s">
        <v>43</v>
      </c>
      <c r="F56789" t="s">
        <v>141</v>
      </c>
      <c r="G56789">
        <v>2028</v>
      </c>
      <c r="H56789">
        <v>1.636457300001309</v>
      </c>
    </row>
    <row r="56790" spans="1:8" x14ac:dyDescent="0.3">
      <c r="A56790" t="s">
        <v>1522</v>
      </c>
      <c r="B56790" t="s">
        <v>1538</v>
      </c>
      <c r="C56790" t="s">
        <v>454</v>
      </c>
      <c r="D56790" t="s">
        <v>733</v>
      </c>
      <c r="E56790" t="s">
        <v>43</v>
      </c>
      <c r="F56790" t="s">
        <v>141</v>
      </c>
      <c r="G56790">
        <v>2029</v>
      </c>
      <c r="H56790">
        <v>1.636457300001309</v>
      </c>
    </row>
    <row r="56791" spans="1:8" x14ac:dyDescent="0.3">
      <c r="A56791" t="s">
        <v>1522</v>
      </c>
      <c r="B56791" t="s">
        <v>1538</v>
      </c>
      <c r="C56791" t="s">
        <v>454</v>
      </c>
      <c r="D56791" t="s">
        <v>733</v>
      </c>
      <c r="E56791" t="s">
        <v>43</v>
      </c>
      <c r="F56791" t="s">
        <v>141</v>
      </c>
      <c r="G56791">
        <v>2030</v>
      </c>
      <c r="H56791">
        <v>1.636457300001309</v>
      </c>
    </row>
    <row r="56792" spans="1:8" x14ac:dyDescent="0.3">
      <c r="A56792" t="s">
        <v>1522</v>
      </c>
      <c r="B56792" t="s">
        <v>1538</v>
      </c>
      <c r="C56792" t="s">
        <v>454</v>
      </c>
      <c r="D56792" t="s">
        <v>733</v>
      </c>
      <c r="E56792" t="s">
        <v>43</v>
      </c>
      <c r="F56792" t="s">
        <v>141</v>
      </c>
      <c r="G56792">
        <v>2031</v>
      </c>
      <c r="H56792">
        <v>1.636457300001309</v>
      </c>
    </row>
    <row r="56793" spans="1:8" x14ac:dyDescent="0.3">
      <c r="A56793" t="s">
        <v>1522</v>
      </c>
      <c r="B56793" t="s">
        <v>1538</v>
      </c>
      <c r="C56793" t="s">
        <v>454</v>
      </c>
      <c r="D56793" t="s">
        <v>733</v>
      </c>
      <c r="E56793" t="s">
        <v>43</v>
      </c>
      <c r="F56793" t="s">
        <v>141</v>
      </c>
      <c r="G56793">
        <v>2032</v>
      </c>
      <c r="H56793">
        <v>1.636457300001309</v>
      </c>
    </row>
    <row r="56794" spans="1:8" x14ac:dyDescent="0.3">
      <c r="A56794" t="s">
        <v>1522</v>
      </c>
      <c r="B56794" t="s">
        <v>1538</v>
      </c>
      <c r="C56794" t="s">
        <v>454</v>
      </c>
      <c r="D56794" t="s">
        <v>733</v>
      </c>
      <c r="E56794" t="s">
        <v>43</v>
      </c>
      <c r="F56794" t="s">
        <v>141</v>
      </c>
      <c r="G56794">
        <v>2033</v>
      </c>
      <c r="H56794">
        <v>1.636457300001309</v>
      </c>
    </row>
    <row r="56795" spans="1:8" x14ac:dyDescent="0.3">
      <c r="A56795" t="s">
        <v>1522</v>
      </c>
      <c r="B56795" t="s">
        <v>1538</v>
      </c>
      <c r="C56795" t="s">
        <v>454</v>
      </c>
      <c r="D56795" t="s">
        <v>733</v>
      </c>
      <c r="E56795" t="s">
        <v>43</v>
      </c>
      <c r="F56795" t="s">
        <v>141</v>
      </c>
      <c r="G56795">
        <v>2034</v>
      </c>
      <c r="H56795">
        <v>1.636457300001309</v>
      </c>
    </row>
    <row r="56796" spans="1:8" x14ac:dyDescent="0.3">
      <c r="A56796" t="s">
        <v>1522</v>
      </c>
      <c r="B56796" t="s">
        <v>1538</v>
      </c>
      <c r="C56796" t="s">
        <v>454</v>
      </c>
      <c r="D56796" t="s">
        <v>733</v>
      </c>
      <c r="E56796" t="s">
        <v>43</v>
      </c>
      <c r="F56796" t="s">
        <v>141</v>
      </c>
      <c r="G56796">
        <v>2035</v>
      </c>
      <c r="H56796">
        <v>1.636457300001309</v>
      </c>
    </row>
    <row r="56797" spans="1:8" x14ac:dyDescent="0.3">
      <c r="A56797" t="s">
        <v>1522</v>
      </c>
      <c r="B56797" t="s">
        <v>1538</v>
      </c>
      <c r="C56797" t="s">
        <v>454</v>
      </c>
      <c r="D56797" t="s">
        <v>733</v>
      </c>
      <c r="E56797" t="s">
        <v>43</v>
      </c>
      <c r="F56797" t="s">
        <v>141</v>
      </c>
      <c r="G56797">
        <v>2036</v>
      </c>
      <c r="H56797">
        <v>1.636457300001309</v>
      </c>
    </row>
    <row r="56798" spans="1:8" x14ac:dyDescent="0.3">
      <c r="A56798" t="s">
        <v>1522</v>
      </c>
      <c r="B56798" t="s">
        <v>1538</v>
      </c>
      <c r="C56798" t="s">
        <v>454</v>
      </c>
      <c r="D56798" t="s">
        <v>733</v>
      </c>
      <c r="E56798" t="s">
        <v>43</v>
      </c>
      <c r="F56798" t="s">
        <v>141</v>
      </c>
      <c r="G56798">
        <v>2037</v>
      </c>
      <c r="H56798">
        <v>1.636457300001309</v>
      </c>
    </row>
    <row r="56799" spans="1:8" x14ac:dyDescent="0.3">
      <c r="A56799" t="s">
        <v>1522</v>
      </c>
      <c r="B56799" t="s">
        <v>1538</v>
      </c>
      <c r="C56799" t="s">
        <v>454</v>
      </c>
      <c r="D56799" t="s">
        <v>733</v>
      </c>
      <c r="E56799" t="s">
        <v>43</v>
      </c>
      <c r="F56799" t="s">
        <v>141</v>
      </c>
      <c r="G56799">
        <v>2038</v>
      </c>
      <c r="H56799">
        <v>1.636457300001309</v>
      </c>
    </row>
    <row r="56800" spans="1:8" x14ac:dyDescent="0.3">
      <c r="A56800" t="s">
        <v>1522</v>
      </c>
      <c r="B56800" t="s">
        <v>1538</v>
      </c>
      <c r="C56800" t="s">
        <v>454</v>
      </c>
      <c r="D56800" t="s">
        <v>733</v>
      </c>
      <c r="E56800" t="s">
        <v>43</v>
      </c>
      <c r="F56800" t="s">
        <v>141</v>
      </c>
      <c r="G56800">
        <v>2039</v>
      </c>
      <c r="H56800">
        <v>1.636457300001309</v>
      </c>
    </row>
    <row r="56801" spans="1:8" x14ac:dyDescent="0.3">
      <c r="A56801" t="s">
        <v>1522</v>
      </c>
      <c r="B56801" t="s">
        <v>1538</v>
      </c>
      <c r="C56801" t="s">
        <v>454</v>
      </c>
      <c r="D56801" t="s">
        <v>733</v>
      </c>
      <c r="E56801" t="s">
        <v>43</v>
      </c>
      <c r="F56801" t="s">
        <v>141</v>
      </c>
      <c r="G56801">
        <v>2040</v>
      </c>
      <c r="H56801">
        <v>1.636457300001309</v>
      </c>
    </row>
    <row r="56802" spans="1:8" x14ac:dyDescent="0.3">
      <c r="A56802" t="s">
        <v>1522</v>
      </c>
      <c r="B56802" t="s">
        <v>1538</v>
      </c>
      <c r="C56802" t="s">
        <v>454</v>
      </c>
      <c r="D56802" t="s">
        <v>733</v>
      </c>
      <c r="E56802" t="s">
        <v>43</v>
      </c>
      <c r="F56802" t="s">
        <v>141</v>
      </c>
      <c r="G56802">
        <v>2041</v>
      </c>
      <c r="H56802">
        <v>1.636457300001309</v>
      </c>
    </row>
    <row r="56803" spans="1:8" x14ac:dyDescent="0.3">
      <c r="A56803" t="s">
        <v>1522</v>
      </c>
      <c r="B56803" t="s">
        <v>1538</v>
      </c>
      <c r="C56803" t="s">
        <v>454</v>
      </c>
      <c r="D56803" t="s">
        <v>733</v>
      </c>
      <c r="E56803" t="s">
        <v>43</v>
      </c>
      <c r="F56803" t="s">
        <v>141</v>
      </c>
      <c r="G56803">
        <v>2042</v>
      </c>
      <c r="H56803">
        <v>1.636457300001309</v>
      </c>
    </row>
    <row r="56804" spans="1:8" x14ac:dyDescent="0.3">
      <c r="A56804" t="s">
        <v>1522</v>
      </c>
      <c r="B56804" t="s">
        <v>1538</v>
      </c>
      <c r="C56804" t="s">
        <v>454</v>
      </c>
      <c r="D56804" t="s">
        <v>733</v>
      </c>
      <c r="E56804" t="s">
        <v>43</v>
      </c>
      <c r="F56804" t="s">
        <v>141</v>
      </c>
      <c r="G56804">
        <v>2043</v>
      </c>
      <c r="H56804">
        <v>1.636457300001309</v>
      </c>
    </row>
    <row r="56805" spans="1:8" x14ac:dyDescent="0.3">
      <c r="A56805" t="s">
        <v>1522</v>
      </c>
      <c r="B56805" t="s">
        <v>1538</v>
      </c>
      <c r="C56805" t="s">
        <v>454</v>
      </c>
      <c r="D56805" t="s">
        <v>733</v>
      </c>
      <c r="E56805" t="s">
        <v>43</v>
      </c>
      <c r="F56805" t="s">
        <v>141</v>
      </c>
      <c r="G56805">
        <v>2044</v>
      </c>
      <c r="H56805">
        <v>1.636457300001309</v>
      </c>
    </row>
    <row r="56806" spans="1:8" x14ac:dyDescent="0.3">
      <c r="A56806" t="s">
        <v>1522</v>
      </c>
      <c r="B56806" t="s">
        <v>1538</v>
      </c>
      <c r="C56806" t="s">
        <v>454</v>
      </c>
      <c r="D56806" t="s">
        <v>733</v>
      </c>
      <c r="E56806" t="s">
        <v>43</v>
      </c>
      <c r="F56806" t="s">
        <v>141</v>
      </c>
      <c r="G56806">
        <v>2045</v>
      </c>
      <c r="H56806">
        <v>1.636457300001309</v>
      </c>
    </row>
    <row r="56807" spans="1:8" x14ac:dyDescent="0.3">
      <c r="A56807" t="s">
        <v>1522</v>
      </c>
      <c r="B56807" t="s">
        <v>1538</v>
      </c>
      <c r="C56807" t="s">
        <v>454</v>
      </c>
      <c r="D56807" t="s">
        <v>733</v>
      </c>
      <c r="E56807" t="s">
        <v>43</v>
      </c>
      <c r="F56807" t="s">
        <v>141</v>
      </c>
      <c r="G56807">
        <v>2046</v>
      </c>
      <c r="H56807">
        <v>1.636457300001309</v>
      </c>
    </row>
    <row r="56808" spans="1:8" x14ac:dyDescent="0.3">
      <c r="A56808" t="s">
        <v>1522</v>
      </c>
      <c r="B56808" t="s">
        <v>1538</v>
      </c>
      <c r="C56808" t="s">
        <v>454</v>
      </c>
      <c r="D56808" t="s">
        <v>733</v>
      </c>
      <c r="E56808" t="s">
        <v>43</v>
      </c>
      <c r="F56808" t="s">
        <v>141</v>
      </c>
      <c r="G56808">
        <v>2047</v>
      </c>
      <c r="H56808">
        <v>1.636457300001309</v>
      </c>
    </row>
    <row r="56809" spans="1:8" x14ac:dyDescent="0.3">
      <c r="A56809" t="s">
        <v>1522</v>
      </c>
      <c r="B56809" t="s">
        <v>1538</v>
      </c>
      <c r="C56809" t="s">
        <v>454</v>
      </c>
      <c r="D56809" t="s">
        <v>733</v>
      </c>
      <c r="E56809" t="s">
        <v>43</v>
      </c>
      <c r="F56809" t="s">
        <v>141</v>
      </c>
      <c r="G56809">
        <v>2048</v>
      </c>
      <c r="H56809">
        <v>1.636457300001309</v>
      </c>
    </row>
    <row r="56810" spans="1:8" x14ac:dyDescent="0.3">
      <c r="A56810" t="s">
        <v>1522</v>
      </c>
      <c r="B56810" t="s">
        <v>1538</v>
      </c>
      <c r="C56810" t="s">
        <v>454</v>
      </c>
      <c r="D56810" t="s">
        <v>733</v>
      </c>
      <c r="E56810" t="s">
        <v>43</v>
      </c>
      <c r="F56810" t="s">
        <v>141</v>
      </c>
      <c r="G56810">
        <v>2049</v>
      </c>
      <c r="H56810">
        <v>1.636457300001309</v>
      </c>
    </row>
    <row r="56811" spans="1:8" x14ac:dyDescent="0.3">
      <c r="A56811" t="s">
        <v>1522</v>
      </c>
      <c r="B56811" t="s">
        <v>1538</v>
      </c>
      <c r="C56811" t="s">
        <v>454</v>
      </c>
      <c r="D56811" t="s">
        <v>733</v>
      </c>
      <c r="E56811" t="s">
        <v>43</v>
      </c>
      <c r="F56811" t="s">
        <v>141</v>
      </c>
      <c r="G56811">
        <v>2050</v>
      </c>
      <c r="H56811">
        <v>1.636457300001309</v>
      </c>
    </row>
    <row r="56812" spans="1:8" x14ac:dyDescent="0.3">
      <c r="A56812" t="s">
        <v>1522</v>
      </c>
      <c r="B56812" t="s">
        <v>1538</v>
      </c>
      <c r="C56812" t="s">
        <v>454</v>
      </c>
      <c r="D56812" t="s">
        <v>733</v>
      </c>
      <c r="E56812" t="s">
        <v>46</v>
      </c>
      <c r="F56812" t="s">
        <v>141</v>
      </c>
      <c r="G56812">
        <v>2025</v>
      </c>
      <c r="H56812">
        <v>0</v>
      </c>
    </row>
    <row r="56813" spans="1:8" x14ac:dyDescent="0.3">
      <c r="A56813" t="s">
        <v>1522</v>
      </c>
      <c r="B56813" t="s">
        <v>1538</v>
      </c>
      <c r="C56813" t="s">
        <v>454</v>
      </c>
      <c r="D56813" t="s">
        <v>733</v>
      </c>
      <c r="E56813" t="s">
        <v>46</v>
      </c>
      <c r="F56813" t="s">
        <v>141</v>
      </c>
      <c r="G56813">
        <v>2026</v>
      </c>
      <c r="H56813">
        <v>0</v>
      </c>
    </row>
    <row r="56814" spans="1:8" x14ac:dyDescent="0.3">
      <c r="A56814" t="s">
        <v>1522</v>
      </c>
      <c r="B56814" t="s">
        <v>1538</v>
      </c>
      <c r="C56814" t="s">
        <v>454</v>
      </c>
      <c r="D56814" t="s">
        <v>733</v>
      </c>
      <c r="E56814" t="s">
        <v>46</v>
      </c>
      <c r="F56814" t="s">
        <v>141</v>
      </c>
      <c r="G56814">
        <v>2027</v>
      </c>
      <c r="H56814">
        <v>0</v>
      </c>
    </row>
    <row r="56815" spans="1:8" x14ac:dyDescent="0.3">
      <c r="A56815" t="s">
        <v>1522</v>
      </c>
      <c r="B56815" t="s">
        <v>1538</v>
      </c>
      <c r="C56815" t="s">
        <v>454</v>
      </c>
      <c r="D56815" t="s">
        <v>733</v>
      </c>
      <c r="E56815" t="s">
        <v>46</v>
      </c>
      <c r="F56815" t="s">
        <v>141</v>
      </c>
      <c r="G56815">
        <v>2028</v>
      </c>
      <c r="H56815">
        <v>0</v>
      </c>
    </row>
    <row r="56816" spans="1:8" x14ac:dyDescent="0.3">
      <c r="A56816" t="s">
        <v>1522</v>
      </c>
      <c r="B56816" t="s">
        <v>1538</v>
      </c>
      <c r="C56816" t="s">
        <v>454</v>
      </c>
      <c r="D56816" t="s">
        <v>733</v>
      </c>
      <c r="E56816" t="s">
        <v>46</v>
      </c>
      <c r="F56816" t="s">
        <v>141</v>
      </c>
      <c r="G56816">
        <v>2029</v>
      </c>
      <c r="H56816">
        <v>0</v>
      </c>
    </row>
    <row r="56817" spans="1:8" x14ac:dyDescent="0.3">
      <c r="A56817" t="s">
        <v>1522</v>
      </c>
      <c r="B56817" t="s">
        <v>1538</v>
      </c>
      <c r="C56817" t="s">
        <v>454</v>
      </c>
      <c r="D56817" t="s">
        <v>733</v>
      </c>
      <c r="E56817" t="s">
        <v>46</v>
      </c>
      <c r="F56817" t="s">
        <v>141</v>
      </c>
      <c r="G56817">
        <v>2030</v>
      </c>
      <c r="H56817">
        <v>0</v>
      </c>
    </row>
    <row r="56818" spans="1:8" x14ac:dyDescent="0.3">
      <c r="A56818" t="s">
        <v>1522</v>
      </c>
      <c r="B56818" t="s">
        <v>1538</v>
      </c>
      <c r="C56818" t="s">
        <v>454</v>
      </c>
      <c r="D56818" t="s">
        <v>733</v>
      </c>
      <c r="E56818" t="s">
        <v>46</v>
      </c>
      <c r="F56818" t="s">
        <v>141</v>
      </c>
      <c r="G56818">
        <v>2031</v>
      </c>
      <c r="H56818">
        <v>0</v>
      </c>
    </row>
    <row r="56819" spans="1:8" x14ac:dyDescent="0.3">
      <c r="A56819" t="s">
        <v>1522</v>
      </c>
      <c r="B56819" t="s">
        <v>1538</v>
      </c>
      <c r="C56819" t="s">
        <v>454</v>
      </c>
      <c r="D56819" t="s">
        <v>733</v>
      </c>
      <c r="E56819" t="s">
        <v>46</v>
      </c>
      <c r="F56819" t="s">
        <v>141</v>
      </c>
      <c r="G56819">
        <v>2032</v>
      </c>
      <c r="H56819">
        <v>0</v>
      </c>
    </row>
    <row r="56820" spans="1:8" x14ac:dyDescent="0.3">
      <c r="A56820" t="s">
        <v>1522</v>
      </c>
      <c r="B56820" t="s">
        <v>1538</v>
      </c>
      <c r="C56820" t="s">
        <v>454</v>
      </c>
      <c r="D56820" t="s">
        <v>733</v>
      </c>
      <c r="E56820" t="s">
        <v>46</v>
      </c>
      <c r="F56820" t="s">
        <v>141</v>
      </c>
      <c r="G56820">
        <v>2033</v>
      </c>
      <c r="H56820">
        <v>0</v>
      </c>
    </row>
    <row r="56821" spans="1:8" x14ac:dyDescent="0.3">
      <c r="A56821" t="s">
        <v>1522</v>
      </c>
      <c r="B56821" t="s">
        <v>1538</v>
      </c>
      <c r="C56821" t="s">
        <v>454</v>
      </c>
      <c r="D56821" t="s">
        <v>733</v>
      </c>
      <c r="E56821" t="s">
        <v>46</v>
      </c>
      <c r="F56821" t="s">
        <v>141</v>
      </c>
      <c r="G56821">
        <v>2034</v>
      </c>
      <c r="H56821">
        <v>0</v>
      </c>
    </row>
    <row r="56822" spans="1:8" x14ac:dyDescent="0.3">
      <c r="A56822" t="s">
        <v>1522</v>
      </c>
      <c r="B56822" t="s">
        <v>1538</v>
      </c>
      <c r="C56822" t="s">
        <v>454</v>
      </c>
      <c r="D56822" t="s">
        <v>733</v>
      </c>
      <c r="E56822" t="s">
        <v>46</v>
      </c>
      <c r="F56822" t="s">
        <v>141</v>
      </c>
      <c r="G56822">
        <v>2035</v>
      </c>
      <c r="H56822">
        <v>0</v>
      </c>
    </row>
    <row r="56823" spans="1:8" x14ac:dyDescent="0.3">
      <c r="A56823" t="s">
        <v>1522</v>
      </c>
      <c r="B56823" t="s">
        <v>1538</v>
      </c>
      <c r="C56823" t="s">
        <v>454</v>
      </c>
      <c r="D56823" t="s">
        <v>733</v>
      </c>
      <c r="E56823" t="s">
        <v>46</v>
      </c>
      <c r="F56823" t="s">
        <v>141</v>
      </c>
      <c r="G56823">
        <v>2036</v>
      </c>
      <c r="H56823">
        <v>0</v>
      </c>
    </row>
    <row r="56824" spans="1:8" x14ac:dyDescent="0.3">
      <c r="A56824" t="s">
        <v>1522</v>
      </c>
      <c r="B56824" t="s">
        <v>1538</v>
      </c>
      <c r="C56824" t="s">
        <v>454</v>
      </c>
      <c r="D56824" t="s">
        <v>733</v>
      </c>
      <c r="E56824" t="s">
        <v>46</v>
      </c>
      <c r="F56824" t="s">
        <v>141</v>
      </c>
      <c r="G56824">
        <v>2037</v>
      </c>
      <c r="H56824">
        <v>0</v>
      </c>
    </row>
    <row r="56825" spans="1:8" x14ac:dyDescent="0.3">
      <c r="A56825" t="s">
        <v>1522</v>
      </c>
      <c r="B56825" t="s">
        <v>1538</v>
      </c>
      <c r="C56825" t="s">
        <v>454</v>
      </c>
      <c r="D56825" t="s">
        <v>733</v>
      </c>
      <c r="E56825" t="s">
        <v>46</v>
      </c>
      <c r="F56825" t="s">
        <v>141</v>
      </c>
      <c r="G56825">
        <v>2038</v>
      </c>
      <c r="H56825">
        <v>0</v>
      </c>
    </row>
    <row r="56826" spans="1:8" x14ac:dyDescent="0.3">
      <c r="A56826" t="s">
        <v>1522</v>
      </c>
      <c r="B56826" t="s">
        <v>1538</v>
      </c>
      <c r="C56826" t="s">
        <v>454</v>
      </c>
      <c r="D56826" t="s">
        <v>733</v>
      </c>
      <c r="E56826" t="s">
        <v>46</v>
      </c>
      <c r="F56826" t="s">
        <v>141</v>
      </c>
      <c r="G56826">
        <v>2039</v>
      </c>
      <c r="H56826">
        <v>0</v>
      </c>
    </row>
    <row r="56827" spans="1:8" x14ac:dyDescent="0.3">
      <c r="A56827" t="s">
        <v>1522</v>
      </c>
      <c r="B56827" t="s">
        <v>1538</v>
      </c>
      <c r="C56827" t="s">
        <v>454</v>
      </c>
      <c r="D56827" t="s">
        <v>733</v>
      </c>
      <c r="E56827" t="s">
        <v>46</v>
      </c>
      <c r="F56827" t="s">
        <v>141</v>
      </c>
      <c r="G56827">
        <v>2040</v>
      </c>
      <c r="H56827">
        <v>0</v>
      </c>
    </row>
    <row r="56828" spans="1:8" x14ac:dyDescent="0.3">
      <c r="A56828" t="s">
        <v>1522</v>
      </c>
      <c r="B56828" t="s">
        <v>1538</v>
      </c>
      <c r="C56828" t="s">
        <v>454</v>
      </c>
      <c r="D56828" t="s">
        <v>733</v>
      </c>
      <c r="E56828" t="s">
        <v>46</v>
      </c>
      <c r="F56828" t="s">
        <v>141</v>
      </c>
      <c r="G56828">
        <v>2041</v>
      </c>
      <c r="H56828">
        <v>0</v>
      </c>
    </row>
    <row r="56829" spans="1:8" x14ac:dyDescent="0.3">
      <c r="A56829" t="s">
        <v>1522</v>
      </c>
      <c r="B56829" t="s">
        <v>1538</v>
      </c>
      <c r="C56829" t="s">
        <v>454</v>
      </c>
      <c r="D56829" t="s">
        <v>733</v>
      </c>
      <c r="E56829" t="s">
        <v>46</v>
      </c>
      <c r="F56829" t="s">
        <v>141</v>
      </c>
      <c r="G56829">
        <v>2042</v>
      </c>
      <c r="H56829">
        <v>0</v>
      </c>
    </row>
    <row r="56830" spans="1:8" x14ac:dyDescent="0.3">
      <c r="A56830" t="s">
        <v>1522</v>
      </c>
      <c r="B56830" t="s">
        <v>1538</v>
      </c>
      <c r="C56830" t="s">
        <v>454</v>
      </c>
      <c r="D56830" t="s">
        <v>733</v>
      </c>
      <c r="E56830" t="s">
        <v>46</v>
      </c>
      <c r="F56830" t="s">
        <v>141</v>
      </c>
      <c r="G56830">
        <v>2043</v>
      </c>
      <c r="H56830">
        <v>0</v>
      </c>
    </row>
    <row r="56831" spans="1:8" x14ac:dyDescent="0.3">
      <c r="A56831" t="s">
        <v>1522</v>
      </c>
      <c r="B56831" t="s">
        <v>1538</v>
      </c>
      <c r="C56831" t="s">
        <v>454</v>
      </c>
      <c r="D56831" t="s">
        <v>733</v>
      </c>
      <c r="E56831" t="s">
        <v>46</v>
      </c>
      <c r="F56831" t="s">
        <v>141</v>
      </c>
      <c r="G56831">
        <v>2044</v>
      </c>
      <c r="H56831">
        <v>0</v>
      </c>
    </row>
    <row r="56832" spans="1:8" x14ac:dyDescent="0.3">
      <c r="A56832" t="s">
        <v>1522</v>
      </c>
      <c r="B56832" t="s">
        <v>1538</v>
      </c>
      <c r="C56832" t="s">
        <v>454</v>
      </c>
      <c r="D56832" t="s">
        <v>733</v>
      </c>
      <c r="E56832" t="s">
        <v>46</v>
      </c>
      <c r="F56832" t="s">
        <v>141</v>
      </c>
      <c r="G56832">
        <v>2045</v>
      </c>
      <c r="H56832">
        <v>0</v>
      </c>
    </row>
    <row r="56833" spans="1:8" x14ac:dyDescent="0.3">
      <c r="A56833" t="s">
        <v>1522</v>
      </c>
      <c r="B56833" t="s">
        <v>1538</v>
      </c>
      <c r="C56833" t="s">
        <v>454</v>
      </c>
      <c r="D56833" t="s">
        <v>733</v>
      </c>
      <c r="E56833" t="s">
        <v>46</v>
      </c>
      <c r="F56833" t="s">
        <v>141</v>
      </c>
      <c r="G56833">
        <v>2046</v>
      </c>
      <c r="H56833">
        <v>0</v>
      </c>
    </row>
    <row r="56834" spans="1:8" x14ac:dyDescent="0.3">
      <c r="A56834" t="s">
        <v>1522</v>
      </c>
      <c r="B56834" t="s">
        <v>1538</v>
      </c>
      <c r="C56834" t="s">
        <v>454</v>
      </c>
      <c r="D56834" t="s">
        <v>733</v>
      </c>
      <c r="E56834" t="s">
        <v>46</v>
      </c>
      <c r="F56834" t="s">
        <v>141</v>
      </c>
      <c r="G56834">
        <v>2047</v>
      </c>
      <c r="H56834">
        <v>0</v>
      </c>
    </row>
    <row r="56835" spans="1:8" x14ac:dyDescent="0.3">
      <c r="A56835" t="s">
        <v>1522</v>
      </c>
      <c r="B56835" t="s">
        <v>1538</v>
      </c>
      <c r="C56835" t="s">
        <v>454</v>
      </c>
      <c r="D56835" t="s">
        <v>733</v>
      </c>
      <c r="E56835" t="s">
        <v>46</v>
      </c>
      <c r="F56835" t="s">
        <v>141</v>
      </c>
      <c r="G56835">
        <v>2048</v>
      </c>
      <c r="H56835">
        <v>0</v>
      </c>
    </row>
    <row r="56836" spans="1:8" x14ac:dyDescent="0.3">
      <c r="A56836" t="s">
        <v>1522</v>
      </c>
      <c r="B56836" t="s">
        <v>1538</v>
      </c>
      <c r="C56836" t="s">
        <v>454</v>
      </c>
      <c r="D56836" t="s">
        <v>733</v>
      </c>
      <c r="E56836" t="s">
        <v>46</v>
      </c>
      <c r="F56836" t="s">
        <v>141</v>
      </c>
      <c r="G56836">
        <v>2049</v>
      </c>
      <c r="H56836">
        <v>0</v>
      </c>
    </row>
    <row r="56837" spans="1:8" x14ac:dyDescent="0.3">
      <c r="A56837" t="s">
        <v>1522</v>
      </c>
      <c r="B56837" t="s">
        <v>1538</v>
      </c>
      <c r="C56837" t="s">
        <v>454</v>
      </c>
      <c r="D56837" t="s">
        <v>733</v>
      </c>
      <c r="E56837" t="s">
        <v>46</v>
      </c>
      <c r="F56837" t="s">
        <v>141</v>
      </c>
      <c r="G56837">
        <v>2050</v>
      </c>
      <c r="H56837">
        <v>0</v>
      </c>
    </row>
    <row r="56838" spans="1:8" x14ac:dyDescent="0.3">
      <c r="A56838" t="s">
        <v>1522</v>
      </c>
      <c r="B56838" t="s">
        <v>1538</v>
      </c>
      <c r="C56838" t="s">
        <v>454</v>
      </c>
      <c r="D56838" t="s">
        <v>735</v>
      </c>
      <c r="E56838" t="s">
        <v>2</v>
      </c>
      <c r="F56838" t="s">
        <v>128</v>
      </c>
      <c r="G56838">
        <v>2025</v>
      </c>
      <c r="H56838">
        <v>9.2631128780562513</v>
      </c>
    </row>
    <row r="56839" spans="1:8" x14ac:dyDescent="0.3">
      <c r="A56839" t="s">
        <v>1522</v>
      </c>
      <c r="B56839" t="s">
        <v>1538</v>
      </c>
      <c r="C56839" t="s">
        <v>454</v>
      </c>
      <c r="D56839" t="s">
        <v>735</v>
      </c>
      <c r="E56839" t="s">
        <v>2</v>
      </c>
      <c r="F56839" t="s">
        <v>128</v>
      </c>
      <c r="G56839">
        <v>2026</v>
      </c>
      <c r="H56839">
        <v>9.4085089252077854</v>
      </c>
    </row>
    <row r="56840" spans="1:8" x14ac:dyDescent="0.3">
      <c r="A56840" t="s">
        <v>1522</v>
      </c>
      <c r="B56840" t="s">
        <v>1538</v>
      </c>
      <c r="C56840" t="s">
        <v>454</v>
      </c>
      <c r="D56840" t="s">
        <v>735</v>
      </c>
      <c r="E56840" t="s">
        <v>2</v>
      </c>
      <c r="F56840" t="s">
        <v>128</v>
      </c>
      <c r="G56840">
        <v>2027</v>
      </c>
      <c r="H56840">
        <v>9.5798010799537394</v>
      </c>
    </row>
    <row r="56841" spans="1:8" x14ac:dyDescent="0.3">
      <c r="A56841" t="s">
        <v>1522</v>
      </c>
      <c r="B56841" t="s">
        <v>1538</v>
      </c>
      <c r="C56841" t="s">
        <v>454</v>
      </c>
      <c r="D56841" t="s">
        <v>735</v>
      </c>
      <c r="E56841" t="s">
        <v>2</v>
      </c>
      <c r="F56841" t="s">
        <v>128</v>
      </c>
      <c r="G56841">
        <v>2028</v>
      </c>
      <c r="H56841">
        <v>9.7686887492412229</v>
      </c>
    </row>
    <row r="56842" spans="1:8" x14ac:dyDescent="0.3">
      <c r="A56842" t="s">
        <v>1522</v>
      </c>
      <c r="B56842" t="s">
        <v>1538</v>
      </c>
      <c r="C56842" t="s">
        <v>454</v>
      </c>
      <c r="D56842" t="s">
        <v>735</v>
      </c>
      <c r="E56842" t="s">
        <v>2</v>
      </c>
      <c r="F56842" t="s">
        <v>128</v>
      </c>
      <c r="G56842">
        <v>2029</v>
      </c>
      <c r="H56842">
        <v>9.8952566446913668</v>
      </c>
    </row>
    <row r="56843" spans="1:8" x14ac:dyDescent="0.3">
      <c r="A56843" t="s">
        <v>1522</v>
      </c>
      <c r="B56843" t="s">
        <v>1538</v>
      </c>
      <c r="C56843" t="s">
        <v>454</v>
      </c>
      <c r="D56843" t="s">
        <v>735</v>
      </c>
      <c r="E56843" t="s">
        <v>2</v>
      </c>
      <c r="F56843" t="s">
        <v>128</v>
      </c>
      <c r="G56843">
        <v>2030</v>
      </c>
      <c r="H56843">
        <v>9.976588949335607</v>
      </c>
    </row>
    <row r="56844" spans="1:8" x14ac:dyDescent="0.3">
      <c r="A56844" t="s">
        <v>1522</v>
      </c>
      <c r="B56844" t="s">
        <v>1538</v>
      </c>
      <c r="C56844" t="s">
        <v>454</v>
      </c>
      <c r="D56844" t="s">
        <v>735</v>
      </c>
      <c r="E56844" t="s">
        <v>2</v>
      </c>
      <c r="F56844" t="s">
        <v>128</v>
      </c>
      <c r="G56844">
        <v>2031</v>
      </c>
      <c r="H56844">
        <v>10.07038044044398</v>
      </c>
    </row>
    <row r="56845" spans="1:8" x14ac:dyDescent="0.3">
      <c r="A56845" t="s">
        <v>1522</v>
      </c>
      <c r="B56845" t="s">
        <v>1538</v>
      </c>
      <c r="C56845" t="s">
        <v>454</v>
      </c>
      <c r="D56845" t="s">
        <v>735</v>
      </c>
      <c r="E56845" t="s">
        <v>2</v>
      </c>
      <c r="F56845" t="s">
        <v>128</v>
      </c>
      <c r="G56845">
        <v>2032</v>
      </c>
      <c r="H56845">
        <v>10.145707533584099</v>
      </c>
    </row>
    <row r="56846" spans="1:8" x14ac:dyDescent="0.3">
      <c r="A56846" t="s">
        <v>1522</v>
      </c>
      <c r="B56846" t="s">
        <v>1538</v>
      </c>
      <c r="C56846" t="s">
        <v>454</v>
      </c>
      <c r="D56846" t="s">
        <v>735</v>
      </c>
      <c r="E56846" t="s">
        <v>2</v>
      </c>
      <c r="F56846" t="s">
        <v>128</v>
      </c>
      <c r="G56846">
        <v>2033</v>
      </c>
      <c r="H56846">
        <v>10.225888614299841</v>
      </c>
    </row>
    <row r="56847" spans="1:8" x14ac:dyDescent="0.3">
      <c r="A56847" t="s">
        <v>1522</v>
      </c>
      <c r="B56847" t="s">
        <v>1538</v>
      </c>
      <c r="C56847" t="s">
        <v>454</v>
      </c>
      <c r="D56847" t="s">
        <v>735</v>
      </c>
      <c r="E56847" t="s">
        <v>2</v>
      </c>
      <c r="F56847" t="s">
        <v>128</v>
      </c>
      <c r="G56847">
        <v>2034</v>
      </c>
      <c r="H56847">
        <v>10.30963598195275</v>
      </c>
    </row>
    <row r="56848" spans="1:8" x14ac:dyDescent="0.3">
      <c r="A56848" t="s">
        <v>1522</v>
      </c>
      <c r="B56848" t="s">
        <v>1538</v>
      </c>
      <c r="C56848" t="s">
        <v>454</v>
      </c>
      <c r="D56848" t="s">
        <v>735</v>
      </c>
      <c r="E56848" t="s">
        <v>2</v>
      </c>
      <c r="F56848" t="s">
        <v>128</v>
      </c>
      <c r="G56848">
        <v>2035</v>
      </c>
      <c r="H56848">
        <v>10.42111299776489</v>
      </c>
    </row>
    <row r="56849" spans="1:8" x14ac:dyDescent="0.3">
      <c r="A56849" t="s">
        <v>1522</v>
      </c>
      <c r="B56849" t="s">
        <v>1538</v>
      </c>
      <c r="C56849" t="s">
        <v>454</v>
      </c>
      <c r="D56849" t="s">
        <v>735</v>
      </c>
      <c r="E56849" t="s">
        <v>2</v>
      </c>
      <c r="F56849" t="s">
        <v>128</v>
      </c>
      <c r="G56849">
        <v>2036</v>
      </c>
      <c r="H56849">
        <v>10.53547564087239</v>
      </c>
    </row>
    <row r="56850" spans="1:8" x14ac:dyDescent="0.3">
      <c r="A56850" t="s">
        <v>1522</v>
      </c>
      <c r="B56850" t="s">
        <v>1538</v>
      </c>
      <c r="C56850" t="s">
        <v>454</v>
      </c>
      <c r="D56850" t="s">
        <v>735</v>
      </c>
      <c r="E56850" t="s">
        <v>2</v>
      </c>
      <c r="F56850" t="s">
        <v>128</v>
      </c>
      <c r="G56850">
        <v>2037</v>
      </c>
      <c r="H56850">
        <v>10.65277271242042</v>
      </c>
    </row>
    <row r="56851" spans="1:8" x14ac:dyDescent="0.3">
      <c r="A56851" t="s">
        <v>1522</v>
      </c>
      <c r="B56851" t="s">
        <v>1538</v>
      </c>
      <c r="C56851" t="s">
        <v>454</v>
      </c>
      <c r="D56851" t="s">
        <v>735</v>
      </c>
      <c r="E56851" t="s">
        <v>2</v>
      </c>
      <c r="F56851" t="s">
        <v>128</v>
      </c>
      <c r="G56851">
        <v>2038</v>
      </c>
      <c r="H56851">
        <v>10.756155085915641</v>
      </c>
    </row>
    <row r="56852" spans="1:8" x14ac:dyDescent="0.3">
      <c r="A56852" t="s">
        <v>1522</v>
      </c>
      <c r="B56852" t="s">
        <v>1538</v>
      </c>
      <c r="C56852" t="s">
        <v>454</v>
      </c>
      <c r="D56852" t="s">
        <v>735</v>
      </c>
      <c r="E56852" t="s">
        <v>2</v>
      </c>
      <c r="F56852" t="s">
        <v>128</v>
      </c>
      <c r="G56852">
        <v>2039</v>
      </c>
      <c r="H56852">
        <v>10.85822260456851</v>
      </c>
    </row>
    <row r="56853" spans="1:8" x14ac:dyDescent="0.3">
      <c r="A56853" t="s">
        <v>1522</v>
      </c>
      <c r="B56853" t="s">
        <v>1538</v>
      </c>
      <c r="C56853" t="s">
        <v>454</v>
      </c>
      <c r="D56853" t="s">
        <v>735</v>
      </c>
      <c r="E56853" t="s">
        <v>2</v>
      </c>
      <c r="F56853" t="s">
        <v>128</v>
      </c>
      <c r="G56853">
        <v>2040</v>
      </c>
      <c r="H56853">
        <v>10.94570881579258</v>
      </c>
    </row>
    <row r="56854" spans="1:8" x14ac:dyDescent="0.3">
      <c r="A56854" t="s">
        <v>1522</v>
      </c>
      <c r="B56854" t="s">
        <v>1538</v>
      </c>
      <c r="C56854" t="s">
        <v>454</v>
      </c>
      <c r="D56854" t="s">
        <v>735</v>
      </c>
      <c r="E56854" t="s">
        <v>2</v>
      </c>
      <c r="F56854" t="s">
        <v>128</v>
      </c>
      <c r="G56854">
        <v>2041</v>
      </c>
      <c r="H56854">
        <v>11.051554796784259</v>
      </c>
    </row>
    <row r="56855" spans="1:8" x14ac:dyDescent="0.3">
      <c r="A56855" t="s">
        <v>1522</v>
      </c>
      <c r="B56855" t="s">
        <v>1538</v>
      </c>
      <c r="C56855" t="s">
        <v>454</v>
      </c>
      <c r="D56855" t="s">
        <v>735</v>
      </c>
      <c r="E56855" t="s">
        <v>2</v>
      </c>
      <c r="F56855" t="s">
        <v>128</v>
      </c>
      <c r="G56855">
        <v>2042</v>
      </c>
      <c r="H56855">
        <v>11.15739942182182</v>
      </c>
    </row>
    <row r="56856" spans="1:8" x14ac:dyDescent="0.3">
      <c r="A56856" t="s">
        <v>1522</v>
      </c>
      <c r="B56856" t="s">
        <v>1538</v>
      </c>
      <c r="C56856" t="s">
        <v>454</v>
      </c>
      <c r="D56856" t="s">
        <v>735</v>
      </c>
      <c r="E56856" t="s">
        <v>2</v>
      </c>
      <c r="F56856" t="s">
        <v>128</v>
      </c>
      <c r="G56856">
        <v>2043</v>
      </c>
      <c r="H56856">
        <v>11.263239532329729</v>
      </c>
    </row>
    <row r="56857" spans="1:8" x14ac:dyDescent="0.3">
      <c r="A56857" t="s">
        <v>1522</v>
      </c>
      <c r="B56857" t="s">
        <v>1538</v>
      </c>
      <c r="C56857" t="s">
        <v>454</v>
      </c>
      <c r="D56857" t="s">
        <v>735</v>
      </c>
      <c r="E56857" t="s">
        <v>2</v>
      </c>
      <c r="F56857" t="s">
        <v>128</v>
      </c>
      <c r="G56857">
        <v>2044</v>
      </c>
      <c r="H56857">
        <v>11.36907031068273</v>
      </c>
    </row>
    <row r="56858" spans="1:8" x14ac:dyDescent="0.3">
      <c r="A56858" t="s">
        <v>1522</v>
      </c>
      <c r="B56858" t="s">
        <v>1538</v>
      </c>
      <c r="C56858" t="s">
        <v>454</v>
      </c>
      <c r="D56858" t="s">
        <v>735</v>
      </c>
      <c r="E56858" t="s">
        <v>2</v>
      </c>
      <c r="F56858" t="s">
        <v>128</v>
      </c>
      <c r="G56858">
        <v>2045</v>
      </c>
      <c r="H56858">
        <v>11.474876913171171</v>
      </c>
    </row>
    <row r="56859" spans="1:8" x14ac:dyDescent="0.3">
      <c r="A56859" t="s">
        <v>1522</v>
      </c>
      <c r="B56859" t="s">
        <v>1538</v>
      </c>
      <c r="C56859" t="s">
        <v>454</v>
      </c>
      <c r="D56859" t="s">
        <v>735</v>
      </c>
      <c r="E56859" t="s">
        <v>2</v>
      </c>
      <c r="F56859" t="s">
        <v>128</v>
      </c>
      <c r="G56859">
        <v>2046</v>
      </c>
      <c r="H56859">
        <v>11.58064434453757</v>
      </c>
    </row>
    <row r="56860" spans="1:8" x14ac:dyDescent="0.3">
      <c r="A56860" t="s">
        <v>1522</v>
      </c>
      <c r="B56860" t="s">
        <v>1538</v>
      </c>
      <c r="C56860" t="s">
        <v>454</v>
      </c>
      <c r="D56860" t="s">
        <v>735</v>
      </c>
      <c r="E56860" t="s">
        <v>2</v>
      </c>
      <c r="F56860" t="s">
        <v>128</v>
      </c>
      <c r="G56860">
        <v>2047</v>
      </c>
      <c r="H56860">
        <v>11.68636351191306</v>
      </c>
    </row>
    <row r="56861" spans="1:8" x14ac:dyDescent="0.3">
      <c r="A56861" t="s">
        <v>1522</v>
      </c>
      <c r="B56861" t="s">
        <v>1538</v>
      </c>
      <c r="C56861" t="s">
        <v>454</v>
      </c>
      <c r="D56861" t="s">
        <v>735</v>
      </c>
      <c r="E56861" t="s">
        <v>2</v>
      </c>
      <c r="F56861" t="s">
        <v>128</v>
      </c>
      <c r="G56861">
        <v>2048</v>
      </c>
      <c r="H56861">
        <v>11.79202465242788</v>
      </c>
    </row>
    <row r="56862" spans="1:8" x14ac:dyDescent="0.3">
      <c r="A56862" t="s">
        <v>1522</v>
      </c>
      <c r="B56862" t="s">
        <v>1538</v>
      </c>
      <c r="C56862" t="s">
        <v>454</v>
      </c>
      <c r="D56862" t="s">
        <v>735</v>
      </c>
      <c r="E56862" t="s">
        <v>2</v>
      </c>
      <c r="F56862" t="s">
        <v>128</v>
      </c>
      <c r="G56862">
        <v>2049</v>
      </c>
      <c r="H56862">
        <v>11.89761834618891</v>
      </c>
    </row>
    <row r="56863" spans="1:8" x14ac:dyDescent="0.3">
      <c r="A56863" t="s">
        <v>1522</v>
      </c>
      <c r="B56863" t="s">
        <v>1538</v>
      </c>
      <c r="C56863" t="s">
        <v>454</v>
      </c>
      <c r="D56863" t="s">
        <v>735</v>
      </c>
      <c r="E56863" t="s">
        <v>2</v>
      </c>
      <c r="F56863" t="s">
        <v>128</v>
      </c>
      <c r="G56863">
        <v>2050</v>
      </c>
      <c r="H56863">
        <v>12.003137191281811</v>
      </c>
    </row>
    <row r="56864" spans="1:8" x14ac:dyDescent="0.3">
      <c r="A56864" t="s">
        <v>1522</v>
      </c>
      <c r="B56864" t="s">
        <v>1538</v>
      </c>
      <c r="C56864" t="s">
        <v>454</v>
      </c>
      <c r="D56864" t="s">
        <v>735</v>
      </c>
      <c r="E56864" t="s">
        <v>10</v>
      </c>
      <c r="F56864" t="s">
        <v>128</v>
      </c>
      <c r="G56864">
        <v>2025</v>
      </c>
      <c r="H56864">
        <v>8.6867599093663674</v>
      </c>
    </row>
    <row r="56865" spans="1:8" x14ac:dyDescent="0.3">
      <c r="A56865" t="s">
        <v>1522</v>
      </c>
      <c r="B56865" t="s">
        <v>1538</v>
      </c>
      <c r="C56865" t="s">
        <v>454</v>
      </c>
      <c r="D56865" t="s">
        <v>735</v>
      </c>
      <c r="E56865" t="s">
        <v>10</v>
      </c>
      <c r="F56865" t="s">
        <v>128</v>
      </c>
      <c r="G56865">
        <v>2026</v>
      </c>
      <c r="H56865">
        <v>8.8295943290984944</v>
      </c>
    </row>
    <row r="56866" spans="1:8" x14ac:dyDescent="0.3">
      <c r="A56866" t="s">
        <v>1522</v>
      </c>
      <c r="B56866" t="s">
        <v>1538</v>
      </c>
      <c r="C56866" t="s">
        <v>454</v>
      </c>
      <c r="D56866" t="s">
        <v>735</v>
      </c>
      <c r="E56866" t="s">
        <v>10</v>
      </c>
      <c r="F56866" t="s">
        <v>128</v>
      </c>
      <c r="G56866">
        <v>2027</v>
      </c>
      <c r="H56866">
        <v>8.9984498008695546</v>
      </c>
    </row>
    <row r="56867" spans="1:8" x14ac:dyDescent="0.3">
      <c r="A56867" t="s">
        <v>1522</v>
      </c>
      <c r="B56867" t="s">
        <v>1538</v>
      </c>
      <c r="C56867" t="s">
        <v>454</v>
      </c>
      <c r="D56867" t="s">
        <v>735</v>
      </c>
      <c r="E56867" t="s">
        <v>10</v>
      </c>
      <c r="F56867" t="s">
        <v>128</v>
      </c>
      <c r="G56867">
        <v>2028</v>
      </c>
      <c r="H56867">
        <v>9.1849219809104969</v>
      </c>
    </row>
    <row r="56868" spans="1:8" x14ac:dyDescent="0.3">
      <c r="A56868" t="s">
        <v>1522</v>
      </c>
      <c r="B56868" t="s">
        <v>1538</v>
      </c>
      <c r="C56868" t="s">
        <v>454</v>
      </c>
      <c r="D56868" t="s">
        <v>735</v>
      </c>
      <c r="E56868" t="s">
        <v>10</v>
      </c>
      <c r="F56868" t="s">
        <v>128</v>
      </c>
      <c r="G56868">
        <v>2029</v>
      </c>
      <c r="H56868">
        <v>9.3093535632388686</v>
      </c>
    </row>
    <row r="56869" spans="1:8" x14ac:dyDescent="0.3">
      <c r="A56869" t="s">
        <v>1522</v>
      </c>
      <c r="B56869" t="s">
        <v>1538</v>
      </c>
      <c r="C56869" t="s">
        <v>454</v>
      </c>
      <c r="D56869" t="s">
        <v>735</v>
      </c>
      <c r="E56869" t="s">
        <v>10</v>
      </c>
      <c r="F56869" t="s">
        <v>128</v>
      </c>
      <c r="G56869">
        <v>2030</v>
      </c>
      <c r="H56869">
        <v>9.3887716464513957</v>
      </c>
    </row>
    <row r="56870" spans="1:8" x14ac:dyDescent="0.3">
      <c r="A56870" t="s">
        <v>1522</v>
      </c>
      <c r="B56870" t="s">
        <v>1538</v>
      </c>
      <c r="C56870" t="s">
        <v>454</v>
      </c>
      <c r="D56870" t="s">
        <v>735</v>
      </c>
      <c r="E56870" t="s">
        <v>10</v>
      </c>
      <c r="F56870" t="s">
        <v>128</v>
      </c>
      <c r="G56870">
        <v>2031</v>
      </c>
      <c r="H56870">
        <v>9.4806799129459201</v>
      </c>
    </row>
    <row r="56871" spans="1:8" x14ac:dyDescent="0.3">
      <c r="A56871" t="s">
        <v>1522</v>
      </c>
      <c r="B56871" t="s">
        <v>1538</v>
      </c>
      <c r="C56871" t="s">
        <v>454</v>
      </c>
      <c r="D56871" t="s">
        <v>735</v>
      </c>
      <c r="E56871" t="s">
        <v>10</v>
      </c>
      <c r="F56871" t="s">
        <v>128</v>
      </c>
      <c r="G56871">
        <v>2032</v>
      </c>
      <c r="H56871">
        <v>9.554248753403547</v>
      </c>
    </row>
    <row r="56872" spans="1:8" x14ac:dyDescent="0.3">
      <c r="A56872" t="s">
        <v>1522</v>
      </c>
      <c r="B56872" t="s">
        <v>1538</v>
      </c>
      <c r="C56872" t="s">
        <v>454</v>
      </c>
      <c r="D56872" t="s">
        <v>735</v>
      </c>
      <c r="E56872" t="s">
        <v>10</v>
      </c>
      <c r="F56872" t="s">
        <v>128</v>
      </c>
      <c r="G56872">
        <v>2033</v>
      </c>
      <c r="H56872">
        <v>9.6327172079729682</v>
      </c>
    </row>
    <row r="56873" spans="1:8" x14ac:dyDescent="0.3">
      <c r="A56873" t="s">
        <v>1522</v>
      </c>
      <c r="B56873" t="s">
        <v>1538</v>
      </c>
      <c r="C56873" t="s">
        <v>454</v>
      </c>
      <c r="D56873" t="s">
        <v>735</v>
      </c>
      <c r="E56873" t="s">
        <v>10</v>
      </c>
      <c r="F56873" t="s">
        <v>128</v>
      </c>
      <c r="G56873">
        <v>2034</v>
      </c>
      <c r="H56873">
        <v>9.714796099084765</v>
      </c>
    </row>
    <row r="56874" spans="1:8" x14ac:dyDescent="0.3">
      <c r="A56874" t="s">
        <v>1522</v>
      </c>
      <c r="B56874" t="s">
        <v>1538</v>
      </c>
      <c r="C56874" t="s">
        <v>454</v>
      </c>
      <c r="D56874" t="s">
        <v>735</v>
      </c>
      <c r="E56874" t="s">
        <v>10</v>
      </c>
      <c r="F56874" t="s">
        <v>128</v>
      </c>
      <c r="G56874">
        <v>2035</v>
      </c>
      <c r="H56874">
        <v>9.8245611662534404</v>
      </c>
    </row>
    <row r="56875" spans="1:8" x14ac:dyDescent="0.3">
      <c r="A56875" t="s">
        <v>1522</v>
      </c>
      <c r="B56875" t="s">
        <v>1538</v>
      </c>
      <c r="C56875" t="s">
        <v>454</v>
      </c>
      <c r="D56875" t="s">
        <v>735</v>
      </c>
      <c r="E56875" t="s">
        <v>10</v>
      </c>
      <c r="F56875" t="s">
        <v>128</v>
      </c>
      <c r="G56875">
        <v>2036</v>
      </c>
      <c r="H56875">
        <v>9.9372303552352363</v>
      </c>
    </row>
    <row r="56876" spans="1:8" x14ac:dyDescent="0.3">
      <c r="A56876" t="s">
        <v>1522</v>
      </c>
      <c r="B56876" t="s">
        <v>1538</v>
      </c>
      <c r="C56876" t="s">
        <v>454</v>
      </c>
      <c r="D56876" t="s">
        <v>735</v>
      </c>
      <c r="E56876" t="s">
        <v>10</v>
      </c>
      <c r="F56876" t="s">
        <v>128</v>
      </c>
      <c r="G56876">
        <v>2037</v>
      </c>
      <c r="H56876">
        <v>10.052833276002209</v>
      </c>
    </row>
    <row r="56877" spans="1:8" x14ac:dyDescent="0.3">
      <c r="A56877" t="s">
        <v>1522</v>
      </c>
      <c r="B56877" t="s">
        <v>1538</v>
      </c>
      <c r="C56877" t="s">
        <v>454</v>
      </c>
      <c r="D56877" t="s">
        <v>735</v>
      </c>
      <c r="E56877" t="s">
        <v>10</v>
      </c>
      <c r="F56877" t="s">
        <v>128</v>
      </c>
      <c r="G56877">
        <v>2038</v>
      </c>
      <c r="H56877">
        <v>10.154567450080931</v>
      </c>
    </row>
    <row r="56878" spans="1:8" x14ac:dyDescent="0.3">
      <c r="A56878" t="s">
        <v>1522</v>
      </c>
      <c r="B56878" t="s">
        <v>1538</v>
      </c>
      <c r="C56878" t="s">
        <v>454</v>
      </c>
      <c r="D56878" t="s">
        <v>735</v>
      </c>
      <c r="E56878" t="s">
        <v>10</v>
      </c>
      <c r="F56878" t="s">
        <v>128</v>
      </c>
      <c r="G56878">
        <v>2039</v>
      </c>
      <c r="H56878">
        <v>10.254987169111629</v>
      </c>
    </row>
    <row r="56879" spans="1:8" x14ac:dyDescent="0.3">
      <c r="A56879" t="s">
        <v>1522</v>
      </c>
      <c r="B56879" t="s">
        <v>1538</v>
      </c>
      <c r="C56879" t="s">
        <v>454</v>
      </c>
      <c r="D56879" t="s">
        <v>735</v>
      </c>
      <c r="E56879" t="s">
        <v>10</v>
      </c>
      <c r="F56879" t="s">
        <v>128</v>
      </c>
      <c r="G56879">
        <v>2040</v>
      </c>
      <c r="H56879">
        <v>10.34086592213658</v>
      </c>
    </row>
    <row r="56880" spans="1:8" x14ac:dyDescent="0.3">
      <c r="A56880" t="s">
        <v>1522</v>
      </c>
      <c r="B56880" t="s">
        <v>1538</v>
      </c>
      <c r="C56880" t="s">
        <v>454</v>
      </c>
      <c r="D56880" t="s">
        <v>735</v>
      </c>
      <c r="E56880" t="s">
        <v>10</v>
      </c>
      <c r="F56880" t="s">
        <v>128</v>
      </c>
      <c r="G56880">
        <v>2041</v>
      </c>
      <c r="H56880">
        <v>10.44504095805088</v>
      </c>
    </row>
    <row r="56881" spans="1:8" x14ac:dyDescent="0.3">
      <c r="A56881" t="s">
        <v>1522</v>
      </c>
      <c r="B56881" t="s">
        <v>1538</v>
      </c>
      <c r="C56881" t="s">
        <v>454</v>
      </c>
      <c r="D56881" t="s">
        <v>735</v>
      </c>
      <c r="E56881" t="s">
        <v>10</v>
      </c>
      <c r="F56881" t="s">
        <v>128</v>
      </c>
      <c r="G56881">
        <v>2042</v>
      </c>
      <c r="H56881">
        <v>10.549215993965181</v>
      </c>
    </row>
    <row r="56882" spans="1:8" x14ac:dyDescent="0.3">
      <c r="A56882" t="s">
        <v>1522</v>
      </c>
      <c r="B56882" t="s">
        <v>1538</v>
      </c>
      <c r="C56882" t="s">
        <v>454</v>
      </c>
      <c r="D56882" t="s">
        <v>735</v>
      </c>
      <c r="E56882" t="s">
        <v>10</v>
      </c>
      <c r="F56882" t="s">
        <v>128</v>
      </c>
      <c r="G56882">
        <v>2043</v>
      </c>
      <c r="H56882">
        <v>10.653391029879479</v>
      </c>
    </row>
    <row r="56883" spans="1:8" x14ac:dyDescent="0.3">
      <c r="A56883" t="s">
        <v>1522</v>
      </c>
      <c r="B56883" t="s">
        <v>1538</v>
      </c>
      <c r="C56883" t="s">
        <v>454</v>
      </c>
      <c r="D56883" t="s">
        <v>735</v>
      </c>
      <c r="E56883" t="s">
        <v>10</v>
      </c>
      <c r="F56883" t="s">
        <v>128</v>
      </c>
      <c r="G56883">
        <v>2044</v>
      </c>
      <c r="H56883">
        <v>10.75756606579378</v>
      </c>
    </row>
    <row r="56884" spans="1:8" x14ac:dyDescent="0.3">
      <c r="A56884" t="s">
        <v>1522</v>
      </c>
      <c r="B56884" t="s">
        <v>1538</v>
      </c>
      <c r="C56884" t="s">
        <v>454</v>
      </c>
      <c r="D56884" t="s">
        <v>735</v>
      </c>
      <c r="E56884" t="s">
        <v>10</v>
      </c>
      <c r="F56884" t="s">
        <v>128</v>
      </c>
      <c r="G56884">
        <v>2045</v>
      </c>
      <c r="H56884">
        <v>10.861741101708089</v>
      </c>
    </row>
    <row r="56885" spans="1:8" x14ac:dyDescent="0.3">
      <c r="A56885" t="s">
        <v>1522</v>
      </c>
      <c r="B56885" t="s">
        <v>1538</v>
      </c>
      <c r="C56885" t="s">
        <v>454</v>
      </c>
      <c r="D56885" t="s">
        <v>735</v>
      </c>
      <c r="E56885" t="s">
        <v>10</v>
      </c>
      <c r="F56885" t="s">
        <v>128</v>
      </c>
      <c r="G56885">
        <v>2046</v>
      </c>
      <c r="H56885">
        <v>10.96591613762239</v>
      </c>
    </row>
    <row r="56886" spans="1:8" x14ac:dyDescent="0.3">
      <c r="A56886" t="s">
        <v>1522</v>
      </c>
      <c r="B56886" t="s">
        <v>1538</v>
      </c>
      <c r="C56886" t="s">
        <v>454</v>
      </c>
      <c r="D56886" t="s">
        <v>735</v>
      </c>
      <c r="E56886" t="s">
        <v>10</v>
      </c>
      <c r="F56886" t="s">
        <v>128</v>
      </c>
      <c r="G56886">
        <v>2047</v>
      </c>
      <c r="H56886">
        <v>11.07009117353669</v>
      </c>
    </row>
    <row r="56887" spans="1:8" x14ac:dyDescent="0.3">
      <c r="A56887" t="s">
        <v>1522</v>
      </c>
      <c r="B56887" t="s">
        <v>1538</v>
      </c>
      <c r="C56887" t="s">
        <v>454</v>
      </c>
      <c r="D56887" t="s">
        <v>735</v>
      </c>
      <c r="E56887" t="s">
        <v>10</v>
      </c>
      <c r="F56887" t="s">
        <v>128</v>
      </c>
      <c r="G56887">
        <v>2048</v>
      </c>
      <c r="H56887">
        <v>11.174266209450989</v>
      </c>
    </row>
    <row r="56888" spans="1:8" x14ac:dyDescent="0.3">
      <c r="A56888" t="s">
        <v>1522</v>
      </c>
      <c r="B56888" t="s">
        <v>1538</v>
      </c>
      <c r="C56888" t="s">
        <v>454</v>
      </c>
      <c r="D56888" t="s">
        <v>735</v>
      </c>
      <c r="E56888" t="s">
        <v>10</v>
      </c>
      <c r="F56888" t="s">
        <v>128</v>
      </c>
      <c r="G56888">
        <v>2049</v>
      </c>
      <c r="H56888">
        <v>11.2784412453653</v>
      </c>
    </row>
    <row r="56889" spans="1:8" x14ac:dyDescent="0.3">
      <c r="A56889" t="s">
        <v>1522</v>
      </c>
      <c r="B56889" t="s">
        <v>1538</v>
      </c>
      <c r="C56889" t="s">
        <v>454</v>
      </c>
      <c r="D56889" t="s">
        <v>735</v>
      </c>
      <c r="E56889" t="s">
        <v>10</v>
      </c>
      <c r="F56889" t="s">
        <v>128</v>
      </c>
      <c r="G56889">
        <v>2050</v>
      </c>
      <c r="H56889">
        <v>11.382616281279599</v>
      </c>
    </row>
    <row r="56890" spans="1:8" x14ac:dyDescent="0.3">
      <c r="A56890" t="s">
        <v>1522</v>
      </c>
      <c r="B56890" t="s">
        <v>1538</v>
      </c>
      <c r="C56890" t="s">
        <v>454</v>
      </c>
      <c r="D56890" t="s">
        <v>735</v>
      </c>
      <c r="E56890" t="s">
        <v>17</v>
      </c>
      <c r="F56890" t="s">
        <v>128</v>
      </c>
      <c r="G56890">
        <v>2025</v>
      </c>
      <c r="H56890">
        <v>2.2163798147660951E-2</v>
      </c>
    </row>
    <row r="56891" spans="1:8" x14ac:dyDescent="0.3">
      <c r="A56891" t="s">
        <v>1522</v>
      </c>
      <c r="B56891" t="s">
        <v>1538</v>
      </c>
      <c r="C56891" t="s">
        <v>454</v>
      </c>
      <c r="D56891" t="s">
        <v>735</v>
      </c>
      <c r="E56891" t="s">
        <v>17</v>
      </c>
      <c r="F56891" t="s">
        <v>128</v>
      </c>
      <c r="G56891">
        <v>2026</v>
      </c>
      <c r="H56891">
        <v>2.252823244543263E-2</v>
      </c>
    </row>
    <row r="56892" spans="1:8" x14ac:dyDescent="0.3">
      <c r="A56892" t="s">
        <v>1522</v>
      </c>
      <c r="B56892" t="s">
        <v>1538</v>
      </c>
      <c r="C56892" t="s">
        <v>454</v>
      </c>
      <c r="D56892" t="s">
        <v>735</v>
      </c>
      <c r="E56892" t="s">
        <v>17</v>
      </c>
      <c r="F56892" t="s">
        <v>128</v>
      </c>
      <c r="G56892">
        <v>2027</v>
      </c>
      <c r="H56892">
        <v>2.2959058050319739E-2</v>
      </c>
    </row>
    <row r="56893" spans="1:8" x14ac:dyDescent="0.3">
      <c r="A56893" t="s">
        <v>1522</v>
      </c>
      <c r="B56893" t="s">
        <v>1538</v>
      </c>
      <c r="C56893" t="s">
        <v>454</v>
      </c>
      <c r="D56893" t="s">
        <v>735</v>
      </c>
      <c r="E56893" t="s">
        <v>17</v>
      </c>
      <c r="F56893" t="s">
        <v>128</v>
      </c>
      <c r="G56893">
        <v>2028</v>
      </c>
      <c r="H56893">
        <v>2.3434831733684179E-2</v>
      </c>
    </row>
    <row r="56894" spans="1:8" x14ac:dyDescent="0.3">
      <c r="A56894" t="s">
        <v>1522</v>
      </c>
      <c r="B56894" t="s">
        <v>1538</v>
      </c>
      <c r="C56894" t="s">
        <v>454</v>
      </c>
      <c r="D56894" t="s">
        <v>735</v>
      </c>
      <c r="E56894" t="s">
        <v>17</v>
      </c>
      <c r="F56894" t="s">
        <v>128</v>
      </c>
      <c r="G56894">
        <v>2029</v>
      </c>
      <c r="H56894">
        <v>2.375231218700561E-2</v>
      </c>
    </row>
    <row r="56895" spans="1:8" x14ac:dyDescent="0.3">
      <c r="A56895" t="s">
        <v>1522</v>
      </c>
      <c r="B56895" t="s">
        <v>1538</v>
      </c>
      <c r="C56895" t="s">
        <v>454</v>
      </c>
      <c r="D56895" t="s">
        <v>735</v>
      </c>
      <c r="E56895" t="s">
        <v>17</v>
      </c>
      <c r="F56895" t="s">
        <v>128</v>
      </c>
      <c r="G56895">
        <v>2030</v>
      </c>
      <c r="H56895">
        <v>2.3954943131565119E-2</v>
      </c>
    </row>
    <row r="56896" spans="1:8" x14ac:dyDescent="0.3">
      <c r="A56896" t="s">
        <v>1522</v>
      </c>
      <c r="B56896" t="s">
        <v>1538</v>
      </c>
      <c r="C56896" t="s">
        <v>454</v>
      </c>
      <c r="D56896" t="s">
        <v>735</v>
      </c>
      <c r="E56896" t="s">
        <v>17</v>
      </c>
      <c r="F56896" t="s">
        <v>128</v>
      </c>
      <c r="G56896">
        <v>2031</v>
      </c>
      <c r="H56896">
        <v>2.4189442103326689E-2</v>
      </c>
    </row>
    <row r="56897" spans="1:8" x14ac:dyDescent="0.3">
      <c r="A56897" t="s">
        <v>1522</v>
      </c>
      <c r="B56897" t="s">
        <v>1538</v>
      </c>
      <c r="C56897" t="s">
        <v>454</v>
      </c>
      <c r="D56897" t="s">
        <v>735</v>
      </c>
      <c r="E56897" t="s">
        <v>17</v>
      </c>
      <c r="F56897" t="s">
        <v>128</v>
      </c>
      <c r="G56897">
        <v>2032</v>
      </c>
      <c r="H56897">
        <v>2.4377149021311401E-2</v>
      </c>
    </row>
    <row r="56898" spans="1:8" x14ac:dyDescent="0.3">
      <c r="A56898" t="s">
        <v>1522</v>
      </c>
      <c r="B56898" t="s">
        <v>1538</v>
      </c>
      <c r="C56898" t="s">
        <v>454</v>
      </c>
      <c r="D56898" t="s">
        <v>735</v>
      </c>
      <c r="E56898" t="s">
        <v>17</v>
      </c>
      <c r="F56898" t="s">
        <v>128</v>
      </c>
      <c r="G56898">
        <v>2033</v>
      </c>
      <c r="H56898">
        <v>2.4577357039741881E-2</v>
      </c>
    </row>
    <row r="56899" spans="1:8" x14ac:dyDescent="0.3">
      <c r="A56899" t="s">
        <v>1522</v>
      </c>
      <c r="B56899" t="s">
        <v>1538</v>
      </c>
      <c r="C56899" t="s">
        <v>454</v>
      </c>
      <c r="D56899" t="s">
        <v>735</v>
      </c>
      <c r="E56899" t="s">
        <v>17</v>
      </c>
      <c r="F56899" t="s">
        <v>128</v>
      </c>
      <c r="G56899">
        <v>2034</v>
      </c>
      <c r="H56899">
        <v>2.4786776891765672E-2</v>
      </c>
    </row>
    <row r="56900" spans="1:8" x14ac:dyDescent="0.3">
      <c r="A56900" t="s">
        <v>1522</v>
      </c>
      <c r="B56900" t="s">
        <v>1538</v>
      </c>
      <c r="C56900" t="s">
        <v>454</v>
      </c>
      <c r="D56900" t="s">
        <v>735</v>
      </c>
      <c r="E56900" t="s">
        <v>17</v>
      </c>
      <c r="F56900" t="s">
        <v>128</v>
      </c>
      <c r="G56900">
        <v>2035</v>
      </c>
      <c r="H56900">
        <v>2.506683652479039E-2</v>
      </c>
    </row>
    <row r="56901" spans="1:8" x14ac:dyDescent="0.3">
      <c r="A56901" t="s">
        <v>1522</v>
      </c>
      <c r="B56901" t="s">
        <v>1538</v>
      </c>
      <c r="C56901" t="s">
        <v>454</v>
      </c>
      <c r="D56901" t="s">
        <v>735</v>
      </c>
      <c r="E56901" t="s">
        <v>17</v>
      </c>
      <c r="F56901" t="s">
        <v>128</v>
      </c>
      <c r="G56901">
        <v>2036</v>
      </c>
      <c r="H56901">
        <v>2.5354305867572691E-2</v>
      </c>
    </row>
    <row r="56902" spans="1:8" x14ac:dyDescent="0.3">
      <c r="A56902" t="s">
        <v>1522</v>
      </c>
      <c r="B56902" t="s">
        <v>1538</v>
      </c>
      <c r="C56902" t="s">
        <v>454</v>
      </c>
      <c r="D56902" t="s">
        <v>735</v>
      </c>
      <c r="E56902" t="s">
        <v>17</v>
      </c>
      <c r="F56902" t="s">
        <v>128</v>
      </c>
      <c r="G56902">
        <v>2037</v>
      </c>
      <c r="H56902">
        <v>2.5649260468355049E-2</v>
      </c>
    </row>
    <row r="56903" spans="1:8" x14ac:dyDescent="0.3">
      <c r="A56903" t="s">
        <v>1522</v>
      </c>
      <c r="B56903" t="s">
        <v>1538</v>
      </c>
      <c r="C56903" t="s">
        <v>454</v>
      </c>
      <c r="D56903" t="s">
        <v>735</v>
      </c>
      <c r="E56903" t="s">
        <v>17</v>
      </c>
      <c r="F56903" t="s">
        <v>128</v>
      </c>
      <c r="G56903">
        <v>2038</v>
      </c>
      <c r="H56903">
        <v>2.5908829711953959E-2</v>
      </c>
    </row>
    <row r="56904" spans="1:8" x14ac:dyDescent="0.3">
      <c r="A56904" t="s">
        <v>1522</v>
      </c>
      <c r="B56904" t="s">
        <v>1538</v>
      </c>
      <c r="C56904" t="s">
        <v>454</v>
      </c>
      <c r="D56904" t="s">
        <v>735</v>
      </c>
      <c r="E56904" t="s">
        <v>17</v>
      </c>
      <c r="F56904" t="s">
        <v>128</v>
      </c>
      <c r="G56904">
        <v>2039</v>
      </c>
      <c r="H56904">
        <v>2.6165045194580738E-2</v>
      </c>
    </row>
    <row r="56905" spans="1:8" x14ac:dyDescent="0.3">
      <c r="A56905" t="s">
        <v>1522</v>
      </c>
      <c r="B56905" t="s">
        <v>1538</v>
      </c>
      <c r="C56905" t="s">
        <v>454</v>
      </c>
      <c r="D56905" t="s">
        <v>735</v>
      </c>
      <c r="E56905" t="s">
        <v>17</v>
      </c>
      <c r="F56905" t="s">
        <v>128</v>
      </c>
      <c r="G56905">
        <v>2040</v>
      </c>
      <c r="H56905">
        <v>2.638416018878767E-2</v>
      </c>
    </row>
    <row r="56906" spans="1:8" x14ac:dyDescent="0.3">
      <c r="A56906" t="s">
        <v>1522</v>
      </c>
      <c r="B56906" t="s">
        <v>1538</v>
      </c>
      <c r="C56906" t="s">
        <v>454</v>
      </c>
      <c r="D56906" t="s">
        <v>735</v>
      </c>
      <c r="E56906" t="s">
        <v>17</v>
      </c>
      <c r="F56906" t="s">
        <v>128</v>
      </c>
      <c r="G56906">
        <v>2041</v>
      </c>
      <c r="H56906">
        <v>2.664995715936359E-2</v>
      </c>
    </row>
    <row r="56907" spans="1:8" x14ac:dyDescent="0.3">
      <c r="A56907" t="s">
        <v>1522</v>
      </c>
      <c r="B56907" t="s">
        <v>1538</v>
      </c>
      <c r="C56907" t="s">
        <v>454</v>
      </c>
      <c r="D56907" t="s">
        <v>735</v>
      </c>
      <c r="E56907" t="s">
        <v>17</v>
      </c>
      <c r="F56907" t="s">
        <v>128</v>
      </c>
      <c r="G56907">
        <v>2042</v>
      </c>
      <c r="H56907">
        <v>2.69157541299395E-2</v>
      </c>
    </row>
    <row r="56908" spans="1:8" x14ac:dyDescent="0.3">
      <c r="A56908" t="s">
        <v>1522</v>
      </c>
      <c r="B56908" t="s">
        <v>1538</v>
      </c>
      <c r="C56908" t="s">
        <v>454</v>
      </c>
      <c r="D56908" t="s">
        <v>735</v>
      </c>
      <c r="E56908" t="s">
        <v>17</v>
      </c>
      <c r="F56908" t="s">
        <v>128</v>
      </c>
      <c r="G56908">
        <v>2043</v>
      </c>
      <c r="H56908">
        <v>2.7181551100515431E-2</v>
      </c>
    </row>
    <row r="56909" spans="1:8" x14ac:dyDescent="0.3">
      <c r="A56909" t="s">
        <v>1522</v>
      </c>
      <c r="B56909" t="s">
        <v>1538</v>
      </c>
      <c r="C56909" t="s">
        <v>454</v>
      </c>
      <c r="D56909" t="s">
        <v>735</v>
      </c>
      <c r="E56909" t="s">
        <v>17</v>
      </c>
      <c r="F56909" t="s">
        <v>128</v>
      </c>
      <c r="G56909">
        <v>2044</v>
      </c>
      <c r="H56909">
        <v>2.7447348071091341E-2</v>
      </c>
    </row>
    <row r="56910" spans="1:8" x14ac:dyDescent="0.3">
      <c r="A56910" t="s">
        <v>1522</v>
      </c>
      <c r="B56910" t="s">
        <v>1538</v>
      </c>
      <c r="C56910" t="s">
        <v>454</v>
      </c>
      <c r="D56910" t="s">
        <v>735</v>
      </c>
      <c r="E56910" t="s">
        <v>17</v>
      </c>
      <c r="F56910" t="s">
        <v>128</v>
      </c>
      <c r="G56910">
        <v>2045</v>
      </c>
      <c r="H56910">
        <v>2.7713145041667261E-2</v>
      </c>
    </row>
    <row r="56911" spans="1:8" x14ac:dyDescent="0.3">
      <c r="A56911" t="s">
        <v>1522</v>
      </c>
      <c r="B56911" t="s">
        <v>1538</v>
      </c>
      <c r="C56911" t="s">
        <v>454</v>
      </c>
      <c r="D56911" t="s">
        <v>735</v>
      </c>
      <c r="E56911" t="s">
        <v>17</v>
      </c>
      <c r="F56911" t="s">
        <v>128</v>
      </c>
      <c r="G56911">
        <v>2046</v>
      </c>
      <c r="H56911">
        <v>2.7978942012243178E-2</v>
      </c>
    </row>
    <row r="56912" spans="1:8" x14ac:dyDescent="0.3">
      <c r="A56912" t="s">
        <v>1522</v>
      </c>
      <c r="B56912" t="s">
        <v>1538</v>
      </c>
      <c r="C56912" t="s">
        <v>454</v>
      </c>
      <c r="D56912" t="s">
        <v>735</v>
      </c>
      <c r="E56912" t="s">
        <v>17</v>
      </c>
      <c r="F56912" t="s">
        <v>128</v>
      </c>
      <c r="G56912">
        <v>2047</v>
      </c>
      <c r="H56912">
        <v>2.8244738982819099E-2</v>
      </c>
    </row>
    <row r="56913" spans="1:8" x14ac:dyDescent="0.3">
      <c r="A56913" t="s">
        <v>1522</v>
      </c>
      <c r="B56913" t="s">
        <v>1538</v>
      </c>
      <c r="C56913" t="s">
        <v>454</v>
      </c>
      <c r="D56913" t="s">
        <v>735</v>
      </c>
      <c r="E56913" t="s">
        <v>17</v>
      </c>
      <c r="F56913" t="s">
        <v>128</v>
      </c>
      <c r="G56913">
        <v>2048</v>
      </c>
      <c r="H56913">
        <v>2.8510535953395019E-2</v>
      </c>
    </row>
    <row r="56914" spans="1:8" x14ac:dyDescent="0.3">
      <c r="A56914" t="s">
        <v>1522</v>
      </c>
      <c r="B56914" t="s">
        <v>1538</v>
      </c>
      <c r="C56914" t="s">
        <v>454</v>
      </c>
      <c r="D56914" t="s">
        <v>735</v>
      </c>
      <c r="E56914" t="s">
        <v>17</v>
      </c>
      <c r="F56914" t="s">
        <v>128</v>
      </c>
      <c r="G56914">
        <v>2049</v>
      </c>
      <c r="H56914">
        <v>2.877633292397094E-2</v>
      </c>
    </row>
    <row r="56915" spans="1:8" x14ac:dyDescent="0.3">
      <c r="A56915" t="s">
        <v>1522</v>
      </c>
      <c r="B56915" t="s">
        <v>1538</v>
      </c>
      <c r="C56915" t="s">
        <v>454</v>
      </c>
      <c r="D56915" t="s">
        <v>735</v>
      </c>
      <c r="E56915" t="s">
        <v>17</v>
      </c>
      <c r="F56915" t="s">
        <v>128</v>
      </c>
      <c r="G56915">
        <v>2050</v>
      </c>
      <c r="H56915">
        <v>2.904212989454685E-2</v>
      </c>
    </row>
    <row r="56916" spans="1:8" x14ac:dyDescent="0.3">
      <c r="A56916" t="s">
        <v>1522</v>
      </c>
      <c r="B56916" t="s">
        <v>1538</v>
      </c>
      <c r="C56916" t="s">
        <v>454</v>
      </c>
      <c r="D56916" t="s">
        <v>735</v>
      </c>
      <c r="E56916" t="s">
        <v>25</v>
      </c>
      <c r="F56916" t="s">
        <v>128</v>
      </c>
      <c r="G56916">
        <v>2025</v>
      </c>
      <c r="H56916">
        <v>0.5541891705422225</v>
      </c>
    </row>
    <row r="56917" spans="1:8" x14ac:dyDescent="0.3">
      <c r="A56917" t="s">
        <v>1522</v>
      </c>
      <c r="B56917" t="s">
        <v>1538</v>
      </c>
      <c r="C56917" t="s">
        <v>454</v>
      </c>
      <c r="D56917" t="s">
        <v>735</v>
      </c>
      <c r="E56917" t="s">
        <v>25</v>
      </c>
      <c r="F56917" t="s">
        <v>128</v>
      </c>
      <c r="G56917">
        <v>2026</v>
      </c>
      <c r="H56917">
        <v>0.55638636366385741</v>
      </c>
    </row>
    <row r="56918" spans="1:8" x14ac:dyDescent="0.3">
      <c r="A56918" t="s">
        <v>1522</v>
      </c>
      <c r="B56918" t="s">
        <v>1538</v>
      </c>
      <c r="C56918" t="s">
        <v>454</v>
      </c>
      <c r="D56918" t="s">
        <v>735</v>
      </c>
      <c r="E56918" t="s">
        <v>25</v>
      </c>
      <c r="F56918" t="s">
        <v>128</v>
      </c>
      <c r="G56918">
        <v>2027</v>
      </c>
      <c r="H56918">
        <v>0.55839222103386466</v>
      </c>
    </row>
    <row r="56919" spans="1:8" x14ac:dyDescent="0.3">
      <c r="A56919" t="s">
        <v>1522</v>
      </c>
      <c r="B56919" t="s">
        <v>1538</v>
      </c>
      <c r="C56919" t="s">
        <v>454</v>
      </c>
      <c r="D56919" t="s">
        <v>735</v>
      </c>
      <c r="E56919" t="s">
        <v>25</v>
      </c>
      <c r="F56919" t="s">
        <v>128</v>
      </c>
      <c r="G56919">
        <v>2028</v>
      </c>
      <c r="H56919">
        <v>0.56033193659704106</v>
      </c>
    </row>
    <row r="56920" spans="1:8" x14ac:dyDescent="0.3">
      <c r="A56920" t="s">
        <v>1522</v>
      </c>
      <c r="B56920" t="s">
        <v>1538</v>
      </c>
      <c r="C56920" t="s">
        <v>454</v>
      </c>
      <c r="D56920" t="s">
        <v>735</v>
      </c>
      <c r="E56920" t="s">
        <v>25</v>
      </c>
      <c r="F56920" t="s">
        <v>128</v>
      </c>
      <c r="G56920">
        <v>2029</v>
      </c>
      <c r="H56920">
        <v>0.5621507692654929</v>
      </c>
    </row>
    <row r="56921" spans="1:8" x14ac:dyDescent="0.3">
      <c r="A56921" t="s">
        <v>1522</v>
      </c>
      <c r="B56921" t="s">
        <v>1538</v>
      </c>
      <c r="C56921" t="s">
        <v>454</v>
      </c>
      <c r="D56921" t="s">
        <v>735</v>
      </c>
      <c r="E56921" t="s">
        <v>25</v>
      </c>
      <c r="F56921" t="s">
        <v>128</v>
      </c>
      <c r="G56921">
        <v>2030</v>
      </c>
      <c r="H56921">
        <v>0.56386235975264509</v>
      </c>
    </row>
    <row r="56922" spans="1:8" x14ac:dyDescent="0.3">
      <c r="A56922" t="s">
        <v>1522</v>
      </c>
      <c r="B56922" t="s">
        <v>1538</v>
      </c>
      <c r="C56922" t="s">
        <v>454</v>
      </c>
      <c r="D56922" t="s">
        <v>735</v>
      </c>
      <c r="E56922" t="s">
        <v>25</v>
      </c>
      <c r="F56922" t="s">
        <v>128</v>
      </c>
      <c r="G56922">
        <v>2031</v>
      </c>
      <c r="H56922">
        <v>0.56551108539473338</v>
      </c>
    </row>
    <row r="56923" spans="1:8" x14ac:dyDescent="0.3">
      <c r="A56923" t="s">
        <v>1522</v>
      </c>
      <c r="B56923" t="s">
        <v>1538</v>
      </c>
      <c r="C56923" t="s">
        <v>454</v>
      </c>
      <c r="D56923" t="s">
        <v>735</v>
      </c>
      <c r="E56923" t="s">
        <v>25</v>
      </c>
      <c r="F56923" t="s">
        <v>128</v>
      </c>
      <c r="G56923">
        <v>2032</v>
      </c>
      <c r="H56923">
        <v>0.56708163115924137</v>
      </c>
    </row>
    <row r="56924" spans="1:8" x14ac:dyDescent="0.3">
      <c r="A56924" t="s">
        <v>1522</v>
      </c>
      <c r="B56924" t="s">
        <v>1538</v>
      </c>
      <c r="C56924" t="s">
        <v>454</v>
      </c>
      <c r="D56924" t="s">
        <v>735</v>
      </c>
      <c r="E56924" t="s">
        <v>25</v>
      </c>
      <c r="F56924" t="s">
        <v>128</v>
      </c>
      <c r="G56924">
        <v>2033</v>
      </c>
      <c r="H56924">
        <v>0.56859404928713153</v>
      </c>
    </row>
    <row r="56925" spans="1:8" x14ac:dyDescent="0.3">
      <c r="A56925" t="s">
        <v>1522</v>
      </c>
      <c r="B56925" t="s">
        <v>1538</v>
      </c>
      <c r="C56925" t="s">
        <v>454</v>
      </c>
      <c r="D56925" t="s">
        <v>735</v>
      </c>
      <c r="E56925" t="s">
        <v>25</v>
      </c>
      <c r="F56925" t="s">
        <v>128</v>
      </c>
      <c r="G56925">
        <v>2034</v>
      </c>
      <c r="H56925">
        <v>0.57005310597621528</v>
      </c>
    </row>
    <row r="56926" spans="1:8" x14ac:dyDescent="0.3">
      <c r="A56926" t="s">
        <v>1522</v>
      </c>
      <c r="B56926" t="s">
        <v>1538</v>
      </c>
      <c r="C56926" t="s">
        <v>454</v>
      </c>
      <c r="D56926" t="s">
        <v>735</v>
      </c>
      <c r="E56926" t="s">
        <v>25</v>
      </c>
      <c r="F56926" t="s">
        <v>128</v>
      </c>
      <c r="G56926">
        <v>2035</v>
      </c>
      <c r="H56926">
        <v>0.57148499498666383</v>
      </c>
    </row>
    <row r="56927" spans="1:8" x14ac:dyDescent="0.3">
      <c r="A56927" t="s">
        <v>1522</v>
      </c>
      <c r="B56927" t="s">
        <v>1538</v>
      </c>
      <c r="C56927" t="s">
        <v>454</v>
      </c>
      <c r="D56927" t="s">
        <v>735</v>
      </c>
      <c r="E56927" t="s">
        <v>25</v>
      </c>
      <c r="F56927" t="s">
        <v>128</v>
      </c>
      <c r="G56927">
        <v>2036</v>
      </c>
      <c r="H56927">
        <v>0.5728909797695827</v>
      </c>
    </row>
    <row r="56928" spans="1:8" x14ac:dyDescent="0.3">
      <c r="A56928" t="s">
        <v>1522</v>
      </c>
      <c r="B56928" t="s">
        <v>1538</v>
      </c>
      <c r="C56928" t="s">
        <v>454</v>
      </c>
      <c r="D56928" t="s">
        <v>735</v>
      </c>
      <c r="E56928" t="s">
        <v>25</v>
      </c>
      <c r="F56928" t="s">
        <v>128</v>
      </c>
      <c r="G56928">
        <v>2037</v>
      </c>
      <c r="H56928">
        <v>0.57429017594984555</v>
      </c>
    </row>
    <row r="56929" spans="1:8" x14ac:dyDescent="0.3">
      <c r="A56929" t="s">
        <v>1522</v>
      </c>
      <c r="B56929" t="s">
        <v>1538</v>
      </c>
      <c r="C56929" t="s">
        <v>454</v>
      </c>
      <c r="D56929" t="s">
        <v>735</v>
      </c>
      <c r="E56929" t="s">
        <v>25</v>
      </c>
      <c r="F56929" t="s">
        <v>128</v>
      </c>
      <c r="G56929">
        <v>2038</v>
      </c>
      <c r="H56929">
        <v>0.57567880612276157</v>
      </c>
    </row>
    <row r="56930" spans="1:8" x14ac:dyDescent="0.3">
      <c r="A56930" t="s">
        <v>1522</v>
      </c>
      <c r="B56930" t="s">
        <v>1538</v>
      </c>
      <c r="C56930" t="s">
        <v>454</v>
      </c>
      <c r="D56930" t="s">
        <v>735</v>
      </c>
      <c r="E56930" t="s">
        <v>25</v>
      </c>
      <c r="F56930" t="s">
        <v>128</v>
      </c>
      <c r="G56930">
        <v>2039</v>
      </c>
      <c r="H56930">
        <v>0.57707039026230322</v>
      </c>
    </row>
    <row r="56931" spans="1:8" x14ac:dyDescent="0.3">
      <c r="A56931" t="s">
        <v>1522</v>
      </c>
      <c r="B56931" t="s">
        <v>1538</v>
      </c>
      <c r="C56931" t="s">
        <v>454</v>
      </c>
      <c r="D56931" t="s">
        <v>735</v>
      </c>
      <c r="E56931" t="s">
        <v>25</v>
      </c>
      <c r="F56931" t="s">
        <v>128</v>
      </c>
      <c r="G56931">
        <v>2040</v>
      </c>
      <c r="H56931">
        <v>0.5784587334672151</v>
      </c>
    </row>
    <row r="56932" spans="1:8" x14ac:dyDescent="0.3">
      <c r="A56932" t="s">
        <v>1522</v>
      </c>
      <c r="B56932" t="s">
        <v>1538</v>
      </c>
      <c r="C56932" t="s">
        <v>454</v>
      </c>
      <c r="D56932" t="s">
        <v>735</v>
      </c>
      <c r="E56932" t="s">
        <v>25</v>
      </c>
      <c r="F56932" t="s">
        <v>128</v>
      </c>
      <c r="G56932">
        <v>2041</v>
      </c>
      <c r="H56932">
        <v>0.57986388157402291</v>
      </c>
    </row>
    <row r="56933" spans="1:8" x14ac:dyDescent="0.3">
      <c r="A56933" t="s">
        <v>1522</v>
      </c>
      <c r="B56933" t="s">
        <v>1538</v>
      </c>
      <c r="C56933" t="s">
        <v>454</v>
      </c>
      <c r="D56933" t="s">
        <v>735</v>
      </c>
      <c r="E56933" t="s">
        <v>25</v>
      </c>
      <c r="F56933" t="s">
        <v>128</v>
      </c>
      <c r="G56933">
        <v>2042</v>
      </c>
      <c r="H56933">
        <v>0.58126767372669819</v>
      </c>
    </row>
    <row r="56934" spans="1:8" x14ac:dyDescent="0.3">
      <c r="A56934" t="s">
        <v>1522</v>
      </c>
      <c r="B56934" t="s">
        <v>1538</v>
      </c>
      <c r="C56934" t="s">
        <v>454</v>
      </c>
      <c r="D56934" t="s">
        <v>735</v>
      </c>
      <c r="E56934" t="s">
        <v>25</v>
      </c>
      <c r="F56934" t="s">
        <v>128</v>
      </c>
      <c r="G56934">
        <v>2043</v>
      </c>
      <c r="H56934">
        <v>0.58266695134973201</v>
      </c>
    </row>
    <row r="56935" spans="1:8" x14ac:dyDescent="0.3">
      <c r="A56935" t="s">
        <v>1522</v>
      </c>
      <c r="B56935" t="s">
        <v>1538</v>
      </c>
      <c r="C56935" t="s">
        <v>454</v>
      </c>
      <c r="D56935" t="s">
        <v>735</v>
      </c>
      <c r="E56935" t="s">
        <v>25</v>
      </c>
      <c r="F56935" t="s">
        <v>128</v>
      </c>
      <c r="G56935">
        <v>2044</v>
      </c>
      <c r="H56935">
        <v>0.58405689681785378</v>
      </c>
    </row>
    <row r="56936" spans="1:8" x14ac:dyDescent="0.3">
      <c r="A56936" t="s">
        <v>1522</v>
      </c>
      <c r="B56936" t="s">
        <v>1538</v>
      </c>
      <c r="C56936" t="s">
        <v>454</v>
      </c>
      <c r="D56936" t="s">
        <v>735</v>
      </c>
      <c r="E56936" t="s">
        <v>25</v>
      </c>
      <c r="F56936" t="s">
        <v>128</v>
      </c>
      <c r="G56936">
        <v>2045</v>
      </c>
      <c r="H56936">
        <v>0.58542266642141227</v>
      </c>
    </row>
    <row r="56937" spans="1:8" x14ac:dyDescent="0.3">
      <c r="A56937" t="s">
        <v>1522</v>
      </c>
      <c r="B56937" t="s">
        <v>1538</v>
      </c>
      <c r="C56937" t="s">
        <v>454</v>
      </c>
      <c r="D56937" t="s">
        <v>735</v>
      </c>
      <c r="E56937" t="s">
        <v>25</v>
      </c>
      <c r="F56937" t="s">
        <v>128</v>
      </c>
      <c r="G56937">
        <v>2046</v>
      </c>
      <c r="H56937">
        <v>0.58674926490294166</v>
      </c>
    </row>
    <row r="56938" spans="1:8" x14ac:dyDescent="0.3">
      <c r="A56938" t="s">
        <v>1522</v>
      </c>
      <c r="B56938" t="s">
        <v>1538</v>
      </c>
      <c r="C56938" t="s">
        <v>454</v>
      </c>
      <c r="D56938" t="s">
        <v>735</v>
      </c>
      <c r="E56938" t="s">
        <v>25</v>
      </c>
      <c r="F56938" t="s">
        <v>128</v>
      </c>
      <c r="G56938">
        <v>2047</v>
      </c>
      <c r="H56938">
        <v>0.58802759939355331</v>
      </c>
    </row>
    <row r="56939" spans="1:8" x14ac:dyDescent="0.3">
      <c r="A56939" t="s">
        <v>1522</v>
      </c>
      <c r="B56939" t="s">
        <v>1538</v>
      </c>
      <c r="C56939" t="s">
        <v>454</v>
      </c>
      <c r="D56939" t="s">
        <v>735</v>
      </c>
      <c r="E56939" t="s">
        <v>25</v>
      </c>
      <c r="F56939" t="s">
        <v>128</v>
      </c>
      <c r="G56939">
        <v>2048</v>
      </c>
      <c r="H56939">
        <v>0.58924790702349261</v>
      </c>
    </row>
    <row r="56940" spans="1:8" x14ac:dyDescent="0.3">
      <c r="A56940" t="s">
        <v>1522</v>
      </c>
      <c r="B56940" t="s">
        <v>1538</v>
      </c>
      <c r="C56940" t="s">
        <v>454</v>
      </c>
      <c r="D56940" t="s">
        <v>735</v>
      </c>
      <c r="E56940" t="s">
        <v>25</v>
      </c>
      <c r="F56940" t="s">
        <v>128</v>
      </c>
      <c r="G56940">
        <v>2049</v>
      </c>
      <c r="H56940">
        <v>0.59040076789963902</v>
      </c>
    </row>
    <row r="56941" spans="1:8" x14ac:dyDescent="0.3">
      <c r="A56941" t="s">
        <v>1522</v>
      </c>
      <c r="B56941" t="s">
        <v>1538</v>
      </c>
      <c r="C56941" t="s">
        <v>454</v>
      </c>
      <c r="D56941" t="s">
        <v>735</v>
      </c>
      <c r="E56941" t="s">
        <v>25</v>
      </c>
      <c r="F56941" t="s">
        <v>128</v>
      </c>
      <c r="G56941">
        <v>2050</v>
      </c>
      <c r="H56941">
        <v>0.59147878010766863</v>
      </c>
    </row>
    <row r="56942" spans="1:8" x14ac:dyDescent="0.3">
      <c r="A56942" t="s">
        <v>1522</v>
      </c>
      <c r="B56942" t="s">
        <v>1538</v>
      </c>
      <c r="C56942" t="s">
        <v>454</v>
      </c>
      <c r="D56942" t="s">
        <v>735</v>
      </c>
      <c r="E56942" t="s">
        <v>33</v>
      </c>
      <c r="F56942" t="s">
        <v>128</v>
      </c>
      <c r="G56942">
        <v>2025</v>
      </c>
      <c r="H56942">
        <v>0</v>
      </c>
    </row>
    <row r="56943" spans="1:8" x14ac:dyDescent="0.3">
      <c r="A56943" t="s">
        <v>1522</v>
      </c>
      <c r="B56943" t="s">
        <v>1538</v>
      </c>
      <c r="C56943" t="s">
        <v>454</v>
      </c>
      <c r="D56943" t="s">
        <v>735</v>
      </c>
      <c r="E56943" t="s">
        <v>33</v>
      </c>
      <c r="F56943" t="s">
        <v>128</v>
      </c>
      <c r="G56943">
        <v>2026</v>
      </c>
      <c r="H56943">
        <v>0</v>
      </c>
    </row>
    <row r="56944" spans="1:8" x14ac:dyDescent="0.3">
      <c r="A56944" t="s">
        <v>1522</v>
      </c>
      <c r="B56944" t="s">
        <v>1538</v>
      </c>
      <c r="C56944" t="s">
        <v>454</v>
      </c>
      <c r="D56944" t="s">
        <v>735</v>
      </c>
      <c r="E56944" t="s">
        <v>33</v>
      </c>
      <c r="F56944" t="s">
        <v>128</v>
      </c>
      <c r="G56944">
        <v>2027</v>
      </c>
      <c r="H56944">
        <v>0</v>
      </c>
    </row>
    <row r="56945" spans="1:8" x14ac:dyDescent="0.3">
      <c r="A56945" t="s">
        <v>1522</v>
      </c>
      <c r="B56945" t="s">
        <v>1538</v>
      </c>
      <c r="C56945" t="s">
        <v>454</v>
      </c>
      <c r="D56945" t="s">
        <v>735</v>
      </c>
      <c r="E56945" t="s">
        <v>33</v>
      </c>
      <c r="F56945" t="s">
        <v>128</v>
      </c>
      <c r="G56945">
        <v>2028</v>
      </c>
      <c r="H56945">
        <v>0</v>
      </c>
    </row>
    <row r="56946" spans="1:8" x14ac:dyDescent="0.3">
      <c r="A56946" t="s">
        <v>1522</v>
      </c>
      <c r="B56946" t="s">
        <v>1538</v>
      </c>
      <c r="C56946" t="s">
        <v>454</v>
      </c>
      <c r="D56946" t="s">
        <v>735</v>
      </c>
      <c r="E56946" t="s">
        <v>33</v>
      </c>
      <c r="F56946" t="s">
        <v>128</v>
      </c>
      <c r="G56946">
        <v>2029</v>
      </c>
      <c r="H56946">
        <v>0</v>
      </c>
    </row>
    <row r="56947" spans="1:8" x14ac:dyDescent="0.3">
      <c r="A56947" t="s">
        <v>1522</v>
      </c>
      <c r="B56947" t="s">
        <v>1538</v>
      </c>
      <c r="C56947" t="s">
        <v>454</v>
      </c>
      <c r="D56947" t="s">
        <v>735</v>
      </c>
      <c r="E56947" t="s">
        <v>33</v>
      </c>
      <c r="F56947" t="s">
        <v>128</v>
      </c>
      <c r="G56947">
        <v>2030</v>
      </c>
      <c r="H56947">
        <v>0</v>
      </c>
    </row>
    <row r="56948" spans="1:8" x14ac:dyDescent="0.3">
      <c r="A56948" t="s">
        <v>1522</v>
      </c>
      <c r="B56948" t="s">
        <v>1538</v>
      </c>
      <c r="C56948" t="s">
        <v>454</v>
      </c>
      <c r="D56948" t="s">
        <v>735</v>
      </c>
      <c r="E56948" t="s">
        <v>33</v>
      </c>
      <c r="F56948" t="s">
        <v>128</v>
      </c>
      <c r="G56948">
        <v>2031</v>
      </c>
      <c r="H56948">
        <v>0</v>
      </c>
    </row>
    <row r="56949" spans="1:8" x14ac:dyDescent="0.3">
      <c r="A56949" t="s">
        <v>1522</v>
      </c>
      <c r="B56949" t="s">
        <v>1538</v>
      </c>
      <c r="C56949" t="s">
        <v>454</v>
      </c>
      <c r="D56949" t="s">
        <v>735</v>
      </c>
      <c r="E56949" t="s">
        <v>33</v>
      </c>
      <c r="F56949" t="s">
        <v>128</v>
      </c>
      <c r="G56949">
        <v>2032</v>
      </c>
      <c r="H56949">
        <v>0</v>
      </c>
    </row>
    <row r="56950" spans="1:8" x14ac:dyDescent="0.3">
      <c r="A56950" t="s">
        <v>1522</v>
      </c>
      <c r="B56950" t="s">
        <v>1538</v>
      </c>
      <c r="C56950" t="s">
        <v>454</v>
      </c>
      <c r="D56950" t="s">
        <v>735</v>
      </c>
      <c r="E56950" t="s">
        <v>33</v>
      </c>
      <c r="F56950" t="s">
        <v>128</v>
      </c>
      <c r="G56950">
        <v>2033</v>
      </c>
      <c r="H56950">
        <v>0</v>
      </c>
    </row>
    <row r="56951" spans="1:8" x14ac:dyDescent="0.3">
      <c r="A56951" t="s">
        <v>1522</v>
      </c>
      <c r="B56951" t="s">
        <v>1538</v>
      </c>
      <c r="C56951" t="s">
        <v>454</v>
      </c>
      <c r="D56951" t="s">
        <v>735</v>
      </c>
      <c r="E56951" t="s">
        <v>33</v>
      </c>
      <c r="F56951" t="s">
        <v>128</v>
      </c>
      <c r="G56951">
        <v>2034</v>
      </c>
      <c r="H56951">
        <v>0</v>
      </c>
    </row>
    <row r="56952" spans="1:8" x14ac:dyDescent="0.3">
      <c r="A56952" t="s">
        <v>1522</v>
      </c>
      <c r="B56952" t="s">
        <v>1538</v>
      </c>
      <c r="C56952" t="s">
        <v>454</v>
      </c>
      <c r="D56952" t="s">
        <v>735</v>
      </c>
      <c r="E56952" t="s">
        <v>33</v>
      </c>
      <c r="F56952" t="s">
        <v>128</v>
      </c>
      <c r="G56952">
        <v>2035</v>
      </c>
      <c r="H56952">
        <v>0</v>
      </c>
    </row>
    <row r="56953" spans="1:8" x14ac:dyDescent="0.3">
      <c r="A56953" t="s">
        <v>1522</v>
      </c>
      <c r="B56953" t="s">
        <v>1538</v>
      </c>
      <c r="C56953" t="s">
        <v>454</v>
      </c>
      <c r="D56953" t="s">
        <v>735</v>
      </c>
      <c r="E56953" t="s">
        <v>33</v>
      </c>
      <c r="F56953" t="s">
        <v>128</v>
      </c>
      <c r="G56953">
        <v>2036</v>
      </c>
      <c r="H56953">
        <v>0</v>
      </c>
    </row>
    <row r="56954" spans="1:8" x14ac:dyDescent="0.3">
      <c r="A56954" t="s">
        <v>1522</v>
      </c>
      <c r="B56954" t="s">
        <v>1538</v>
      </c>
      <c r="C56954" t="s">
        <v>454</v>
      </c>
      <c r="D56954" t="s">
        <v>735</v>
      </c>
      <c r="E56954" t="s">
        <v>33</v>
      </c>
      <c r="F56954" t="s">
        <v>128</v>
      </c>
      <c r="G56954">
        <v>2037</v>
      </c>
      <c r="H56954">
        <v>0</v>
      </c>
    </row>
    <row r="56955" spans="1:8" x14ac:dyDescent="0.3">
      <c r="A56955" t="s">
        <v>1522</v>
      </c>
      <c r="B56955" t="s">
        <v>1538</v>
      </c>
      <c r="C56955" t="s">
        <v>454</v>
      </c>
      <c r="D56955" t="s">
        <v>735</v>
      </c>
      <c r="E56955" t="s">
        <v>33</v>
      </c>
      <c r="F56955" t="s">
        <v>128</v>
      </c>
      <c r="G56955">
        <v>2038</v>
      </c>
      <c r="H56955">
        <v>0</v>
      </c>
    </row>
    <row r="56956" spans="1:8" x14ac:dyDescent="0.3">
      <c r="A56956" t="s">
        <v>1522</v>
      </c>
      <c r="B56956" t="s">
        <v>1538</v>
      </c>
      <c r="C56956" t="s">
        <v>454</v>
      </c>
      <c r="D56956" t="s">
        <v>735</v>
      </c>
      <c r="E56956" t="s">
        <v>33</v>
      </c>
      <c r="F56956" t="s">
        <v>128</v>
      </c>
      <c r="G56956">
        <v>2039</v>
      </c>
      <c r="H56956">
        <v>0</v>
      </c>
    </row>
    <row r="56957" spans="1:8" x14ac:dyDescent="0.3">
      <c r="A56957" t="s">
        <v>1522</v>
      </c>
      <c r="B56957" t="s">
        <v>1538</v>
      </c>
      <c r="C56957" t="s">
        <v>454</v>
      </c>
      <c r="D56957" t="s">
        <v>735</v>
      </c>
      <c r="E56957" t="s">
        <v>33</v>
      </c>
      <c r="F56957" t="s">
        <v>128</v>
      </c>
      <c r="G56957">
        <v>2040</v>
      </c>
      <c r="H56957">
        <v>0</v>
      </c>
    </row>
    <row r="56958" spans="1:8" x14ac:dyDescent="0.3">
      <c r="A56958" t="s">
        <v>1522</v>
      </c>
      <c r="B56958" t="s">
        <v>1538</v>
      </c>
      <c r="C56958" t="s">
        <v>454</v>
      </c>
      <c r="D56958" t="s">
        <v>735</v>
      </c>
      <c r="E56958" t="s">
        <v>33</v>
      </c>
      <c r="F56958" t="s">
        <v>128</v>
      </c>
      <c r="G56958">
        <v>2041</v>
      </c>
      <c r="H56958">
        <v>0</v>
      </c>
    </row>
    <row r="56959" spans="1:8" x14ac:dyDescent="0.3">
      <c r="A56959" t="s">
        <v>1522</v>
      </c>
      <c r="B56959" t="s">
        <v>1538</v>
      </c>
      <c r="C56959" t="s">
        <v>454</v>
      </c>
      <c r="D56959" t="s">
        <v>735</v>
      </c>
      <c r="E56959" t="s">
        <v>33</v>
      </c>
      <c r="F56959" t="s">
        <v>128</v>
      </c>
      <c r="G56959">
        <v>2042</v>
      </c>
      <c r="H56959">
        <v>0</v>
      </c>
    </row>
    <row r="56960" spans="1:8" x14ac:dyDescent="0.3">
      <c r="A56960" t="s">
        <v>1522</v>
      </c>
      <c r="B56960" t="s">
        <v>1538</v>
      </c>
      <c r="C56960" t="s">
        <v>454</v>
      </c>
      <c r="D56960" t="s">
        <v>735</v>
      </c>
      <c r="E56960" t="s">
        <v>33</v>
      </c>
      <c r="F56960" t="s">
        <v>128</v>
      </c>
      <c r="G56960">
        <v>2043</v>
      </c>
      <c r="H56960">
        <v>0</v>
      </c>
    </row>
    <row r="56961" spans="1:8" x14ac:dyDescent="0.3">
      <c r="A56961" t="s">
        <v>1522</v>
      </c>
      <c r="B56961" t="s">
        <v>1538</v>
      </c>
      <c r="C56961" t="s">
        <v>454</v>
      </c>
      <c r="D56961" t="s">
        <v>735</v>
      </c>
      <c r="E56961" t="s">
        <v>33</v>
      </c>
      <c r="F56961" t="s">
        <v>128</v>
      </c>
      <c r="G56961">
        <v>2044</v>
      </c>
      <c r="H56961">
        <v>0</v>
      </c>
    </row>
    <row r="56962" spans="1:8" x14ac:dyDescent="0.3">
      <c r="A56962" t="s">
        <v>1522</v>
      </c>
      <c r="B56962" t="s">
        <v>1538</v>
      </c>
      <c r="C56962" t="s">
        <v>454</v>
      </c>
      <c r="D56962" t="s">
        <v>735</v>
      </c>
      <c r="E56962" t="s">
        <v>33</v>
      </c>
      <c r="F56962" t="s">
        <v>128</v>
      </c>
      <c r="G56962">
        <v>2045</v>
      </c>
      <c r="H56962">
        <v>0</v>
      </c>
    </row>
    <row r="56963" spans="1:8" x14ac:dyDescent="0.3">
      <c r="A56963" t="s">
        <v>1522</v>
      </c>
      <c r="B56963" t="s">
        <v>1538</v>
      </c>
      <c r="C56963" t="s">
        <v>454</v>
      </c>
      <c r="D56963" t="s">
        <v>735</v>
      </c>
      <c r="E56963" t="s">
        <v>33</v>
      </c>
      <c r="F56963" t="s">
        <v>128</v>
      </c>
      <c r="G56963">
        <v>2046</v>
      </c>
      <c r="H56963">
        <v>0</v>
      </c>
    </row>
    <row r="56964" spans="1:8" x14ac:dyDescent="0.3">
      <c r="A56964" t="s">
        <v>1522</v>
      </c>
      <c r="B56964" t="s">
        <v>1538</v>
      </c>
      <c r="C56964" t="s">
        <v>454</v>
      </c>
      <c r="D56964" t="s">
        <v>735</v>
      </c>
      <c r="E56964" t="s">
        <v>33</v>
      </c>
      <c r="F56964" t="s">
        <v>128</v>
      </c>
      <c r="G56964">
        <v>2047</v>
      </c>
      <c r="H56964">
        <v>0</v>
      </c>
    </row>
    <row r="56965" spans="1:8" x14ac:dyDescent="0.3">
      <c r="A56965" t="s">
        <v>1522</v>
      </c>
      <c r="B56965" t="s">
        <v>1538</v>
      </c>
      <c r="C56965" t="s">
        <v>454</v>
      </c>
      <c r="D56965" t="s">
        <v>735</v>
      </c>
      <c r="E56965" t="s">
        <v>33</v>
      </c>
      <c r="F56965" t="s">
        <v>128</v>
      </c>
      <c r="G56965">
        <v>2048</v>
      </c>
      <c r="H56965">
        <v>0</v>
      </c>
    </row>
    <row r="56966" spans="1:8" x14ac:dyDescent="0.3">
      <c r="A56966" t="s">
        <v>1522</v>
      </c>
      <c r="B56966" t="s">
        <v>1538</v>
      </c>
      <c r="C56966" t="s">
        <v>454</v>
      </c>
      <c r="D56966" t="s">
        <v>735</v>
      </c>
      <c r="E56966" t="s">
        <v>33</v>
      </c>
      <c r="F56966" t="s">
        <v>128</v>
      </c>
      <c r="G56966">
        <v>2049</v>
      </c>
      <c r="H56966">
        <v>0</v>
      </c>
    </row>
    <row r="56967" spans="1:8" x14ac:dyDescent="0.3">
      <c r="A56967" t="s">
        <v>1522</v>
      </c>
      <c r="B56967" t="s">
        <v>1538</v>
      </c>
      <c r="C56967" t="s">
        <v>454</v>
      </c>
      <c r="D56967" t="s">
        <v>735</v>
      </c>
      <c r="E56967" t="s">
        <v>33</v>
      </c>
      <c r="F56967" t="s">
        <v>128</v>
      </c>
      <c r="G56967">
        <v>2050</v>
      </c>
      <c r="H56967">
        <v>0</v>
      </c>
    </row>
    <row r="56968" spans="1:8" x14ac:dyDescent="0.3">
      <c r="A56968" t="s">
        <v>1522</v>
      </c>
      <c r="B56968" t="s">
        <v>1538</v>
      </c>
      <c r="C56968" t="s">
        <v>454</v>
      </c>
      <c r="D56968" t="s">
        <v>735</v>
      </c>
      <c r="E56968" t="s">
        <v>90</v>
      </c>
      <c r="F56968" t="s">
        <v>141</v>
      </c>
      <c r="G56968">
        <v>2025</v>
      </c>
      <c r="H56968">
        <v>59.97036526357671</v>
      </c>
    </row>
    <row r="56969" spans="1:8" x14ac:dyDescent="0.3">
      <c r="A56969" t="s">
        <v>1522</v>
      </c>
      <c r="B56969" t="s">
        <v>1538</v>
      </c>
      <c r="C56969" t="s">
        <v>454</v>
      </c>
      <c r="D56969" t="s">
        <v>735</v>
      </c>
      <c r="E56969" t="s">
        <v>90</v>
      </c>
      <c r="F56969" t="s">
        <v>141</v>
      </c>
      <c r="G56969">
        <v>2026</v>
      </c>
      <c r="H56969">
        <v>60.753410770850373</v>
      </c>
    </row>
    <row r="56970" spans="1:8" x14ac:dyDescent="0.3">
      <c r="A56970" t="s">
        <v>1522</v>
      </c>
      <c r="B56970" t="s">
        <v>1538</v>
      </c>
      <c r="C56970" t="s">
        <v>454</v>
      </c>
      <c r="D56970" t="s">
        <v>735</v>
      </c>
      <c r="E56970" t="s">
        <v>90</v>
      </c>
      <c r="F56970" t="s">
        <v>141</v>
      </c>
      <c r="G56970">
        <v>2027</v>
      </c>
      <c r="H56970">
        <v>61.494116413302187</v>
      </c>
    </row>
    <row r="56971" spans="1:8" x14ac:dyDescent="0.3">
      <c r="A56971" t="s">
        <v>1522</v>
      </c>
      <c r="B56971" t="s">
        <v>1538</v>
      </c>
      <c r="C56971" t="s">
        <v>454</v>
      </c>
      <c r="D56971" t="s">
        <v>735</v>
      </c>
      <c r="E56971" t="s">
        <v>90</v>
      </c>
      <c r="F56971" t="s">
        <v>141</v>
      </c>
      <c r="G56971">
        <v>2028</v>
      </c>
      <c r="H56971">
        <v>62.44268193448606</v>
      </c>
    </row>
    <row r="56972" spans="1:8" x14ac:dyDescent="0.3">
      <c r="A56972" t="s">
        <v>1522</v>
      </c>
      <c r="B56972" t="s">
        <v>1538</v>
      </c>
      <c r="C56972" t="s">
        <v>454</v>
      </c>
      <c r="D56972" t="s">
        <v>735</v>
      </c>
      <c r="E56972" t="s">
        <v>90</v>
      </c>
      <c r="F56972" t="s">
        <v>141</v>
      </c>
      <c r="G56972">
        <v>2029</v>
      </c>
      <c r="H56972">
        <v>63.007203810150351</v>
      </c>
    </row>
    <row r="56973" spans="1:8" x14ac:dyDescent="0.3">
      <c r="A56973" t="s">
        <v>1522</v>
      </c>
      <c r="B56973" t="s">
        <v>1538</v>
      </c>
      <c r="C56973" t="s">
        <v>454</v>
      </c>
      <c r="D56973" t="s">
        <v>735</v>
      </c>
      <c r="E56973" t="s">
        <v>90</v>
      </c>
      <c r="F56973" t="s">
        <v>141</v>
      </c>
      <c r="G56973">
        <v>2030</v>
      </c>
      <c r="H56973">
        <v>63.362610829574422</v>
      </c>
    </row>
    <row r="56974" spans="1:8" x14ac:dyDescent="0.3">
      <c r="A56974" t="s">
        <v>1522</v>
      </c>
      <c r="B56974" t="s">
        <v>1538</v>
      </c>
      <c r="C56974" t="s">
        <v>454</v>
      </c>
      <c r="D56974" t="s">
        <v>735</v>
      </c>
      <c r="E56974" t="s">
        <v>90</v>
      </c>
      <c r="F56974" t="s">
        <v>141</v>
      </c>
      <c r="G56974">
        <v>2031</v>
      </c>
      <c r="H56974">
        <v>63.812427940268051</v>
      </c>
    </row>
    <row r="56975" spans="1:8" x14ac:dyDescent="0.3">
      <c r="A56975" t="s">
        <v>1522</v>
      </c>
      <c r="B56975" t="s">
        <v>1538</v>
      </c>
      <c r="C56975" t="s">
        <v>454</v>
      </c>
      <c r="D56975" t="s">
        <v>735</v>
      </c>
      <c r="E56975" t="s">
        <v>90</v>
      </c>
      <c r="F56975" t="s">
        <v>141</v>
      </c>
      <c r="G56975">
        <v>2032</v>
      </c>
      <c r="H56975">
        <v>64.164087376226689</v>
      </c>
    </row>
    <row r="56976" spans="1:8" x14ac:dyDescent="0.3">
      <c r="A56976" t="s">
        <v>1522</v>
      </c>
      <c r="B56976" t="s">
        <v>1538</v>
      </c>
      <c r="C56976" t="s">
        <v>454</v>
      </c>
      <c r="D56976" t="s">
        <v>735</v>
      </c>
      <c r="E56976" t="s">
        <v>90</v>
      </c>
      <c r="F56976" t="s">
        <v>141</v>
      </c>
      <c r="G56976">
        <v>2033</v>
      </c>
      <c r="H56976">
        <v>64.558580313872525</v>
      </c>
    </row>
    <row r="56977" spans="1:8" x14ac:dyDescent="0.3">
      <c r="A56977" t="s">
        <v>1522</v>
      </c>
      <c r="B56977" t="s">
        <v>1538</v>
      </c>
      <c r="C56977" t="s">
        <v>454</v>
      </c>
      <c r="D56977" t="s">
        <v>735</v>
      </c>
      <c r="E56977" t="s">
        <v>90</v>
      </c>
      <c r="F56977" t="s">
        <v>141</v>
      </c>
      <c r="G56977">
        <v>2034</v>
      </c>
      <c r="H56977">
        <v>64.976078549276352</v>
      </c>
    </row>
    <row r="56978" spans="1:8" x14ac:dyDescent="0.3">
      <c r="A56978" t="s">
        <v>1522</v>
      </c>
      <c r="B56978" t="s">
        <v>1538</v>
      </c>
      <c r="C56978" t="s">
        <v>454</v>
      </c>
      <c r="D56978" t="s">
        <v>735</v>
      </c>
      <c r="E56978" t="s">
        <v>90</v>
      </c>
      <c r="F56978" t="s">
        <v>141</v>
      </c>
      <c r="G56978">
        <v>2035</v>
      </c>
      <c r="H56978">
        <v>65.597013035306702</v>
      </c>
    </row>
    <row r="56979" spans="1:8" x14ac:dyDescent="0.3">
      <c r="A56979" t="s">
        <v>1522</v>
      </c>
      <c r="B56979" t="s">
        <v>1538</v>
      </c>
      <c r="C56979" t="s">
        <v>454</v>
      </c>
      <c r="D56979" t="s">
        <v>735</v>
      </c>
      <c r="E56979" t="s">
        <v>90</v>
      </c>
      <c r="F56979" t="s">
        <v>141</v>
      </c>
      <c r="G56979">
        <v>2036</v>
      </c>
      <c r="H56979">
        <v>66.295532445571084</v>
      </c>
    </row>
    <row r="56980" spans="1:8" x14ac:dyDescent="0.3">
      <c r="A56980" t="s">
        <v>1522</v>
      </c>
      <c r="B56980" t="s">
        <v>1538</v>
      </c>
      <c r="C56980" t="s">
        <v>454</v>
      </c>
      <c r="D56980" t="s">
        <v>735</v>
      </c>
      <c r="E56980" t="s">
        <v>90</v>
      </c>
      <c r="F56980" t="s">
        <v>141</v>
      </c>
      <c r="G56980">
        <v>2037</v>
      </c>
      <c r="H56980">
        <v>67.01358623426998</v>
      </c>
    </row>
    <row r="56981" spans="1:8" x14ac:dyDescent="0.3">
      <c r="A56981" t="s">
        <v>1522</v>
      </c>
      <c r="B56981" t="s">
        <v>1538</v>
      </c>
      <c r="C56981" t="s">
        <v>454</v>
      </c>
      <c r="D56981" t="s">
        <v>735</v>
      </c>
      <c r="E56981" t="s">
        <v>90</v>
      </c>
      <c r="F56981" t="s">
        <v>141</v>
      </c>
      <c r="G56981">
        <v>2038</v>
      </c>
      <c r="H56981">
        <v>67.63651000227415</v>
      </c>
    </row>
    <row r="56982" spans="1:8" x14ac:dyDescent="0.3">
      <c r="A56982" t="s">
        <v>1522</v>
      </c>
      <c r="B56982" t="s">
        <v>1538</v>
      </c>
      <c r="C56982" t="s">
        <v>454</v>
      </c>
      <c r="D56982" t="s">
        <v>735</v>
      </c>
      <c r="E56982" t="s">
        <v>90</v>
      </c>
      <c r="F56982" t="s">
        <v>141</v>
      </c>
      <c r="G56982">
        <v>2039</v>
      </c>
      <c r="H56982">
        <v>68.252130976611042</v>
      </c>
    </row>
    <row r="56983" spans="1:8" x14ac:dyDescent="0.3">
      <c r="A56983" t="s">
        <v>1522</v>
      </c>
      <c r="B56983" t="s">
        <v>1538</v>
      </c>
      <c r="C56983" t="s">
        <v>454</v>
      </c>
      <c r="D56983" t="s">
        <v>735</v>
      </c>
      <c r="E56983" t="s">
        <v>90</v>
      </c>
      <c r="F56983" t="s">
        <v>141</v>
      </c>
      <c r="G56983">
        <v>2040</v>
      </c>
      <c r="H56983">
        <v>68.725384404053784</v>
      </c>
    </row>
    <row r="56984" spans="1:8" x14ac:dyDescent="0.3">
      <c r="A56984" t="s">
        <v>1522</v>
      </c>
      <c r="B56984" t="s">
        <v>1538</v>
      </c>
      <c r="C56984" t="s">
        <v>454</v>
      </c>
      <c r="D56984" t="s">
        <v>735</v>
      </c>
      <c r="E56984" t="s">
        <v>90</v>
      </c>
      <c r="F56984" t="s">
        <v>141</v>
      </c>
      <c r="G56984">
        <v>2041</v>
      </c>
      <c r="H56984">
        <v>69.35392136527831</v>
      </c>
    </row>
    <row r="56985" spans="1:8" x14ac:dyDescent="0.3">
      <c r="A56985" t="s">
        <v>1522</v>
      </c>
      <c r="B56985" t="s">
        <v>1538</v>
      </c>
      <c r="C56985" t="s">
        <v>454</v>
      </c>
      <c r="D56985" t="s">
        <v>735</v>
      </c>
      <c r="E56985" t="s">
        <v>90</v>
      </c>
      <c r="F56985" t="s">
        <v>141</v>
      </c>
      <c r="G56985">
        <v>2042</v>
      </c>
      <c r="H56985">
        <v>69.982458326502822</v>
      </c>
    </row>
    <row r="56986" spans="1:8" x14ac:dyDescent="0.3">
      <c r="A56986" t="s">
        <v>1522</v>
      </c>
      <c r="B56986" t="s">
        <v>1538</v>
      </c>
      <c r="C56986" t="s">
        <v>454</v>
      </c>
      <c r="D56986" t="s">
        <v>735</v>
      </c>
      <c r="E56986" t="s">
        <v>90</v>
      </c>
      <c r="F56986" t="s">
        <v>141</v>
      </c>
      <c r="G56986">
        <v>2043</v>
      </c>
      <c r="H56986">
        <v>70.610995287727349</v>
      </c>
    </row>
    <row r="56987" spans="1:8" x14ac:dyDescent="0.3">
      <c r="A56987" t="s">
        <v>1522</v>
      </c>
      <c r="B56987" t="s">
        <v>1538</v>
      </c>
      <c r="C56987" t="s">
        <v>454</v>
      </c>
      <c r="D56987" t="s">
        <v>735</v>
      </c>
      <c r="E56987" t="s">
        <v>90</v>
      </c>
      <c r="F56987" t="s">
        <v>141</v>
      </c>
      <c r="G56987">
        <v>2044</v>
      </c>
      <c r="H56987">
        <v>71.239532248951861</v>
      </c>
    </row>
    <row r="56988" spans="1:8" x14ac:dyDescent="0.3">
      <c r="A56988" t="s">
        <v>1522</v>
      </c>
      <c r="B56988" t="s">
        <v>1538</v>
      </c>
      <c r="C56988" t="s">
        <v>454</v>
      </c>
      <c r="D56988" t="s">
        <v>735</v>
      </c>
      <c r="E56988" t="s">
        <v>90</v>
      </c>
      <c r="F56988" t="s">
        <v>141</v>
      </c>
      <c r="G56988">
        <v>2045</v>
      </c>
      <c r="H56988">
        <v>71.868069210176387</v>
      </c>
    </row>
    <row r="56989" spans="1:8" x14ac:dyDescent="0.3">
      <c r="A56989" t="s">
        <v>1522</v>
      </c>
      <c r="B56989" t="s">
        <v>1538</v>
      </c>
      <c r="C56989" t="s">
        <v>454</v>
      </c>
      <c r="D56989" t="s">
        <v>735</v>
      </c>
      <c r="E56989" t="s">
        <v>90</v>
      </c>
      <c r="F56989" t="s">
        <v>141</v>
      </c>
      <c r="G56989">
        <v>2046</v>
      </c>
      <c r="H56989">
        <v>72.496606171400899</v>
      </c>
    </row>
    <row r="56990" spans="1:8" x14ac:dyDescent="0.3">
      <c r="A56990" t="s">
        <v>1522</v>
      </c>
      <c r="B56990" t="s">
        <v>1538</v>
      </c>
      <c r="C56990" t="s">
        <v>454</v>
      </c>
      <c r="D56990" t="s">
        <v>735</v>
      </c>
      <c r="E56990" t="s">
        <v>90</v>
      </c>
      <c r="F56990" t="s">
        <v>141</v>
      </c>
      <c r="G56990">
        <v>2047</v>
      </c>
      <c r="H56990">
        <v>73.125143132625411</v>
      </c>
    </row>
    <row r="56991" spans="1:8" x14ac:dyDescent="0.3">
      <c r="A56991" t="s">
        <v>1522</v>
      </c>
      <c r="B56991" t="s">
        <v>1538</v>
      </c>
      <c r="C56991" t="s">
        <v>454</v>
      </c>
      <c r="D56991" t="s">
        <v>735</v>
      </c>
      <c r="E56991" t="s">
        <v>90</v>
      </c>
      <c r="F56991" t="s">
        <v>141</v>
      </c>
      <c r="G56991">
        <v>2048</v>
      </c>
      <c r="H56991">
        <v>73.753680093849937</v>
      </c>
    </row>
    <row r="56992" spans="1:8" x14ac:dyDescent="0.3">
      <c r="A56992" t="s">
        <v>1522</v>
      </c>
      <c r="B56992" t="s">
        <v>1538</v>
      </c>
      <c r="C56992" t="s">
        <v>454</v>
      </c>
      <c r="D56992" t="s">
        <v>735</v>
      </c>
      <c r="E56992" t="s">
        <v>90</v>
      </c>
      <c r="F56992" t="s">
        <v>141</v>
      </c>
      <c r="G56992">
        <v>2049</v>
      </c>
      <c r="H56992">
        <v>74.382217055074449</v>
      </c>
    </row>
    <row r="56993" spans="1:8" x14ac:dyDescent="0.3">
      <c r="A56993" t="s">
        <v>1522</v>
      </c>
      <c r="B56993" t="s">
        <v>1538</v>
      </c>
      <c r="C56993" t="s">
        <v>454</v>
      </c>
      <c r="D56993" t="s">
        <v>735</v>
      </c>
      <c r="E56993" t="s">
        <v>90</v>
      </c>
      <c r="F56993" t="s">
        <v>141</v>
      </c>
      <c r="G56993">
        <v>2050</v>
      </c>
      <c r="H56993">
        <v>75.010754016298989</v>
      </c>
    </row>
    <row r="56994" spans="1:8" x14ac:dyDescent="0.3">
      <c r="A56994" t="s">
        <v>1522</v>
      </c>
      <c r="B56994" t="s">
        <v>1538</v>
      </c>
      <c r="C56994" t="s">
        <v>454</v>
      </c>
      <c r="D56994" t="s">
        <v>735</v>
      </c>
      <c r="E56994" t="s">
        <v>15</v>
      </c>
      <c r="F56994" t="s">
        <v>141</v>
      </c>
      <c r="G56994">
        <v>2025</v>
      </c>
      <c r="H56994">
        <v>14.424359245329031</v>
      </c>
    </row>
    <row r="56995" spans="1:8" x14ac:dyDescent="0.3">
      <c r="A56995" t="s">
        <v>1522</v>
      </c>
      <c r="B56995" t="s">
        <v>1538</v>
      </c>
      <c r="C56995" t="s">
        <v>454</v>
      </c>
      <c r="D56995" t="s">
        <v>735</v>
      </c>
      <c r="E56995" t="s">
        <v>15</v>
      </c>
      <c r="F56995" t="s">
        <v>141</v>
      </c>
      <c r="G56995">
        <v>2026</v>
      </c>
      <c r="H56995">
        <v>14.42924658895822</v>
      </c>
    </row>
    <row r="56996" spans="1:8" x14ac:dyDescent="0.3">
      <c r="A56996" t="s">
        <v>1522</v>
      </c>
      <c r="B56996" t="s">
        <v>1538</v>
      </c>
      <c r="C56996" t="s">
        <v>454</v>
      </c>
      <c r="D56996" t="s">
        <v>735</v>
      </c>
      <c r="E56996" t="s">
        <v>15</v>
      </c>
      <c r="F56996" t="s">
        <v>141</v>
      </c>
      <c r="G56996">
        <v>2027</v>
      </c>
      <c r="H56996">
        <v>14.24817437553912</v>
      </c>
    </row>
    <row r="56997" spans="1:8" x14ac:dyDescent="0.3">
      <c r="A56997" t="s">
        <v>1522</v>
      </c>
      <c r="B56997" t="s">
        <v>1538</v>
      </c>
      <c r="C56997" t="s">
        <v>454</v>
      </c>
      <c r="D56997" t="s">
        <v>735</v>
      </c>
      <c r="E56997" t="s">
        <v>15</v>
      </c>
      <c r="F56997" t="s">
        <v>141</v>
      </c>
      <c r="G56997">
        <v>2028</v>
      </c>
      <c r="H56997">
        <v>14.183668811723679</v>
      </c>
    </row>
    <row r="56998" spans="1:8" x14ac:dyDescent="0.3">
      <c r="A56998" t="s">
        <v>1522</v>
      </c>
      <c r="B56998" t="s">
        <v>1538</v>
      </c>
      <c r="C56998" t="s">
        <v>454</v>
      </c>
      <c r="D56998" t="s">
        <v>735</v>
      </c>
      <c r="E56998" t="s">
        <v>15</v>
      </c>
      <c r="F56998" t="s">
        <v>141</v>
      </c>
      <c r="G56998">
        <v>2029</v>
      </c>
      <c r="H56998">
        <v>14.069358993236349</v>
      </c>
    </row>
    <row r="56999" spans="1:8" x14ac:dyDescent="0.3">
      <c r="A56999" t="s">
        <v>1522</v>
      </c>
      <c r="B56999" t="s">
        <v>1538</v>
      </c>
      <c r="C56999" t="s">
        <v>454</v>
      </c>
      <c r="D56999" t="s">
        <v>735</v>
      </c>
      <c r="E56999" t="s">
        <v>15</v>
      </c>
      <c r="F56999" t="s">
        <v>141</v>
      </c>
      <c r="G56999">
        <v>2030</v>
      </c>
      <c r="H56999">
        <v>13.991194313602611</v>
      </c>
    </row>
    <row r="57000" spans="1:8" x14ac:dyDescent="0.3">
      <c r="A57000" t="s">
        <v>1522</v>
      </c>
      <c r="B57000" t="s">
        <v>1538</v>
      </c>
      <c r="C57000" t="s">
        <v>454</v>
      </c>
      <c r="D57000" t="s">
        <v>735</v>
      </c>
      <c r="E57000" t="s">
        <v>15</v>
      </c>
      <c r="F57000" t="s">
        <v>141</v>
      </c>
      <c r="G57000">
        <v>2031</v>
      </c>
      <c r="H57000">
        <v>13.94018734032869</v>
      </c>
    </row>
    <row r="57001" spans="1:8" x14ac:dyDescent="0.3">
      <c r="A57001" t="s">
        <v>1522</v>
      </c>
      <c r="B57001" t="s">
        <v>1538</v>
      </c>
      <c r="C57001" t="s">
        <v>454</v>
      </c>
      <c r="D57001" t="s">
        <v>735</v>
      </c>
      <c r="E57001" t="s">
        <v>15</v>
      </c>
      <c r="F57001" t="s">
        <v>141</v>
      </c>
      <c r="G57001">
        <v>2032</v>
      </c>
      <c r="H57001">
        <v>13.891770527083951</v>
      </c>
    </row>
    <row r="57002" spans="1:8" x14ac:dyDescent="0.3">
      <c r="A57002" t="s">
        <v>1522</v>
      </c>
      <c r="B57002" t="s">
        <v>1538</v>
      </c>
      <c r="C57002" t="s">
        <v>454</v>
      </c>
      <c r="D57002" t="s">
        <v>735</v>
      </c>
      <c r="E57002" t="s">
        <v>15</v>
      </c>
      <c r="F57002" t="s">
        <v>141</v>
      </c>
      <c r="G57002">
        <v>2033</v>
      </c>
      <c r="H57002">
        <v>13.862583536290231</v>
      </c>
    </row>
    <row r="57003" spans="1:8" x14ac:dyDescent="0.3">
      <c r="A57003" t="s">
        <v>1522</v>
      </c>
      <c r="B57003" t="s">
        <v>1538</v>
      </c>
      <c r="C57003" t="s">
        <v>454</v>
      </c>
      <c r="D57003" t="s">
        <v>735</v>
      </c>
      <c r="E57003" t="s">
        <v>15</v>
      </c>
      <c r="F57003" t="s">
        <v>141</v>
      </c>
      <c r="G57003">
        <v>2034</v>
      </c>
      <c r="H57003">
        <v>13.83990562764914</v>
      </c>
    </row>
    <row r="57004" spans="1:8" x14ac:dyDescent="0.3">
      <c r="A57004" t="s">
        <v>1522</v>
      </c>
      <c r="B57004" t="s">
        <v>1538</v>
      </c>
      <c r="C57004" t="s">
        <v>454</v>
      </c>
      <c r="D57004" t="s">
        <v>735</v>
      </c>
      <c r="E57004" t="s">
        <v>15</v>
      </c>
      <c r="F57004" t="s">
        <v>141</v>
      </c>
      <c r="G57004">
        <v>2035</v>
      </c>
      <c r="H57004">
        <v>13.874625797844811</v>
      </c>
    </row>
    <row r="57005" spans="1:8" x14ac:dyDescent="0.3">
      <c r="A57005" t="s">
        <v>1522</v>
      </c>
      <c r="B57005" t="s">
        <v>1538</v>
      </c>
      <c r="C57005" t="s">
        <v>454</v>
      </c>
      <c r="D57005" t="s">
        <v>735</v>
      </c>
      <c r="E57005" t="s">
        <v>15</v>
      </c>
      <c r="F57005" t="s">
        <v>141</v>
      </c>
      <c r="G57005">
        <v>2036</v>
      </c>
      <c r="H57005">
        <v>13.96794315893122</v>
      </c>
    </row>
    <row r="57006" spans="1:8" x14ac:dyDescent="0.3">
      <c r="A57006" t="s">
        <v>1522</v>
      </c>
      <c r="B57006" t="s">
        <v>1538</v>
      </c>
      <c r="C57006" t="s">
        <v>454</v>
      </c>
      <c r="D57006" t="s">
        <v>735</v>
      </c>
      <c r="E57006" t="s">
        <v>15</v>
      </c>
      <c r="F57006" t="s">
        <v>141</v>
      </c>
      <c r="G57006">
        <v>2037</v>
      </c>
      <c r="H57006">
        <v>14.067868755183341</v>
      </c>
    </row>
    <row r="57007" spans="1:8" x14ac:dyDescent="0.3">
      <c r="A57007" t="s">
        <v>1522</v>
      </c>
      <c r="B57007" t="s">
        <v>1538</v>
      </c>
      <c r="C57007" t="s">
        <v>454</v>
      </c>
      <c r="D57007" t="s">
        <v>735</v>
      </c>
      <c r="E57007" t="s">
        <v>15</v>
      </c>
      <c r="F57007" t="s">
        <v>141</v>
      </c>
      <c r="G57007">
        <v>2038</v>
      </c>
      <c r="H57007">
        <v>14.1438962907391</v>
      </c>
    </row>
    <row r="57008" spans="1:8" x14ac:dyDescent="0.3">
      <c r="A57008" t="s">
        <v>1522</v>
      </c>
      <c r="B57008" t="s">
        <v>1538</v>
      </c>
      <c r="C57008" t="s">
        <v>454</v>
      </c>
      <c r="D57008" t="s">
        <v>735</v>
      </c>
      <c r="E57008" t="s">
        <v>15</v>
      </c>
      <c r="F57008" t="s">
        <v>141</v>
      </c>
      <c r="G57008">
        <v>2039</v>
      </c>
      <c r="H57008">
        <v>14.21712699398511</v>
      </c>
    </row>
    <row r="57009" spans="1:8" x14ac:dyDescent="0.3">
      <c r="A57009" t="s">
        <v>1522</v>
      </c>
      <c r="B57009" t="s">
        <v>1538</v>
      </c>
      <c r="C57009" t="s">
        <v>454</v>
      </c>
      <c r="D57009" t="s">
        <v>735</v>
      </c>
      <c r="E57009" t="s">
        <v>15</v>
      </c>
      <c r="F57009" t="s">
        <v>141</v>
      </c>
      <c r="G57009">
        <v>2040</v>
      </c>
      <c r="H57009">
        <v>14.226763491005</v>
      </c>
    </row>
    <row r="57010" spans="1:8" x14ac:dyDescent="0.3">
      <c r="A57010" t="s">
        <v>1522</v>
      </c>
      <c r="B57010" t="s">
        <v>1538</v>
      </c>
      <c r="C57010" t="s">
        <v>454</v>
      </c>
      <c r="D57010" t="s">
        <v>735</v>
      </c>
      <c r="E57010" t="s">
        <v>15</v>
      </c>
      <c r="F57010" t="s">
        <v>141</v>
      </c>
      <c r="G57010">
        <v>2041</v>
      </c>
      <c r="H57010">
        <v>14.297191029637039</v>
      </c>
    </row>
    <row r="57011" spans="1:8" x14ac:dyDescent="0.3">
      <c r="A57011" t="s">
        <v>1522</v>
      </c>
      <c r="B57011" t="s">
        <v>1538</v>
      </c>
      <c r="C57011" t="s">
        <v>454</v>
      </c>
      <c r="D57011" t="s">
        <v>735</v>
      </c>
      <c r="E57011" t="s">
        <v>15</v>
      </c>
      <c r="F57011" t="s">
        <v>141</v>
      </c>
      <c r="G57011">
        <v>2042</v>
      </c>
      <c r="H57011">
        <v>14.367618568269069</v>
      </c>
    </row>
    <row r="57012" spans="1:8" x14ac:dyDescent="0.3">
      <c r="A57012" t="s">
        <v>1522</v>
      </c>
      <c r="B57012" t="s">
        <v>1538</v>
      </c>
      <c r="C57012" t="s">
        <v>454</v>
      </c>
      <c r="D57012" t="s">
        <v>735</v>
      </c>
      <c r="E57012" t="s">
        <v>15</v>
      </c>
      <c r="F57012" t="s">
        <v>141</v>
      </c>
      <c r="G57012">
        <v>2043</v>
      </c>
      <c r="H57012">
        <v>14.43804610690111</v>
      </c>
    </row>
    <row r="57013" spans="1:8" x14ac:dyDescent="0.3">
      <c r="A57013" t="s">
        <v>1522</v>
      </c>
      <c r="B57013" t="s">
        <v>1538</v>
      </c>
      <c r="C57013" t="s">
        <v>454</v>
      </c>
      <c r="D57013" t="s">
        <v>735</v>
      </c>
      <c r="E57013" t="s">
        <v>15</v>
      </c>
      <c r="F57013" t="s">
        <v>141</v>
      </c>
      <c r="G57013">
        <v>2044</v>
      </c>
      <c r="H57013">
        <v>14.508473645533151</v>
      </c>
    </row>
    <row r="57014" spans="1:8" x14ac:dyDescent="0.3">
      <c r="A57014" t="s">
        <v>1522</v>
      </c>
      <c r="B57014" t="s">
        <v>1538</v>
      </c>
      <c r="C57014" t="s">
        <v>454</v>
      </c>
      <c r="D57014" t="s">
        <v>735</v>
      </c>
      <c r="E57014" t="s">
        <v>15</v>
      </c>
      <c r="F57014" t="s">
        <v>141</v>
      </c>
      <c r="G57014">
        <v>2045</v>
      </c>
      <c r="H57014">
        <v>14.578901184165179</v>
      </c>
    </row>
    <row r="57015" spans="1:8" x14ac:dyDescent="0.3">
      <c r="A57015" t="s">
        <v>1522</v>
      </c>
      <c r="B57015" t="s">
        <v>1538</v>
      </c>
      <c r="C57015" t="s">
        <v>454</v>
      </c>
      <c r="D57015" t="s">
        <v>735</v>
      </c>
      <c r="E57015" t="s">
        <v>15</v>
      </c>
      <c r="F57015" t="s">
        <v>141</v>
      </c>
      <c r="G57015">
        <v>2046</v>
      </c>
      <c r="H57015">
        <v>14.64932872279722</v>
      </c>
    </row>
    <row r="57016" spans="1:8" x14ac:dyDescent="0.3">
      <c r="A57016" t="s">
        <v>1522</v>
      </c>
      <c r="B57016" t="s">
        <v>1538</v>
      </c>
      <c r="C57016" t="s">
        <v>454</v>
      </c>
      <c r="D57016" t="s">
        <v>735</v>
      </c>
      <c r="E57016" t="s">
        <v>15</v>
      </c>
      <c r="F57016" t="s">
        <v>141</v>
      </c>
      <c r="G57016">
        <v>2047</v>
      </c>
      <c r="H57016">
        <v>14.719756261429261</v>
      </c>
    </row>
    <row r="57017" spans="1:8" x14ac:dyDescent="0.3">
      <c r="A57017" t="s">
        <v>1522</v>
      </c>
      <c r="B57017" t="s">
        <v>1538</v>
      </c>
      <c r="C57017" t="s">
        <v>454</v>
      </c>
      <c r="D57017" t="s">
        <v>735</v>
      </c>
      <c r="E57017" t="s">
        <v>15</v>
      </c>
      <c r="F57017" t="s">
        <v>141</v>
      </c>
      <c r="G57017">
        <v>2048</v>
      </c>
      <c r="H57017">
        <v>14.790183800061291</v>
      </c>
    </row>
    <row r="57018" spans="1:8" x14ac:dyDescent="0.3">
      <c r="A57018" t="s">
        <v>1522</v>
      </c>
      <c r="B57018" t="s">
        <v>1538</v>
      </c>
      <c r="C57018" t="s">
        <v>454</v>
      </c>
      <c r="D57018" t="s">
        <v>735</v>
      </c>
      <c r="E57018" t="s">
        <v>15</v>
      </c>
      <c r="F57018" t="s">
        <v>141</v>
      </c>
      <c r="G57018">
        <v>2049</v>
      </c>
      <c r="H57018">
        <v>14.86061133869333</v>
      </c>
    </row>
    <row r="57019" spans="1:8" x14ac:dyDescent="0.3">
      <c r="A57019" t="s">
        <v>1522</v>
      </c>
      <c r="B57019" t="s">
        <v>1538</v>
      </c>
      <c r="C57019" t="s">
        <v>454</v>
      </c>
      <c r="D57019" t="s">
        <v>735</v>
      </c>
      <c r="E57019" t="s">
        <v>15</v>
      </c>
      <c r="F57019" t="s">
        <v>141</v>
      </c>
      <c r="G57019">
        <v>2050</v>
      </c>
      <c r="H57019">
        <v>14.931038877325371</v>
      </c>
    </row>
    <row r="57020" spans="1:8" x14ac:dyDescent="0.3">
      <c r="A57020" t="s">
        <v>1522</v>
      </c>
      <c r="B57020" t="s">
        <v>1538</v>
      </c>
      <c r="C57020" t="s">
        <v>454</v>
      </c>
      <c r="D57020" t="s">
        <v>735</v>
      </c>
      <c r="E57020" t="s">
        <v>23</v>
      </c>
      <c r="F57020" t="s">
        <v>141</v>
      </c>
      <c r="G57020">
        <v>2025</v>
      </c>
      <c r="H57020">
        <v>41.107967658526363</v>
      </c>
    </row>
    <row r="57021" spans="1:8" x14ac:dyDescent="0.3">
      <c r="A57021" t="s">
        <v>1522</v>
      </c>
      <c r="B57021" t="s">
        <v>1538</v>
      </c>
      <c r="C57021" t="s">
        <v>454</v>
      </c>
      <c r="D57021" t="s">
        <v>735</v>
      </c>
      <c r="E57021" t="s">
        <v>23</v>
      </c>
      <c r="F57021" t="s">
        <v>141</v>
      </c>
      <c r="G57021">
        <v>2026</v>
      </c>
      <c r="H57021">
        <v>41.882147700599127</v>
      </c>
    </row>
    <row r="57022" spans="1:8" x14ac:dyDescent="0.3">
      <c r="A57022" t="s">
        <v>1522</v>
      </c>
      <c r="B57022" t="s">
        <v>1538</v>
      </c>
      <c r="C57022" t="s">
        <v>454</v>
      </c>
      <c r="D57022" t="s">
        <v>735</v>
      </c>
      <c r="E57022" t="s">
        <v>23</v>
      </c>
      <c r="F57022" t="s">
        <v>141</v>
      </c>
      <c r="G57022">
        <v>2027</v>
      </c>
      <c r="H57022">
        <v>42.802705503845388</v>
      </c>
    </row>
    <row r="57023" spans="1:8" x14ac:dyDescent="0.3">
      <c r="A57023" t="s">
        <v>1522</v>
      </c>
      <c r="B57023" t="s">
        <v>1538</v>
      </c>
      <c r="C57023" t="s">
        <v>454</v>
      </c>
      <c r="D57023" t="s">
        <v>735</v>
      </c>
      <c r="E57023" t="s">
        <v>23</v>
      </c>
      <c r="F57023" t="s">
        <v>141</v>
      </c>
      <c r="G57023">
        <v>2028</v>
      </c>
      <c r="H57023">
        <v>43.80556729099203</v>
      </c>
    </row>
    <row r="57024" spans="1:8" x14ac:dyDescent="0.3">
      <c r="A57024" t="s">
        <v>1522</v>
      </c>
      <c r="B57024" t="s">
        <v>1538</v>
      </c>
      <c r="C57024" t="s">
        <v>454</v>
      </c>
      <c r="D57024" t="s">
        <v>735</v>
      </c>
      <c r="E57024" t="s">
        <v>23</v>
      </c>
      <c r="F57024" t="s">
        <v>141</v>
      </c>
      <c r="G57024">
        <v>2029</v>
      </c>
      <c r="H57024">
        <v>44.48128631160521</v>
      </c>
    </row>
    <row r="57025" spans="1:8" x14ac:dyDescent="0.3">
      <c r="A57025" t="s">
        <v>1522</v>
      </c>
      <c r="B57025" t="s">
        <v>1538</v>
      </c>
      <c r="C57025" t="s">
        <v>454</v>
      </c>
      <c r="D57025" t="s">
        <v>735</v>
      </c>
      <c r="E57025" t="s">
        <v>23</v>
      </c>
      <c r="F57025" t="s">
        <v>141</v>
      </c>
      <c r="G57025">
        <v>2030</v>
      </c>
      <c r="H57025">
        <v>44.911179351112317</v>
      </c>
    </row>
    <row r="57026" spans="1:8" x14ac:dyDescent="0.3">
      <c r="A57026" t="s">
        <v>1522</v>
      </c>
      <c r="B57026" t="s">
        <v>1538</v>
      </c>
      <c r="C57026" t="s">
        <v>454</v>
      </c>
      <c r="D57026" t="s">
        <v>735</v>
      </c>
      <c r="E57026" t="s">
        <v>23</v>
      </c>
      <c r="F57026" t="s">
        <v>141</v>
      </c>
      <c r="G57026">
        <v>2031</v>
      </c>
      <c r="H57026">
        <v>45.407773863813922</v>
      </c>
    </row>
    <row r="57027" spans="1:8" x14ac:dyDescent="0.3">
      <c r="A57027" t="s">
        <v>1522</v>
      </c>
      <c r="B57027" t="s">
        <v>1538</v>
      </c>
      <c r="C57027" t="s">
        <v>454</v>
      </c>
      <c r="D57027" t="s">
        <v>735</v>
      </c>
      <c r="E57027" t="s">
        <v>23</v>
      </c>
      <c r="F57027" t="s">
        <v>141</v>
      </c>
      <c r="G57027">
        <v>2032</v>
      </c>
      <c r="H57027">
        <v>45.801315101664287</v>
      </c>
    </row>
    <row r="57028" spans="1:8" x14ac:dyDescent="0.3">
      <c r="A57028" t="s">
        <v>1522</v>
      </c>
      <c r="B57028" t="s">
        <v>1538</v>
      </c>
      <c r="C57028" t="s">
        <v>454</v>
      </c>
      <c r="D57028" t="s">
        <v>735</v>
      </c>
      <c r="E57028" t="s">
        <v>23</v>
      </c>
      <c r="F57028" t="s">
        <v>141</v>
      </c>
      <c r="G57028">
        <v>2033</v>
      </c>
      <c r="H57028">
        <v>46.211526907038532</v>
      </c>
    </row>
    <row r="57029" spans="1:8" x14ac:dyDescent="0.3">
      <c r="A57029" t="s">
        <v>1522</v>
      </c>
      <c r="B57029" t="s">
        <v>1538</v>
      </c>
      <c r="C57029" t="s">
        <v>454</v>
      </c>
      <c r="D57029" t="s">
        <v>735</v>
      </c>
      <c r="E57029" t="s">
        <v>23</v>
      </c>
      <c r="F57029" t="s">
        <v>141</v>
      </c>
      <c r="G57029">
        <v>2034</v>
      </c>
      <c r="H57029">
        <v>46.630842831860853</v>
      </c>
    </row>
    <row r="57030" spans="1:8" x14ac:dyDescent="0.3">
      <c r="A57030" t="s">
        <v>1522</v>
      </c>
      <c r="B57030" t="s">
        <v>1538</v>
      </c>
      <c r="C57030" t="s">
        <v>454</v>
      </c>
      <c r="D57030" t="s">
        <v>735</v>
      </c>
      <c r="E57030" t="s">
        <v>23</v>
      </c>
      <c r="F57030" t="s">
        <v>141</v>
      </c>
      <c r="G57030">
        <v>2035</v>
      </c>
      <c r="H57030">
        <v>47.185444910350853</v>
      </c>
    </row>
    <row r="57031" spans="1:8" x14ac:dyDescent="0.3">
      <c r="A57031" t="s">
        <v>1522</v>
      </c>
      <c r="B57031" t="s">
        <v>1538</v>
      </c>
      <c r="C57031" t="s">
        <v>454</v>
      </c>
      <c r="D57031" t="s">
        <v>735</v>
      </c>
      <c r="E57031" t="s">
        <v>23</v>
      </c>
      <c r="F57031" t="s">
        <v>141</v>
      </c>
      <c r="G57031">
        <v>2036</v>
      </c>
      <c r="H57031">
        <v>47.768006284324983</v>
      </c>
    </row>
    <row r="57032" spans="1:8" x14ac:dyDescent="0.3">
      <c r="A57032" t="s">
        <v>1522</v>
      </c>
      <c r="B57032" t="s">
        <v>1538</v>
      </c>
      <c r="C57032" t="s">
        <v>454</v>
      </c>
      <c r="D57032" t="s">
        <v>735</v>
      </c>
      <c r="E57032" t="s">
        <v>23</v>
      </c>
      <c r="F57032" t="s">
        <v>141</v>
      </c>
      <c r="G57032">
        <v>2037</v>
      </c>
      <c r="H57032">
        <v>48.356675098335167</v>
      </c>
    </row>
    <row r="57033" spans="1:8" x14ac:dyDescent="0.3">
      <c r="A57033" t="s">
        <v>1522</v>
      </c>
      <c r="B57033" t="s">
        <v>1538</v>
      </c>
      <c r="C57033" t="s">
        <v>454</v>
      </c>
      <c r="D57033" t="s">
        <v>735</v>
      </c>
      <c r="E57033" t="s">
        <v>23</v>
      </c>
      <c r="F57033" t="s">
        <v>141</v>
      </c>
      <c r="G57033">
        <v>2038</v>
      </c>
      <c r="H57033">
        <v>48.884608896443488</v>
      </c>
    </row>
    <row r="57034" spans="1:8" x14ac:dyDescent="0.3">
      <c r="A57034" t="s">
        <v>1522</v>
      </c>
      <c r="B57034" t="s">
        <v>1538</v>
      </c>
      <c r="C57034" t="s">
        <v>454</v>
      </c>
      <c r="D57034" t="s">
        <v>735</v>
      </c>
      <c r="E57034" t="s">
        <v>23</v>
      </c>
      <c r="F57034" t="s">
        <v>141</v>
      </c>
      <c r="G57034">
        <v>2039</v>
      </c>
      <c r="H57034">
        <v>49.414833753254022</v>
      </c>
    </row>
    <row r="57035" spans="1:8" x14ac:dyDescent="0.3">
      <c r="A57035" t="s">
        <v>1522</v>
      </c>
      <c r="B57035" t="s">
        <v>1538</v>
      </c>
      <c r="C57035" t="s">
        <v>454</v>
      </c>
      <c r="D57035" t="s">
        <v>735</v>
      </c>
      <c r="E57035" t="s">
        <v>23</v>
      </c>
      <c r="F57035" t="s">
        <v>141</v>
      </c>
      <c r="G57035">
        <v>2040</v>
      </c>
      <c r="H57035">
        <v>49.867519333162861</v>
      </c>
    </row>
    <row r="57036" spans="1:8" x14ac:dyDescent="0.3">
      <c r="A57036" t="s">
        <v>1522</v>
      </c>
      <c r="B57036" t="s">
        <v>1538</v>
      </c>
      <c r="C57036" t="s">
        <v>454</v>
      </c>
      <c r="D57036" t="s">
        <v>735</v>
      </c>
      <c r="E57036" t="s">
        <v>23</v>
      </c>
      <c r="F57036" t="s">
        <v>141</v>
      </c>
      <c r="G57036">
        <v>2041</v>
      </c>
      <c r="H57036">
        <v>50.403934217725258</v>
      </c>
    </row>
    <row r="57037" spans="1:8" x14ac:dyDescent="0.3">
      <c r="A57037" t="s">
        <v>1522</v>
      </c>
      <c r="B57037" t="s">
        <v>1538</v>
      </c>
      <c r="C57037" t="s">
        <v>454</v>
      </c>
      <c r="D57037" t="s">
        <v>735</v>
      </c>
      <c r="E57037" t="s">
        <v>23</v>
      </c>
      <c r="F57037" t="s">
        <v>141</v>
      </c>
      <c r="G57037">
        <v>2042</v>
      </c>
      <c r="H57037">
        <v>50.940349102287662</v>
      </c>
    </row>
    <row r="57038" spans="1:8" x14ac:dyDescent="0.3">
      <c r="A57038" t="s">
        <v>1522</v>
      </c>
      <c r="B57038" t="s">
        <v>1538</v>
      </c>
      <c r="C57038" t="s">
        <v>454</v>
      </c>
      <c r="D57038" t="s">
        <v>735</v>
      </c>
      <c r="E57038" t="s">
        <v>23</v>
      </c>
      <c r="F57038" t="s">
        <v>141</v>
      </c>
      <c r="G57038">
        <v>2043</v>
      </c>
      <c r="H57038">
        <v>51.476763986850059</v>
      </c>
    </row>
    <row r="57039" spans="1:8" x14ac:dyDescent="0.3">
      <c r="A57039" t="s">
        <v>1522</v>
      </c>
      <c r="B57039" t="s">
        <v>1538</v>
      </c>
      <c r="C57039" t="s">
        <v>454</v>
      </c>
      <c r="D57039" t="s">
        <v>735</v>
      </c>
      <c r="E57039" t="s">
        <v>23</v>
      </c>
      <c r="F57039" t="s">
        <v>141</v>
      </c>
      <c r="G57039">
        <v>2044</v>
      </c>
      <c r="H57039">
        <v>52.013178871412457</v>
      </c>
    </row>
    <row r="57040" spans="1:8" x14ac:dyDescent="0.3">
      <c r="A57040" t="s">
        <v>1522</v>
      </c>
      <c r="B57040" t="s">
        <v>1538</v>
      </c>
      <c r="C57040" t="s">
        <v>454</v>
      </c>
      <c r="D57040" t="s">
        <v>735</v>
      </c>
      <c r="E57040" t="s">
        <v>23</v>
      </c>
      <c r="F57040" t="s">
        <v>141</v>
      </c>
      <c r="G57040">
        <v>2045</v>
      </c>
      <c r="H57040">
        <v>52.549593755974861</v>
      </c>
    </row>
    <row r="57041" spans="1:8" x14ac:dyDescent="0.3">
      <c r="A57041" t="s">
        <v>1522</v>
      </c>
      <c r="B57041" t="s">
        <v>1538</v>
      </c>
      <c r="C57041" t="s">
        <v>454</v>
      </c>
      <c r="D57041" t="s">
        <v>735</v>
      </c>
      <c r="E57041" t="s">
        <v>23</v>
      </c>
      <c r="F57041" t="s">
        <v>141</v>
      </c>
      <c r="G57041">
        <v>2046</v>
      </c>
      <c r="H57041">
        <v>53.086008640537273</v>
      </c>
    </row>
    <row r="57042" spans="1:8" x14ac:dyDescent="0.3">
      <c r="A57042" t="s">
        <v>1522</v>
      </c>
      <c r="B57042" t="s">
        <v>1538</v>
      </c>
      <c r="C57042" t="s">
        <v>454</v>
      </c>
      <c r="D57042" t="s">
        <v>735</v>
      </c>
      <c r="E57042" t="s">
        <v>23</v>
      </c>
      <c r="F57042" t="s">
        <v>141</v>
      </c>
      <c r="G57042">
        <v>2047</v>
      </c>
      <c r="H57042">
        <v>53.622423525099663</v>
      </c>
    </row>
    <row r="57043" spans="1:8" x14ac:dyDescent="0.3">
      <c r="A57043" t="s">
        <v>1522</v>
      </c>
      <c r="B57043" t="s">
        <v>1538</v>
      </c>
      <c r="C57043" t="s">
        <v>454</v>
      </c>
      <c r="D57043" t="s">
        <v>735</v>
      </c>
      <c r="E57043" t="s">
        <v>23</v>
      </c>
      <c r="F57043" t="s">
        <v>141</v>
      </c>
      <c r="G57043">
        <v>2048</v>
      </c>
      <c r="H57043">
        <v>54.158838409662067</v>
      </c>
    </row>
    <row r="57044" spans="1:8" x14ac:dyDescent="0.3">
      <c r="A57044" t="s">
        <v>1522</v>
      </c>
      <c r="B57044" t="s">
        <v>1538</v>
      </c>
      <c r="C57044" t="s">
        <v>454</v>
      </c>
      <c r="D57044" t="s">
        <v>735</v>
      </c>
      <c r="E57044" t="s">
        <v>23</v>
      </c>
      <c r="F57044" t="s">
        <v>141</v>
      </c>
      <c r="G57044">
        <v>2049</v>
      </c>
      <c r="H57044">
        <v>54.695253294224457</v>
      </c>
    </row>
    <row r="57045" spans="1:8" x14ac:dyDescent="0.3">
      <c r="A57045" t="s">
        <v>1522</v>
      </c>
      <c r="B57045" t="s">
        <v>1538</v>
      </c>
      <c r="C57045" t="s">
        <v>454</v>
      </c>
      <c r="D57045" t="s">
        <v>735</v>
      </c>
      <c r="E57045" t="s">
        <v>23</v>
      </c>
      <c r="F57045" t="s">
        <v>141</v>
      </c>
      <c r="G57045">
        <v>2050</v>
      </c>
      <c r="H57045">
        <v>55.231668178786869</v>
      </c>
    </row>
    <row r="57046" spans="1:8" x14ac:dyDescent="0.3">
      <c r="A57046" t="s">
        <v>1522</v>
      </c>
      <c r="B57046" t="s">
        <v>1538</v>
      </c>
      <c r="C57046" t="s">
        <v>454</v>
      </c>
      <c r="D57046" t="s">
        <v>735</v>
      </c>
      <c r="E57046" t="s">
        <v>31</v>
      </c>
      <c r="F57046" t="s">
        <v>141</v>
      </c>
      <c r="G57046">
        <v>2025</v>
      </c>
      <c r="H57046">
        <v>4.317834599576436</v>
      </c>
    </row>
    <row r="57047" spans="1:8" x14ac:dyDescent="0.3">
      <c r="A57047" t="s">
        <v>1522</v>
      </c>
      <c r="B57047" t="s">
        <v>1538</v>
      </c>
      <c r="C57047" t="s">
        <v>454</v>
      </c>
      <c r="D57047" t="s">
        <v>735</v>
      </c>
      <c r="E57047" t="s">
        <v>31</v>
      </c>
      <c r="F57047" t="s">
        <v>141</v>
      </c>
      <c r="G57047">
        <v>2026</v>
      </c>
      <c r="H57047">
        <v>4.3307112430063857</v>
      </c>
    </row>
    <row r="57048" spans="1:8" x14ac:dyDescent="0.3">
      <c r="A57048" t="s">
        <v>1522</v>
      </c>
      <c r="B57048" t="s">
        <v>1538</v>
      </c>
      <c r="C57048" t="s">
        <v>454</v>
      </c>
      <c r="D57048" t="s">
        <v>735</v>
      </c>
      <c r="E57048" t="s">
        <v>31</v>
      </c>
      <c r="F57048" t="s">
        <v>141</v>
      </c>
      <c r="G57048">
        <v>2027</v>
      </c>
      <c r="H57048">
        <v>4.343960043062312</v>
      </c>
    </row>
    <row r="57049" spans="1:8" x14ac:dyDescent="0.3">
      <c r="A57049" t="s">
        <v>1522</v>
      </c>
      <c r="B57049" t="s">
        <v>1538</v>
      </c>
      <c r="C57049" t="s">
        <v>454</v>
      </c>
      <c r="D57049" t="s">
        <v>735</v>
      </c>
      <c r="E57049" t="s">
        <v>31</v>
      </c>
      <c r="F57049" t="s">
        <v>141</v>
      </c>
      <c r="G57049">
        <v>2028</v>
      </c>
      <c r="H57049">
        <v>4.3631958404149609</v>
      </c>
    </row>
    <row r="57050" spans="1:8" x14ac:dyDescent="0.3">
      <c r="A57050" t="s">
        <v>1522</v>
      </c>
      <c r="B57050" t="s">
        <v>1538</v>
      </c>
      <c r="C57050" t="s">
        <v>454</v>
      </c>
      <c r="D57050" t="s">
        <v>735</v>
      </c>
      <c r="E57050" t="s">
        <v>31</v>
      </c>
      <c r="F57050" t="s">
        <v>141</v>
      </c>
      <c r="G57050">
        <v>2029</v>
      </c>
      <c r="H57050">
        <v>4.3762944299003577</v>
      </c>
    </row>
    <row r="57051" spans="1:8" x14ac:dyDescent="0.3">
      <c r="A57051" t="s">
        <v>1522</v>
      </c>
      <c r="B57051" t="s">
        <v>1538</v>
      </c>
      <c r="C57051" t="s">
        <v>454</v>
      </c>
      <c r="D57051" t="s">
        <v>735</v>
      </c>
      <c r="E57051" t="s">
        <v>31</v>
      </c>
      <c r="F57051" t="s">
        <v>141</v>
      </c>
      <c r="G57051">
        <v>2030</v>
      </c>
      <c r="H57051">
        <v>4.3890055404594417</v>
      </c>
    </row>
    <row r="57052" spans="1:8" x14ac:dyDescent="0.3">
      <c r="A57052" t="s">
        <v>1522</v>
      </c>
      <c r="B57052" t="s">
        <v>1538</v>
      </c>
      <c r="C57052" t="s">
        <v>454</v>
      </c>
      <c r="D57052" t="s">
        <v>735</v>
      </c>
      <c r="E57052" t="s">
        <v>31</v>
      </c>
      <c r="F57052" t="s">
        <v>141</v>
      </c>
      <c r="G57052">
        <v>2031</v>
      </c>
      <c r="H57052">
        <v>4.4010389932571483</v>
      </c>
    </row>
    <row r="57053" spans="1:8" x14ac:dyDescent="0.3">
      <c r="A57053" t="s">
        <v>1522</v>
      </c>
      <c r="B57053" t="s">
        <v>1538</v>
      </c>
      <c r="C57053" t="s">
        <v>454</v>
      </c>
      <c r="D57053" t="s">
        <v>735</v>
      </c>
      <c r="E57053" t="s">
        <v>31</v>
      </c>
      <c r="F57053" t="s">
        <v>141</v>
      </c>
      <c r="G57053">
        <v>2032</v>
      </c>
      <c r="H57053">
        <v>4.4148820352546529</v>
      </c>
    </row>
    <row r="57054" spans="1:8" x14ac:dyDescent="0.3">
      <c r="A57054" t="s">
        <v>1522</v>
      </c>
      <c r="B57054" t="s">
        <v>1538</v>
      </c>
      <c r="C57054" t="s">
        <v>454</v>
      </c>
      <c r="D57054" t="s">
        <v>735</v>
      </c>
      <c r="E57054" t="s">
        <v>31</v>
      </c>
      <c r="F57054" t="s">
        <v>141</v>
      </c>
      <c r="G57054">
        <v>2033</v>
      </c>
      <c r="H57054">
        <v>4.4345185751992213</v>
      </c>
    </row>
    <row r="57055" spans="1:8" x14ac:dyDescent="0.3">
      <c r="A57055" t="s">
        <v>1522</v>
      </c>
      <c r="B57055" t="s">
        <v>1538</v>
      </c>
      <c r="C57055" t="s">
        <v>454</v>
      </c>
      <c r="D57055" t="s">
        <v>735</v>
      </c>
      <c r="E57055" t="s">
        <v>31</v>
      </c>
      <c r="F57055" t="s">
        <v>141</v>
      </c>
      <c r="G57055">
        <v>2034</v>
      </c>
      <c r="H57055">
        <v>4.4606164123757184</v>
      </c>
    </row>
    <row r="57056" spans="1:8" x14ac:dyDescent="0.3">
      <c r="A57056" t="s">
        <v>1522</v>
      </c>
      <c r="B57056" t="s">
        <v>1538</v>
      </c>
      <c r="C57056" t="s">
        <v>454</v>
      </c>
      <c r="D57056" t="s">
        <v>735</v>
      </c>
      <c r="E57056" t="s">
        <v>31</v>
      </c>
      <c r="F57056" t="s">
        <v>141</v>
      </c>
      <c r="G57056">
        <v>2035</v>
      </c>
      <c r="H57056">
        <v>4.4963450897354997</v>
      </c>
    </row>
    <row r="57057" spans="1:8" x14ac:dyDescent="0.3">
      <c r="A57057" t="s">
        <v>1522</v>
      </c>
      <c r="B57057" t="s">
        <v>1538</v>
      </c>
      <c r="C57057" t="s">
        <v>454</v>
      </c>
      <c r="D57057" t="s">
        <v>735</v>
      </c>
      <c r="E57057" t="s">
        <v>31</v>
      </c>
      <c r="F57057" t="s">
        <v>141</v>
      </c>
      <c r="G57057">
        <v>2036</v>
      </c>
      <c r="H57057">
        <v>4.5225527854154377</v>
      </c>
    </row>
    <row r="57058" spans="1:8" x14ac:dyDescent="0.3">
      <c r="A57058" t="s">
        <v>1522</v>
      </c>
      <c r="B57058" t="s">
        <v>1538</v>
      </c>
      <c r="C57058" t="s">
        <v>454</v>
      </c>
      <c r="D57058" t="s">
        <v>735</v>
      </c>
      <c r="E57058" t="s">
        <v>31</v>
      </c>
      <c r="F57058" t="s">
        <v>141</v>
      </c>
      <c r="G57058">
        <v>2037</v>
      </c>
      <c r="H57058">
        <v>4.5543449597730206</v>
      </c>
    </row>
    <row r="57059" spans="1:8" x14ac:dyDescent="0.3">
      <c r="A57059" t="s">
        <v>1522</v>
      </c>
      <c r="B57059" t="s">
        <v>1538</v>
      </c>
      <c r="C57059" t="s">
        <v>454</v>
      </c>
      <c r="D57059" t="s">
        <v>735</v>
      </c>
      <c r="E57059" t="s">
        <v>31</v>
      </c>
      <c r="F57059" t="s">
        <v>141</v>
      </c>
      <c r="G57059">
        <v>2038</v>
      </c>
      <c r="H57059">
        <v>4.5761669773087883</v>
      </c>
    </row>
    <row r="57060" spans="1:8" x14ac:dyDescent="0.3">
      <c r="A57060" t="s">
        <v>1522</v>
      </c>
      <c r="B57060" t="s">
        <v>1538</v>
      </c>
      <c r="C57060" t="s">
        <v>454</v>
      </c>
      <c r="D57060" t="s">
        <v>735</v>
      </c>
      <c r="E57060" t="s">
        <v>31</v>
      </c>
      <c r="F57060" t="s">
        <v>141</v>
      </c>
      <c r="G57060">
        <v>2039</v>
      </c>
      <c r="H57060">
        <v>4.5913782039286248</v>
      </c>
    </row>
    <row r="57061" spans="1:8" x14ac:dyDescent="0.3">
      <c r="A57061" t="s">
        <v>1522</v>
      </c>
      <c r="B57061" t="s">
        <v>1538</v>
      </c>
      <c r="C57061" t="s">
        <v>454</v>
      </c>
      <c r="D57061" t="s">
        <v>735</v>
      </c>
      <c r="E57061" t="s">
        <v>31</v>
      </c>
      <c r="F57061" t="s">
        <v>141</v>
      </c>
      <c r="G57061">
        <v>2040</v>
      </c>
      <c r="H57061">
        <v>4.6048177798859093</v>
      </c>
    </row>
    <row r="57062" spans="1:8" x14ac:dyDescent="0.3">
      <c r="A57062" t="s">
        <v>1522</v>
      </c>
      <c r="B57062" t="s">
        <v>1538</v>
      </c>
      <c r="C57062" t="s">
        <v>454</v>
      </c>
      <c r="D57062" t="s">
        <v>735</v>
      </c>
      <c r="E57062" t="s">
        <v>31</v>
      </c>
      <c r="F57062" t="s">
        <v>141</v>
      </c>
      <c r="G57062">
        <v>2041</v>
      </c>
      <c r="H57062">
        <v>4.6265123179159922</v>
      </c>
    </row>
    <row r="57063" spans="1:8" x14ac:dyDescent="0.3">
      <c r="A57063" t="s">
        <v>1522</v>
      </c>
      <c r="B57063" t="s">
        <v>1538</v>
      </c>
      <c r="C57063" t="s">
        <v>454</v>
      </c>
      <c r="D57063" t="s">
        <v>735</v>
      </c>
      <c r="E57063" t="s">
        <v>31</v>
      </c>
      <c r="F57063" t="s">
        <v>141</v>
      </c>
      <c r="G57063">
        <v>2042</v>
      </c>
      <c r="H57063">
        <v>4.6482068559460741</v>
      </c>
    </row>
    <row r="57064" spans="1:8" x14ac:dyDescent="0.3">
      <c r="A57064" t="s">
        <v>1522</v>
      </c>
      <c r="B57064" t="s">
        <v>1538</v>
      </c>
      <c r="C57064" t="s">
        <v>454</v>
      </c>
      <c r="D57064" t="s">
        <v>735</v>
      </c>
      <c r="E57064" t="s">
        <v>31</v>
      </c>
      <c r="F57064" t="s">
        <v>141</v>
      </c>
      <c r="G57064">
        <v>2043</v>
      </c>
      <c r="H57064">
        <v>4.669901393976156</v>
      </c>
    </row>
    <row r="57065" spans="1:8" x14ac:dyDescent="0.3">
      <c r="A57065" t="s">
        <v>1522</v>
      </c>
      <c r="B57065" t="s">
        <v>1538</v>
      </c>
      <c r="C57065" t="s">
        <v>454</v>
      </c>
      <c r="D57065" t="s">
        <v>735</v>
      </c>
      <c r="E57065" t="s">
        <v>31</v>
      </c>
      <c r="F57065" t="s">
        <v>141</v>
      </c>
      <c r="G57065">
        <v>2044</v>
      </c>
      <c r="H57065">
        <v>4.6915959320062388</v>
      </c>
    </row>
    <row r="57066" spans="1:8" x14ac:dyDescent="0.3">
      <c r="A57066" t="s">
        <v>1522</v>
      </c>
      <c r="B57066" t="s">
        <v>1538</v>
      </c>
      <c r="C57066" t="s">
        <v>454</v>
      </c>
      <c r="D57066" t="s">
        <v>735</v>
      </c>
      <c r="E57066" t="s">
        <v>31</v>
      </c>
      <c r="F57066" t="s">
        <v>141</v>
      </c>
      <c r="G57066">
        <v>2045</v>
      </c>
      <c r="H57066">
        <v>4.7132904700363207</v>
      </c>
    </row>
    <row r="57067" spans="1:8" x14ac:dyDescent="0.3">
      <c r="A57067" t="s">
        <v>1522</v>
      </c>
      <c r="B57067" t="s">
        <v>1538</v>
      </c>
      <c r="C57067" t="s">
        <v>454</v>
      </c>
      <c r="D57067" t="s">
        <v>735</v>
      </c>
      <c r="E57067" t="s">
        <v>31</v>
      </c>
      <c r="F57067" t="s">
        <v>141</v>
      </c>
      <c r="G57067">
        <v>2046</v>
      </c>
      <c r="H57067">
        <v>4.7349850080664027</v>
      </c>
    </row>
    <row r="57068" spans="1:8" x14ac:dyDescent="0.3">
      <c r="A57068" t="s">
        <v>1522</v>
      </c>
      <c r="B57068" t="s">
        <v>1538</v>
      </c>
      <c r="C57068" t="s">
        <v>454</v>
      </c>
      <c r="D57068" t="s">
        <v>735</v>
      </c>
      <c r="E57068" t="s">
        <v>31</v>
      </c>
      <c r="F57068" t="s">
        <v>141</v>
      </c>
      <c r="G57068">
        <v>2047</v>
      </c>
      <c r="H57068">
        <v>4.7566795460964846</v>
      </c>
    </row>
    <row r="57069" spans="1:8" x14ac:dyDescent="0.3">
      <c r="A57069" t="s">
        <v>1522</v>
      </c>
      <c r="B57069" t="s">
        <v>1538</v>
      </c>
      <c r="C57069" t="s">
        <v>454</v>
      </c>
      <c r="D57069" t="s">
        <v>735</v>
      </c>
      <c r="E57069" t="s">
        <v>31</v>
      </c>
      <c r="F57069" t="s">
        <v>141</v>
      </c>
      <c r="G57069">
        <v>2048</v>
      </c>
      <c r="H57069">
        <v>4.7783740841265674</v>
      </c>
    </row>
    <row r="57070" spans="1:8" x14ac:dyDescent="0.3">
      <c r="A57070" t="s">
        <v>1522</v>
      </c>
      <c r="B57070" t="s">
        <v>1538</v>
      </c>
      <c r="C57070" t="s">
        <v>454</v>
      </c>
      <c r="D57070" t="s">
        <v>735</v>
      </c>
      <c r="E57070" t="s">
        <v>31</v>
      </c>
      <c r="F57070" t="s">
        <v>141</v>
      </c>
      <c r="G57070">
        <v>2049</v>
      </c>
      <c r="H57070">
        <v>4.8000686221566493</v>
      </c>
    </row>
    <row r="57071" spans="1:8" x14ac:dyDescent="0.3">
      <c r="A57071" t="s">
        <v>1522</v>
      </c>
      <c r="B57071" t="s">
        <v>1538</v>
      </c>
      <c r="C57071" t="s">
        <v>454</v>
      </c>
      <c r="D57071" t="s">
        <v>735</v>
      </c>
      <c r="E57071" t="s">
        <v>31</v>
      </c>
      <c r="F57071" t="s">
        <v>141</v>
      </c>
      <c r="G57071">
        <v>2050</v>
      </c>
      <c r="H57071">
        <v>4.8217631601867312</v>
      </c>
    </row>
    <row r="57072" spans="1:8" x14ac:dyDescent="0.3">
      <c r="A57072" t="s">
        <v>1522</v>
      </c>
      <c r="B57072" t="s">
        <v>1538</v>
      </c>
      <c r="C57072" t="s">
        <v>454</v>
      </c>
      <c r="D57072" t="s">
        <v>735</v>
      </c>
      <c r="E57072" t="s">
        <v>37</v>
      </c>
      <c r="F57072" t="s">
        <v>141</v>
      </c>
      <c r="G57072">
        <v>2025</v>
      </c>
      <c r="H57072">
        <v>9.3919960144857303E-2</v>
      </c>
    </row>
    <row r="57073" spans="1:8" x14ac:dyDescent="0.3">
      <c r="A57073" t="s">
        <v>1522</v>
      </c>
      <c r="B57073" t="s">
        <v>1538</v>
      </c>
      <c r="C57073" t="s">
        <v>454</v>
      </c>
      <c r="D57073" t="s">
        <v>735</v>
      </c>
      <c r="E57073" t="s">
        <v>37</v>
      </c>
      <c r="F57073" t="s">
        <v>141</v>
      </c>
      <c r="G57073">
        <v>2026</v>
      </c>
      <c r="H57073">
        <v>8.5021438286609186E-2</v>
      </c>
    </row>
    <row r="57074" spans="1:8" x14ac:dyDescent="0.3">
      <c r="A57074" t="s">
        <v>1522</v>
      </c>
      <c r="B57074" t="s">
        <v>1538</v>
      </c>
      <c r="C57074" t="s">
        <v>454</v>
      </c>
      <c r="D57074" t="s">
        <v>735</v>
      </c>
      <c r="E57074" t="s">
        <v>37</v>
      </c>
      <c r="F57074" t="s">
        <v>141</v>
      </c>
      <c r="G57074">
        <v>2027</v>
      </c>
      <c r="H57074">
        <v>7.2992690855352121E-2</v>
      </c>
    </row>
    <row r="57075" spans="1:8" x14ac:dyDescent="0.3">
      <c r="A57075" t="s">
        <v>1522</v>
      </c>
      <c r="B57075" t="s">
        <v>1538</v>
      </c>
      <c r="C57075" t="s">
        <v>454</v>
      </c>
      <c r="D57075" t="s">
        <v>735</v>
      </c>
      <c r="E57075" t="s">
        <v>37</v>
      </c>
      <c r="F57075" t="s">
        <v>141</v>
      </c>
      <c r="G57075">
        <v>2028</v>
      </c>
      <c r="H57075">
        <v>6.3966191355364563E-2</v>
      </c>
    </row>
    <row r="57076" spans="1:8" x14ac:dyDescent="0.3">
      <c r="A57076" t="s">
        <v>1522</v>
      </c>
      <c r="B57076" t="s">
        <v>1538</v>
      </c>
      <c r="C57076" t="s">
        <v>454</v>
      </c>
      <c r="D57076" t="s">
        <v>735</v>
      </c>
      <c r="E57076" t="s">
        <v>37</v>
      </c>
      <c r="F57076" t="s">
        <v>141</v>
      </c>
      <c r="G57076">
        <v>2029</v>
      </c>
      <c r="H57076">
        <v>5.3980275408405359E-2</v>
      </c>
    </row>
    <row r="57077" spans="1:8" x14ac:dyDescent="0.3">
      <c r="A57077" t="s">
        <v>1522</v>
      </c>
      <c r="B57077" t="s">
        <v>1538</v>
      </c>
      <c r="C57077" t="s">
        <v>454</v>
      </c>
      <c r="D57077" t="s">
        <v>735</v>
      </c>
      <c r="E57077" t="s">
        <v>37</v>
      </c>
      <c r="F57077" t="s">
        <v>141</v>
      </c>
      <c r="G57077">
        <v>2030</v>
      </c>
      <c r="H57077">
        <v>4.4947824400036078E-2</v>
      </c>
    </row>
    <row r="57078" spans="1:8" x14ac:dyDescent="0.3">
      <c r="A57078" t="s">
        <v>1522</v>
      </c>
      <c r="B57078" t="s">
        <v>1538</v>
      </c>
      <c r="C57078" t="s">
        <v>454</v>
      </c>
      <c r="D57078" t="s">
        <v>735</v>
      </c>
      <c r="E57078" t="s">
        <v>37</v>
      </c>
      <c r="F57078" t="s">
        <v>141</v>
      </c>
      <c r="G57078">
        <v>2031</v>
      </c>
      <c r="H57078">
        <v>3.7143942868277019E-2</v>
      </c>
    </row>
    <row r="57079" spans="1:8" x14ac:dyDescent="0.3">
      <c r="A57079" t="s">
        <v>1522</v>
      </c>
      <c r="B57079" t="s">
        <v>1538</v>
      </c>
      <c r="C57079" t="s">
        <v>454</v>
      </c>
      <c r="D57079" t="s">
        <v>735</v>
      </c>
      <c r="E57079" t="s">
        <v>37</v>
      </c>
      <c r="F57079" t="s">
        <v>141</v>
      </c>
      <c r="G57079">
        <v>2032</v>
      </c>
      <c r="H57079">
        <v>2.983591222377378E-2</v>
      </c>
    </row>
    <row r="57080" spans="1:8" x14ac:dyDescent="0.3">
      <c r="A57080" t="s">
        <v>1522</v>
      </c>
      <c r="B57080" t="s">
        <v>1538</v>
      </c>
      <c r="C57080" t="s">
        <v>454</v>
      </c>
      <c r="D57080" t="s">
        <v>735</v>
      </c>
      <c r="E57080" t="s">
        <v>37</v>
      </c>
      <c r="F57080" t="s">
        <v>141</v>
      </c>
      <c r="G57080">
        <v>2033</v>
      </c>
      <c r="H57080">
        <v>2.3667495344525329E-2</v>
      </c>
    </row>
    <row r="57081" spans="1:8" x14ac:dyDescent="0.3">
      <c r="A57081" t="s">
        <v>1522</v>
      </c>
      <c r="B57081" t="s">
        <v>1538</v>
      </c>
      <c r="C57081" t="s">
        <v>454</v>
      </c>
      <c r="D57081" t="s">
        <v>735</v>
      </c>
      <c r="E57081" t="s">
        <v>37</v>
      </c>
      <c r="F57081" t="s">
        <v>141</v>
      </c>
      <c r="G57081">
        <v>2034</v>
      </c>
      <c r="H57081">
        <v>1.8429877390637402E-2</v>
      </c>
    </row>
    <row r="57082" spans="1:8" x14ac:dyDescent="0.3">
      <c r="A57082" t="s">
        <v>1522</v>
      </c>
      <c r="B57082" t="s">
        <v>1538</v>
      </c>
      <c r="C57082" t="s">
        <v>454</v>
      </c>
      <c r="D57082" t="s">
        <v>735</v>
      </c>
      <c r="E57082" t="s">
        <v>37</v>
      </c>
      <c r="F57082" t="s">
        <v>141</v>
      </c>
      <c r="G57082">
        <v>2035</v>
      </c>
      <c r="H57082">
        <v>1.43134373755139E-2</v>
      </c>
    </row>
    <row r="57083" spans="1:8" x14ac:dyDescent="0.3">
      <c r="A57083" t="s">
        <v>1522</v>
      </c>
      <c r="B57083" t="s">
        <v>1538</v>
      </c>
      <c r="C57083" t="s">
        <v>454</v>
      </c>
      <c r="D57083" t="s">
        <v>735</v>
      </c>
      <c r="E57083" t="s">
        <v>37</v>
      </c>
      <c r="F57083" t="s">
        <v>141</v>
      </c>
      <c r="G57083">
        <v>2036</v>
      </c>
      <c r="H57083">
        <v>1.0746416899424139E-2</v>
      </c>
    </row>
    <row r="57084" spans="1:8" x14ac:dyDescent="0.3">
      <c r="A57084" t="s">
        <v>1522</v>
      </c>
      <c r="B57084" t="s">
        <v>1538</v>
      </c>
      <c r="C57084" t="s">
        <v>454</v>
      </c>
      <c r="D57084" t="s">
        <v>735</v>
      </c>
      <c r="E57084" t="s">
        <v>37</v>
      </c>
      <c r="F57084" t="s">
        <v>141</v>
      </c>
      <c r="G57084">
        <v>2037</v>
      </c>
      <c r="H57084">
        <v>8.4136209784257676E-3</v>
      </c>
    </row>
    <row r="57085" spans="1:8" x14ac:dyDescent="0.3">
      <c r="A57085" t="s">
        <v>1522</v>
      </c>
      <c r="B57085" t="s">
        <v>1538</v>
      </c>
      <c r="C57085" t="s">
        <v>454</v>
      </c>
      <c r="D57085" t="s">
        <v>735</v>
      </c>
      <c r="E57085" t="s">
        <v>37</v>
      </c>
      <c r="F57085" t="s">
        <v>141</v>
      </c>
      <c r="G57085">
        <v>2038</v>
      </c>
      <c r="H57085">
        <v>5.5540377827522436E-3</v>
      </c>
    </row>
    <row r="57086" spans="1:8" x14ac:dyDescent="0.3">
      <c r="A57086" t="s">
        <v>1522</v>
      </c>
      <c r="B57086" t="s">
        <v>1538</v>
      </c>
      <c r="C57086" t="s">
        <v>454</v>
      </c>
      <c r="D57086" t="s">
        <v>735</v>
      </c>
      <c r="E57086" t="s">
        <v>37</v>
      </c>
      <c r="F57086" t="s">
        <v>141</v>
      </c>
      <c r="G57086">
        <v>2039</v>
      </c>
      <c r="H57086">
        <v>2.5082254432652841E-3</v>
      </c>
    </row>
    <row r="57087" spans="1:8" x14ac:dyDescent="0.3">
      <c r="A57087" t="s">
        <v>1522</v>
      </c>
      <c r="B57087" t="s">
        <v>1538</v>
      </c>
      <c r="C57087" t="s">
        <v>454</v>
      </c>
      <c r="D57087" t="s">
        <v>735</v>
      </c>
      <c r="E57087" t="s">
        <v>37</v>
      </c>
      <c r="F57087" t="s">
        <v>141</v>
      </c>
      <c r="G57087">
        <v>2040</v>
      </c>
      <c r="H57087">
        <v>0</v>
      </c>
    </row>
    <row r="57088" spans="1:8" x14ac:dyDescent="0.3">
      <c r="A57088" t="s">
        <v>1522</v>
      </c>
      <c r="B57088" t="s">
        <v>1538</v>
      </c>
      <c r="C57088" t="s">
        <v>454</v>
      </c>
      <c r="D57088" t="s">
        <v>735</v>
      </c>
      <c r="E57088" t="s">
        <v>37</v>
      </c>
      <c r="F57088" t="s">
        <v>141</v>
      </c>
      <c r="G57088">
        <v>2041</v>
      </c>
      <c r="H57088">
        <v>0</v>
      </c>
    </row>
    <row r="57089" spans="1:8" x14ac:dyDescent="0.3">
      <c r="A57089" t="s">
        <v>1522</v>
      </c>
      <c r="B57089" t="s">
        <v>1538</v>
      </c>
      <c r="C57089" t="s">
        <v>454</v>
      </c>
      <c r="D57089" t="s">
        <v>735</v>
      </c>
      <c r="E57089" t="s">
        <v>37</v>
      </c>
      <c r="F57089" t="s">
        <v>141</v>
      </c>
      <c r="G57089">
        <v>2042</v>
      </c>
      <c r="H57089">
        <v>0</v>
      </c>
    </row>
    <row r="57090" spans="1:8" x14ac:dyDescent="0.3">
      <c r="A57090" t="s">
        <v>1522</v>
      </c>
      <c r="B57090" t="s">
        <v>1538</v>
      </c>
      <c r="C57090" t="s">
        <v>454</v>
      </c>
      <c r="D57090" t="s">
        <v>735</v>
      </c>
      <c r="E57090" t="s">
        <v>37</v>
      </c>
      <c r="F57090" t="s">
        <v>141</v>
      </c>
      <c r="G57090">
        <v>2043</v>
      </c>
      <c r="H57090">
        <v>0</v>
      </c>
    </row>
    <row r="57091" spans="1:8" x14ac:dyDescent="0.3">
      <c r="A57091" t="s">
        <v>1522</v>
      </c>
      <c r="B57091" t="s">
        <v>1538</v>
      </c>
      <c r="C57091" t="s">
        <v>454</v>
      </c>
      <c r="D57091" t="s">
        <v>735</v>
      </c>
      <c r="E57091" t="s">
        <v>37</v>
      </c>
      <c r="F57091" t="s">
        <v>141</v>
      </c>
      <c r="G57091">
        <v>2044</v>
      </c>
      <c r="H57091">
        <v>0</v>
      </c>
    </row>
    <row r="57092" spans="1:8" x14ac:dyDescent="0.3">
      <c r="A57092" t="s">
        <v>1522</v>
      </c>
      <c r="B57092" t="s">
        <v>1538</v>
      </c>
      <c r="C57092" t="s">
        <v>454</v>
      </c>
      <c r="D57092" t="s">
        <v>735</v>
      </c>
      <c r="E57092" t="s">
        <v>37</v>
      </c>
      <c r="F57092" t="s">
        <v>141</v>
      </c>
      <c r="G57092">
        <v>2045</v>
      </c>
      <c r="H57092">
        <v>0</v>
      </c>
    </row>
    <row r="57093" spans="1:8" x14ac:dyDescent="0.3">
      <c r="A57093" t="s">
        <v>1522</v>
      </c>
      <c r="B57093" t="s">
        <v>1538</v>
      </c>
      <c r="C57093" t="s">
        <v>454</v>
      </c>
      <c r="D57093" t="s">
        <v>735</v>
      </c>
      <c r="E57093" t="s">
        <v>37</v>
      </c>
      <c r="F57093" t="s">
        <v>141</v>
      </c>
      <c r="G57093">
        <v>2046</v>
      </c>
      <c r="H57093">
        <v>0</v>
      </c>
    </row>
    <row r="57094" spans="1:8" x14ac:dyDescent="0.3">
      <c r="A57094" t="s">
        <v>1522</v>
      </c>
      <c r="B57094" t="s">
        <v>1538</v>
      </c>
      <c r="C57094" t="s">
        <v>454</v>
      </c>
      <c r="D57094" t="s">
        <v>735</v>
      </c>
      <c r="E57094" t="s">
        <v>37</v>
      </c>
      <c r="F57094" t="s">
        <v>141</v>
      </c>
      <c r="G57094">
        <v>2047</v>
      </c>
      <c r="H57094">
        <v>0</v>
      </c>
    </row>
    <row r="57095" spans="1:8" x14ac:dyDescent="0.3">
      <c r="A57095" t="s">
        <v>1522</v>
      </c>
      <c r="B57095" t="s">
        <v>1538</v>
      </c>
      <c r="C57095" t="s">
        <v>454</v>
      </c>
      <c r="D57095" t="s">
        <v>735</v>
      </c>
      <c r="E57095" t="s">
        <v>37</v>
      </c>
      <c r="F57095" t="s">
        <v>141</v>
      </c>
      <c r="G57095">
        <v>2048</v>
      </c>
      <c r="H57095">
        <v>0</v>
      </c>
    </row>
    <row r="57096" spans="1:8" x14ac:dyDescent="0.3">
      <c r="A57096" t="s">
        <v>1522</v>
      </c>
      <c r="B57096" t="s">
        <v>1538</v>
      </c>
      <c r="C57096" t="s">
        <v>454</v>
      </c>
      <c r="D57096" t="s">
        <v>735</v>
      </c>
      <c r="E57096" t="s">
        <v>37</v>
      </c>
      <c r="F57096" t="s">
        <v>141</v>
      </c>
      <c r="G57096">
        <v>2049</v>
      </c>
      <c r="H57096">
        <v>0</v>
      </c>
    </row>
    <row r="57097" spans="1:8" x14ac:dyDescent="0.3">
      <c r="A57097" t="s">
        <v>1522</v>
      </c>
      <c r="B57097" t="s">
        <v>1538</v>
      </c>
      <c r="C57097" t="s">
        <v>454</v>
      </c>
      <c r="D57097" t="s">
        <v>735</v>
      </c>
      <c r="E57097" t="s">
        <v>37</v>
      </c>
      <c r="F57097" t="s">
        <v>141</v>
      </c>
      <c r="G57097">
        <v>2050</v>
      </c>
      <c r="H57097">
        <v>0</v>
      </c>
    </row>
    <row r="57098" spans="1:8" x14ac:dyDescent="0.3">
      <c r="A57098" t="s">
        <v>1522</v>
      </c>
      <c r="B57098" t="s">
        <v>1538</v>
      </c>
      <c r="C57098" t="s">
        <v>454</v>
      </c>
      <c r="D57098" t="s">
        <v>735</v>
      </c>
      <c r="E57098" t="s">
        <v>40</v>
      </c>
      <c r="F57098" t="s">
        <v>141</v>
      </c>
      <c r="G57098">
        <v>2025</v>
      </c>
      <c r="H57098">
        <v>0</v>
      </c>
    </row>
    <row r="57099" spans="1:8" x14ac:dyDescent="0.3">
      <c r="A57099" t="s">
        <v>1522</v>
      </c>
      <c r="B57099" t="s">
        <v>1538</v>
      </c>
      <c r="C57099" t="s">
        <v>454</v>
      </c>
      <c r="D57099" t="s">
        <v>735</v>
      </c>
      <c r="E57099" t="s">
        <v>40</v>
      </c>
      <c r="F57099" t="s">
        <v>141</v>
      </c>
      <c r="G57099">
        <v>2026</v>
      </c>
      <c r="H57099">
        <v>0</v>
      </c>
    </row>
    <row r="57100" spans="1:8" x14ac:dyDescent="0.3">
      <c r="A57100" t="s">
        <v>1522</v>
      </c>
      <c r="B57100" t="s">
        <v>1538</v>
      </c>
      <c r="C57100" t="s">
        <v>454</v>
      </c>
      <c r="D57100" t="s">
        <v>735</v>
      </c>
      <c r="E57100" t="s">
        <v>40</v>
      </c>
      <c r="F57100" t="s">
        <v>141</v>
      </c>
      <c r="G57100">
        <v>2027</v>
      </c>
      <c r="H57100">
        <v>0</v>
      </c>
    </row>
    <row r="57101" spans="1:8" x14ac:dyDescent="0.3">
      <c r="A57101" t="s">
        <v>1522</v>
      </c>
      <c r="B57101" t="s">
        <v>1538</v>
      </c>
      <c r="C57101" t="s">
        <v>454</v>
      </c>
      <c r="D57101" t="s">
        <v>735</v>
      </c>
      <c r="E57101" t="s">
        <v>40</v>
      </c>
      <c r="F57101" t="s">
        <v>141</v>
      </c>
      <c r="G57101">
        <v>2028</v>
      </c>
      <c r="H57101">
        <v>0</v>
      </c>
    </row>
    <row r="57102" spans="1:8" x14ac:dyDescent="0.3">
      <c r="A57102" t="s">
        <v>1522</v>
      </c>
      <c r="B57102" t="s">
        <v>1538</v>
      </c>
      <c r="C57102" t="s">
        <v>454</v>
      </c>
      <c r="D57102" t="s">
        <v>735</v>
      </c>
      <c r="E57102" t="s">
        <v>40</v>
      </c>
      <c r="F57102" t="s">
        <v>141</v>
      </c>
      <c r="G57102">
        <v>2029</v>
      </c>
      <c r="H57102">
        <v>0</v>
      </c>
    </row>
    <row r="57103" spans="1:8" x14ac:dyDescent="0.3">
      <c r="A57103" t="s">
        <v>1522</v>
      </c>
      <c r="B57103" t="s">
        <v>1538</v>
      </c>
      <c r="C57103" t="s">
        <v>454</v>
      </c>
      <c r="D57103" t="s">
        <v>735</v>
      </c>
      <c r="E57103" t="s">
        <v>40</v>
      </c>
      <c r="F57103" t="s">
        <v>141</v>
      </c>
      <c r="G57103">
        <v>2030</v>
      </c>
      <c r="H57103">
        <v>0</v>
      </c>
    </row>
    <row r="57104" spans="1:8" x14ac:dyDescent="0.3">
      <c r="A57104" t="s">
        <v>1522</v>
      </c>
      <c r="B57104" t="s">
        <v>1538</v>
      </c>
      <c r="C57104" t="s">
        <v>454</v>
      </c>
      <c r="D57104" t="s">
        <v>735</v>
      </c>
      <c r="E57104" t="s">
        <v>40</v>
      </c>
      <c r="F57104" t="s">
        <v>141</v>
      </c>
      <c r="G57104">
        <v>2031</v>
      </c>
      <c r="H57104">
        <v>0</v>
      </c>
    </row>
    <row r="57105" spans="1:8" x14ac:dyDescent="0.3">
      <c r="A57105" t="s">
        <v>1522</v>
      </c>
      <c r="B57105" t="s">
        <v>1538</v>
      </c>
      <c r="C57105" t="s">
        <v>454</v>
      </c>
      <c r="D57105" t="s">
        <v>735</v>
      </c>
      <c r="E57105" t="s">
        <v>40</v>
      </c>
      <c r="F57105" t="s">
        <v>141</v>
      </c>
      <c r="G57105">
        <v>2032</v>
      </c>
      <c r="H57105">
        <v>0</v>
      </c>
    </row>
    <row r="57106" spans="1:8" x14ac:dyDescent="0.3">
      <c r="A57106" t="s">
        <v>1522</v>
      </c>
      <c r="B57106" t="s">
        <v>1538</v>
      </c>
      <c r="C57106" t="s">
        <v>454</v>
      </c>
      <c r="D57106" t="s">
        <v>735</v>
      </c>
      <c r="E57106" t="s">
        <v>40</v>
      </c>
      <c r="F57106" t="s">
        <v>141</v>
      </c>
      <c r="G57106">
        <v>2033</v>
      </c>
      <c r="H57106">
        <v>0</v>
      </c>
    </row>
    <row r="57107" spans="1:8" x14ac:dyDescent="0.3">
      <c r="A57107" t="s">
        <v>1522</v>
      </c>
      <c r="B57107" t="s">
        <v>1538</v>
      </c>
      <c r="C57107" t="s">
        <v>454</v>
      </c>
      <c r="D57107" t="s">
        <v>735</v>
      </c>
      <c r="E57107" t="s">
        <v>40</v>
      </c>
      <c r="F57107" t="s">
        <v>141</v>
      </c>
      <c r="G57107">
        <v>2034</v>
      </c>
      <c r="H57107">
        <v>0</v>
      </c>
    </row>
    <row r="57108" spans="1:8" x14ac:dyDescent="0.3">
      <c r="A57108" t="s">
        <v>1522</v>
      </c>
      <c r="B57108" t="s">
        <v>1538</v>
      </c>
      <c r="C57108" t="s">
        <v>454</v>
      </c>
      <c r="D57108" t="s">
        <v>735</v>
      </c>
      <c r="E57108" t="s">
        <v>40</v>
      </c>
      <c r="F57108" t="s">
        <v>141</v>
      </c>
      <c r="G57108">
        <v>2035</v>
      </c>
      <c r="H57108">
        <v>0</v>
      </c>
    </row>
    <row r="57109" spans="1:8" x14ac:dyDescent="0.3">
      <c r="A57109" t="s">
        <v>1522</v>
      </c>
      <c r="B57109" t="s">
        <v>1538</v>
      </c>
      <c r="C57109" t="s">
        <v>454</v>
      </c>
      <c r="D57109" t="s">
        <v>735</v>
      </c>
      <c r="E57109" t="s">
        <v>40</v>
      </c>
      <c r="F57109" t="s">
        <v>141</v>
      </c>
      <c r="G57109">
        <v>2036</v>
      </c>
      <c r="H57109">
        <v>0</v>
      </c>
    </row>
    <row r="57110" spans="1:8" x14ac:dyDescent="0.3">
      <c r="A57110" t="s">
        <v>1522</v>
      </c>
      <c r="B57110" t="s">
        <v>1538</v>
      </c>
      <c r="C57110" t="s">
        <v>454</v>
      </c>
      <c r="D57110" t="s">
        <v>735</v>
      </c>
      <c r="E57110" t="s">
        <v>40</v>
      </c>
      <c r="F57110" t="s">
        <v>141</v>
      </c>
      <c r="G57110">
        <v>2037</v>
      </c>
      <c r="H57110">
        <v>0</v>
      </c>
    </row>
    <row r="57111" spans="1:8" x14ac:dyDescent="0.3">
      <c r="A57111" t="s">
        <v>1522</v>
      </c>
      <c r="B57111" t="s">
        <v>1538</v>
      </c>
      <c r="C57111" t="s">
        <v>454</v>
      </c>
      <c r="D57111" t="s">
        <v>735</v>
      </c>
      <c r="E57111" t="s">
        <v>40</v>
      </c>
      <c r="F57111" t="s">
        <v>141</v>
      </c>
      <c r="G57111">
        <v>2038</v>
      </c>
      <c r="H57111">
        <v>0</v>
      </c>
    </row>
    <row r="57112" spans="1:8" x14ac:dyDescent="0.3">
      <c r="A57112" t="s">
        <v>1522</v>
      </c>
      <c r="B57112" t="s">
        <v>1538</v>
      </c>
      <c r="C57112" t="s">
        <v>454</v>
      </c>
      <c r="D57112" t="s">
        <v>735</v>
      </c>
      <c r="E57112" t="s">
        <v>40</v>
      </c>
      <c r="F57112" t="s">
        <v>141</v>
      </c>
      <c r="G57112">
        <v>2039</v>
      </c>
      <c r="H57112">
        <v>0</v>
      </c>
    </row>
    <row r="57113" spans="1:8" x14ac:dyDescent="0.3">
      <c r="A57113" t="s">
        <v>1522</v>
      </c>
      <c r="B57113" t="s">
        <v>1538</v>
      </c>
      <c r="C57113" t="s">
        <v>454</v>
      </c>
      <c r="D57113" t="s">
        <v>735</v>
      </c>
      <c r="E57113" t="s">
        <v>40</v>
      </c>
      <c r="F57113" t="s">
        <v>141</v>
      </c>
      <c r="G57113">
        <v>2040</v>
      </c>
      <c r="H57113">
        <v>0</v>
      </c>
    </row>
    <row r="57114" spans="1:8" x14ac:dyDescent="0.3">
      <c r="A57114" t="s">
        <v>1522</v>
      </c>
      <c r="B57114" t="s">
        <v>1538</v>
      </c>
      <c r="C57114" t="s">
        <v>454</v>
      </c>
      <c r="D57114" t="s">
        <v>735</v>
      </c>
      <c r="E57114" t="s">
        <v>40</v>
      </c>
      <c r="F57114" t="s">
        <v>141</v>
      </c>
      <c r="G57114">
        <v>2041</v>
      </c>
      <c r="H57114">
        <v>0</v>
      </c>
    </row>
    <row r="57115" spans="1:8" x14ac:dyDescent="0.3">
      <c r="A57115" t="s">
        <v>1522</v>
      </c>
      <c r="B57115" t="s">
        <v>1538</v>
      </c>
      <c r="C57115" t="s">
        <v>454</v>
      </c>
      <c r="D57115" t="s">
        <v>735</v>
      </c>
      <c r="E57115" t="s">
        <v>40</v>
      </c>
      <c r="F57115" t="s">
        <v>141</v>
      </c>
      <c r="G57115">
        <v>2042</v>
      </c>
      <c r="H57115">
        <v>0</v>
      </c>
    </row>
    <row r="57116" spans="1:8" x14ac:dyDescent="0.3">
      <c r="A57116" t="s">
        <v>1522</v>
      </c>
      <c r="B57116" t="s">
        <v>1538</v>
      </c>
      <c r="C57116" t="s">
        <v>454</v>
      </c>
      <c r="D57116" t="s">
        <v>735</v>
      </c>
      <c r="E57116" t="s">
        <v>40</v>
      </c>
      <c r="F57116" t="s">
        <v>141</v>
      </c>
      <c r="G57116">
        <v>2043</v>
      </c>
      <c r="H57116">
        <v>0</v>
      </c>
    </row>
    <row r="57117" spans="1:8" x14ac:dyDescent="0.3">
      <c r="A57117" t="s">
        <v>1522</v>
      </c>
      <c r="B57117" t="s">
        <v>1538</v>
      </c>
      <c r="C57117" t="s">
        <v>454</v>
      </c>
      <c r="D57117" t="s">
        <v>735</v>
      </c>
      <c r="E57117" t="s">
        <v>40</v>
      </c>
      <c r="F57117" t="s">
        <v>141</v>
      </c>
      <c r="G57117">
        <v>2044</v>
      </c>
      <c r="H57117">
        <v>0</v>
      </c>
    </row>
    <row r="57118" spans="1:8" x14ac:dyDescent="0.3">
      <c r="A57118" t="s">
        <v>1522</v>
      </c>
      <c r="B57118" t="s">
        <v>1538</v>
      </c>
      <c r="C57118" t="s">
        <v>454</v>
      </c>
      <c r="D57118" t="s">
        <v>735</v>
      </c>
      <c r="E57118" t="s">
        <v>40</v>
      </c>
      <c r="F57118" t="s">
        <v>141</v>
      </c>
      <c r="G57118">
        <v>2045</v>
      </c>
      <c r="H57118">
        <v>0</v>
      </c>
    </row>
    <row r="57119" spans="1:8" x14ac:dyDescent="0.3">
      <c r="A57119" t="s">
        <v>1522</v>
      </c>
      <c r="B57119" t="s">
        <v>1538</v>
      </c>
      <c r="C57119" t="s">
        <v>454</v>
      </c>
      <c r="D57119" t="s">
        <v>735</v>
      </c>
      <c r="E57119" t="s">
        <v>40</v>
      </c>
      <c r="F57119" t="s">
        <v>141</v>
      </c>
      <c r="G57119">
        <v>2046</v>
      </c>
      <c r="H57119">
        <v>0</v>
      </c>
    </row>
    <row r="57120" spans="1:8" x14ac:dyDescent="0.3">
      <c r="A57120" t="s">
        <v>1522</v>
      </c>
      <c r="B57120" t="s">
        <v>1538</v>
      </c>
      <c r="C57120" t="s">
        <v>454</v>
      </c>
      <c r="D57120" t="s">
        <v>735</v>
      </c>
      <c r="E57120" t="s">
        <v>40</v>
      </c>
      <c r="F57120" t="s">
        <v>141</v>
      </c>
      <c r="G57120">
        <v>2047</v>
      </c>
      <c r="H57120">
        <v>0</v>
      </c>
    </row>
    <row r="57121" spans="1:8" x14ac:dyDescent="0.3">
      <c r="A57121" t="s">
        <v>1522</v>
      </c>
      <c r="B57121" t="s">
        <v>1538</v>
      </c>
      <c r="C57121" t="s">
        <v>454</v>
      </c>
      <c r="D57121" t="s">
        <v>735</v>
      </c>
      <c r="E57121" t="s">
        <v>40</v>
      </c>
      <c r="F57121" t="s">
        <v>141</v>
      </c>
      <c r="G57121">
        <v>2048</v>
      </c>
      <c r="H57121">
        <v>0</v>
      </c>
    </row>
    <row r="57122" spans="1:8" x14ac:dyDescent="0.3">
      <c r="A57122" t="s">
        <v>1522</v>
      </c>
      <c r="B57122" t="s">
        <v>1538</v>
      </c>
      <c r="C57122" t="s">
        <v>454</v>
      </c>
      <c r="D57122" t="s">
        <v>735</v>
      </c>
      <c r="E57122" t="s">
        <v>40</v>
      </c>
      <c r="F57122" t="s">
        <v>141</v>
      </c>
      <c r="G57122">
        <v>2049</v>
      </c>
      <c r="H57122">
        <v>0</v>
      </c>
    </row>
    <row r="57123" spans="1:8" x14ac:dyDescent="0.3">
      <c r="A57123" t="s">
        <v>1522</v>
      </c>
      <c r="B57123" t="s">
        <v>1538</v>
      </c>
      <c r="C57123" t="s">
        <v>454</v>
      </c>
      <c r="D57123" t="s">
        <v>735</v>
      </c>
      <c r="E57123" t="s">
        <v>40</v>
      </c>
      <c r="F57123" t="s">
        <v>141</v>
      </c>
      <c r="G57123">
        <v>2050</v>
      </c>
      <c r="H57123">
        <v>0</v>
      </c>
    </row>
    <row r="57124" spans="1:8" x14ac:dyDescent="0.3">
      <c r="A57124" t="s">
        <v>1522</v>
      </c>
      <c r="B57124" t="s">
        <v>1538</v>
      </c>
      <c r="C57124" t="s">
        <v>454</v>
      </c>
      <c r="D57124" t="s">
        <v>735</v>
      </c>
      <c r="E57124" t="s">
        <v>43</v>
      </c>
      <c r="F57124" t="s">
        <v>141</v>
      </c>
      <c r="G57124">
        <v>2025</v>
      </c>
      <c r="H57124">
        <v>2.6283800000021031E-2</v>
      </c>
    </row>
    <row r="57125" spans="1:8" x14ac:dyDescent="0.3">
      <c r="A57125" t="s">
        <v>1522</v>
      </c>
      <c r="B57125" t="s">
        <v>1538</v>
      </c>
      <c r="C57125" t="s">
        <v>454</v>
      </c>
      <c r="D57125" t="s">
        <v>735</v>
      </c>
      <c r="E57125" t="s">
        <v>43</v>
      </c>
      <c r="F57125" t="s">
        <v>141</v>
      </c>
      <c r="G57125">
        <v>2026</v>
      </c>
      <c r="H57125">
        <v>2.6283800000021031E-2</v>
      </c>
    </row>
    <row r="57126" spans="1:8" x14ac:dyDescent="0.3">
      <c r="A57126" t="s">
        <v>1522</v>
      </c>
      <c r="B57126" t="s">
        <v>1538</v>
      </c>
      <c r="C57126" t="s">
        <v>454</v>
      </c>
      <c r="D57126" t="s">
        <v>735</v>
      </c>
      <c r="E57126" t="s">
        <v>43</v>
      </c>
      <c r="F57126" t="s">
        <v>141</v>
      </c>
      <c r="G57126">
        <v>2027</v>
      </c>
      <c r="H57126">
        <v>2.6283800000021031E-2</v>
      </c>
    </row>
    <row r="57127" spans="1:8" x14ac:dyDescent="0.3">
      <c r="A57127" t="s">
        <v>1522</v>
      </c>
      <c r="B57127" t="s">
        <v>1538</v>
      </c>
      <c r="C57127" t="s">
        <v>454</v>
      </c>
      <c r="D57127" t="s">
        <v>735</v>
      </c>
      <c r="E57127" t="s">
        <v>43</v>
      </c>
      <c r="F57127" t="s">
        <v>141</v>
      </c>
      <c r="G57127">
        <v>2028</v>
      </c>
      <c r="H57127">
        <v>2.6283800000021031E-2</v>
      </c>
    </row>
    <row r="57128" spans="1:8" x14ac:dyDescent="0.3">
      <c r="A57128" t="s">
        <v>1522</v>
      </c>
      <c r="B57128" t="s">
        <v>1538</v>
      </c>
      <c r="C57128" t="s">
        <v>454</v>
      </c>
      <c r="D57128" t="s">
        <v>735</v>
      </c>
      <c r="E57128" t="s">
        <v>43</v>
      </c>
      <c r="F57128" t="s">
        <v>141</v>
      </c>
      <c r="G57128">
        <v>2029</v>
      </c>
      <c r="H57128">
        <v>2.6283800000021031E-2</v>
      </c>
    </row>
    <row r="57129" spans="1:8" x14ac:dyDescent="0.3">
      <c r="A57129" t="s">
        <v>1522</v>
      </c>
      <c r="B57129" t="s">
        <v>1538</v>
      </c>
      <c r="C57129" t="s">
        <v>454</v>
      </c>
      <c r="D57129" t="s">
        <v>735</v>
      </c>
      <c r="E57129" t="s">
        <v>43</v>
      </c>
      <c r="F57129" t="s">
        <v>141</v>
      </c>
      <c r="G57129">
        <v>2030</v>
      </c>
      <c r="H57129">
        <v>2.6283800000021031E-2</v>
      </c>
    </row>
    <row r="57130" spans="1:8" x14ac:dyDescent="0.3">
      <c r="A57130" t="s">
        <v>1522</v>
      </c>
      <c r="B57130" t="s">
        <v>1538</v>
      </c>
      <c r="C57130" t="s">
        <v>454</v>
      </c>
      <c r="D57130" t="s">
        <v>735</v>
      </c>
      <c r="E57130" t="s">
        <v>43</v>
      </c>
      <c r="F57130" t="s">
        <v>141</v>
      </c>
      <c r="G57130">
        <v>2031</v>
      </c>
      <c r="H57130">
        <v>2.6283800000021031E-2</v>
      </c>
    </row>
    <row r="57131" spans="1:8" x14ac:dyDescent="0.3">
      <c r="A57131" t="s">
        <v>1522</v>
      </c>
      <c r="B57131" t="s">
        <v>1538</v>
      </c>
      <c r="C57131" t="s">
        <v>454</v>
      </c>
      <c r="D57131" t="s">
        <v>735</v>
      </c>
      <c r="E57131" t="s">
        <v>43</v>
      </c>
      <c r="F57131" t="s">
        <v>141</v>
      </c>
      <c r="G57131">
        <v>2032</v>
      </c>
      <c r="H57131">
        <v>2.6283800000021031E-2</v>
      </c>
    </row>
    <row r="57132" spans="1:8" x14ac:dyDescent="0.3">
      <c r="A57132" t="s">
        <v>1522</v>
      </c>
      <c r="B57132" t="s">
        <v>1538</v>
      </c>
      <c r="C57132" t="s">
        <v>454</v>
      </c>
      <c r="D57132" t="s">
        <v>735</v>
      </c>
      <c r="E57132" t="s">
        <v>43</v>
      </c>
      <c r="F57132" t="s">
        <v>141</v>
      </c>
      <c r="G57132">
        <v>2033</v>
      </c>
      <c r="H57132">
        <v>2.6283800000021031E-2</v>
      </c>
    </row>
    <row r="57133" spans="1:8" x14ac:dyDescent="0.3">
      <c r="A57133" t="s">
        <v>1522</v>
      </c>
      <c r="B57133" t="s">
        <v>1538</v>
      </c>
      <c r="C57133" t="s">
        <v>454</v>
      </c>
      <c r="D57133" t="s">
        <v>735</v>
      </c>
      <c r="E57133" t="s">
        <v>43</v>
      </c>
      <c r="F57133" t="s">
        <v>141</v>
      </c>
      <c r="G57133">
        <v>2034</v>
      </c>
      <c r="H57133">
        <v>2.6283800000021031E-2</v>
      </c>
    </row>
    <row r="57134" spans="1:8" x14ac:dyDescent="0.3">
      <c r="A57134" t="s">
        <v>1522</v>
      </c>
      <c r="B57134" t="s">
        <v>1538</v>
      </c>
      <c r="C57134" t="s">
        <v>454</v>
      </c>
      <c r="D57134" t="s">
        <v>735</v>
      </c>
      <c r="E57134" t="s">
        <v>43</v>
      </c>
      <c r="F57134" t="s">
        <v>141</v>
      </c>
      <c r="G57134">
        <v>2035</v>
      </c>
      <c r="H57134">
        <v>2.6283800000021031E-2</v>
      </c>
    </row>
    <row r="57135" spans="1:8" x14ac:dyDescent="0.3">
      <c r="A57135" t="s">
        <v>1522</v>
      </c>
      <c r="B57135" t="s">
        <v>1538</v>
      </c>
      <c r="C57135" t="s">
        <v>454</v>
      </c>
      <c r="D57135" t="s">
        <v>735</v>
      </c>
      <c r="E57135" t="s">
        <v>43</v>
      </c>
      <c r="F57135" t="s">
        <v>141</v>
      </c>
      <c r="G57135">
        <v>2036</v>
      </c>
      <c r="H57135">
        <v>2.6283800000021031E-2</v>
      </c>
    </row>
    <row r="57136" spans="1:8" x14ac:dyDescent="0.3">
      <c r="A57136" t="s">
        <v>1522</v>
      </c>
      <c r="B57136" t="s">
        <v>1538</v>
      </c>
      <c r="C57136" t="s">
        <v>454</v>
      </c>
      <c r="D57136" t="s">
        <v>735</v>
      </c>
      <c r="E57136" t="s">
        <v>43</v>
      </c>
      <c r="F57136" t="s">
        <v>141</v>
      </c>
      <c r="G57136">
        <v>2037</v>
      </c>
      <c r="H57136">
        <v>2.6283800000021031E-2</v>
      </c>
    </row>
    <row r="57137" spans="1:8" x14ac:dyDescent="0.3">
      <c r="A57137" t="s">
        <v>1522</v>
      </c>
      <c r="B57137" t="s">
        <v>1538</v>
      </c>
      <c r="C57137" t="s">
        <v>454</v>
      </c>
      <c r="D57137" t="s">
        <v>735</v>
      </c>
      <c r="E57137" t="s">
        <v>43</v>
      </c>
      <c r="F57137" t="s">
        <v>141</v>
      </c>
      <c r="G57137">
        <v>2038</v>
      </c>
      <c r="H57137">
        <v>2.6283800000021031E-2</v>
      </c>
    </row>
    <row r="57138" spans="1:8" x14ac:dyDescent="0.3">
      <c r="A57138" t="s">
        <v>1522</v>
      </c>
      <c r="B57138" t="s">
        <v>1538</v>
      </c>
      <c r="C57138" t="s">
        <v>454</v>
      </c>
      <c r="D57138" t="s">
        <v>735</v>
      </c>
      <c r="E57138" t="s">
        <v>43</v>
      </c>
      <c r="F57138" t="s">
        <v>141</v>
      </c>
      <c r="G57138">
        <v>2039</v>
      </c>
      <c r="H57138">
        <v>2.6283800000021031E-2</v>
      </c>
    </row>
    <row r="57139" spans="1:8" x14ac:dyDescent="0.3">
      <c r="A57139" t="s">
        <v>1522</v>
      </c>
      <c r="B57139" t="s">
        <v>1538</v>
      </c>
      <c r="C57139" t="s">
        <v>454</v>
      </c>
      <c r="D57139" t="s">
        <v>735</v>
      </c>
      <c r="E57139" t="s">
        <v>43</v>
      </c>
      <c r="F57139" t="s">
        <v>141</v>
      </c>
      <c r="G57139">
        <v>2040</v>
      </c>
      <c r="H57139">
        <v>2.6283800000021031E-2</v>
      </c>
    </row>
    <row r="57140" spans="1:8" x14ac:dyDescent="0.3">
      <c r="A57140" t="s">
        <v>1522</v>
      </c>
      <c r="B57140" t="s">
        <v>1538</v>
      </c>
      <c r="C57140" t="s">
        <v>454</v>
      </c>
      <c r="D57140" t="s">
        <v>735</v>
      </c>
      <c r="E57140" t="s">
        <v>43</v>
      </c>
      <c r="F57140" t="s">
        <v>141</v>
      </c>
      <c r="G57140">
        <v>2041</v>
      </c>
      <c r="H57140">
        <v>2.6283800000021031E-2</v>
      </c>
    </row>
    <row r="57141" spans="1:8" x14ac:dyDescent="0.3">
      <c r="A57141" t="s">
        <v>1522</v>
      </c>
      <c r="B57141" t="s">
        <v>1538</v>
      </c>
      <c r="C57141" t="s">
        <v>454</v>
      </c>
      <c r="D57141" t="s">
        <v>735</v>
      </c>
      <c r="E57141" t="s">
        <v>43</v>
      </c>
      <c r="F57141" t="s">
        <v>141</v>
      </c>
      <c r="G57141">
        <v>2042</v>
      </c>
      <c r="H57141">
        <v>2.6283800000021031E-2</v>
      </c>
    </row>
    <row r="57142" spans="1:8" x14ac:dyDescent="0.3">
      <c r="A57142" t="s">
        <v>1522</v>
      </c>
      <c r="B57142" t="s">
        <v>1538</v>
      </c>
      <c r="C57142" t="s">
        <v>454</v>
      </c>
      <c r="D57142" t="s">
        <v>735</v>
      </c>
      <c r="E57142" t="s">
        <v>43</v>
      </c>
      <c r="F57142" t="s">
        <v>141</v>
      </c>
      <c r="G57142">
        <v>2043</v>
      </c>
      <c r="H57142">
        <v>2.6283800000021031E-2</v>
      </c>
    </row>
    <row r="57143" spans="1:8" x14ac:dyDescent="0.3">
      <c r="A57143" t="s">
        <v>1522</v>
      </c>
      <c r="B57143" t="s">
        <v>1538</v>
      </c>
      <c r="C57143" t="s">
        <v>454</v>
      </c>
      <c r="D57143" t="s">
        <v>735</v>
      </c>
      <c r="E57143" t="s">
        <v>43</v>
      </c>
      <c r="F57143" t="s">
        <v>141</v>
      </c>
      <c r="G57143">
        <v>2044</v>
      </c>
      <c r="H57143">
        <v>2.6283800000021031E-2</v>
      </c>
    </row>
    <row r="57144" spans="1:8" x14ac:dyDescent="0.3">
      <c r="A57144" t="s">
        <v>1522</v>
      </c>
      <c r="B57144" t="s">
        <v>1538</v>
      </c>
      <c r="C57144" t="s">
        <v>454</v>
      </c>
      <c r="D57144" t="s">
        <v>735</v>
      </c>
      <c r="E57144" t="s">
        <v>43</v>
      </c>
      <c r="F57144" t="s">
        <v>141</v>
      </c>
      <c r="G57144">
        <v>2045</v>
      </c>
      <c r="H57144">
        <v>2.6283800000021031E-2</v>
      </c>
    </row>
    <row r="57145" spans="1:8" x14ac:dyDescent="0.3">
      <c r="A57145" t="s">
        <v>1522</v>
      </c>
      <c r="B57145" t="s">
        <v>1538</v>
      </c>
      <c r="C57145" t="s">
        <v>454</v>
      </c>
      <c r="D57145" t="s">
        <v>735</v>
      </c>
      <c r="E57145" t="s">
        <v>43</v>
      </c>
      <c r="F57145" t="s">
        <v>141</v>
      </c>
      <c r="G57145">
        <v>2046</v>
      </c>
      <c r="H57145">
        <v>2.6283800000021031E-2</v>
      </c>
    </row>
    <row r="57146" spans="1:8" x14ac:dyDescent="0.3">
      <c r="A57146" t="s">
        <v>1522</v>
      </c>
      <c r="B57146" t="s">
        <v>1538</v>
      </c>
      <c r="C57146" t="s">
        <v>454</v>
      </c>
      <c r="D57146" t="s">
        <v>735</v>
      </c>
      <c r="E57146" t="s">
        <v>43</v>
      </c>
      <c r="F57146" t="s">
        <v>141</v>
      </c>
      <c r="G57146">
        <v>2047</v>
      </c>
      <c r="H57146">
        <v>2.6283800000021031E-2</v>
      </c>
    </row>
    <row r="57147" spans="1:8" x14ac:dyDescent="0.3">
      <c r="A57147" t="s">
        <v>1522</v>
      </c>
      <c r="B57147" t="s">
        <v>1538</v>
      </c>
      <c r="C57147" t="s">
        <v>454</v>
      </c>
      <c r="D57147" t="s">
        <v>735</v>
      </c>
      <c r="E57147" t="s">
        <v>43</v>
      </c>
      <c r="F57147" t="s">
        <v>141</v>
      </c>
      <c r="G57147">
        <v>2048</v>
      </c>
      <c r="H57147">
        <v>2.6283800000021031E-2</v>
      </c>
    </row>
    <row r="57148" spans="1:8" x14ac:dyDescent="0.3">
      <c r="A57148" t="s">
        <v>1522</v>
      </c>
      <c r="B57148" t="s">
        <v>1538</v>
      </c>
      <c r="C57148" t="s">
        <v>454</v>
      </c>
      <c r="D57148" t="s">
        <v>735</v>
      </c>
      <c r="E57148" t="s">
        <v>43</v>
      </c>
      <c r="F57148" t="s">
        <v>141</v>
      </c>
      <c r="G57148">
        <v>2049</v>
      </c>
      <c r="H57148">
        <v>2.6283800000021031E-2</v>
      </c>
    </row>
    <row r="57149" spans="1:8" x14ac:dyDescent="0.3">
      <c r="A57149" t="s">
        <v>1522</v>
      </c>
      <c r="B57149" t="s">
        <v>1538</v>
      </c>
      <c r="C57149" t="s">
        <v>454</v>
      </c>
      <c r="D57149" t="s">
        <v>735</v>
      </c>
      <c r="E57149" t="s">
        <v>43</v>
      </c>
      <c r="F57149" t="s">
        <v>141</v>
      </c>
      <c r="G57149">
        <v>2050</v>
      </c>
      <c r="H57149">
        <v>2.6283800000021031E-2</v>
      </c>
    </row>
    <row r="57150" spans="1:8" x14ac:dyDescent="0.3">
      <c r="A57150" t="s">
        <v>1522</v>
      </c>
      <c r="B57150" t="s">
        <v>1538</v>
      </c>
      <c r="C57150" t="s">
        <v>454</v>
      </c>
      <c r="D57150" t="s">
        <v>735</v>
      </c>
      <c r="E57150" t="s">
        <v>46</v>
      </c>
      <c r="F57150" t="s">
        <v>141</v>
      </c>
      <c r="G57150">
        <v>2025</v>
      </c>
      <c r="H57150">
        <v>0</v>
      </c>
    </row>
    <row r="57151" spans="1:8" x14ac:dyDescent="0.3">
      <c r="A57151" t="s">
        <v>1522</v>
      </c>
      <c r="B57151" t="s">
        <v>1538</v>
      </c>
      <c r="C57151" t="s">
        <v>454</v>
      </c>
      <c r="D57151" t="s">
        <v>735</v>
      </c>
      <c r="E57151" t="s">
        <v>46</v>
      </c>
      <c r="F57151" t="s">
        <v>141</v>
      </c>
      <c r="G57151">
        <v>2026</v>
      </c>
      <c r="H57151">
        <v>0</v>
      </c>
    </row>
    <row r="57152" spans="1:8" x14ac:dyDescent="0.3">
      <c r="A57152" t="s">
        <v>1522</v>
      </c>
      <c r="B57152" t="s">
        <v>1538</v>
      </c>
      <c r="C57152" t="s">
        <v>454</v>
      </c>
      <c r="D57152" t="s">
        <v>735</v>
      </c>
      <c r="E57152" t="s">
        <v>46</v>
      </c>
      <c r="F57152" t="s">
        <v>141</v>
      </c>
      <c r="G57152">
        <v>2027</v>
      </c>
      <c r="H57152">
        <v>0</v>
      </c>
    </row>
    <row r="57153" spans="1:8" x14ac:dyDescent="0.3">
      <c r="A57153" t="s">
        <v>1522</v>
      </c>
      <c r="B57153" t="s">
        <v>1538</v>
      </c>
      <c r="C57153" t="s">
        <v>454</v>
      </c>
      <c r="D57153" t="s">
        <v>735</v>
      </c>
      <c r="E57153" t="s">
        <v>46</v>
      </c>
      <c r="F57153" t="s">
        <v>141</v>
      </c>
      <c r="G57153">
        <v>2028</v>
      </c>
      <c r="H57153">
        <v>0</v>
      </c>
    </row>
    <row r="57154" spans="1:8" x14ac:dyDescent="0.3">
      <c r="A57154" t="s">
        <v>1522</v>
      </c>
      <c r="B57154" t="s">
        <v>1538</v>
      </c>
      <c r="C57154" t="s">
        <v>454</v>
      </c>
      <c r="D57154" t="s">
        <v>735</v>
      </c>
      <c r="E57154" t="s">
        <v>46</v>
      </c>
      <c r="F57154" t="s">
        <v>141</v>
      </c>
      <c r="G57154">
        <v>2029</v>
      </c>
      <c r="H57154">
        <v>0</v>
      </c>
    </row>
    <row r="57155" spans="1:8" x14ac:dyDescent="0.3">
      <c r="A57155" t="s">
        <v>1522</v>
      </c>
      <c r="B57155" t="s">
        <v>1538</v>
      </c>
      <c r="C57155" t="s">
        <v>454</v>
      </c>
      <c r="D57155" t="s">
        <v>735</v>
      </c>
      <c r="E57155" t="s">
        <v>46</v>
      </c>
      <c r="F57155" t="s">
        <v>141</v>
      </c>
      <c r="G57155">
        <v>2030</v>
      </c>
      <c r="H57155">
        <v>0</v>
      </c>
    </row>
    <row r="57156" spans="1:8" x14ac:dyDescent="0.3">
      <c r="A57156" t="s">
        <v>1522</v>
      </c>
      <c r="B57156" t="s">
        <v>1538</v>
      </c>
      <c r="C57156" t="s">
        <v>454</v>
      </c>
      <c r="D57156" t="s">
        <v>735</v>
      </c>
      <c r="E57156" t="s">
        <v>46</v>
      </c>
      <c r="F57156" t="s">
        <v>141</v>
      </c>
      <c r="G57156">
        <v>2031</v>
      </c>
      <c r="H57156">
        <v>0</v>
      </c>
    </row>
    <row r="57157" spans="1:8" x14ac:dyDescent="0.3">
      <c r="A57157" t="s">
        <v>1522</v>
      </c>
      <c r="B57157" t="s">
        <v>1538</v>
      </c>
      <c r="C57157" t="s">
        <v>454</v>
      </c>
      <c r="D57157" t="s">
        <v>735</v>
      </c>
      <c r="E57157" t="s">
        <v>46</v>
      </c>
      <c r="F57157" t="s">
        <v>141</v>
      </c>
      <c r="G57157">
        <v>2032</v>
      </c>
      <c r="H57157">
        <v>0</v>
      </c>
    </row>
    <row r="57158" spans="1:8" x14ac:dyDescent="0.3">
      <c r="A57158" t="s">
        <v>1522</v>
      </c>
      <c r="B57158" t="s">
        <v>1538</v>
      </c>
      <c r="C57158" t="s">
        <v>454</v>
      </c>
      <c r="D57158" t="s">
        <v>735</v>
      </c>
      <c r="E57158" t="s">
        <v>46</v>
      </c>
      <c r="F57158" t="s">
        <v>141</v>
      </c>
      <c r="G57158">
        <v>2033</v>
      </c>
      <c r="H57158">
        <v>0</v>
      </c>
    </row>
    <row r="57159" spans="1:8" x14ac:dyDescent="0.3">
      <c r="A57159" t="s">
        <v>1522</v>
      </c>
      <c r="B57159" t="s">
        <v>1538</v>
      </c>
      <c r="C57159" t="s">
        <v>454</v>
      </c>
      <c r="D57159" t="s">
        <v>735</v>
      </c>
      <c r="E57159" t="s">
        <v>46</v>
      </c>
      <c r="F57159" t="s">
        <v>141</v>
      </c>
      <c r="G57159">
        <v>2034</v>
      </c>
      <c r="H57159">
        <v>0</v>
      </c>
    </row>
    <row r="57160" spans="1:8" x14ac:dyDescent="0.3">
      <c r="A57160" t="s">
        <v>1522</v>
      </c>
      <c r="B57160" t="s">
        <v>1538</v>
      </c>
      <c r="C57160" t="s">
        <v>454</v>
      </c>
      <c r="D57160" t="s">
        <v>735</v>
      </c>
      <c r="E57160" t="s">
        <v>46</v>
      </c>
      <c r="F57160" t="s">
        <v>141</v>
      </c>
      <c r="G57160">
        <v>2035</v>
      </c>
      <c r="H57160">
        <v>0</v>
      </c>
    </row>
    <row r="57161" spans="1:8" x14ac:dyDescent="0.3">
      <c r="A57161" t="s">
        <v>1522</v>
      </c>
      <c r="B57161" t="s">
        <v>1538</v>
      </c>
      <c r="C57161" t="s">
        <v>454</v>
      </c>
      <c r="D57161" t="s">
        <v>735</v>
      </c>
      <c r="E57161" t="s">
        <v>46</v>
      </c>
      <c r="F57161" t="s">
        <v>141</v>
      </c>
      <c r="G57161">
        <v>2036</v>
      </c>
      <c r="H57161">
        <v>0</v>
      </c>
    </row>
    <row r="57162" spans="1:8" x14ac:dyDescent="0.3">
      <c r="A57162" t="s">
        <v>1522</v>
      </c>
      <c r="B57162" t="s">
        <v>1538</v>
      </c>
      <c r="C57162" t="s">
        <v>454</v>
      </c>
      <c r="D57162" t="s">
        <v>735</v>
      </c>
      <c r="E57162" t="s">
        <v>46</v>
      </c>
      <c r="F57162" t="s">
        <v>141</v>
      </c>
      <c r="G57162">
        <v>2037</v>
      </c>
      <c r="H57162">
        <v>0</v>
      </c>
    </row>
    <row r="57163" spans="1:8" x14ac:dyDescent="0.3">
      <c r="A57163" t="s">
        <v>1522</v>
      </c>
      <c r="B57163" t="s">
        <v>1538</v>
      </c>
      <c r="C57163" t="s">
        <v>454</v>
      </c>
      <c r="D57163" t="s">
        <v>735</v>
      </c>
      <c r="E57163" t="s">
        <v>46</v>
      </c>
      <c r="F57163" t="s">
        <v>141</v>
      </c>
      <c r="G57163">
        <v>2038</v>
      </c>
      <c r="H57163">
        <v>0</v>
      </c>
    </row>
    <row r="57164" spans="1:8" x14ac:dyDescent="0.3">
      <c r="A57164" t="s">
        <v>1522</v>
      </c>
      <c r="B57164" t="s">
        <v>1538</v>
      </c>
      <c r="C57164" t="s">
        <v>454</v>
      </c>
      <c r="D57164" t="s">
        <v>735</v>
      </c>
      <c r="E57164" t="s">
        <v>46</v>
      </c>
      <c r="F57164" t="s">
        <v>141</v>
      </c>
      <c r="G57164">
        <v>2039</v>
      </c>
      <c r="H57164">
        <v>0</v>
      </c>
    </row>
    <row r="57165" spans="1:8" x14ac:dyDescent="0.3">
      <c r="A57165" t="s">
        <v>1522</v>
      </c>
      <c r="B57165" t="s">
        <v>1538</v>
      </c>
      <c r="C57165" t="s">
        <v>454</v>
      </c>
      <c r="D57165" t="s">
        <v>735</v>
      </c>
      <c r="E57165" t="s">
        <v>46</v>
      </c>
      <c r="F57165" t="s">
        <v>141</v>
      </c>
      <c r="G57165">
        <v>2040</v>
      </c>
      <c r="H57165">
        <v>0</v>
      </c>
    </row>
    <row r="57166" spans="1:8" x14ac:dyDescent="0.3">
      <c r="A57166" t="s">
        <v>1522</v>
      </c>
      <c r="B57166" t="s">
        <v>1538</v>
      </c>
      <c r="C57166" t="s">
        <v>454</v>
      </c>
      <c r="D57166" t="s">
        <v>735</v>
      </c>
      <c r="E57166" t="s">
        <v>46</v>
      </c>
      <c r="F57166" t="s">
        <v>141</v>
      </c>
      <c r="G57166">
        <v>2041</v>
      </c>
      <c r="H57166">
        <v>0</v>
      </c>
    </row>
    <row r="57167" spans="1:8" x14ac:dyDescent="0.3">
      <c r="A57167" t="s">
        <v>1522</v>
      </c>
      <c r="B57167" t="s">
        <v>1538</v>
      </c>
      <c r="C57167" t="s">
        <v>454</v>
      </c>
      <c r="D57167" t="s">
        <v>735</v>
      </c>
      <c r="E57167" t="s">
        <v>46</v>
      </c>
      <c r="F57167" t="s">
        <v>141</v>
      </c>
      <c r="G57167">
        <v>2042</v>
      </c>
      <c r="H57167">
        <v>0</v>
      </c>
    </row>
    <row r="57168" spans="1:8" x14ac:dyDescent="0.3">
      <c r="A57168" t="s">
        <v>1522</v>
      </c>
      <c r="B57168" t="s">
        <v>1538</v>
      </c>
      <c r="C57168" t="s">
        <v>454</v>
      </c>
      <c r="D57168" t="s">
        <v>735</v>
      </c>
      <c r="E57168" t="s">
        <v>46</v>
      </c>
      <c r="F57168" t="s">
        <v>141</v>
      </c>
      <c r="G57168">
        <v>2043</v>
      </c>
      <c r="H57168">
        <v>0</v>
      </c>
    </row>
    <row r="57169" spans="1:8" x14ac:dyDescent="0.3">
      <c r="A57169" t="s">
        <v>1522</v>
      </c>
      <c r="B57169" t="s">
        <v>1538</v>
      </c>
      <c r="C57169" t="s">
        <v>454</v>
      </c>
      <c r="D57169" t="s">
        <v>735</v>
      </c>
      <c r="E57169" t="s">
        <v>46</v>
      </c>
      <c r="F57169" t="s">
        <v>141</v>
      </c>
      <c r="G57169">
        <v>2044</v>
      </c>
      <c r="H57169">
        <v>0</v>
      </c>
    </row>
    <row r="57170" spans="1:8" x14ac:dyDescent="0.3">
      <c r="A57170" t="s">
        <v>1522</v>
      </c>
      <c r="B57170" t="s">
        <v>1538</v>
      </c>
      <c r="C57170" t="s">
        <v>454</v>
      </c>
      <c r="D57170" t="s">
        <v>735</v>
      </c>
      <c r="E57170" t="s">
        <v>46</v>
      </c>
      <c r="F57170" t="s">
        <v>141</v>
      </c>
      <c r="G57170">
        <v>2045</v>
      </c>
      <c r="H57170">
        <v>0</v>
      </c>
    </row>
    <row r="57171" spans="1:8" x14ac:dyDescent="0.3">
      <c r="A57171" t="s">
        <v>1522</v>
      </c>
      <c r="B57171" t="s">
        <v>1538</v>
      </c>
      <c r="C57171" t="s">
        <v>454</v>
      </c>
      <c r="D57171" t="s">
        <v>735</v>
      </c>
      <c r="E57171" t="s">
        <v>46</v>
      </c>
      <c r="F57171" t="s">
        <v>141</v>
      </c>
      <c r="G57171">
        <v>2046</v>
      </c>
      <c r="H57171">
        <v>0</v>
      </c>
    </row>
    <row r="57172" spans="1:8" x14ac:dyDescent="0.3">
      <c r="A57172" t="s">
        <v>1522</v>
      </c>
      <c r="B57172" t="s">
        <v>1538</v>
      </c>
      <c r="C57172" t="s">
        <v>454</v>
      </c>
      <c r="D57172" t="s">
        <v>735</v>
      </c>
      <c r="E57172" t="s">
        <v>46</v>
      </c>
      <c r="F57172" t="s">
        <v>141</v>
      </c>
      <c r="G57172">
        <v>2047</v>
      </c>
      <c r="H57172">
        <v>0</v>
      </c>
    </row>
    <row r="57173" spans="1:8" x14ac:dyDescent="0.3">
      <c r="A57173" t="s">
        <v>1522</v>
      </c>
      <c r="B57173" t="s">
        <v>1538</v>
      </c>
      <c r="C57173" t="s">
        <v>454</v>
      </c>
      <c r="D57173" t="s">
        <v>735</v>
      </c>
      <c r="E57173" t="s">
        <v>46</v>
      </c>
      <c r="F57173" t="s">
        <v>141</v>
      </c>
      <c r="G57173">
        <v>2048</v>
      </c>
      <c r="H57173">
        <v>0</v>
      </c>
    </row>
    <row r="57174" spans="1:8" x14ac:dyDescent="0.3">
      <c r="A57174" t="s">
        <v>1522</v>
      </c>
      <c r="B57174" t="s">
        <v>1538</v>
      </c>
      <c r="C57174" t="s">
        <v>454</v>
      </c>
      <c r="D57174" t="s">
        <v>735</v>
      </c>
      <c r="E57174" t="s">
        <v>46</v>
      </c>
      <c r="F57174" t="s">
        <v>141</v>
      </c>
      <c r="G57174">
        <v>2049</v>
      </c>
      <c r="H57174">
        <v>0</v>
      </c>
    </row>
    <row r="57175" spans="1:8" x14ac:dyDescent="0.3">
      <c r="A57175" t="s">
        <v>1522</v>
      </c>
      <c r="B57175" t="s">
        <v>1538</v>
      </c>
      <c r="C57175" t="s">
        <v>454</v>
      </c>
      <c r="D57175" t="s">
        <v>735</v>
      </c>
      <c r="E57175" t="s">
        <v>46</v>
      </c>
      <c r="F57175" t="s">
        <v>141</v>
      </c>
      <c r="G57175">
        <v>2050</v>
      </c>
      <c r="H57175">
        <v>0</v>
      </c>
    </row>
    <row r="57176" spans="1:8" x14ac:dyDescent="0.3">
      <c r="A57176" t="s">
        <v>1522</v>
      </c>
      <c r="B57176" t="s">
        <v>1538</v>
      </c>
      <c r="C57176" t="s">
        <v>526</v>
      </c>
      <c r="D57176" t="s">
        <v>1553</v>
      </c>
      <c r="E57176" t="s">
        <v>2</v>
      </c>
      <c r="F57176" t="s">
        <v>128</v>
      </c>
      <c r="G57176">
        <v>2025</v>
      </c>
      <c r="H57176">
        <v>61.720250999999998</v>
      </c>
    </row>
    <row r="57177" spans="1:8" x14ac:dyDescent="0.3">
      <c r="A57177" t="s">
        <v>1522</v>
      </c>
      <c r="B57177" t="s">
        <v>1538</v>
      </c>
      <c r="C57177" t="s">
        <v>526</v>
      </c>
      <c r="D57177" t="s">
        <v>1553</v>
      </c>
      <c r="E57177" t="s">
        <v>2</v>
      </c>
      <c r="F57177" t="s">
        <v>128</v>
      </c>
      <c r="G57177">
        <v>2026</v>
      </c>
      <c r="H57177">
        <v>61.580922999999999</v>
      </c>
    </row>
    <row r="57178" spans="1:8" x14ac:dyDescent="0.3">
      <c r="A57178" t="s">
        <v>1522</v>
      </c>
      <c r="B57178" t="s">
        <v>1538</v>
      </c>
      <c r="C57178" t="s">
        <v>526</v>
      </c>
      <c r="D57178" t="s">
        <v>1553</v>
      </c>
      <c r="E57178" t="s">
        <v>2</v>
      </c>
      <c r="F57178" t="s">
        <v>128</v>
      </c>
      <c r="G57178">
        <v>2027</v>
      </c>
      <c r="H57178">
        <v>61.441595999999997</v>
      </c>
    </row>
    <row r="57179" spans="1:8" x14ac:dyDescent="0.3">
      <c r="A57179" t="s">
        <v>1522</v>
      </c>
      <c r="B57179" t="s">
        <v>1538</v>
      </c>
      <c r="C57179" t="s">
        <v>526</v>
      </c>
      <c r="D57179" t="s">
        <v>1553</v>
      </c>
      <c r="E57179" t="s">
        <v>2</v>
      </c>
      <c r="F57179" t="s">
        <v>128</v>
      </c>
      <c r="G57179">
        <v>2028</v>
      </c>
      <c r="H57179">
        <v>61.302269000000003</v>
      </c>
    </row>
    <row r="57180" spans="1:8" x14ac:dyDescent="0.3">
      <c r="A57180" t="s">
        <v>1522</v>
      </c>
      <c r="B57180" t="s">
        <v>1538</v>
      </c>
      <c r="C57180" t="s">
        <v>526</v>
      </c>
      <c r="D57180" t="s">
        <v>1553</v>
      </c>
      <c r="E57180" t="s">
        <v>2</v>
      </c>
      <c r="F57180" t="s">
        <v>128</v>
      </c>
      <c r="G57180">
        <v>2029</v>
      </c>
      <c r="H57180">
        <v>61.167737000000002</v>
      </c>
    </row>
    <row r="57181" spans="1:8" x14ac:dyDescent="0.3">
      <c r="A57181" t="s">
        <v>1522</v>
      </c>
      <c r="B57181" t="s">
        <v>1538</v>
      </c>
      <c r="C57181" t="s">
        <v>526</v>
      </c>
      <c r="D57181" t="s">
        <v>1553</v>
      </c>
      <c r="E57181" t="s">
        <v>2</v>
      </c>
      <c r="F57181" t="s">
        <v>128</v>
      </c>
      <c r="G57181">
        <v>2030</v>
      </c>
      <c r="H57181">
        <v>61.028410000000001</v>
      </c>
    </row>
    <row r="57182" spans="1:8" x14ac:dyDescent="0.3">
      <c r="A57182" t="s">
        <v>1522</v>
      </c>
      <c r="B57182" t="s">
        <v>1538</v>
      </c>
      <c r="C57182" t="s">
        <v>526</v>
      </c>
      <c r="D57182" t="s">
        <v>1553</v>
      </c>
      <c r="E57182" t="s">
        <v>2</v>
      </c>
      <c r="F57182" t="s">
        <v>128</v>
      </c>
      <c r="G57182">
        <v>2031</v>
      </c>
      <c r="H57182">
        <v>60.889082999999999</v>
      </c>
    </row>
    <row r="57183" spans="1:8" x14ac:dyDescent="0.3">
      <c r="A57183" t="s">
        <v>1522</v>
      </c>
      <c r="B57183" t="s">
        <v>1538</v>
      </c>
      <c r="C57183" t="s">
        <v>526</v>
      </c>
      <c r="D57183" t="s">
        <v>1553</v>
      </c>
      <c r="E57183" t="s">
        <v>2</v>
      </c>
      <c r="F57183" t="s">
        <v>128</v>
      </c>
      <c r="G57183">
        <v>2032</v>
      </c>
      <c r="H57183">
        <v>60.749755</v>
      </c>
    </row>
    <row r="57184" spans="1:8" x14ac:dyDescent="0.3">
      <c r="A57184" t="s">
        <v>1522</v>
      </c>
      <c r="B57184" t="s">
        <v>1538</v>
      </c>
      <c r="C57184" t="s">
        <v>526</v>
      </c>
      <c r="D57184" t="s">
        <v>1553</v>
      </c>
      <c r="E57184" t="s">
        <v>2</v>
      </c>
      <c r="F57184" t="s">
        <v>128</v>
      </c>
      <c r="G57184">
        <v>2033</v>
      </c>
      <c r="H57184">
        <v>60.610428000000013</v>
      </c>
    </row>
    <row r="57185" spans="1:8" x14ac:dyDescent="0.3">
      <c r="A57185" t="s">
        <v>1522</v>
      </c>
      <c r="B57185" t="s">
        <v>1538</v>
      </c>
      <c r="C57185" t="s">
        <v>526</v>
      </c>
      <c r="D57185" t="s">
        <v>1553</v>
      </c>
      <c r="E57185" t="s">
        <v>2</v>
      </c>
      <c r="F57185" t="s">
        <v>128</v>
      </c>
      <c r="G57185">
        <v>2034</v>
      </c>
      <c r="H57185">
        <v>60.475897000000003</v>
      </c>
    </row>
    <row r="57186" spans="1:8" x14ac:dyDescent="0.3">
      <c r="A57186" t="s">
        <v>1522</v>
      </c>
      <c r="B57186" t="s">
        <v>1538</v>
      </c>
      <c r="C57186" t="s">
        <v>526</v>
      </c>
      <c r="D57186" t="s">
        <v>1553</v>
      </c>
      <c r="E57186" t="s">
        <v>2</v>
      </c>
      <c r="F57186" t="s">
        <v>128</v>
      </c>
      <c r="G57186">
        <v>2035</v>
      </c>
      <c r="H57186">
        <v>60.336568999999997</v>
      </c>
    </row>
    <row r="57187" spans="1:8" x14ac:dyDescent="0.3">
      <c r="A57187" t="s">
        <v>1522</v>
      </c>
      <c r="B57187" t="s">
        <v>1538</v>
      </c>
      <c r="C57187" t="s">
        <v>526</v>
      </c>
      <c r="D57187" t="s">
        <v>1553</v>
      </c>
      <c r="E57187" t="s">
        <v>2</v>
      </c>
      <c r="F57187" t="s">
        <v>128</v>
      </c>
      <c r="G57187">
        <v>2036</v>
      </c>
      <c r="H57187">
        <v>60.197242000000003</v>
      </c>
    </row>
    <row r="57188" spans="1:8" x14ac:dyDescent="0.3">
      <c r="A57188" t="s">
        <v>1522</v>
      </c>
      <c r="B57188" t="s">
        <v>1538</v>
      </c>
      <c r="C57188" t="s">
        <v>526</v>
      </c>
      <c r="D57188" t="s">
        <v>1553</v>
      </c>
      <c r="E57188" t="s">
        <v>2</v>
      </c>
      <c r="F57188" t="s">
        <v>128</v>
      </c>
      <c r="G57188">
        <v>2037</v>
      </c>
      <c r="H57188">
        <v>60.057915000000001</v>
      </c>
    </row>
    <row r="57189" spans="1:8" x14ac:dyDescent="0.3">
      <c r="A57189" t="s">
        <v>1522</v>
      </c>
      <c r="B57189" t="s">
        <v>1538</v>
      </c>
      <c r="C57189" t="s">
        <v>526</v>
      </c>
      <c r="D57189" t="s">
        <v>1553</v>
      </c>
      <c r="E57189" t="s">
        <v>2</v>
      </c>
      <c r="F57189" t="s">
        <v>128</v>
      </c>
      <c r="G57189">
        <v>2038</v>
      </c>
      <c r="H57189">
        <v>59.918585999999998</v>
      </c>
    </row>
    <row r="57190" spans="1:8" x14ac:dyDescent="0.3">
      <c r="A57190" t="s">
        <v>1522</v>
      </c>
      <c r="B57190" t="s">
        <v>1538</v>
      </c>
      <c r="C57190" t="s">
        <v>526</v>
      </c>
      <c r="D57190" t="s">
        <v>1553</v>
      </c>
      <c r="E57190" t="s">
        <v>2</v>
      </c>
      <c r="F57190" t="s">
        <v>128</v>
      </c>
      <c r="G57190">
        <v>2039</v>
      </c>
      <c r="H57190">
        <v>59.784056</v>
      </c>
    </row>
    <row r="57191" spans="1:8" x14ac:dyDescent="0.3">
      <c r="A57191" t="s">
        <v>1522</v>
      </c>
      <c r="B57191" t="s">
        <v>1538</v>
      </c>
      <c r="C57191" t="s">
        <v>526</v>
      </c>
      <c r="D57191" t="s">
        <v>1553</v>
      </c>
      <c r="E57191" t="s">
        <v>2</v>
      </c>
      <c r="F57191" t="s">
        <v>128</v>
      </c>
      <c r="G57191">
        <v>2040</v>
      </c>
      <c r="H57191">
        <v>59.644728000000008</v>
      </c>
    </row>
    <row r="57192" spans="1:8" x14ac:dyDescent="0.3">
      <c r="A57192" t="s">
        <v>1522</v>
      </c>
      <c r="B57192" t="s">
        <v>1538</v>
      </c>
      <c r="C57192" t="s">
        <v>526</v>
      </c>
      <c r="D57192" t="s">
        <v>1553</v>
      </c>
      <c r="E57192" t="s">
        <v>2</v>
      </c>
      <c r="F57192" t="s">
        <v>128</v>
      </c>
      <c r="G57192">
        <v>2041</v>
      </c>
      <c r="H57192">
        <v>59.644728000000008</v>
      </c>
    </row>
    <row r="57193" spans="1:8" x14ac:dyDescent="0.3">
      <c r="A57193" t="s">
        <v>1522</v>
      </c>
      <c r="B57193" t="s">
        <v>1538</v>
      </c>
      <c r="C57193" t="s">
        <v>526</v>
      </c>
      <c r="D57193" t="s">
        <v>1553</v>
      </c>
      <c r="E57193" t="s">
        <v>2</v>
      </c>
      <c r="F57193" t="s">
        <v>128</v>
      </c>
      <c r="G57193">
        <v>2042</v>
      </c>
      <c r="H57193">
        <v>59.644728000000008</v>
      </c>
    </row>
    <row r="57194" spans="1:8" x14ac:dyDescent="0.3">
      <c r="A57194" t="s">
        <v>1522</v>
      </c>
      <c r="B57194" t="s">
        <v>1538</v>
      </c>
      <c r="C57194" t="s">
        <v>526</v>
      </c>
      <c r="D57194" t="s">
        <v>1553</v>
      </c>
      <c r="E57194" t="s">
        <v>2</v>
      </c>
      <c r="F57194" t="s">
        <v>128</v>
      </c>
      <c r="G57194">
        <v>2043</v>
      </c>
      <c r="H57194">
        <v>59.644728000000008</v>
      </c>
    </row>
    <row r="57195" spans="1:8" x14ac:dyDescent="0.3">
      <c r="A57195" t="s">
        <v>1522</v>
      </c>
      <c r="B57195" t="s">
        <v>1538</v>
      </c>
      <c r="C57195" t="s">
        <v>526</v>
      </c>
      <c r="D57195" t="s">
        <v>1553</v>
      </c>
      <c r="E57195" t="s">
        <v>2</v>
      </c>
      <c r="F57195" t="s">
        <v>128</v>
      </c>
      <c r="G57195">
        <v>2044</v>
      </c>
      <c r="H57195">
        <v>59.644728000000008</v>
      </c>
    </row>
    <row r="57196" spans="1:8" x14ac:dyDescent="0.3">
      <c r="A57196" t="s">
        <v>1522</v>
      </c>
      <c r="B57196" t="s">
        <v>1538</v>
      </c>
      <c r="C57196" t="s">
        <v>526</v>
      </c>
      <c r="D57196" t="s">
        <v>1553</v>
      </c>
      <c r="E57196" t="s">
        <v>2</v>
      </c>
      <c r="F57196" t="s">
        <v>128</v>
      </c>
      <c r="G57196">
        <v>2045</v>
      </c>
      <c r="H57196">
        <v>59.644728000000008</v>
      </c>
    </row>
    <row r="57197" spans="1:8" x14ac:dyDescent="0.3">
      <c r="A57197" t="s">
        <v>1522</v>
      </c>
      <c r="B57197" t="s">
        <v>1538</v>
      </c>
      <c r="C57197" t="s">
        <v>526</v>
      </c>
      <c r="D57197" t="s">
        <v>1553</v>
      </c>
      <c r="E57197" t="s">
        <v>2</v>
      </c>
      <c r="F57197" t="s">
        <v>128</v>
      </c>
      <c r="G57197">
        <v>2046</v>
      </c>
      <c r="H57197">
        <v>59.644728000000008</v>
      </c>
    </row>
    <row r="57198" spans="1:8" x14ac:dyDescent="0.3">
      <c r="A57198" t="s">
        <v>1522</v>
      </c>
      <c r="B57198" t="s">
        <v>1538</v>
      </c>
      <c r="C57198" t="s">
        <v>526</v>
      </c>
      <c r="D57198" t="s">
        <v>1553</v>
      </c>
      <c r="E57198" t="s">
        <v>2</v>
      </c>
      <c r="F57198" t="s">
        <v>128</v>
      </c>
      <c r="G57198">
        <v>2047</v>
      </c>
      <c r="H57198">
        <v>59.644728000000008</v>
      </c>
    </row>
    <row r="57199" spans="1:8" x14ac:dyDescent="0.3">
      <c r="A57199" t="s">
        <v>1522</v>
      </c>
      <c r="B57199" t="s">
        <v>1538</v>
      </c>
      <c r="C57199" t="s">
        <v>526</v>
      </c>
      <c r="D57199" t="s">
        <v>1553</v>
      </c>
      <c r="E57199" t="s">
        <v>2</v>
      </c>
      <c r="F57199" t="s">
        <v>128</v>
      </c>
      <c r="G57199">
        <v>2048</v>
      </c>
      <c r="H57199">
        <v>59.644728000000008</v>
      </c>
    </row>
    <row r="57200" spans="1:8" x14ac:dyDescent="0.3">
      <c r="A57200" t="s">
        <v>1522</v>
      </c>
      <c r="B57200" t="s">
        <v>1538</v>
      </c>
      <c r="C57200" t="s">
        <v>526</v>
      </c>
      <c r="D57200" t="s">
        <v>1553</v>
      </c>
      <c r="E57200" t="s">
        <v>2</v>
      </c>
      <c r="F57200" t="s">
        <v>128</v>
      </c>
      <c r="G57200">
        <v>2049</v>
      </c>
      <c r="H57200">
        <v>59.644728000000008</v>
      </c>
    </row>
    <row r="57201" spans="1:8" x14ac:dyDescent="0.3">
      <c r="A57201" t="s">
        <v>1522</v>
      </c>
      <c r="B57201" t="s">
        <v>1538</v>
      </c>
      <c r="C57201" t="s">
        <v>526</v>
      </c>
      <c r="D57201" t="s">
        <v>1553</v>
      </c>
      <c r="E57201" t="s">
        <v>2</v>
      </c>
      <c r="F57201" t="s">
        <v>128</v>
      </c>
      <c r="G57201">
        <v>2050</v>
      </c>
      <c r="H57201">
        <v>59.644728000000008</v>
      </c>
    </row>
    <row r="57202" spans="1:8" x14ac:dyDescent="0.3">
      <c r="A57202" t="s">
        <v>1522</v>
      </c>
      <c r="B57202" t="s">
        <v>1538</v>
      </c>
      <c r="C57202" t="s">
        <v>526</v>
      </c>
      <c r="D57202" t="s">
        <v>1553</v>
      </c>
      <c r="E57202" t="s">
        <v>10</v>
      </c>
      <c r="F57202" t="s">
        <v>128</v>
      </c>
      <c r="G57202">
        <v>2025</v>
      </c>
      <c r="H57202">
        <v>61.386380000000003</v>
      </c>
    </row>
    <row r="57203" spans="1:8" x14ac:dyDescent="0.3">
      <c r="A57203" t="s">
        <v>1522</v>
      </c>
      <c r="B57203" t="s">
        <v>1538</v>
      </c>
      <c r="C57203" t="s">
        <v>526</v>
      </c>
      <c r="D57203" t="s">
        <v>1553</v>
      </c>
      <c r="E57203" t="s">
        <v>10</v>
      </c>
      <c r="F57203" t="s">
        <v>128</v>
      </c>
      <c r="G57203">
        <v>2026</v>
      </c>
      <c r="H57203">
        <v>61.247819999999997</v>
      </c>
    </row>
    <row r="57204" spans="1:8" x14ac:dyDescent="0.3">
      <c r="A57204" t="s">
        <v>1522</v>
      </c>
      <c r="B57204" t="s">
        <v>1538</v>
      </c>
      <c r="C57204" t="s">
        <v>526</v>
      </c>
      <c r="D57204" t="s">
        <v>1553</v>
      </c>
      <c r="E57204" t="s">
        <v>10</v>
      </c>
      <c r="F57204" t="s">
        <v>128</v>
      </c>
      <c r="G57204">
        <v>2027</v>
      </c>
      <c r="H57204">
        <v>61.109259999999999</v>
      </c>
    </row>
    <row r="57205" spans="1:8" x14ac:dyDescent="0.3">
      <c r="A57205" t="s">
        <v>1522</v>
      </c>
      <c r="B57205" t="s">
        <v>1538</v>
      </c>
      <c r="C57205" t="s">
        <v>526</v>
      </c>
      <c r="D57205" t="s">
        <v>1553</v>
      </c>
      <c r="E57205" t="s">
        <v>10</v>
      </c>
      <c r="F57205" t="s">
        <v>128</v>
      </c>
      <c r="G57205">
        <v>2028</v>
      </c>
      <c r="H57205">
        <v>60.970700000000001</v>
      </c>
    </row>
    <row r="57206" spans="1:8" x14ac:dyDescent="0.3">
      <c r="A57206" t="s">
        <v>1522</v>
      </c>
      <c r="B57206" t="s">
        <v>1538</v>
      </c>
      <c r="C57206" t="s">
        <v>526</v>
      </c>
      <c r="D57206" t="s">
        <v>1553</v>
      </c>
      <c r="E57206" t="s">
        <v>10</v>
      </c>
      <c r="F57206" t="s">
        <v>128</v>
      </c>
      <c r="G57206">
        <v>2029</v>
      </c>
      <c r="H57206">
        <v>60.836910000000003</v>
      </c>
    </row>
    <row r="57207" spans="1:8" x14ac:dyDescent="0.3">
      <c r="A57207" t="s">
        <v>1522</v>
      </c>
      <c r="B57207" t="s">
        <v>1538</v>
      </c>
      <c r="C57207" t="s">
        <v>526</v>
      </c>
      <c r="D57207" t="s">
        <v>1553</v>
      </c>
      <c r="E57207" t="s">
        <v>10</v>
      </c>
      <c r="F57207" t="s">
        <v>128</v>
      </c>
      <c r="G57207">
        <v>2030</v>
      </c>
      <c r="H57207">
        <v>60.698349999999998</v>
      </c>
    </row>
    <row r="57208" spans="1:8" x14ac:dyDescent="0.3">
      <c r="A57208" t="s">
        <v>1522</v>
      </c>
      <c r="B57208" t="s">
        <v>1538</v>
      </c>
      <c r="C57208" t="s">
        <v>526</v>
      </c>
      <c r="D57208" t="s">
        <v>1553</v>
      </c>
      <c r="E57208" t="s">
        <v>10</v>
      </c>
      <c r="F57208" t="s">
        <v>128</v>
      </c>
      <c r="G57208">
        <v>2031</v>
      </c>
      <c r="H57208">
        <v>60.55979</v>
      </c>
    </row>
    <row r="57209" spans="1:8" x14ac:dyDescent="0.3">
      <c r="A57209" t="s">
        <v>1522</v>
      </c>
      <c r="B57209" t="s">
        <v>1538</v>
      </c>
      <c r="C57209" t="s">
        <v>526</v>
      </c>
      <c r="D57209" t="s">
        <v>1553</v>
      </c>
      <c r="E57209" t="s">
        <v>10</v>
      </c>
      <c r="F57209" t="s">
        <v>128</v>
      </c>
      <c r="G57209">
        <v>2032</v>
      </c>
      <c r="H57209">
        <v>60.421230000000001</v>
      </c>
    </row>
    <row r="57210" spans="1:8" x14ac:dyDescent="0.3">
      <c r="A57210" t="s">
        <v>1522</v>
      </c>
      <c r="B57210" t="s">
        <v>1538</v>
      </c>
      <c r="C57210" t="s">
        <v>526</v>
      </c>
      <c r="D57210" t="s">
        <v>1553</v>
      </c>
      <c r="E57210" t="s">
        <v>10</v>
      </c>
      <c r="F57210" t="s">
        <v>128</v>
      </c>
      <c r="G57210">
        <v>2033</v>
      </c>
      <c r="H57210">
        <v>60.282670000000003</v>
      </c>
    </row>
    <row r="57211" spans="1:8" x14ac:dyDescent="0.3">
      <c r="A57211" t="s">
        <v>1522</v>
      </c>
      <c r="B57211" t="s">
        <v>1538</v>
      </c>
      <c r="C57211" t="s">
        <v>526</v>
      </c>
      <c r="D57211" t="s">
        <v>1553</v>
      </c>
      <c r="E57211" t="s">
        <v>10</v>
      </c>
      <c r="F57211" t="s">
        <v>128</v>
      </c>
      <c r="G57211">
        <v>2034</v>
      </c>
      <c r="H57211">
        <v>60.148879999999998</v>
      </c>
    </row>
    <row r="57212" spans="1:8" x14ac:dyDescent="0.3">
      <c r="A57212" t="s">
        <v>1522</v>
      </c>
      <c r="B57212" t="s">
        <v>1538</v>
      </c>
      <c r="C57212" t="s">
        <v>526</v>
      </c>
      <c r="D57212" t="s">
        <v>1553</v>
      </c>
      <c r="E57212" t="s">
        <v>10</v>
      </c>
      <c r="F57212" t="s">
        <v>128</v>
      </c>
      <c r="G57212">
        <v>2035</v>
      </c>
      <c r="H57212">
        <v>60.01032</v>
      </c>
    </row>
    <row r="57213" spans="1:8" x14ac:dyDescent="0.3">
      <c r="A57213" t="s">
        <v>1522</v>
      </c>
      <c r="B57213" t="s">
        <v>1538</v>
      </c>
      <c r="C57213" t="s">
        <v>526</v>
      </c>
      <c r="D57213" t="s">
        <v>1553</v>
      </c>
      <c r="E57213" t="s">
        <v>10</v>
      </c>
      <c r="F57213" t="s">
        <v>128</v>
      </c>
      <c r="G57213">
        <v>2036</v>
      </c>
      <c r="H57213">
        <v>59.871760000000002</v>
      </c>
    </row>
    <row r="57214" spans="1:8" x14ac:dyDescent="0.3">
      <c r="A57214" t="s">
        <v>1522</v>
      </c>
      <c r="B57214" t="s">
        <v>1538</v>
      </c>
      <c r="C57214" t="s">
        <v>526</v>
      </c>
      <c r="D57214" t="s">
        <v>1553</v>
      </c>
      <c r="E57214" t="s">
        <v>10</v>
      </c>
      <c r="F57214" t="s">
        <v>128</v>
      </c>
      <c r="G57214">
        <v>2037</v>
      </c>
      <c r="H57214">
        <v>59.733199999999997</v>
      </c>
    </row>
    <row r="57215" spans="1:8" x14ac:dyDescent="0.3">
      <c r="A57215" t="s">
        <v>1522</v>
      </c>
      <c r="B57215" t="s">
        <v>1538</v>
      </c>
      <c r="C57215" t="s">
        <v>526</v>
      </c>
      <c r="D57215" t="s">
        <v>1553</v>
      </c>
      <c r="E57215" t="s">
        <v>10</v>
      </c>
      <c r="F57215" t="s">
        <v>128</v>
      </c>
      <c r="G57215">
        <v>2038</v>
      </c>
      <c r="H57215">
        <v>59.594639999999998</v>
      </c>
    </row>
    <row r="57216" spans="1:8" x14ac:dyDescent="0.3">
      <c r="A57216" t="s">
        <v>1522</v>
      </c>
      <c r="B57216" t="s">
        <v>1538</v>
      </c>
      <c r="C57216" t="s">
        <v>526</v>
      </c>
      <c r="D57216" t="s">
        <v>1553</v>
      </c>
      <c r="E57216" t="s">
        <v>10</v>
      </c>
      <c r="F57216" t="s">
        <v>128</v>
      </c>
      <c r="G57216">
        <v>2039</v>
      </c>
      <c r="H57216">
        <v>59.460850000000001</v>
      </c>
    </row>
    <row r="57217" spans="1:8" x14ac:dyDescent="0.3">
      <c r="A57217" t="s">
        <v>1522</v>
      </c>
      <c r="B57217" t="s">
        <v>1538</v>
      </c>
      <c r="C57217" t="s">
        <v>526</v>
      </c>
      <c r="D57217" t="s">
        <v>1553</v>
      </c>
      <c r="E57217" t="s">
        <v>10</v>
      </c>
      <c r="F57217" t="s">
        <v>128</v>
      </c>
      <c r="G57217">
        <v>2040</v>
      </c>
      <c r="H57217">
        <v>59.322290000000002</v>
      </c>
    </row>
    <row r="57218" spans="1:8" x14ac:dyDescent="0.3">
      <c r="A57218" t="s">
        <v>1522</v>
      </c>
      <c r="B57218" t="s">
        <v>1538</v>
      </c>
      <c r="C57218" t="s">
        <v>526</v>
      </c>
      <c r="D57218" t="s">
        <v>1553</v>
      </c>
      <c r="E57218" t="s">
        <v>10</v>
      </c>
      <c r="F57218" t="s">
        <v>128</v>
      </c>
      <c r="G57218">
        <v>2041</v>
      </c>
      <c r="H57218">
        <v>59.322290000000002</v>
      </c>
    </row>
    <row r="57219" spans="1:8" x14ac:dyDescent="0.3">
      <c r="A57219" t="s">
        <v>1522</v>
      </c>
      <c r="B57219" t="s">
        <v>1538</v>
      </c>
      <c r="C57219" t="s">
        <v>526</v>
      </c>
      <c r="D57219" t="s">
        <v>1553</v>
      </c>
      <c r="E57219" t="s">
        <v>10</v>
      </c>
      <c r="F57219" t="s">
        <v>128</v>
      </c>
      <c r="G57219">
        <v>2042</v>
      </c>
      <c r="H57219">
        <v>59.322290000000002</v>
      </c>
    </row>
    <row r="57220" spans="1:8" x14ac:dyDescent="0.3">
      <c r="A57220" t="s">
        <v>1522</v>
      </c>
      <c r="B57220" t="s">
        <v>1538</v>
      </c>
      <c r="C57220" t="s">
        <v>526</v>
      </c>
      <c r="D57220" t="s">
        <v>1553</v>
      </c>
      <c r="E57220" t="s">
        <v>10</v>
      </c>
      <c r="F57220" t="s">
        <v>128</v>
      </c>
      <c r="G57220">
        <v>2043</v>
      </c>
      <c r="H57220">
        <v>59.322290000000002</v>
      </c>
    </row>
    <row r="57221" spans="1:8" x14ac:dyDescent="0.3">
      <c r="A57221" t="s">
        <v>1522</v>
      </c>
      <c r="B57221" t="s">
        <v>1538</v>
      </c>
      <c r="C57221" t="s">
        <v>526</v>
      </c>
      <c r="D57221" t="s">
        <v>1553</v>
      </c>
      <c r="E57221" t="s">
        <v>10</v>
      </c>
      <c r="F57221" t="s">
        <v>128</v>
      </c>
      <c r="G57221">
        <v>2044</v>
      </c>
      <c r="H57221">
        <v>59.322290000000002</v>
      </c>
    </row>
    <row r="57222" spans="1:8" x14ac:dyDescent="0.3">
      <c r="A57222" t="s">
        <v>1522</v>
      </c>
      <c r="B57222" t="s">
        <v>1538</v>
      </c>
      <c r="C57222" t="s">
        <v>526</v>
      </c>
      <c r="D57222" t="s">
        <v>1553</v>
      </c>
      <c r="E57222" t="s">
        <v>10</v>
      </c>
      <c r="F57222" t="s">
        <v>128</v>
      </c>
      <c r="G57222">
        <v>2045</v>
      </c>
      <c r="H57222">
        <v>59.322290000000002</v>
      </c>
    </row>
    <row r="57223" spans="1:8" x14ac:dyDescent="0.3">
      <c r="A57223" t="s">
        <v>1522</v>
      </c>
      <c r="B57223" t="s">
        <v>1538</v>
      </c>
      <c r="C57223" t="s">
        <v>526</v>
      </c>
      <c r="D57223" t="s">
        <v>1553</v>
      </c>
      <c r="E57223" t="s">
        <v>10</v>
      </c>
      <c r="F57223" t="s">
        <v>128</v>
      </c>
      <c r="G57223">
        <v>2046</v>
      </c>
      <c r="H57223">
        <v>59.322290000000002</v>
      </c>
    </row>
    <row r="57224" spans="1:8" x14ac:dyDescent="0.3">
      <c r="A57224" t="s">
        <v>1522</v>
      </c>
      <c r="B57224" t="s">
        <v>1538</v>
      </c>
      <c r="C57224" t="s">
        <v>526</v>
      </c>
      <c r="D57224" t="s">
        <v>1553</v>
      </c>
      <c r="E57224" t="s">
        <v>10</v>
      </c>
      <c r="F57224" t="s">
        <v>128</v>
      </c>
      <c r="G57224">
        <v>2047</v>
      </c>
      <c r="H57224">
        <v>59.322290000000002</v>
      </c>
    </row>
    <row r="57225" spans="1:8" x14ac:dyDescent="0.3">
      <c r="A57225" t="s">
        <v>1522</v>
      </c>
      <c r="B57225" t="s">
        <v>1538</v>
      </c>
      <c r="C57225" t="s">
        <v>526</v>
      </c>
      <c r="D57225" t="s">
        <v>1553</v>
      </c>
      <c r="E57225" t="s">
        <v>10</v>
      </c>
      <c r="F57225" t="s">
        <v>128</v>
      </c>
      <c r="G57225">
        <v>2048</v>
      </c>
      <c r="H57225">
        <v>59.322290000000002</v>
      </c>
    </row>
    <row r="57226" spans="1:8" x14ac:dyDescent="0.3">
      <c r="A57226" t="s">
        <v>1522</v>
      </c>
      <c r="B57226" t="s">
        <v>1538</v>
      </c>
      <c r="C57226" t="s">
        <v>526</v>
      </c>
      <c r="D57226" t="s">
        <v>1553</v>
      </c>
      <c r="E57226" t="s">
        <v>10</v>
      </c>
      <c r="F57226" t="s">
        <v>128</v>
      </c>
      <c r="G57226">
        <v>2049</v>
      </c>
      <c r="H57226">
        <v>59.322290000000002</v>
      </c>
    </row>
    <row r="57227" spans="1:8" x14ac:dyDescent="0.3">
      <c r="A57227" t="s">
        <v>1522</v>
      </c>
      <c r="B57227" t="s">
        <v>1538</v>
      </c>
      <c r="C57227" t="s">
        <v>526</v>
      </c>
      <c r="D57227" t="s">
        <v>1553</v>
      </c>
      <c r="E57227" t="s">
        <v>10</v>
      </c>
      <c r="F57227" t="s">
        <v>128</v>
      </c>
      <c r="G57227">
        <v>2050</v>
      </c>
      <c r="H57227">
        <v>59.322290000000002</v>
      </c>
    </row>
    <row r="57228" spans="1:8" x14ac:dyDescent="0.3">
      <c r="A57228" t="s">
        <v>1522</v>
      </c>
      <c r="B57228" t="s">
        <v>1538</v>
      </c>
      <c r="C57228" t="s">
        <v>526</v>
      </c>
      <c r="D57228" t="s">
        <v>1553</v>
      </c>
      <c r="E57228" t="s">
        <v>17</v>
      </c>
      <c r="F57228" t="s">
        <v>128</v>
      </c>
      <c r="G57228">
        <v>2025</v>
      </c>
      <c r="H57228">
        <v>0.27017999999999998</v>
      </c>
    </row>
    <row r="57229" spans="1:8" x14ac:dyDescent="0.3">
      <c r="A57229" t="s">
        <v>1522</v>
      </c>
      <c r="B57229" t="s">
        <v>1538</v>
      </c>
      <c r="C57229" t="s">
        <v>526</v>
      </c>
      <c r="D57229" t="s">
        <v>1553</v>
      </c>
      <c r="E57229" t="s">
        <v>17</v>
      </c>
      <c r="F57229" t="s">
        <v>128</v>
      </c>
      <c r="G57229">
        <v>2026</v>
      </c>
      <c r="H57229">
        <v>0.26955899999999999</v>
      </c>
    </row>
    <row r="57230" spans="1:8" x14ac:dyDescent="0.3">
      <c r="A57230" t="s">
        <v>1522</v>
      </c>
      <c r="B57230" t="s">
        <v>1538</v>
      </c>
      <c r="C57230" t="s">
        <v>526</v>
      </c>
      <c r="D57230" t="s">
        <v>1553</v>
      </c>
      <c r="E57230" t="s">
        <v>17</v>
      </c>
      <c r="F57230" t="s">
        <v>128</v>
      </c>
      <c r="G57230">
        <v>2027</v>
      </c>
      <c r="H57230">
        <v>0.26893800000000001</v>
      </c>
    </row>
    <row r="57231" spans="1:8" x14ac:dyDescent="0.3">
      <c r="A57231" t="s">
        <v>1522</v>
      </c>
      <c r="B57231" t="s">
        <v>1538</v>
      </c>
      <c r="C57231" t="s">
        <v>526</v>
      </c>
      <c r="D57231" t="s">
        <v>1553</v>
      </c>
      <c r="E57231" t="s">
        <v>17</v>
      </c>
      <c r="F57231" t="s">
        <v>128</v>
      </c>
      <c r="G57231">
        <v>2028</v>
      </c>
      <c r="H57231">
        <v>0.26831700000000003</v>
      </c>
    </row>
    <row r="57232" spans="1:8" x14ac:dyDescent="0.3">
      <c r="A57232" t="s">
        <v>1522</v>
      </c>
      <c r="B57232" t="s">
        <v>1538</v>
      </c>
      <c r="C57232" t="s">
        <v>526</v>
      </c>
      <c r="D57232" t="s">
        <v>1553</v>
      </c>
      <c r="E57232" t="s">
        <v>17</v>
      </c>
      <c r="F57232" t="s">
        <v>128</v>
      </c>
      <c r="G57232">
        <v>2029</v>
      </c>
      <c r="H57232">
        <v>0.26771699999999998</v>
      </c>
    </row>
    <row r="57233" spans="1:8" x14ac:dyDescent="0.3">
      <c r="A57233" t="s">
        <v>1522</v>
      </c>
      <c r="B57233" t="s">
        <v>1538</v>
      </c>
      <c r="C57233" t="s">
        <v>526</v>
      </c>
      <c r="D57233" t="s">
        <v>1553</v>
      </c>
      <c r="E57233" t="s">
        <v>17</v>
      </c>
      <c r="F57233" t="s">
        <v>128</v>
      </c>
      <c r="G57233">
        <v>2030</v>
      </c>
      <c r="H57233">
        <v>0.267096</v>
      </c>
    </row>
    <row r="57234" spans="1:8" x14ac:dyDescent="0.3">
      <c r="A57234" t="s">
        <v>1522</v>
      </c>
      <c r="B57234" t="s">
        <v>1538</v>
      </c>
      <c r="C57234" t="s">
        <v>526</v>
      </c>
      <c r="D57234" t="s">
        <v>1553</v>
      </c>
      <c r="E57234" t="s">
        <v>17</v>
      </c>
      <c r="F57234" t="s">
        <v>128</v>
      </c>
      <c r="G57234">
        <v>2031</v>
      </c>
      <c r="H57234">
        <v>0.26647500000000002</v>
      </c>
    </row>
    <row r="57235" spans="1:8" x14ac:dyDescent="0.3">
      <c r="A57235" t="s">
        <v>1522</v>
      </c>
      <c r="B57235" t="s">
        <v>1538</v>
      </c>
      <c r="C57235" t="s">
        <v>526</v>
      </c>
      <c r="D57235" t="s">
        <v>1553</v>
      </c>
      <c r="E57235" t="s">
        <v>17</v>
      </c>
      <c r="F57235" t="s">
        <v>128</v>
      </c>
      <c r="G57235">
        <v>2032</v>
      </c>
      <c r="H57235">
        <v>0.26585399999999998</v>
      </c>
    </row>
    <row r="57236" spans="1:8" x14ac:dyDescent="0.3">
      <c r="A57236" t="s">
        <v>1522</v>
      </c>
      <c r="B57236" t="s">
        <v>1538</v>
      </c>
      <c r="C57236" t="s">
        <v>526</v>
      </c>
      <c r="D57236" t="s">
        <v>1553</v>
      </c>
      <c r="E57236" t="s">
        <v>17</v>
      </c>
      <c r="F57236" t="s">
        <v>128</v>
      </c>
      <c r="G57236">
        <v>2033</v>
      </c>
      <c r="H57236">
        <v>0.265233</v>
      </c>
    </row>
    <row r="57237" spans="1:8" x14ac:dyDescent="0.3">
      <c r="A57237" t="s">
        <v>1522</v>
      </c>
      <c r="B57237" t="s">
        <v>1538</v>
      </c>
      <c r="C57237" t="s">
        <v>526</v>
      </c>
      <c r="D57237" t="s">
        <v>1553</v>
      </c>
      <c r="E57237" t="s">
        <v>17</v>
      </c>
      <c r="F57237" t="s">
        <v>128</v>
      </c>
      <c r="G57237">
        <v>2034</v>
      </c>
      <c r="H57237">
        <v>0.26463300000000001</v>
      </c>
    </row>
    <row r="57238" spans="1:8" x14ac:dyDescent="0.3">
      <c r="A57238" t="s">
        <v>1522</v>
      </c>
      <c r="B57238" t="s">
        <v>1538</v>
      </c>
      <c r="C57238" t="s">
        <v>526</v>
      </c>
      <c r="D57238" t="s">
        <v>1553</v>
      </c>
      <c r="E57238" t="s">
        <v>17</v>
      </c>
      <c r="F57238" t="s">
        <v>128</v>
      </c>
      <c r="G57238">
        <v>2035</v>
      </c>
      <c r="H57238">
        <v>0.26401200000000002</v>
      </c>
    </row>
    <row r="57239" spans="1:8" x14ac:dyDescent="0.3">
      <c r="A57239" t="s">
        <v>1522</v>
      </c>
      <c r="B57239" t="s">
        <v>1538</v>
      </c>
      <c r="C57239" t="s">
        <v>526</v>
      </c>
      <c r="D57239" t="s">
        <v>1553</v>
      </c>
      <c r="E57239" t="s">
        <v>17</v>
      </c>
      <c r="F57239" t="s">
        <v>128</v>
      </c>
      <c r="G57239">
        <v>2036</v>
      </c>
      <c r="H57239">
        <v>0.26339099999999999</v>
      </c>
    </row>
    <row r="57240" spans="1:8" x14ac:dyDescent="0.3">
      <c r="A57240" t="s">
        <v>1522</v>
      </c>
      <c r="B57240" t="s">
        <v>1538</v>
      </c>
      <c r="C57240" t="s">
        <v>526</v>
      </c>
      <c r="D57240" t="s">
        <v>1553</v>
      </c>
      <c r="E57240" t="s">
        <v>17</v>
      </c>
      <c r="F57240" t="s">
        <v>128</v>
      </c>
      <c r="G57240">
        <v>2037</v>
      </c>
      <c r="H57240">
        <v>0.26277</v>
      </c>
    </row>
    <row r="57241" spans="1:8" x14ac:dyDescent="0.3">
      <c r="A57241" t="s">
        <v>1522</v>
      </c>
      <c r="B57241" t="s">
        <v>1538</v>
      </c>
      <c r="C57241" t="s">
        <v>526</v>
      </c>
      <c r="D57241" t="s">
        <v>1553</v>
      </c>
      <c r="E57241" t="s">
        <v>17</v>
      </c>
      <c r="F57241" t="s">
        <v>128</v>
      </c>
      <c r="G57241">
        <v>2038</v>
      </c>
      <c r="H57241">
        <v>0.26214799999999999</v>
      </c>
    </row>
    <row r="57242" spans="1:8" x14ac:dyDescent="0.3">
      <c r="A57242" t="s">
        <v>1522</v>
      </c>
      <c r="B57242" t="s">
        <v>1538</v>
      </c>
      <c r="C57242" t="s">
        <v>526</v>
      </c>
      <c r="D57242" t="s">
        <v>1553</v>
      </c>
      <c r="E57242" t="s">
        <v>17</v>
      </c>
      <c r="F57242" t="s">
        <v>128</v>
      </c>
      <c r="G57242">
        <v>2039</v>
      </c>
      <c r="H57242">
        <v>0.26154899999999998</v>
      </c>
    </row>
    <row r="57243" spans="1:8" x14ac:dyDescent="0.3">
      <c r="A57243" t="s">
        <v>1522</v>
      </c>
      <c r="B57243" t="s">
        <v>1538</v>
      </c>
      <c r="C57243" t="s">
        <v>526</v>
      </c>
      <c r="D57243" t="s">
        <v>1553</v>
      </c>
      <c r="E57243" t="s">
        <v>17</v>
      </c>
      <c r="F57243" t="s">
        <v>128</v>
      </c>
      <c r="G57243">
        <v>2040</v>
      </c>
      <c r="H57243">
        <v>0.26092700000000002</v>
      </c>
    </row>
    <row r="57244" spans="1:8" x14ac:dyDescent="0.3">
      <c r="A57244" t="s">
        <v>1522</v>
      </c>
      <c r="B57244" t="s">
        <v>1538</v>
      </c>
      <c r="C57244" t="s">
        <v>526</v>
      </c>
      <c r="D57244" t="s">
        <v>1553</v>
      </c>
      <c r="E57244" t="s">
        <v>17</v>
      </c>
      <c r="F57244" t="s">
        <v>128</v>
      </c>
      <c r="G57244">
        <v>2041</v>
      </c>
      <c r="H57244">
        <v>0.26092700000000002</v>
      </c>
    </row>
    <row r="57245" spans="1:8" x14ac:dyDescent="0.3">
      <c r="A57245" t="s">
        <v>1522</v>
      </c>
      <c r="B57245" t="s">
        <v>1538</v>
      </c>
      <c r="C57245" t="s">
        <v>526</v>
      </c>
      <c r="D57245" t="s">
        <v>1553</v>
      </c>
      <c r="E57245" t="s">
        <v>17</v>
      </c>
      <c r="F57245" t="s">
        <v>128</v>
      </c>
      <c r="G57245">
        <v>2042</v>
      </c>
      <c r="H57245">
        <v>0.26092700000000002</v>
      </c>
    </row>
    <row r="57246" spans="1:8" x14ac:dyDescent="0.3">
      <c r="A57246" t="s">
        <v>1522</v>
      </c>
      <c r="B57246" t="s">
        <v>1538</v>
      </c>
      <c r="C57246" t="s">
        <v>526</v>
      </c>
      <c r="D57246" t="s">
        <v>1553</v>
      </c>
      <c r="E57246" t="s">
        <v>17</v>
      </c>
      <c r="F57246" t="s">
        <v>128</v>
      </c>
      <c r="G57246">
        <v>2043</v>
      </c>
      <c r="H57246">
        <v>0.26092700000000002</v>
      </c>
    </row>
    <row r="57247" spans="1:8" x14ac:dyDescent="0.3">
      <c r="A57247" t="s">
        <v>1522</v>
      </c>
      <c r="B57247" t="s">
        <v>1538</v>
      </c>
      <c r="C57247" t="s">
        <v>526</v>
      </c>
      <c r="D57247" t="s">
        <v>1553</v>
      </c>
      <c r="E57247" t="s">
        <v>17</v>
      </c>
      <c r="F57247" t="s">
        <v>128</v>
      </c>
      <c r="G57247">
        <v>2044</v>
      </c>
      <c r="H57247">
        <v>0.26092700000000002</v>
      </c>
    </row>
    <row r="57248" spans="1:8" x14ac:dyDescent="0.3">
      <c r="A57248" t="s">
        <v>1522</v>
      </c>
      <c r="B57248" t="s">
        <v>1538</v>
      </c>
      <c r="C57248" t="s">
        <v>526</v>
      </c>
      <c r="D57248" t="s">
        <v>1553</v>
      </c>
      <c r="E57248" t="s">
        <v>17</v>
      </c>
      <c r="F57248" t="s">
        <v>128</v>
      </c>
      <c r="G57248">
        <v>2045</v>
      </c>
      <c r="H57248">
        <v>0.26092700000000002</v>
      </c>
    </row>
    <row r="57249" spans="1:8" x14ac:dyDescent="0.3">
      <c r="A57249" t="s">
        <v>1522</v>
      </c>
      <c r="B57249" t="s">
        <v>1538</v>
      </c>
      <c r="C57249" t="s">
        <v>526</v>
      </c>
      <c r="D57249" t="s">
        <v>1553</v>
      </c>
      <c r="E57249" t="s">
        <v>17</v>
      </c>
      <c r="F57249" t="s">
        <v>128</v>
      </c>
      <c r="G57249">
        <v>2046</v>
      </c>
      <c r="H57249">
        <v>0.26092700000000002</v>
      </c>
    </row>
    <row r="57250" spans="1:8" x14ac:dyDescent="0.3">
      <c r="A57250" t="s">
        <v>1522</v>
      </c>
      <c r="B57250" t="s">
        <v>1538</v>
      </c>
      <c r="C57250" t="s">
        <v>526</v>
      </c>
      <c r="D57250" t="s">
        <v>1553</v>
      </c>
      <c r="E57250" t="s">
        <v>17</v>
      </c>
      <c r="F57250" t="s">
        <v>128</v>
      </c>
      <c r="G57250">
        <v>2047</v>
      </c>
      <c r="H57250">
        <v>0.26092700000000002</v>
      </c>
    </row>
    <row r="57251" spans="1:8" x14ac:dyDescent="0.3">
      <c r="A57251" t="s">
        <v>1522</v>
      </c>
      <c r="B57251" t="s">
        <v>1538</v>
      </c>
      <c r="C57251" t="s">
        <v>526</v>
      </c>
      <c r="D57251" t="s">
        <v>1553</v>
      </c>
      <c r="E57251" t="s">
        <v>17</v>
      </c>
      <c r="F57251" t="s">
        <v>128</v>
      </c>
      <c r="G57251">
        <v>2048</v>
      </c>
      <c r="H57251">
        <v>0.26092700000000002</v>
      </c>
    </row>
    <row r="57252" spans="1:8" x14ac:dyDescent="0.3">
      <c r="A57252" t="s">
        <v>1522</v>
      </c>
      <c r="B57252" t="s">
        <v>1538</v>
      </c>
      <c r="C57252" t="s">
        <v>526</v>
      </c>
      <c r="D57252" t="s">
        <v>1553</v>
      </c>
      <c r="E57252" t="s">
        <v>17</v>
      </c>
      <c r="F57252" t="s">
        <v>128</v>
      </c>
      <c r="G57252">
        <v>2049</v>
      </c>
      <c r="H57252">
        <v>0.26092700000000002</v>
      </c>
    </row>
    <row r="57253" spans="1:8" x14ac:dyDescent="0.3">
      <c r="A57253" t="s">
        <v>1522</v>
      </c>
      <c r="B57253" t="s">
        <v>1538</v>
      </c>
      <c r="C57253" t="s">
        <v>526</v>
      </c>
      <c r="D57253" t="s">
        <v>1553</v>
      </c>
      <c r="E57253" t="s">
        <v>17</v>
      </c>
      <c r="F57253" t="s">
        <v>128</v>
      </c>
      <c r="G57253">
        <v>2050</v>
      </c>
      <c r="H57253">
        <v>0.26092700000000002</v>
      </c>
    </row>
    <row r="57254" spans="1:8" x14ac:dyDescent="0.3">
      <c r="A57254" t="s">
        <v>1522</v>
      </c>
      <c r="B57254" t="s">
        <v>1538</v>
      </c>
      <c r="C57254" t="s">
        <v>526</v>
      </c>
      <c r="D57254" t="s">
        <v>1553</v>
      </c>
      <c r="E57254" t="s">
        <v>25</v>
      </c>
      <c r="F57254" t="s">
        <v>128</v>
      </c>
      <c r="G57254">
        <v>2025</v>
      </c>
      <c r="H57254">
        <v>6.3690999999999998E-2</v>
      </c>
    </row>
    <row r="57255" spans="1:8" x14ac:dyDescent="0.3">
      <c r="A57255" t="s">
        <v>1522</v>
      </c>
      <c r="B57255" t="s">
        <v>1538</v>
      </c>
      <c r="C57255" t="s">
        <v>526</v>
      </c>
      <c r="D57255" t="s">
        <v>1553</v>
      </c>
      <c r="E57255" t="s">
        <v>25</v>
      </c>
      <c r="F57255" t="s">
        <v>128</v>
      </c>
      <c r="G57255">
        <v>2026</v>
      </c>
      <c r="H57255">
        <v>6.3544000000000003E-2</v>
      </c>
    </row>
    <row r="57256" spans="1:8" x14ac:dyDescent="0.3">
      <c r="A57256" t="s">
        <v>1522</v>
      </c>
      <c r="B57256" t="s">
        <v>1538</v>
      </c>
      <c r="C57256" t="s">
        <v>526</v>
      </c>
      <c r="D57256" t="s">
        <v>1553</v>
      </c>
      <c r="E57256" t="s">
        <v>25</v>
      </c>
      <c r="F57256" t="s">
        <v>128</v>
      </c>
      <c r="G57256">
        <v>2027</v>
      </c>
      <c r="H57256">
        <v>6.3397999999999996E-2</v>
      </c>
    </row>
    <row r="57257" spans="1:8" x14ac:dyDescent="0.3">
      <c r="A57257" t="s">
        <v>1522</v>
      </c>
      <c r="B57257" t="s">
        <v>1538</v>
      </c>
      <c r="C57257" t="s">
        <v>526</v>
      </c>
      <c r="D57257" t="s">
        <v>1553</v>
      </c>
      <c r="E57257" t="s">
        <v>25</v>
      </c>
      <c r="F57257" t="s">
        <v>128</v>
      </c>
      <c r="G57257">
        <v>2028</v>
      </c>
      <c r="H57257">
        <v>6.3252000000000003E-2</v>
      </c>
    </row>
    <row r="57258" spans="1:8" x14ac:dyDescent="0.3">
      <c r="A57258" t="s">
        <v>1522</v>
      </c>
      <c r="B57258" t="s">
        <v>1538</v>
      </c>
      <c r="C57258" t="s">
        <v>526</v>
      </c>
      <c r="D57258" t="s">
        <v>1553</v>
      </c>
      <c r="E57258" t="s">
        <v>25</v>
      </c>
      <c r="F57258" t="s">
        <v>128</v>
      </c>
      <c r="G57258">
        <v>2029</v>
      </c>
      <c r="H57258">
        <v>6.3109999999999999E-2</v>
      </c>
    </row>
    <row r="57259" spans="1:8" x14ac:dyDescent="0.3">
      <c r="A57259" t="s">
        <v>1522</v>
      </c>
      <c r="B57259" t="s">
        <v>1538</v>
      </c>
      <c r="C57259" t="s">
        <v>526</v>
      </c>
      <c r="D57259" t="s">
        <v>1553</v>
      </c>
      <c r="E57259" t="s">
        <v>25</v>
      </c>
      <c r="F57259" t="s">
        <v>128</v>
      </c>
      <c r="G57259">
        <v>2030</v>
      </c>
      <c r="H57259">
        <v>6.2964000000000006E-2</v>
      </c>
    </row>
    <row r="57260" spans="1:8" x14ac:dyDescent="0.3">
      <c r="A57260" t="s">
        <v>1522</v>
      </c>
      <c r="B57260" t="s">
        <v>1538</v>
      </c>
      <c r="C57260" t="s">
        <v>526</v>
      </c>
      <c r="D57260" t="s">
        <v>1553</v>
      </c>
      <c r="E57260" t="s">
        <v>25</v>
      </c>
      <c r="F57260" t="s">
        <v>128</v>
      </c>
      <c r="G57260">
        <v>2031</v>
      </c>
      <c r="H57260">
        <v>6.2817999999999999E-2</v>
      </c>
    </row>
    <row r="57261" spans="1:8" x14ac:dyDescent="0.3">
      <c r="A57261" t="s">
        <v>1522</v>
      </c>
      <c r="B57261" t="s">
        <v>1538</v>
      </c>
      <c r="C57261" t="s">
        <v>526</v>
      </c>
      <c r="D57261" t="s">
        <v>1553</v>
      </c>
      <c r="E57261" t="s">
        <v>25</v>
      </c>
      <c r="F57261" t="s">
        <v>128</v>
      </c>
      <c r="G57261">
        <v>2032</v>
      </c>
      <c r="H57261">
        <v>6.2671000000000004E-2</v>
      </c>
    </row>
    <row r="57262" spans="1:8" x14ac:dyDescent="0.3">
      <c r="A57262" t="s">
        <v>1522</v>
      </c>
      <c r="B57262" t="s">
        <v>1538</v>
      </c>
      <c r="C57262" t="s">
        <v>526</v>
      </c>
      <c r="D57262" t="s">
        <v>1553</v>
      </c>
      <c r="E57262" t="s">
        <v>25</v>
      </c>
      <c r="F57262" t="s">
        <v>128</v>
      </c>
      <c r="G57262">
        <v>2033</v>
      </c>
      <c r="H57262">
        <v>6.2524999999999997E-2</v>
      </c>
    </row>
    <row r="57263" spans="1:8" x14ac:dyDescent="0.3">
      <c r="A57263" t="s">
        <v>1522</v>
      </c>
      <c r="B57263" t="s">
        <v>1538</v>
      </c>
      <c r="C57263" t="s">
        <v>526</v>
      </c>
      <c r="D57263" t="s">
        <v>1553</v>
      </c>
      <c r="E57263" t="s">
        <v>25</v>
      </c>
      <c r="F57263" t="s">
        <v>128</v>
      </c>
      <c r="G57263">
        <v>2034</v>
      </c>
      <c r="H57263">
        <v>6.2384000000000002E-2</v>
      </c>
    </row>
    <row r="57264" spans="1:8" x14ac:dyDescent="0.3">
      <c r="A57264" t="s">
        <v>1522</v>
      </c>
      <c r="B57264" t="s">
        <v>1538</v>
      </c>
      <c r="C57264" t="s">
        <v>526</v>
      </c>
      <c r="D57264" t="s">
        <v>1553</v>
      </c>
      <c r="E57264" t="s">
        <v>25</v>
      </c>
      <c r="F57264" t="s">
        <v>128</v>
      </c>
      <c r="G57264">
        <v>2035</v>
      </c>
      <c r="H57264">
        <v>6.2237000000000001E-2</v>
      </c>
    </row>
    <row r="57265" spans="1:8" x14ac:dyDescent="0.3">
      <c r="A57265" t="s">
        <v>1522</v>
      </c>
      <c r="B57265" t="s">
        <v>1538</v>
      </c>
      <c r="C57265" t="s">
        <v>526</v>
      </c>
      <c r="D57265" t="s">
        <v>1553</v>
      </c>
      <c r="E57265" t="s">
        <v>25</v>
      </c>
      <c r="F57265" t="s">
        <v>128</v>
      </c>
      <c r="G57265">
        <v>2036</v>
      </c>
      <c r="H57265">
        <v>6.2091E-2</v>
      </c>
    </row>
    <row r="57266" spans="1:8" x14ac:dyDescent="0.3">
      <c r="A57266" t="s">
        <v>1522</v>
      </c>
      <c r="B57266" t="s">
        <v>1538</v>
      </c>
      <c r="C57266" t="s">
        <v>526</v>
      </c>
      <c r="D57266" t="s">
        <v>1553</v>
      </c>
      <c r="E57266" t="s">
        <v>25</v>
      </c>
      <c r="F57266" t="s">
        <v>128</v>
      </c>
      <c r="G57266">
        <v>2037</v>
      </c>
      <c r="H57266">
        <v>6.1945E-2</v>
      </c>
    </row>
    <row r="57267" spans="1:8" x14ac:dyDescent="0.3">
      <c r="A57267" t="s">
        <v>1522</v>
      </c>
      <c r="B57267" t="s">
        <v>1538</v>
      </c>
      <c r="C57267" t="s">
        <v>526</v>
      </c>
      <c r="D57267" t="s">
        <v>1553</v>
      </c>
      <c r="E57267" t="s">
        <v>25</v>
      </c>
      <c r="F57267" t="s">
        <v>128</v>
      </c>
      <c r="G57267">
        <v>2038</v>
      </c>
      <c r="H57267">
        <v>6.1797999999999999E-2</v>
      </c>
    </row>
    <row r="57268" spans="1:8" x14ac:dyDescent="0.3">
      <c r="A57268" t="s">
        <v>1522</v>
      </c>
      <c r="B57268" t="s">
        <v>1538</v>
      </c>
      <c r="C57268" t="s">
        <v>526</v>
      </c>
      <c r="D57268" t="s">
        <v>1553</v>
      </c>
      <c r="E57268" t="s">
        <v>25</v>
      </c>
      <c r="F57268" t="s">
        <v>128</v>
      </c>
      <c r="G57268">
        <v>2039</v>
      </c>
      <c r="H57268">
        <v>6.1657000000000003E-2</v>
      </c>
    </row>
    <row r="57269" spans="1:8" x14ac:dyDescent="0.3">
      <c r="A57269" t="s">
        <v>1522</v>
      </c>
      <c r="B57269" t="s">
        <v>1538</v>
      </c>
      <c r="C57269" t="s">
        <v>526</v>
      </c>
      <c r="D57269" t="s">
        <v>1553</v>
      </c>
      <c r="E57269" t="s">
        <v>25</v>
      </c>
      <c r="F57269" t="s">
        <v>128</v>
      </c>
      <c r="G57269">
        <v>2040</v>
      </c>
      <c r="H57269">
        <v>6.1511000000000003E-2</v>
      </c>
    </row>
    <row r="57270" spans="1:8" x14ac:dyDescent="0.3">
      <c r="A57270" t="s">
        <v>1522</v>
      </c>
      <c r="B57270" t="s">
        <v>1538</v>
      </c>
      <c r="C57270" t="s">
        <v>526</v>
      </c>
      <c r="D57270" t="s">
        <v>1553</v>
      </c>
      <c r="E57270" t="s">
        <v>25</v>
      </c>
      <c r="F57270" t="s">
        <v>128</v>
      </c>
      <c r="G57270">
        <v>2041</v>
      </c>
      <c r="H57270">
        <v>6.1511000000000003E-2</v>
      </c>
    </row>
    <row r="57271" spans="1:8" x14ac:dyDescent="0.3">
      <c r="A57271" t="s">
        <v>1522</v>
      </c>
      <c r="B57271" t="s">
        <v>1538</v>
      </c>
      <c r="C57271" t="s">
        <v>526</v>
      </c>
      <c r="D57271" t="s">
        <v>1553</v>
      </c>
      <c r="E57271" t="s">
        <v>25</v>
      </c>
      <c r="F57271" t="s">
        <v>128</v>
      </c>
      <c r="G57271">
        <v>2042</v>
      </c>
      <c r="H57271">
        <v>6.1511000000000003E-2</v>
      </c>
    </row>
    <row r="57272" spans="1:8" x14ac:dyDescent="0.3">
      <c r="A57272" t="s">
        <v>1522</v>
      </c>
      <c r="B57272" t="s">
        <v>1538</v>
      </c>
      <c r="C57272" t="s">
        <v>526</v>
      </c>
      <c r="D57272" t="s">
        <v>1553</v>
      </c>
      <c r="E57272" t="s">
        <v>25</v>
      </c>
      <c r="F57272" t="s">
        <v>128</v>
      </c>
      <c r="G57272">
        <v>2043</v>
      </c>
      <c r="H57272">
        <v>6.1511000000000003E-2</v>
      </c>
    </row>
    <row r="57273" spans="1:8" x14ac:dyDescent="0.3">
      <c r="A57273" t="s">
        <v>1522</v>
      </c>
      <c r="B57273" t="s">
        <v>1538</v>
      </c>
      <c r="C57273" t="s">
        <v>526</v>
      </c>
      <c r="D57273" t="s">
        <v>1553</v>
      </c>
      <c r="E57273" t="s">
        <v>25</v>
      </c>
      <c r="F57273" t="s">
        <v>128</v>
      </c>
      <c r="G57273">
        <v>2044</v>
      </c>
      <c r="H57273">
        <v>6.1511000000000003E-2</v>
      </c>
    </row>
    <row r="57274" spans="1:8" x14ac:dyDescent="0.3">
      <c r="A57274" t="s">
        <v>1522</v>
      </c>
      <c r="B57274" t="s">
        <v>1538</v>
      </c>
      <c r="C57274" t="s">
        <v>526</v>
      </c>
      <c r="D57274" t="s">
        <v>1553</v>
      </c>
      <c r="E57274" t="s">
        <v>25</v>
      </c>
      <c r="F57274" t="s">
        <v>128</v>
      </c>
      <c r="G57274">
        <v>2045</v>
      </c>
      <c r="H57274">
        <v>6.1511000000000003E-2</v>
      </c>
    </row>
    <row r="57275" spans="1:8" x14ac:dyDescent="0.3">
      <c r="A57275" t="s">
        <v>1522</v>
      </c>
      <c r="B57275" t="s">
        <v>1538</v>
      </c>
      <c r="C57275" t="s">
        <v>526</v>
      </c>
      <c r="D57275" t="s">
        <v>1553</v>
      </c>
      <c r="E57275" t="s">
        <v>25</v>
      </c>
      <c r="F57275" t="s">
        <v>128</v>
      </c>
      <c r="G57275">
        <v>2046</v>
      </c>
      <c r="H57275">
        <v>6.1511000000000003E-2</v>
      </c>
    </row>
    <row r="57276" spans="1:8" x14ac:dyDescent="0.3">
      <c r="A57276" t="s">
        <v>1522</v>
      </c>
      <c r="B57276" t="s">
        <v>1538</v>
      </c>
      <c r="C57276" t="s">
        <v>526</v>
      </c>
      <c r="D57276" t="s">
        <v>1553</v>
      </c>
      <c r="E57276" t="s">
        <v>25</v>
      </c>
      <c r="F57276" t="s">
        <v>128</v>
      </c>
      <c r="G57276">
        <v>2047</v>
      </c>
      <c r="H57276">
        <v>6.1511000000000003E-2</v>
      </c>
    </row>
    <row r="57277" spans="1:8" x14ac:dyDescent="0.3">
      <c r="A57277" t="s">
        <v>1522</v>
      </c>
      <c r="B57277" t="s">
        <v>1538</v>
      </c>
      <c r="C57277" t="s">
        <v>526</v>
      </c>
      <c r="D57277" t="s">
        <v>1553</v>
      </c>
      <c r="E57277" t="s">
        <v>25</v>
      </c>
      <c r="F57277" t="s">
        <v>128</v>
      </c>
      <c r="G57277">
        <v>2048</v>
      </c>
      <c r="H57277">
        <v>6.1511000000000003E-2</v>
      </c>
    </row>
    <row r="57278" spans="1:8" x14ac:dyDescent="0.3">
      <c r="A57278" t="s">
        <v>1522</v>
      </c>
      <c r="B57278" t="s">
        <v>1538</v>
      </c>
      <c r="C57278" t="s">
        <v>526</v>
      </c>
      <c r="D57278" t="s">
        <v>1553</v>
      </c>
      <c r="E57278" t="s">
        <v>25</v>
      </c>
      <c r="F57278" t="s">
        <v>128</v>
      </c>
      <c r="G57278">
        <v>2049</v>
      </c>
      <c r="H57278">
        <v>6.1511000000000003E-2</v>
      </c>
    </row>
    <row r="57279" spans="1:8" x14ac:dyDescent="0.3">
      <c r="A57279" t="s">
        <v>1522</v>
      </c>
      <c r="B57279" t="s">
        <v>1538</v>
      </c>
      <c r="C57279" t="s">
        <v>526</v>
      </c>
      <c r="D57279" t="s">
        <v>1553</v>
      </c>
      <c r="E57279" t="s">
        <v>25</v>
      </c>
      <c r="F57279" t="s">
        <v>128</v>
      </c>
      <c r="G57279">
        <v>2050</v>
      </c>
      <c r="H57279">
        <v>6.1511000000000003E-2</v>
      </c>
    </row>
    <row r="57280" spans="1:8" x14ac:dyDescent="0.3">
      <c r="A57280" t="s">
        <v>1522</v>
      </c>
      <c r="B57280" t="s">
        <v>1538</v>
      </c>
      <c r="C57280" t="s">
        <v>526</v>
      </c>
      <c r="D57280" t="s">
        <v>1553</v>
      </c>
      <c r="E57280" t="s">
        <v>33</v>
      </c>
      <c r="F57280" t="s">
        <v>128</v>
      </c>
      <c r="G57280">
        <v>2025</v>
      </c>
      <c r="H57280">
        <v>0</v>
      </c>
    </row>
    <row r="57281" spans="1:8" x14ac:dyDescent="0.3">
      <c r="A57281" t="s">
        <v>1522</v>
      </c>
      <c r="B57281" t="s">
        <v>1538</v>
      </c>
      <c r="C57281" t="s">
        <v>526</v>
      </c>
      <c r="D57281" t="s">
        <v>1553</v>
      </c>
      <c r="E57281" t="s">
        <v>33</v>
      </c>
      <c r="F57281" t="s">
        <v>128</v>
      </c>
      <c r="G57281">
        <v>2026</v>
      </c>
      <c r="H57281">
        <v>0</v>
      </c>
    </row>
    <row r="57282" spans="1:8" x14ac:dyDescent="0.3">
      <c r="A57282" t="s">
        <v>1522</v>
      </c>
      <c r="B57282" t="s">
        <v>1538</v>
      </c>
      <c r="C57282" t="s">
        <v>526</v>
      </c>
      <c r="D57282" t="s">
        <v>1553</v>
      </c>
      <c r="E57282" t="s">
        <v>33</v>
      </c>
      <c r="F57282" t="s">
        <v>128</v>
      </c>
      <c r="G57282">
        <v>2027</v>
      </c>
      <c r="H57282">
        <v>0</v>
      </c>
    </row>
    <row r="57283" spans="1:8" x14ac:dyDescent="0.3">
      <c r="A57283" t="s">
        <v>1522</v>
      </c>
      <c r="B57283" t="s">
        <v>1538</v>
      </c>
      <c r="C57283" t="s">
        <v>526</v>
      </c>
      <c r="D57283" t="s">
        <v>1553</v>
      </c>
      <c r="E57283" t="s">
        <v>33</v>
      </c>
      <c r="F57283" t="s">
        <v>128</v>
      </c>
      <c r="G57283">
        <v>2028</v>
      </c>
      <c r="H57283">
        <v>0</v>
      </c>
    </row>
    <row r="57284" spans="1:8" x14ac:dyDescent="0.3">
      <c r="A57284" t="s">
        <v>1522</v>
      </c>
      <c r="B57284" t="s">
        <v>1538</v>
      </c>
      <c r="C57284" t="s">
        <v>526</v>
      </c>
      <c r="D57284" t="s">
        <v>1553</v>
      </c>
      <c r="E57284" t="s">
        <v>33</v>
      </c>
      <c r="F57284" t="s">
        <v>128</v>
      </c>
      <c r="G57284">
        <v>2029</v>
      </c>
      <c r="H57284">
        <v>0</v>
      </c>
    </row>
    <row r="57285" spans="1:8" x14ac:dyDescent="0.3">
      <c r="A57285" t="s">
        <v>1522</v>
      </c>
      <c r="B57285" t="s">
        <v>1538</v>
      </c>
      <c r="C57285" t="s">
        <v>526</v>
      </c>
      <c r="D57285" t="s">
        <v>1553</v>
      </c>
      <c r="E57285" t="s">
        <v>33</v>
      </c>
      <c r="F57285" t="s">
        <v>128</v>
      </c>
      <c r="G57285">
        <v>2030</v>
      </c>
      <c r="H57285">
        <v>0</v>
      </c>
    </row>
    <row r="57286" spans="1:8" x14ac:dyDescent="0.3">
      <c r="A57286" t="s">
        <v>1522</v>
      </c>
      <c r="B57286" t="s">
        <v>1538</v>
      </c>
      <c r="C57286" t="s">
        <v>526</v>
      </c>
      <c r="D57286" t="s">
        <v>1553</v>
      </c>
      <c r="E57286" t="s">
        <v>33</v>
      </c>
      <c r="F57286" t="s">
        <v>128</v>
      </c>
      <c r="G57286">
        <v>2031</v>
      </c>
      <c r="H57286">
        <v>0</v>
      </c>
    </row>
    <row r="57287" spans="1:8" x14ac:dyDescent="0.3">
      <c r="A57287" t="s">
        <v>1522</v>
      </c>
      <c r="B57287" t="s">
        <v>1538</v>
      </c>
      <c r="C57287" t="s">
        <v>526</v>
      </c>
      <c r="D57287" t="s">
        <v>1553</v>
      </c>
      <c r="E57287" t="s">
        <v>33</v>
      </c>
      <c r="F57287" t="s">
        <v>128</v>
      </c>
      <c r="G57287">
        <v>2032</v>
      </c>
      <c r="H57287">
        <v>0</v>
      </c>
    </row>
    <row r="57288" spans="1:8" x14ac:dyDescent="0.3">
      <c r="A57288" t="s">
        <v>1522</v>
      </c>
      <c r="B57288" t="s">
        <v>1538</v>
      </c>
      <c r="C57288" t="s">
        <v>526</v>
      </c>
      <c r="D57288" t="s">
        <v>1553</v>
      </c>
      <c r="E57288" t="s">
        <v>33</v>
      </c>
      <c r="F57288" t="s">
        <v>128</v>
      </c>
      <c r="G57288">
        <v>2033</v>
      </c>
      <c r="H57288">
        <v>0</v>
      </c>
    </row>
    <row r="57289" spans="1:8" x14ac:dyDescent="0.3">
      <c r="A57289" t="s">
        <v>1522</v>
      </c>
      <c r="B57289" t="s">
        <v>1538</v>
      </c>
      <c r="C57289" t="s">
        <v>526</v>
      </c>
      <c r="D57289" t="s">
        <v>1553</v>
      </c>
      <c r="E57289" t="s">
        <v>33</v>
      </c>
      <c r="F57289" t="s">
        <v>128</v>
      </c>
      <c r="G57289">
        <v>2034</v>
      </c>
      <c r="H57289">
        <v>0</v>
      </c>
    </row>
    <row r="57290" spans="1:8" x14ac:dyDescent="0.3">
      <c r="A57290" t="s">
        <v>1522</v>
      </c>
      <c r="B57290" t="s">
        <v>1538</v>
      </c>
      <c r="C57290" t="s">
        <v>526</v>
      </c>
      <c r="D57290" t="s">
        <v>1553</v>
      </c>
      <c r="E57290" t="s">
        <v>33</v>
      </c>
      <c r="F57290" t="s">
        <v>128</v>
      </c>
      <c r="G57290">
        <v>2035</v>
      </c>
      <c r="H57290">
        <v>0</v>
      </c>
    </row>
    <row r="57291" spans="1:8" x14ac:dyDescent="0.3">
      <c r="A57291" t="s">
        <v>1522</v>
      </c>
      <c r="B57291" t="s">
        <v>1538</v>
      </c>
      <c r="C57291" t="s">
        <v>526</v>
      </c>
      <c r="D57291" t="s">
        <v>1553</v>
      </c>
      <c r="E57291" t="s">
        <v>33</v>
      </c>
      <c r="F57291" t="s">
        <v>128</v>
      </c>
      <c r="G57291">
        <v>2036</v>
      </c>
      <c r="H57291">
        <v>0</v>
      </c>
    </row>
    <row r="57292" spans="1:8" x14ac:dyDescent="0.3">
      <c r="A57292" t="s">
        <v>1522</v>
      </c>
      <c r="B57292" t="s">
        <v>1538</v>
      </c>
      <c r="C57292" t="s">
        <v>526</v>
      </c>
      <c r="D57292" t="s">
        <v>1553</v>
      </c>
      <c r="E57292" t="s">
        <v>33</v>
      </c>
      <c r="F57292" t="s">
        <v>128</v>
      </c>
      <c r="G57292">
        <v>2037</v>
      </c>
      <c r="H57292">
        <v>0</v>
      </c>
    </row>
    <row r="57293" spans="1:8" x14ac:dyDescent="0.3">
      <c r="A57293" t="s">
        <v>1522</v>
      </c>
      <c r="B57293" t="s">
        <v>1538</v>
      </c>
      <c r="C57293" t="s">
        <v>526</v>
      </c>
      <c r="D57293" t="s">
        <v>1553</v>
      </c>
      <c r="E57293" t="s">
        <v>33</v>
      </c>
      <c r="F57293" t="s">
        <v>128</v>
      </c>
      <c r="G57293">
        <v>2038</v>
      </c>
      <c r="H57293">
        <v>0</v>
      </c>
    </row>
    <row r="57294" spans="1:8" x14ac:dyDescent="0.3">
      <c r="A57294" t="s">
        <v>1522</v>
      </c>
      <c r="B57294" t="s">
        <v>1538</v>
      </c>
      <c r="C57294" t="s">
        <v>526</v>
      </c>
      <c r="D57294" t="s">
        <v>1553</v>
      </c>
      <c r="E57294" t="s">
        <v>33</v>
      </c>
      <c r="F57294" t="s">
        <v>128</v>
      </c>
      <c r="G57294">
        <v>2039</v>
      </c>
      <c r="H57294">
        <v>0</v>
      </c>
    </row>
    <row r="57295" spans="1:8" x14ac:dyDescent="0.3">
      <c r="A57295" t="s">
        <v>1522</v>
      </c>
      <c r="B57295" t="s">
        <v>1538</v>
      </c>
      <c r="C57295" t="s">
        <v>526</v>
      </c>
      <c r="D57295" t="s">
        <v>1553</v>
      </c>
      <c r="E57295" t="s">
        <v>33</v>
      </c>
      <c r="F57295" t="s">
        <v>128</v>
      </c>
      <c r="G57295">
        <v>2040</v>
      </c>
      <c r="H57295">
        <v>0</v>
      </c>
    </row>
    <row r="57296" spans="1:8" x14ac:dyDescent="0.3">
      <c r="A57296" t="s">
        <v>1522</v>
      </c>
      <c r="B57296" t="s">
        <v>1538</v>
      </c>
      <c r="C57296" t="s">
        <v>526</v>
      </c>
      <c r="D57296" t="s">
        <v>1553</v>
      </c>
      <c r="E57296" t="s">
        <v>33</v>
      </c>
      <c r="F57296" t="s">
        <v>128</v>
      </c>
      <c r="G57296">
        <v>2041</v>
      </c>
      <c r="H57296">
        <v>0</v>
      </c>
    </row>
    <row r="57297" spans="1:8" x14ac:dyDescent="0.3">
      <c r="A57297" t="s">
        <v>1522</v>
      </c>
      <c r="B57297" t="s">
        <v>1538</v>
      </c>
      <c r="C57297" t="s">
        <v>526</v>
      </c>
      <c r="D57297" t="s">
        <v>1553</v>
      </c>
      <c r="E57297" t="s">
        <v>33</v>
      </c>
      <c r="F57297" t="s">
        <v>128</v>
      </c>
      <c r="G57297">
        <v>2042</v>
      </c>
      <c r="H57297">
        <v>0</v>
      </c>
    </row>
    <row r="57298" spans="1:8" x14ac:dyDescent="0.3">
      <c r="A57298" t="s">
        <v>1522</v>
      </c>
      <c r="B57298" t="s">
        <v>1538</v>
      </c>
      <c r="C57298" t="s">
        <v>526</v>
      </c>
      <c r="D57298" t="s">
        <v>1553</v>
      </c>
      <c r="E57298" t="s">
        <v>33</v>
      </c>
      <c r="F57298" t="s">
        <v>128</v>
      </c>
      <c r="G57298">
        <v>2043</v>
      </c>
      <c r="H57298">
        <v>0</v>
      </c>
    </row>
    <row r="57299" spans="1:8" x14ac:dyDescent="0.3">
      <c r="A57299" t="s">
        <v>1522</v>
      </c>
      <c r="B57299" t="s">
        <v>1538</v>
      </c>
      <c r="C57299" t="s">
        <v>526</v>
      </c>
      <c r="D57299" t="s">
        <v>1553</v>
      </c>
      <c r="E57299" t="s">
        <v>33</v>
      </c>
      <c r="F57299" t="s">
        <v>128</v>
      </c>
      <c r="G57299">
        <v>2044</v>
      </c>
      <c r="H57299">
        <v>0</v>
      </c>
    </row>
    <row r="57300" spans="1:8" x14ac:dyDescent="0.3">
      <c r="A57300" t="s">
        <v>1522</v>
      </c>
      <c r="B57300" t="s">
        <v>1538</v>
      </c>
      <c r="C57300" t="s">
        <v>526</v>
      </c>
      <c r="D57300" t="s">
        <v>1553</v>
      </c>
      <c r="E57300" t="s">
        <v>33</v>
      </c>
      <c r="F57300" t="s">
        <v>128</v>
      </c>
      <c r="G57300">
        <v>2045</v>
      </c>
      <c r="H57300">
        <v>0</v>
      </c>
    </row>
    <row r="57301" spans="1:8" x14ac:dyDescent="0.3">
      <c r="A57301" t="s">
        <v>1522</v>
      </c>
      <c r="B57301" t="s">
        <v>1538</v>
      </c>
      <c r="C57301" t="s">
        <v>526</v>
      </c>
      <c r="D57301" t="s">
        <v>1553</v>
      </c>
      <c r="E57301" t="s">
        <v>33</v>
      </c>
      <c r="F57301" t="s">
        <v>128</v>
      </c>
      <c r="G57301">
        <v>2046</v>
      </c>
      <c r="H57301">
        <v>0</v>
      </c>
    </row>
    <row r="57302" spans="1:8" x14ac:dyDescent="0.3">
      <c r="A57302" t="s">
        <v>1522</v>
      </c>
      <c r="B57302" t="s">
        <v>1538</v>
      </c>
      <c r="C57302" t="s">
        <v>526</v>
      </c>
      <c r="D57302" t="s">
        <v>1553</v>
      </c>
      <c r="E57302" t="s">
        <v>33</v>
      </c>
      <c r="F57302" t="s">
        <v>128</v>
      </c>
      <c r="G57302">
        <v>2047</v>
      </c>
      <c r="H57302">
        <v>0</v>
      </c>
    </row>
    <row r="57303" spans="1:8" x14ac:dyDescent="0.3">
      <c r="A57303" t="s">
        <v>1522</v>
      </c>
      <c r="B57303" t="s">
        <v>1538</v>
      </c>
      <c r="C57303" t="s">
        <v>526</v>
      </c>
      <c r="D57303" t="s">
        <v>1553</v>
      </c>
      <c r="E57303" t="s">
        <v>33</v>
      </c>
      <c r="F57303" t="s">
        <v>128</v>
      </c>
      <c r="G57303">
        <v>2048</v>
      </c>
      <c r="H57303">
        <v>0</v>
      </c>
    </row>
    <row r="57304" spans="1:8" x14ac:dyDescent="0.3">
      <c r="A57304" t="s">
        <v>1522</v>
      </c>
      <c r="B57304" t="s">
        <v>1538</v>
      </c>
      <c r="C57304" t="s">
        <v>526</v>
      </c>
      <c r="D57304" t="s">
        <v>1553</v>
      </c>
      <c r="E57304" t="s">
        <v>33</v>
      </c>
      <c r="F57304" t="s">
        <v>128</v>
      </c>
      <c r="G57304">
        <v>2049</v>
      </c>
      <c r="H57304">
        <v>0</v>
      </c>
    </row>
    <row r="57305" spans="1:8" x14ac:dyDescent="0.3">
      <c r="A57305" t="s">
        <v>1522</v>
      </c>
      <c r="B57305" t="s">
        <v>1538</v>
      </c>
      <c r="C57305" t="s">
        <v>526</v>
      </c>
      <c r="D57305" t="s">
        <v>1553</v>
      </c>
      <c r="E57305" t="s">
        <v>33</v>
      </c>
      <c r="F57305" t="s">
        <v>128</v>
      </c>
      <c r="G57305">
        <v>2050</v>
      </c>
      <c r="H57305">
        <v>0</v>
      </c>
    </row>
    <row r="57306" spans="1:8" x14ac:dyDescent="0.3">
      <c r="A57306" t="s">
        <v>1522</v>
      </c>
      <c r="B57306" t="s">
        <v>1538</v>
      </c>
      <c r="C57306" t="s">
        <v>526</v>
      </c>
      <c r="D57306" t="s">
        <v>1553</v>
      </c>
      <c r="E57306" t="s">
        <v>90</v>
      </c>
      <c r="F57306" t="s">
        <v>141</v>
      </c>
      <c r="G57306">
        <v>2025</v>
      </c>
      <c r="H57306">
        <v>351.76196540000001</v>
      </c>
    </row>
    <row r="57307" spans="1:8" x14ac:dyDescent="0.3">
      <c r="A57307" t="s">
        <v>1522</v>
      </c>
      <c r="B57307" t="s">
        <v>1538</v>
      </c>
      <c r="C57307" t="s">
        <v>526</v>
      </c>
      <c r="D57307" t="s">
        <v>1553</v>
      </c>
      <c r="E57307" t="s">
        <v>90</v>
      </c>
      <c r="F57307" t="s">
        <v>141</v>
      </c>
      <c r="G57307">
        <v>2026</v>
      </c>
      <c r="H57307">
        <v>350.98257139999998</v>
      </c>
    </row>
    <row r="57308" spans="1:8" x14ac:dyDescent="0.3">
      <c r="A57308" t="s">
        <v>1522</v>
      </c>
      <c r="B57308" t="s">
        <v>1538</v>
      </c>
      <c r="C57308" t="s">
        <v>526</v>
      </c>
      <c r="D57308" t="s">
        <v>1553</v>
      </c>
      <c r="E57308" t="s">
        <v>90</v>
      </c>
      <c r="F57308" t="s">
        <v>141</v>
      </c>
      <c r="G57308">
        <v>2027</v>
      </c>
      <c r="H57308">
        <v>350.20306740000001</v>
      </c>
    </row>
    <row r="57309" spans="1:8" x14ac:dyDescent="0.3">
      <c r="A57309" t="s">
        <v>1522</v>
      </c>
      <c r="B57309" t="s">
        <v>1538</v>
      </c>
      <c r="C57309" t="s">
        <v>526</v>
      </c>
      <c r="D57309" t="s">
        <v>1553</v>
      </c>
      <c r="E57309" t="s">
        <v>90</v>
      </c>
      <c r="F57309" t="s">
        <v>141</v>
      </c>
      <c r="G57309">
        <v>2028</v>
      </c>
      <c r="H57309">
        <v>349.42357340000001</v>
      </c>
    </row>
    <row r="57310" spans="1:8" x14ac:dyDescent="0.3">
      <c r="A57310" t="s">
        <v>1522</v>
      </c>
      <c r="B57310" t="s">
        <v>1538</v>
      </c>
      <c r="C57310" t="s">
        <v>526</v>
      </c>
      <c r="D57310" t="s">
        <v>1553</v>
      </c>
      <c r="E57310" t="s">
        <v>90</v>
      </c>
      <c r="F57310" t="s">
        <v>141</v>
      </c>
      <c r="G57310">
        <v>2029</v>
      </c>
      <c r="H57310">
        <v>348.67097239999998</v>
      </c>
    </row>
    <row r="57311" spans="1:8" x14ac:dyDescent="0.3">
      <c r="A57311" t="s">
        <v>1522</v>
      </c>
      <c r="B57311" t="s">
        <v>1538</v>
      </c>
      <c r="C57311" t="s">
        <v>526</v>
      </c>
      <c r="D57311" t="s">
        <v>1553</v>
      </c>
      <c r="E57311" t="s">
        <v>90</v>
      </c>
      <c r="F57311" t="s">
        <v>141</v>
      </c>
      <c r="G57311">
        <v>2030</v>
      </c>
      <c r="H57311">
        <v>347.89156839999998</v>
      </c>
    </row>
    <row r="57312" spans="1:8" x14ac:dyDescent="0.3">
      <c r="A57312" t="s">
        <v>1522</v>
      </c>
      <c r="B57312" t="s">
        <v>1538</v>
      </c>
      <c r="C57312" t="s">
        <v>526</v>
      </c>
      <c r="D57312" t="s">
        <v>1553</v>
      </c>
      <c r="E57312" t="s">
        <v>90</v>
      </c>
      <c r="F57312" t="s">
        <v>141</v>
      </c>
      <c r="G57312">
        <v>2031</v>
      </c>
      <c r="H57312">
        <v>347.11207439999998</v>
      </c>
    </row>
    <row r="57313" spans="1:8" x14ac:dyDescent="0.3">
      <c r="A57313" t="s">
        <v>1522</v>
      </c>
      <c r="B57313" t="s">
        <v>1538</v>
      </c>
      <c r="C57313" t="s">
        <v>526</v>
      </c>
      <c r="D57313" t="s">
        <v>1553</v>
      </c>
      <c r="E57313" t="s">
        <v>90</v>
      </c>
      <c r="F57313" t="s">
        <v>141</v>
      </c>
      <c r="G57313">
        <v>2032</v>
      </c>
      <c r="H57313">
        <v>346.33256940000001</v>
      </c>
    </row>
    <row r="57314" spans="1:8" x14ac:dyDescent="0.3">
      <c r="A57314" t="s">
        <v>1522</v>
      </c>
      <c r="B57314" t="s">
        <v>1538</v>
      </c>
      <c r="C57314" t="s">
        <v>526</v>
      </c>
      <c r="D57314" t="s">
        <v>1553</v>
      </c>
      <c r="E57314" t="s">
        <v>90</v>
      </c>
      <c r="F57314" t="s">
        <v>141</v>
      </c>
      <c r="G57314">
        <v>2033</v>
      </c>
      <c r="H57314">
        <v>345.55317439999999</v>
      </c>
    </row>
    <row r="57315" spans="1:8" x14ac:dyDescent="0.3">
      <c r="A57315" t="s">
        <v>1522</v>
      </c>
      <c r="B57315" t="s">
        <v>1538</v>
      </c>
      <c r="C57315" t="s">
        <v>526</v>
      </c>
      <c r="D57315" t="s">
        <v>1553</v>
      </c>
      <c r="E57315" t="s">
        <v>90</v>
      </c>
      <c r="F57315" t="s">
        <v>141</v>
      </c>
      <c r="G57315">
        <v>2034</v>
      </c>
      <c r="H57315">
        <v>344.80058339999999</v>
      </c>
    </row>
    <row r="57316" spans="1:8" x14ac:dyDescent="0.3">
      <c r="A57316" t="s">
        <v>1522</v>
      </c>
      <c r="B57316" t="s">
        <v>1538</v>
      </c>
      <c r="C57316" t="s">
        <v>526</v>
      </c>
      <c r="D57316" t="s">
        <v>1553</v>
      </c>
      <c r="E57316" t="s">
        <v>90</v>
      </c>
      <c r="F57316" t="s">
        <v>141</v>
      </c>
      <c r="G57316">
        <v>2035</v>
      </c>
      <c r="H57316">
        <v>344.02107940000002</v>
      </c>
    </row>
    <row r="57317" spans="1:8" x14ac:dyDescent="0.3">
      <c r="A57317" t="s">
        <v>1522</v>
      </c>
      <c r="B57317" t="s">
        <v>1538</v>
      </c>
      <c r="C57317" t="s">
        <v>526</v>
      </c>
      <c r="D57317" t="s">
        <v>1553</v>
      </c>
      <c r="E57317" t="s">
        <v>90</v>
      </c>
      <c r="F57317" t="s">
        <v>141</v>
      </c>
      <c r="G57317">
        <v>2036</v>
      </c>
      <c r="H57317">
        <v>343.21232089599999</v>
      </c>
    </row>
    <row r="57318" spans="1:8" x14ac:dyDescent="0.3">
      <c r="A57318" t="s">
        <v>1522</v>
      </c>
      <c r="B57318" t="s">
        <v>1538</v>
      </c>
      <c r="C57318" t="s">
        <v>526</v>
      </c>
      <c r="D57318" t="s">
        <v>1553</v>
      </c>
      <c r="E57318" t="s">
        <v>90</v>
      </c>
      <c r="F57318" t="s">
        <v>141</v>
      </c>
      <c r="G57318">
        <v>2037</v>
      </c>
      <c r="H57318">
        <v>342.43291689600011</v>
      </c>
    </row>
    <row r="57319" spans="1:8" x14ac:dyDescent="0.3">
      <c r="A57319" t="s">
        <v>1522</v>
      </c>
      <c r="B57319" t="s">
        <v>1538</v>
      </c>
      <c r="C57319" t="s">
        <v>526</v>
      </c>
      <c r="D57319" t="s">
        <v>1553</v>
      </c>
      <c r="E57319" t="s">
        <v>90</v>
      </c>
      <c r="F57319" t="s">
        <v>141</v>
      </c>
      <c r="G57319">
        <v>2038</v>
      </c>
      <c r="H57319">
        <v>341.65341289600002</v>
      </c>
    </row>
    <row r="57320" spans="1:8" x14ac:dyDescent="0.3">
      <c r="A57320" t="s">
        <v>1522</v>
      </c>
      <c r="B57320" t="s">
        <v>1538</v>
      </c>
      <c r="C57320" t="s">
        <v>526</v>
      </c>
      <c r="D57320" t="s">
        <v>1553</v>
      </c>
      <c r="E57320" t="s">
        <v>90</v>
      </c>
      <c r="F57320" t="s">
        <v>141</v>
      </c>
      <c r="G57320">
        <v>2039</v>
      </c>
      <c r="H57320">
        <v>340.90082189600002</v>
      </c>
    </row>
    <row r="57321" spans="1:8" x14ac:dyDescent="0.3">
      <c r="A57321" t="s">
        <v>1522</v>
      </c>
      <c r="B57321" t="s">
        <v>1538</v>
      </c>
      <c r="C57321" t="s">
        <v>526</v>
      </c>
      <c r="D57321" t="s">
        <v>1553</v>
      </c>
      <c r="E57321" t="s">
        <v>90</v>
      </c>
      <c r="F57321" t="s">
        <v>141</v>
      </c>
      <c r="G57321">
        <v>2040</v>
      </c>
      <c r="H57321">
        <v>340.12131689600011</v>
      </c>
    </row>
    <row r="57322" spans="1:8" x14ac:dyDescent="0.3">
      <c r="A57322" t="s">
        <v>1522</v>
      </c>
      <c r="B57322" t="s">
        <v>1538</v>
      </c>
      <c r="C57322" t="s">
        <v>526</v>
      </c>
      <c r="D57322" t="s">
        <v>1553</v>
      </c>
      <c r="E57322" t="s">
        <v>90</v>
      </c>
      <c r="F57322" t="s">
        <v>141</v>
      </c>
      <c r="G57322">
        <v>2041</v>
      </c>
      <c r="H57322">
        <v>340.12131689600011</v>
      </c>
    </row>
    <row r="57323" spans="1:8" x14ac:dyDescent="0.3">
      <c r="A57323" t="s">
        <v>1522</v>
      </c>
      <c r="B57323" t="s">
        <v>1538</v>
      </c>
      <c r="C57323" t="s">
        <v>526</v>
      </c>
      <c r="D57323" t="s">
        <v>1553</v>
      </c>
      <c r="E57323" t="s">
        <v>90</v>
      </c>
      <c r="F57323" t="s">
        <v>141</v>
      </c>
      <c r="G57323">
        <v>2042</v>
      </c>
      <c r="H57323">
        <v>340.12131689600011</v>
      </c>
    </row>
    <row r="57324" spans="1:8" x14ac:dyDescent="0.3">
      <c r="A57324" t="s">
        <v>1522</v>
      </c>
      <c r="B57324" t="s">
        <v>1538</v>
      </c>
      <c r="C57324" t="s">
        <v>526</v>
      </c>
      <c r="D57324" t="s">
        <v>1553</v>
      </c>
      <c r="E57324" t="s">
        <v>90</v>
      </c>
      <c r="F57324" t="s">
        <v>141</v>
      </c>
      <c r="G57324">
        <v>2043</v>
      </c>
      <c r="H57324">
        <v>340.12131689600011</v>
      </c>
    </row>
    <row r="57325" spans="1:8" x14ac:dyDescent="0.3">
      <c r="A57325" t="s">
        <v>1522</v>
      </c>
      <c r="B57325" t="s">
        <v>1538</v>
      </c>
      <c r="C57325" t="s">
        <v>526</v>
      </c>
      <c r="D57325" t="s">
        <v>1553</v>
      </c>
      <c r="E57325" t="s">
        <v>90</v>
      </c>
      <c r="F57325" t="s">
        <v>141</v>
      </c>
      <c r="G57325">
        <v>2044</v>
      </c>
      <c r="H57325">
        <v>340.12131689600011</v>
      </c>
    </row>
    <row r="57326" spans="1:8" x14ac:dyDescent="0.3">
      <c r="A57326" t="s">
        <v>1522</v>
      </c>
      <c r="B57326" t="s">
        <v>1538</v>
      </c>
      <c r="C57326" t="s">
        <v>526</v>
      </c>
      <c r="D57326" t="s">
        <v>1553</v>
      </c>
      <c r="E57326" t="s">
        <v>90</v>
      </c>
      <c r="F57326" t="s">
        <v>141</v>
      </c>
      <c r="G57326">
        <v>2045</v>
      </c>
      <c r="H57326">
        <v>340.12131689600011</v>
      </c>
    </row>
    <row r="57327" spans="1:8" x14ac:dyDescent="0.3">
      <c r="A57327" t="s">
        <v>1522</v>
      </c>
      <c r="B57327" t="s">
        <v>1538</v>
      </c>
      <c r="C57327" t="s">
        <v>526</v>
      </c>
      <c r="D57327" t="s">
        <v>1553</v>
      </c>
      <c r="E57327" t="s">
        <v>90</v>
      </c>
      <c r="F57327" t="s">
        <v>141</v>
      </c>
      <c r="G57327">
        <v>2046</v>
      </c>
      <c r="H57327">
        <v>340.12131689600011</v>
      </c>
    </row>
    <row r="57328" spans="1:8" x14ac:dyDescent="0.3">
      <c r="A57328" t="s">
        <v>1522</v>
      </c>
      <c r="B57328" t="s">
        <v>1538</v>
      </c>
      <c r="C57328" t="s">
        <v>526</v>
      </c>
      <c r="D57328" t="s">
        <v>1553</v>
      </c>
      <c r="E57328" t="s">
        <v>90</v>
      </c>
      <c r="F57328" t="s">
        <v>141</v>
      </c>
      <c r="G57328">
        <v>2047</v>
      </c>
      <c r="H57328">
        <v>340.12131689600011</v>
      </c>
    </row>
    <row r="57329" spans="1:8" x14ac:dyDescent="0.3">
      <c r="A57329" t="s">
        <v>1522</v>
      </c>
      <c r="B57329" t="s">
        <v>1538</v>
      </c>
      <c r="C57329" t="s">
        <v>526</v>
      </c>
      <c r="D57329" t="s">
        <v>1553</v>
      </c>
      <c r="E57329" t="s">
        <v>90</v>
      </c>
      <c r="F57329" t="s">
        <v>141</v>
      </c>
      <c r="G57329">
        <v>2048</v>
      </c>
      <c r="H57329">
        <v>340.12131689600011</v>
      </c>
    </row>
    <row r="57330" spans="1:8" x14ac:dyDescent="0.3">
      <c r="A57330" t="s">
        <v>1522</v>
      </c>
      <c r="B57330" t="s">
        <v>1538</v>
      </c>
      <c r="C57330" t="s">
        <v>526</v>
      </c>
      <c r="D57330" t="s">
        <v>1553</v>
      </c>
      <c r="E57330" t="s">
        <v>90</v>
      </c>
      <c r="F57330" t="s">
        <v>141</v>
      </c>
      <c r="G57330">
        <v>2049</v>
      </c>
      <c r="H57330">
        <v>340.12131689600011</v>
      </c>
    </row>
    <row r="57331" spans="1:8" x14ac:dyDescent="0.3">
      <c r="A57331" t="s">
        <v>1522</v>
      </c>
      <c r="B57331" t="s">
        <v>1538</v>
      </c>
      <c r="C57331" t="s">
        <v>526</v>
      </c>
      <c r="D57331" t="s">
        <v>1553</v>
      </c>
      <c r="E57331" t="s">
        <v>90</v>
      </c>
      <c r="F57331" t="s">
        <v>141</v>
      </c>
      <c r="G57331">
        <v>2050</v>
      </c>
      <c r="H57331">
        <v>339.71161383999998</v>
      </c>
    </row>
    <row r="57332" spans="1:8" x14ac:dyDescent="0.3">
      <c r="A57332" t="s">
        <v>1522</v>
      </c>
      <c r="B57332" t="s">
        <v>1538</v>
      </c>
      <c r="C57332" t="s">
        <v>526</v>
      </c>
      <c r="D57332" t="s">
        <v>1553</v>
      </c>
      <c r="E57332" t="s">
        <v>15</v>
      </c>
      <c r="F57332" t="s">
        <v>141</v>
      </c>
      <c r="G57332">
        <v>2025</v>
      </c>
      <c r="H57332">
        <v>20.666</v>
      </c>
    </row>
    <row r="57333" spans="1:8" x14ac:dyDescent="0.3">
      <c r="A57333" t="s">
        <v>1522</v>
      </c>
      <c r="B57333" t="s">
        <v>1538</v>
      </c>
      <c r="C57333" t="s">
        <v>526</v>
      </c>
      <c r="D57333" t="s">
        <v>1553</v>
      </c>
      <c r="E57333" t="s">
        <v>15</v>
      </c>
      <c r="F57333" t="s">
        <v>141</v>
      </c>
      <c r="G57333">
        <v>2026</v>
      </c>
      <c r="H57333">
        <v>20.61881</v>
      </c>
    </row>
    <row r="57334" spans="1:8" x14ac:dyDescent="0.3">
      <c r="A57334" t="s">
        <v>1522</v>
      </c>
      <c r="B57334" t="s">
        <v>1538</v>
      </c>
      <c r="C57334" t="s">
        <v>526</v>
      </c>
      <c r="D57334" t="s">
        <v>1553</v>
      </c>
      <c r="E57334" t="s">
        <v>15</v>
      </c>
      <c r="F57334" t="s">
        <v>141</v>
      </c>
      <c r="G57334">
        <v>2027</v>
      </c>
      <c r="H57334">
        <v>20.571619999999999</v>
      </c>
    </row>
    <row r="57335" spans="1:8" x14ac:dyDescent="0.3">
      <c r="A57335" t="s">
        <v>1522</v>
      </c>
      <c r="B57335" t="s">
        <v>1538</v>
      </c>
      <c r="C57335" t="s">
        <v>526</v>
      </c>
      <c r="D57335" t="s">
        <v>1553</v>
      </c>
      <c r="E57335" t="s">
        <v>15</v>
      </c>
      <c r="F57335" t="s">
        <v>141</v>
      </c>
      <c r="G57335">
        <v>2028</v>
      </c>
      <c r="H57335">
        <v>20.524429999999999</v>
      </c>
    </row>
    <row r="57336" spans="1:8" x14ac:dyDescent="0.3">
      <c r="A57336" t="s">
        <v>1522</v>
      </c>
      <c r="B57336" t="s">
        <v>1538</v>
      </c>
      <c r="C57336" t="s">
        <v>526</v>
      </c>
      <c r="D57336" t="s">
        <v>1553</v>
      </c>
      <c r="E57336" t="s">
        <v>15</v>
      </c>
      <c r="F57336" t="s">
        <v>141</v>
      </c>
      <c r="G57336">
        <v>2029</v>
      </c>
      <c r="H57336">
        <v>20.478860000000001</v>
      </c>
    </row>
    <row r="57337" spans="1:8" x14ac:dyDescent="0.3">
      <c r="A57337" t="s">
        <v>1522</v>
      </c>
      <c r="B57337" t="s">
        <v>1538</v>
      </c>
      <c r="C57337" t="s">
        <v>526</v>
      </c>
      <c r="D57337" t="s">
        <v>1553</v>
      </c>
      <c r="E57337" t="s">
        <v>15</v>
      </c>
      <c r="F57337" t="s">
        <v>141</v>
      </c>
      <c r="G57337">
        <v>2030</v>
      </c>
      <c r="H57337">
        <v>20.43167</v>
      </c>
    </row>
    <row r="57338" spans="1:8" x14ac:dyDescent="0.3">
      <c r="A57338" t="s">
        <v>1522</v>
      </c>
      <c r="B57338" t="s">
        <v>1538</v>
      </c>
      <c r="C57338" t="s">
        <v>526</v>
      </c>
      <c r="D57338" t="s">
        <v>1553</v>
      </c>
      <c r="E57338" t="s">
        <v>15</v>
      </c>
      <c r="F57338" t="s">
        <v>141</v>
      </c>
      <c r="G57338">
        <v>2031</v>
      </c>
      <c r="H57338">
        <v>20.38448</v>
      </c>
    </row>
    <row r="57339" spans="1:8" x14ac:dyDescent="0.3">
      <c r="A57339" t="s">
        <v>1522</v>
      </c>
      <c r="B57339" t="s">
        <v>1538</v>
      </c>
      <c r="C57339" t="s">
        <v>526</v>
      </c>
      <c r="D57339" t="s">
        <v>1553</v>
      </c>
      <c r="E57339" t="s">
        <v>15</v>
      </c>
      <c r="F57339" t="s">
        <v>141</v>
      </c>
      <c r="G57339">
        <v>2032</v>
      </c>
      <c r="H57339">
        <v>20.337289999999999</v>
      </c>
    </row>
    <row r="57340" spans="1:8" x14ac:dyDescent="0.3">
      <c r="A57340" t="s">
        <v>1522</v>
      </c>
      <c r="B57340" t="s">
        <v>1538</v>
      </c>
      <c r="C57340" t="s">
        <v>526</v>
      </c>
      <c r="D57340" t="s">
        <v>1553</v>
      </c>
      <c r="E57340" t="s">
        <v>15</v>
      </c>
      <c r="F57340" t="s">
        <v>141</v>
      </c>
      <c r="G57340">
        <v>2033</v>
      </c>
      <c r="H57340">
        <v>20.290099999999999</v>
      </c>
    </row>
    <row r="57341" spans="1:8" x14ac:dyDescent="0.3">
      <c r="A57341" t="s">
        <v>1522</v>
      </c>
      <c r="B57341" t="s">
        <v>1538</v>
      </c>
      <c r="C57341" t="s">
        <v>526</v>
      </c>
      <c r="D57341" t="s">
        <v>1553</v>
      </c>
      <c r="E57341" t="s">
        <v>15</v>
      </c>
      <c r="F57341" t="s">
        <v>141</v>
      </c>
      <c r="G57341">
        <v>2034</v>
      </c>
      <c r="H57341">
        <v>20.244540000000001</v>
      </c>
    </row>
    <row r="57342" spans="1:8" x14ac:dyDescent="0.3">
      <c r="A57342" t="s">
        <v>1522</v>
      </c>
      <c r="B57342" t="s">
        <v>1538</v>
      </c>
      <c r="C57342" t="s">
        <v>526</v>
      </c>
      <c r="D57342" t="s">
        <v>1553</v>
      </c>
      <c r="E57342" t="s">
        <v>15</v>
      </c>
      <c r="F57342" t="s">
        <v>141</v>
      </c>
      <c r="G57342">
        <v>2035</v>
      </c>
      <c r="H57342">
        <v>20.19735</v>
      </c>
    </row>
    <row r="57343" spans="1:8" x14ac:dyDescent="0.3">
      <c r="A57343" t="s">
        <v>1522</v>
      </c>
      <c r="B57343" t="s">
        <v>1538</v>
      </c>
      <c r="C57343" t="s">
        <v>526</v>
      </c>
      <c r="D57343" t="s">
        <v>1553</v>
      </c>
      <c r="E57343" t="s">
        <v>15</v>
      </c>
      <c r="F57343" t="s">
        <v>141</v>
      </c>
      <c r="G57343">
        <v>2036</v>
      </c>
      <c r="H57343">
        <v>20.15016</v>
      </c>
    </row>
    <row r="57344" spans="1:8" x14ac:dyDescent="0.3">
      <c r="A57344" t="s">
        <v>1522</v>
      </c>
      <c r="B57344" t="s">
        <v>1538</v>
      </c>
      <c r="C57344" t="s">
        <v>526</v>
      </c>
      <c r="D57344" t="s">
        <v>1553</v>
      </c>
      <c r="E57344" t="s">
        <v>15</v>
      </c>
      <c r="F57344" t="s">
        <v>141</v>
      </c>
      <c r="G57344">
        <v>2037</v>
      </c>
      <c r="H57344">
        <v>20.102969999999999</v>
      </c>
    </row>
    <row r="57345" spans="1:8" x14ac:dyDescent="0.3">
      <c r="A57345" t="s">
        <v>1522</v>
      </c>
      <c r="B57345" t="s">
        <v>1538</v>
      </c>
      <c r="C57345" t="s">
        <v>526</v>
      </c>
      <c r="D57345" t="s">
        <v>1553</v>
      </c>
      <c r="E57345" t="s">
        <v>15</v>
      </c>
      <c r="F57345" t="s">
        <v>141</v>
      </c>
      <c r="G57345">
        <v>2038</v>
      </c>
      <c r="H57345">
        <v>20.055779999999999</v>
      </c>
    </row>
    <row r="57346" spans="1:8" x14ac:dyDescent="0.3">
      <c r="A57346" t="s">
        <v>1522</v>
      </c>
      <c r="B57346" t="s">
        <v>1538</v>
      </c>
      <c r="C57346" t="s">
        <v>526</v>
      </c>
      <c r="D57346" t="s">
        <v>1553</v>
      </c>
      <c r="E57346" t="s">
        <v>15</v>
      </c>
      <c r="F57346" t="s">
        <v>141</v>
      </c>
      <c r="G57346">
        <v>2039</v>
      </c>
      <c r="H57346">
        <v>20.010210000000001</v>
      </c>
    </row>
    <row r="57347" spans="1:8" x14ac:dyDescent="0.3">
      <c r="A57347" t="s">
        <v>1522</v>
      </c>
      <c r="B57347" t="s">
        <v>1538</v>
      </c>
      <c r="C57347" t="s">
        <v>526</v>
      </c>
      <c r="D57347" t="s">
        <v>1553</v>
      </c>
      <c r="E57347" t="s">
        <v>15</v>
      </c>
      <c r="F57347" t="s">
        <v>141</v>
      </c>
      <c r="G57347">
        <v>2040</v>
      </c>
      <c r="H57347">
        <v>19.96302</v>
      </c>
    </row>
    <row r="57348" spans="1:8" x14ac:dyDescent="0.3">
      <c r="A57348" t="s">
        <v>1522</v>
      </c>
      <c r="B57348" t="s">
        <v>1538</v>
      </c>
      <c r="C57348" t="s">
        <v>526</v>
      </c>
      <c r="D57348" t="s">
        <v>1553</v>
      </c>
      <c r="E57348" t="s">
        <v>15</v>
      </c>
      <c r="F57348" t="s">
        <v>141</v>
      </c>
      <c r="G57348">
        <v>2041</v>
      </c>
      <c r="H57348">
        <v>19.96302</v>
      </c>
    </row>
    <row r="57349" spans="1:8" x14ac:dyDescent="0.3">
      <c r="A57349" t="s">
        <v>1522</v>
      </c>
      <c r="B57349" t="s">
        <v>1538</v>
      </c>
      <c r="C57349" t="s">
        <v>526</v>
      </c>
      <c r="D57349" t="s">
        <v>1553</v>
      </c>
      <c r="E57349" t="s">
        <v>15</v>
      </c>
      <c r="F57349" t="s">
        <v>141</v>
      </c>
      <c r="G57349">
        <v>2042</v>
      </c>
      <c r="H57349">
        <v>19.96302</v>
      </c>
    </row>
    <row r="57350" spans="1:8" x14ac:dyDescent="0.3">
      <c r="A57350" t="s">
        <v>1522</v>
      </c>
      <c r="B57350" t="s">
        <v>1538</v>
      </c>
      <c r="C57350" t="s">
        <v>526</v>
      </c>
      <c r="D57350" t="s">
        <v>1553</v>
      </c>
      <c r="E57350" t="s">
        <v>15</v>
      </c>
      <c r="F57350" t="s">
        <v>141</v>
      </c>
      <c r="G57350">
        <v>2043</v>
      </c>
      <c r="H57350">
        <v>19.96302</v>
      </c>
    </row>
    <row r="57351" spans="1:8" x14ac:dyDescent="0.3">
      <c r="A57351" t="s">
        <v>1522</v>
      </c>
      <c r="B57351" t="s">
        <v>1538</v>
      </c>
      <c r="C57351" t="s">
        <v>526</v>
      </c>
      <c r="D57351" t="s">
        <v>1553</v>
      </c>
      <c r="E57351" t="s">
        <v>15</v>
      </c>
      <c r="F57351" t="s">
        <v>141</v>
      </c>
      <c r="G57351">
        <v>2044</v>
      </c>
      <c r="H57351">
        <v>19.96302</v>
      </c>
    </row>
    <row r="57352" spans="1:8" x14ac:dyDescent="0.3">
      <c r="A57352" t="s">
        <v>1522</v>
      </c>
      <c r="B57352" t="s">
        <v>1538</v>
      </c>
      <c r="C57352" t="s">
        <v>526</v>
      </c>
      <c r="D57352" t="s">
        <v>1553</v>
      </c>
      <c r="E57352" t="s">
        <v>15</v>
      </c>
      <c r="F57352" t="s">
        <v>141</v>
      </c>
      <c r="G57352">
        <v>2045</v>
      </c>
      <c r="H57352">
        <v>19.96302</v>
      </c>
    </row>
    <row r="57353" spans="1:8" x14ac:dyDescent="0.3">
      <c r="A57353" t="s">
        <v>1522</v>
      </c>
      <c r="B57353" t="s">
        <v>1538</v>
      </c>
      <c r="C57353" t="s">
        <v>526</v>
      </c>
      <c r="D57353" t="s">
        <v>1553</v>
      </c>
      <c r="E57353" t="s">
        <v>15</v>
      </c>
      <c r="F57353" t="s">
        <v>141</v>
      </c>
      <c r="G57353">
        <v>2046</v>
      </c>
      <c r="H57353">
        <v>19.96302</v>
      </c>
    </row>
    <row r="57354" spans="1:8" x14ac:dyDescent="0.3">
      <c r="A57354" t="s">
        <v>1522</v>
      </c>
      <c r="B57354" t="s">
        <v>1538</v>
      </c>
      <c r="C57354" t="s">
        <v>526</v>
      </c>
      <c r="D57354" t="s">
        <v>1553</v>
      </c>
      <c r="E57354" t="s">
        <v>15</v>
      </c>
      <c r="F57354" t="s">
        <v>141</v>
      </c>
      <c r="G57354">
        <v>2047</v>
      </c>
      <c r="H57354">
        <v>19.96302</v>
      </c>
    </row>
    <row r="57355" spans="1:8" x14ac:dyDescent="0.3">
      <c r="A57355" t="s">
        <v>1522</v>
      </c>
      <c r="B57355" t="s">
        <v>1538</v>
      </c>
      <c r="C57355" t="s">
        <v>526</v>
      </c>
      <c r="D57355" t="s">
        <v>1553</v>
      </c>
      <c r="E57355" t="s">
        <v>15</v>
      </c>
      <c r="F57355" t="s">
        <v>141</v>
      </c>
      <c r="G57355">
        <v>2048</v>
      </c>
      <c r="H57355">
        <v>19.96302</v>
      </c>
    </row>
    <row r="57356" spans="1:8" x14ac:dyDescent="0.3">
      <c r="A57356" t="s">
        <v>1522</v>
      </c>
      <c r="B57356" t="s">
        <v>1538</v>
      </c>
      <c r="C57356" t="s">
        <v>526</v>
      </c>
      <c r="D57356" t="s">
        <v>1553</v>
      </c>
      <c r="E57356" t="s">
        <v>15</v>
      </c>
      <c r="F57356" t="s">
        <v>141</v>
      </c>
      <c r="G57356">
        <v>2049</v>
      </c>
      <c r="H57356">
        <v>19.96302</v>
      </c>
    </row>
    <row r="57357" spans="1:8" x14ac:dyDescent="0.3">
      <c r="A57357" t="s">
        <v>1522</v>
      </c>
      <c r="B57357" t="s">
        <v>1538</v>
      </c>
      <c r="C57357" t="s">
        <v>526</v>
      </c>
      <c r="D57357" t="s">
        <v>1553</v>
      </c>
      <c r="E57357" t="s">
        <v>15</v>
      </c>
      <c r="F57357" t="s">
        <v>141</v>
      </c>
      <c r="G57357">
        <v>2050</v>
      </c>
      <c r="H57357">
        <v>19.96302</v>
      </c>
    </row>
    <row r="57358" spans="1:8" x14ac:dyDescent="0.3">
      <c r="A57358" t="s">
        <v>1522</v>
      </c>
      <c r="B57358" t="s">
        <v>1538</v>
      </c>
      <c r="C57358" t="s">
        <v>526</v>
      </c>
      <c r="D57358" t="s">
        <v>1553</v>
      </c>
      <c r="E57358" t="s">
        <v>23</v>
      </c>
      <c r="F57358" t="s">
        <v>141</v>
      </c>
      <c r="G57358">
        <v>2025</v>
      </c>
      <c r="H57358">
        <v>286.81040000000002</v>
      </c>
    </row>
    <row r="57359" spans="1:8" x14ac:dyDescent="0.3">
      <c r="A57359" t="s">
        <v>1522</v>
      </c>
      <c r="B57359" t="s">
        <v>1538</v>
      </c>
      <c r="C57359" t="s">
        <v>526</v>
      </c>
      <c r="D57359" t="s">
        <v>1553</v>
      </c>
      <c r="E57359" t="s">
        <v>23</v>
      </c>
      <c r="F57359" t="s">
        <v>141</v>
      </c>
      <c r="G57359">
        <v>2026</v>
      </c>
      <c r="H57359">
        <v>286.16750000000002</v>
      </c>
    </row>
    <row r="57360" spans="1:8" x14ac:dyDescent="0.3">
      <c r="A57360" t="s">
        <v>1522</v>
      </c>
      <c r="B57360" t="s">
        <v>1538</v>
      </c>
      <c r="C57360" t="s">
        <v>526</v>
      </c>
      <c r="D57360" t="s">
        <v>1553</v>
      </c>
      <c r="E57360" t="s">
        <v>23</v>
      </c>
      <c r="F57360" t="s">
        <v>141</v>
      </c>
      <c r="G57360">
        <v>2027</v>
      </c>
      <c r="H57360">
        <v>285.52449999999999</v>
      </c>
    </row>
    <row r="57361" spans="1:8" x14ac:dyDescent="0.3">
      <c r="A57361" t="s">
        <v>1522</v>
      </c>
      <c r="B57361" t="s">
        <v>1538</v>
      </c>
      <c r="C57361" t="s">
        <v>526</v>
      </c>
      <c r="D57361" t="s">
        <v>1553</v>
      </c>
      <c r="E57361" t="s">
        <v>23</v>
      </c>
      <c r="F57361" t="s">
        <v>141</v>
      </c>
      <c r="G57361">
        <v>2028</v>
      </c>
      <c r="H57361">
        <v>284.88150000000002</v>
      </c>
    </row>
    <row r="57362" spans="1:8" x14ac:dyDescent="0.3">
      <c r="A57362" t="s">
        <v>1522</v>
      </c>
      <c r="B57362" t="s">
        <v>1538</v>
      </c>
      <c r="C57362" t="s">
        <v>526</v>
      </c>
      <c r="D57362" t="s">
        <v>1553</v>
      </c>
      <c r="E57362" t="s">
        <v>23</v>
      </c>
      <c r="F57362" t="s">
        <v>141</v>
      </c>
      <c r="G57362">
        <v>2029</v>
      </c>
      <c r="H57362">
        <v>284.26069999999999</v>
      </c>
    </row>
    <row r="57363" spans="1:8" x14ac:dyDescent="0.3">
      <c r="A57363" t="s">
        <v>1522</v>
      </c>
      <c r="B57363" t="s">
        <v>1538</v>
      </c>
      <c r="C57363" t="s">
        <v>526</v>
      </c>
      <c r="D57363" t="s">
        <v>1553</v>
      </c>
      <c r="E57363" t="s">
        <v>23</v>
      </c>
      <c r="F57363" t="s">
        <v>141</v>
      </c>
      <c r="G57363">
        <v>2030</v>
      </c>
      <c r="H57363">
        <v>283.61779999999999</v>
      </c>
    </row>
    <row r="57364" spans="1:8" x14ac:dyDescent="0.3">
      <c r="A57364" t="s">
        <v>1522</v>
      </c>
      <c r="B57364" t="s">
        <v>1538</v>
      </c>
      <c r="C57364" t="s">
        <v>526</v>
      </c>
      <c r="D57364" t="s">
        <v>1553</v>
      </c>
      <c r="E57364" t="s">
        <v>23</v>
      </c>
      <c r="F57364" t="s">
        <v>141</v>
      </c>
      <c r="G57364">
        <v>2031</v>
      </c>
      <c r="H57364">
        <v>282.97480000000002</v>
      </c>
    </row>
    <row r="57365" spans="1:8" x14ac:dyDescent="0.3">
      <c r="A57365" t="s">
        <v>1522</v>
      </c>
      <c r="B57365" t="s">
        <v>1538</v>
      </c>
      <c r="C57365" t="s">
        <v>526</v>
      </c>
      <c r="D57365" t="s">
        <v>1553</v>
      </c>
      <c r="E57365" t="s">
        <v>23</v>
      </c>
      <c r="F57365" t="s">
        <v>141</v>
      </c>
      <c r="G57365">
        <v>2032</v>
      </c>
      <c r="H57365">
        <v>282.33179999999999</v>
      </c>
    </row>
    <row r="57366" spans="1:8" x14ac:dyDescent="0.3">
      <c r="A57366" t="s">
        <v>1522</v>
      </c>
      <c r="B57366" t="s">
        <v>1538</v>
      </c>
      <c r="C57366" t="s">
        <v>526</v>
      </c>
      <c r="D57366" t="s">
        <v>1553</v>
      </c>
      <c r="E57366" t="s">
        <v>23</v>
      </c>
      <c r="F57366" t="s">
        <v>141</v>
      </c>
      <c r="G57366">
        <v>2033</v>
      </c>
      <c r="H57366">
        <v>281.68889999999999</v>
      </c>
    </row>
    <row r="57367" spans="1:8" x14ac:dyDescent="0.3">
      <c r="A57367" t="s">
        <v>1522</v>
      </c>
      <c r="B57367" t="s">
        <v>1538</v>
      </c>
      <c r="C57367" t="s">
        <v>526</v>
      </c>
      <c r="D57367" t="s">
        <v>1553</v>
      </c>
      <c r="E57367" t="s">
        <v>23</v>
      </c>
      <c r="F57367" t="s">
        <v>141</v>
      </c>
      <c r="G57367">
        <v>2034</v>
      </c>
      <c r="H57367">
        <v>281.06810000000002</v>
      </c>
    </row>
    <row r="57368" spans="1:8" x14ac:dyDescent="0.3">
      <c r="A57368" t="s">
        <v>1522</v>
      </c>
      <c r="B57368" t="s">
        <v>1538</v>
      </c>
      <c r="C57368" t="s">
        <v>526</v>
      </c>
      <c r="D57368" t="s">
        <v>1553</v>
      </c>
      <c r="E57368" t="s">
        <v>23</v>
      </c>
      <c r="F57368" t="s">
        <v>141</v>
      </c>
      <c r="G57368">
        <v>2035</v>
      </c>
      <c r="H57368">
        <v>280.42509999999999</v>
      </c>
    </row>
    <row r="57369" spans="1:8" x14ac:dyDescent="0.3">
      <c r="A57369" t="s">
        <v>1522</v>
      </c>
      <c r="B57369" t="s">
        <v>1538</v>
      </c>
      <c r="C57369" t="s">
        <v>526</v>
      </c>
      <c r="D57369" t="s">
        <v>1553</v>
      </c>
      <c r="E57369" t="s">
        <v>23</v>
      </c>
      <c r="F57369" t="s">
        <v>141</v>
      </c>
      <c r="G57369">
        <v>2036</v>
      </c>
      <c r="H57369">
        <v>279.78210000000001</v>
      </c>
    </row>
    <row r="57370" spans="1:8" x14ac:dyDescent="0.3">
      <c r="A57370" t="s">
        <v>1522</v>
      </c>
      <c r="B57370" t="s">
        <v>1538</v>
      </c>
      <c r="C57370" t="s">
        <v>526</v>
      </c>
      <c r="D57370" t="s">
        <v>1553</v>
      </c>
      <c r="E57370" t="s">
        <v>23</v>
      </c>
      <c r="F57370" t="s">
        <v>141</v>
      </c>
      <c r="G57370">
        <v>2037</v>
      </c>
      <c r="H57370">
        <v>279.13920000000002</v>
      </c>
    </row>
    <row r="57371" spans="1:8" x14ac:dyDescent="0.3">
      <c r="A57371" t="s">
        <v>1522</v>
      </c>
      <c r="B57371" t="s">
        <v>1538</v>
      </c>
      <c r="C57371" t="s">
        <v>526</v>
      </c>
      <c r="D57371" t="s">
        <v>1553</v>
      </c>
      <c r="E57371" t="s">
        <v>23</v>
      </c>
      <c r="F57371" t="s">
        <v>141</v>
      </c>
      <c r="G57371">
        <v>2038</v>
      </c>
      <c r="H57371">
        <v>278.49619999999999</v>
      </c>
    </row>
    <row r="57372" spans="1:8" x14ac:dyDescent="0.3">
      <c r="A57372" t="s">
        <v>1522</v>
      </c>
      <c r="B57372" t="s">
        <v>1538</v>
      </c>
      <c r="C57372" t="s">
        <v>526</v>
      </c>
      <c r="D57372" t="s">
        <v>1553</v>
      </c>
      <c r="E57372" t="s">
        <v>23</v>
      </c>
      <c r="F57372" t="s">
        <v>141</v>
      </c>
      <c r="G57372">
        <v>2039</v>
      </c>
      <c r="H57372">
        <v>277.87540000000001</v>
      </c>
    </row>
    <row r="57373" spans="1:8" x14ac:dyDescent="0.3">
      <c r="A57373" t="s">
        <v>1522</v>
      </c>
      <c r="B57373" t="s">
        <v>1538</v>
      </c>
      <c r="C57373" t="s">
        <v>526</v>
      </c>
      <c r="D57373" t="s">
        <v>1553</v>
      </c>
      <c r="E57373" t="s">
        <v>23</v>
      </c>
      <c r="F57373" t="s">
        <v>141</v>
      </c>
      <c r="G57373">
        <v>2040</v>
      </c>
      <c r="H57373">
        <v>277.23239999999998</v>
      </c>
    </row>
    <row r="57374" spans="1:8" x14ac:dyDescent="0.3">
      <c r="A57374" t="s">
        <v>1522</v>
      </c>
      <c r="B57374" t="s">
        <v>1538</v>
      </c>
      <c r="C57374" t="s">
        <v>526</v>
      </c>
      <c r="D57374" t="s">
        <v>1553</v>
      </c>
      <c r="E57374" t="s">
        <v>23</v>
      </c>
      <c r="F57374" t="s">
        <v>141</v>
      </c>
      <c r="G57374">
        <v>2041</v>
      </c>
      <c r="H57374">
        <v>277.23239999999998</v>
      </c>
    </row>
    <row r="57375" spans="1:8" x14ac:dyDescent="0.3">
      <c r="A57375" t="s">
        <v>1522</v>
      </c>
      <c r="B57375" t="s">
        <v>1538</v>
      </c>
      <c r="C57375" t="s">
        <v>526</v>
      </c>
      <c r="D57375" t="s">
        <v>1553</v>
      </c>
      <c r="E57375" t="s">
        <v>23</v>
      </c>
      <c r="F57375" t="s">
        <v>141</v>
      </c>
      <c r="G57375">
        <v>2042</v>
      </c>
      <c r="H57375">
        <v>277.23239999999998</v>
      </c>
    </row>
    <row r="57376" spans="1:8" x14ac:dyDescent="0.3">
      <c r="A57376" t="s">
        <v>1522</v>
      </c>
      <c r="B57376" t="s">
        <v>1538</v>
      </c>
      <c r="C57376" t="s">
        <v>526</v>
      </c>
      <c r="D57376" t="s">
        <v>1553</v>
      </c>
      <c r="E57376" t="s">
        <v>23</v>
      </c>
      <c r="F57376" t="s">
        <v>141</v>
      </c>
      <c r="G57376">
        <v>2043</v>
      </c>
      <c r="H57376">
        <v>277.23239999999998</v>
      </c>
    </row>
    <row r="57377" spans="1:8" x14ac:dyDescent="0.3">
      <c r="A57377" t="s">
        <v>1522</v>
      </c>
      <c r="B57377" t="s">
        <v>1538</v>
      </c>
      <c r="C57377" t="s">
        <v>526</v>
      </c>
      <c r="D57377" t="s">
        <v>1553</v>
      </c>
      <c r="E57377" t="s">
        <v>23</v>
      </c>
      <c r="F57377" t="s">
        <v>141</v>
      </c>
      <c r="G57377">
        <v>2044</v>
      </c>
      <c r="H57377">
        <v>277.23239999999998</v>
      </c>
    </row>
    <row r="57378" spans="1:8" x14ac:dyDescent="0.3">
      <c r="A57378" t="s">
        <v>1522</v>
      </c>
      <c r="B57378" t="s">
        <v>1538</v>
      </c>
      <c r="C57378" t="s">
        <v>526</v>
      </c>
      <c r="D57378" t="s">
        <v>1553</v>
      </c>
      <c r="E57378" t="s">
        <v>23</v>
      </c>
      <c r="F57378" t="s">
        <v>141</v>
      </c>
      <c r="G57378">
        <v>2045</v>
      </c>
      <c r="H57378">
        <v>277.23239999999998</v>
      </c>
    </row>
    <row r="57379" spans="1:8" x14ac:dyDescent="0.3">
      <c r="A57379" t="s">
        <v>1522</v>
      </c>
      <c r="B57379" t="s">
        <v>1538</v>
      </c>
      <c r="C57379" t="s">
        <v>526</v>
      </c>
      <c r="D57379" t="s">
        <v>1553</v>
      </c>
      <c r="E57379" t="s">
        <v>23</v>
      </c>
      <c r="F57379" t="s">
        <v>141</v>
      </c>
      <c r="G57379">
        <v>2046</v>
      </c>
      <c r="H57379">
        <v>277.23239999999998</v>
      </c>
    </row>
    <row r="57380" spans="1:8" x14ac:dyDescent="0.3">
      <c r="A57380" t="s">
        <v>1522</v>
      </c>
      <c r="B57380" t="s">
        <v>1538</v>
      </c>
      <c r="C57380" t="s">
        <v>526</v>
      </c>
      <c r="D57380" t="s">
        <v>1553</v>
      </c>
      <c r="E57380" t="s">
        <v>23</v>
      </c>
      <c r="F57380" t="s">
        <v>141</v>
      </c>
      <c r="G57380">
        <v>2047</v>
      </c>
      <c r="H57380">
        <v>277.23239999999998</v>
      </c>
    </row>
    <row r="57381" spans="1:8" x14ac:dyDescent="0.3">
      <c r="A57381" t="s">
        <v>1522</v>
      </c>
      <c r="B57381" t="s">
        <v>1538</v>
      </c>
      <c r="C57381" t="s">
        <v>526</v>
      </c>
      <c r="D57381" t="s">
        <v>1553</v>
      </c>
      <c r="E57381" t="s">
        <v>23</v>
      </c>
      <c r="F57381" t="s">
        <v>141</v>
      </c>
      <c r="G57381">
        <v>2048</v>
      </c>
      <c r="H57381">
        <v>277.23239999999998</v>
      </c>
    </row>
    <row r="57382" spans="1:8" x14ac:dyDescent="0.3">
      <c r="A57382" t="s">
        <v>1522</v>
      </c>
      <c r="B57382" t="s">
        <v>1538</v>
      </c>
      <c r="C57382" t="s">
        <v>526</v>
      </c>
      <c r="D57382" t="s">
        <v>1553</v>
      </c>
      <c r="E57382" t="s">
        <v>23</v>
      </c>
      <c r="F57382" t="s">
        <v>141</v>
      </c>
      <c r="G57382">
        <v>2049</v>
      </c>
      <c r="H57382">
        <v>277.23239999999998</v>
      </c>
    </row>
    <row r="57383" spans="1:8" x14ac:dyDescent="0.3">
      <c r="A57383" t="s">
        <v>1522</v>
      </c>
      <c r="B57383" t="s">
        <v>1538</v>
      </c>
      <c r="C57383" t="s">
        <v>526</v>
      </c>
      <c r="D57383" t="s">
        <v>1553</v>
      </c>
      <c r="E57383" t="s">
        <v>23</v>
      </c>
      <c r="F57383" t="s">
        <v>141</v>
      </c>
      <c r="G57383">
        <v>2050</v>
      </c>
      <c r="H57383">
        <v>277.23239999999998</v>
      </c>
    </row>
    <row r="57384" spans="1:8" x14ac:dyDescent="0.3">
      <c r="A57384" t="s">
        <v>1522</v>
      </c>
      <c r="B57384" t="s">
        <v>1538</v>
      </c>
      <c r="C57384" t="s">
        <v>526</v>
      </c>
      <c r="D57384" t="s">
        <v>1553</v>
      </c>
      <c r="E57384" t="s">
        <v>31</v>
      </c>
      <c r="F57384" t="s">
        <v>141</v>
      </c>
      <c r="G57384">
        <v>2025</v>
      </c>
      <c r="H57384">
        <v>27.47559</v>
      </c>
    </row>
    <row r="57385" spans="1:8" x14ac:dyDescent="0.3">
      <c r="A57385" t="s">
        <v>1522</v>
      </c>
      <c r="B57385" t="s">
        <v>1538</v>
      </c>
      <c r="C57385" t="s">
        <v>526</v>
      </c>
      <c r="D57385" t="s">
        <v>1553</v>
      </c>
      <c r="E57385" t="s">
        <v>31</v>
      </c>
      <c r="F57385" t="s">
        <v>141</v>
      </c>
      <c r="G57385">
        <v>2026</v>
      </c>
      <c r="H57385">
        <v>27.410740000000001</v>
      </c>
    </row>
    <row r="57386" spans="1:8" x14ac:dyDescent="0.3">
      <c r="A57386" t="s">
        <v>1522</v>
      </c>
      <c r="B57386" t="s">
        <v>1538</v>
      </c>
      <c r="C57386" t="s">
        <v>526</v>
      </c>
      <c r="D57386" t="s">
        <v>1553</v>
      </c>
      <c r="E57386" t="s">
        <v>31</v>
      </c>
      <c r="F57386" t="s">
        <v>141</v>
      </c>
      <c r="G57386">
        <v>2027</v>
      </c>
      <c r="H57386">
        <v>27.345880000000001</v>
      </c>
    </row>
    <row r="57387" spans="1:8" x14ac:dyDescent="0.3">
      <c r="A57387" t="s">
        <v>1522</v>
      </c>
      <c r="B57387" t="s">
        <v>1538</v>
      </c>
      <c r="C57387" t="s">
        <v>526</v>
      </c>
      <c r="D57387" t="s">
        <v>1553</v>
      </c>
      <c r="E57387" t="s">
        <v>31</v>
      </c>
      <c r="F57387" t="s">
        <v>141</v>
      </c>
      <c r="G57387">
        <v>2028</v>
      </c>
      <c r="H57387">
        <v>27.281030000000001</v>
      </c>
    </row>
    <row r="57388" spans="1:8" x14ac:dyDescent="0.3">
      <c r="A57388" t="s">
        <v>1522</v>
      </c>
      <c r="B57388" t="s">
        <v>1538</v>
      </c>
      <c r="C57388" t="s">
        <v>526</v>
      </c>
      <c r="D57388" t="s">
        <v>1553</v>
      </c>
      <c r="E57388" t="s">
        <v>31</v>
      </c>
      <c r="F57388" t="s">
        <v>141</v>
      </c>
      <c r="G57388">
        <v>2029</v>
      </c>
      <c r="H57388">
        <v>27.218409999999999</v>
      </c>
    </row>
    <row r="57389" spans="1:8" x14ac:dyDescent="0.3">
      <c r="A57389" t="s">
        <v>1522</v>
      </c>
      <c r="B57389" t="s">
        <v>1538</v>
      </c>
      <c r="C57389" t="s">
        <v>526</v>
      </c>
      <c r="D57389" t="s">
        <v>1553</v>
      </c>
      <c r="E57389" t="s">
        <v>31</v>
      </c>
      <c r="F57389" t="s">
        <v>141</v>
      </c>
      <c r="G57389">
        <v>2030</v>
      </c>
      <c r="H57389">
        <v>27.153549999999999</v>
      </c>
    </row>
    <row r="57390" spans="1:8" x14ac:dyDescent="0.3">
      <c r="A57390" t="s">
        <v>1522</v>
      </c>
      <c r="B57390" t="s">
        <v>1538</v>
      </c>
      <c r="C57390" t="s">
        <v>526</v>
      </c>
      <c r="D57390" t="s">
        <v>1553</v>
      </c>
      <c r="E57390" t="s">
        <v>31</v>
      </c>
      <c r="F57390" t="s">
        <v>141</v>
      </c>
      <c r="G57390">
        <v>2031</v>
      </c>
      <c r="H57390">
        <v>27.088699999999999</v>
      </c>
    </row>
    <row r="57391" spans="1:8" x14ac:dyDescent="0.3">
      <c r="A57391" t="s">
        <v>1522</v>
      </c>
      <c r="B57391" t="s">
        <v>1538</v>
      </c>
      <c r="C57391" t="s">
        <v>526</v>
      </c>
      <c r="D57391" t="s">
        <v>1553</v>
      </c>
      <c r="E57391" t="s">
        <v>31</v>
      </c>
      <c r="F57391" t="s">
        <v>141</v>
      </c>
      <c r="G57391">
        <v>2032</v>
      </c>
      <c r="H57391">
        <v>27.02384</v>
      </c>
    </row>
    <row r="57392" spans="1:8" x14ac:dyDescent="0.3">
      <c r="A57392" t="s">
        <v>1522</v>
      </c>
      <c r="B57392" t="s">
        <v>1538</v>
      </c>
      <c r="C57392" t="s">
        <v>526</v>
      </c>
      <c r="D57392" t="s">
        <v>1553</v>
      </c>
      <c r="E57392" t="s">
        <v>31</v>
      </c>
      <c r="F57392" t="s">
        <v>141</v>
      </c>
      <c r="G57392">
        <v>2033</v>
      </c>
      <c r="H57392">
        <v>26.95899</v>
      </c>
    </row>
    <row r="57393" spans="1:8" x14ac:dyDescent="0.3">
      <c r="A57393" t="s">
        <v>1522</v>
      </c>
      <c r="B57393" t="s">
        <v>1538</v>
      </c>
      <c r="C57393" t="s">
        <v>526</v>
      </c>
      <c r="D57393" t="s">
        <v>1553</v>
      </c>
      <c r="E57393" t="s">
        <v>31</v>
      </c>
      <c r="F57393" t="s">
        <v>141</v>
      </c>
      <c r="G57393">
        <v>2034</v>
      </c>
      <c r="H57393">
        <v>26.896370000000001</v>
      </c>
    </row>
    <row r="57394" spans="1:8" x14ac:dyDescent="0.3">
      <c r="A57394" t="s">
        <v>1522</v>
      </c>
      <c r="B57394" t="s">
        <v>1538</v>
      </c>
      <c r="C57394" t="s">
        <v>526</v>
      </c>
      <c r="D57394" t="s">
        <v>1553</v>
      </c>
      <c r="E57394" t="s">
        <v>31</v>
      </c>
      <c r="F57394" t="s">
        <v>141</v>
      </c>
      <c r="G57394">
        <v>2035</v>
      </c>
      <c r="H57394">
        <v>26.831510000000002</v>
      </c>
    </row>
    <row r="57395" spans="1:8" x14ac:dyDescent="0.3">
      <c r="A57395" t="s">
        <v>1522</v>
      </c>
      <c r="B57395" t="s">
        <v>1538</v>
      </c>
      <c r="C57395" t="s">
        <v>526</v>
      </c>
      <c r="D57395" t="s">
        <v>1553</v>
      </c>
      <c r="E57395" t="s">
        <v>31</v>
      </c>
      <c r="F57395" t="s">
        <v>141</v>
      </c>
      <c r="G57395">
        <v>2036</v>
      </c>
      <c r="H57395">
        <v>26.766660000000002</v>
      </c>
    </row>
    <row r="57396" spans="1:8" x14ac:dyDescent="0.3">
      <c r="A57396" t="s">
        <v>1522</v>
      </c>
      <c r="B57396" t="s">
        <v>1538</v>
      </c>
      <c r="C57396" t="s">
        <v>526</v>
      </c>
      <c r="D57396" t="s">
        <v>1553</v>
      </c>
      <c r="E57396" t="s">
        <v>31</v>
      </c>
      <c r="F57396" t="s">
        <v>141</v>
      </c>
      <c r="G57396">
        <v>2037</v>
      </c>
      <c r="H57396">
        <v>26.701799999999999</v>
      </c>
    </row>
    <row r="57397" spans="1:8" x14ac:dyDescent="0.3">
      <c r="A57397" t="s">
        <v>1522</v>
      </c>
      <c r="B57397" t="s">
        <v>1538</v>
      </c>
      <c r="C57397" t="s">
        <v>526</v>
      </c>
      <c r="D57397" t="s">
        <v>1553</v>
      </c>
      <c r="E57397" t="s">
        <v>31</v>
      </c>
      <c r="F57397" t="s">
        <v>141</v>
      </c>
      <c r="G57397">
        <v>2038</v>
      </c>
      <c r="H57397">
        <v>26.636939999999999</v>
      </c>
    </row>
    <row r="57398" spans="1:8" x14ac:dyDescent="0.3">
      <c r="A57398" t="s">
        <v>1522</v>
      </c>
      <c r="B57398" t="s">
        <v>1538</v>
      </c>
      <c r="C57398" t="s">
        <v>526</v>
      </c>
      <c r="D57398" t="s">
        <v>1553</v>
      </c>
      <c r="E57398" t="s">
        <v>31</v>
      </c>
      <c r="F57398" t="s">
        <v>141</v>
      </c>
      <c r="G57398">
        <v>2039</v>
      </c>
      <c r="H57398">
        <v>26.57433</v>
      </c>
    </row>
    <row r="57399" spans="1:8" x14ac:dyDescent="0.3">
      <c r="A57399" t="s">
        <v>1522</v>
      </c>
      <c r="B57399" t="s">
        <v>1538</v>
      </c>
      <c r="C57399" t="s">
        <v>526</v>
      </c>
      <c r="D57399" t="s">
        <v>1553</v>
      </c>
      <c r="E57399" t="s">
        <v>31</v>
      </c>
      <c r="F57399" t="s">
        <v>141</v>
      </c>
      <c r="G57399">
        <v>2040</v>
      </c>
      <c r="H57399">
        <v>26.50947</v>
      </c>
    </row>
    <row r="57400" spans="1:8" x14ac:dyDescent="0.3">
      <c r="A57400" t="s">
        <v>1522</v>
      </c>
      <c r="B57400" t="s">
        <v>1538</v>
      </c>
      <c r="C57400" t="s">
        <v>526</v>
      </c>
      <c r="D57400" t="s">
        <v>1553</v>
      </c>
      <c r="E57400" t="s">
        <v>31</v>
      </c>
      <c r="F57400" t="s">
        <v>141</v>
      </c>
      <c r="G57400">
        <v>2041</v>
      </c>
      <c r="H57400">
        <v>26.50947</v>
      </c>
    </row>
    <row r="57401" spans="1:8" x14ac:dyDescent="0.3">
      <c r="A57401" t="s">
        <v>1522</v>
      </c>
      <c r="B57401" t="s">
        <v>1538</v>
      </c>
      <c r="C57401" t="s">
        <v>526</v>
      </c>
      <c r="D57401" t="s">
        <v>1553</v>
      </c>
      <c r="E57401" t="s">
        <v>31</v>
      </c>
      <c r="F57401" t="s">
        <v>141</v>
      </c>
      <c r="G57401">
        <v>2042</v>
      </c>
      <c r="H57401">
        <v>26.50947</v>
      </c>
    </row>
    <row r="57402" spans="1:8" x14ac:dyDescent="0.3">
      <c r="A57402" t="s">
        <v>1522</v>
      </c>
      <c r="B57402" t="s">
        <v>1538</v>
      </c>
      <c r="C57402" t="s">
        <v>526</v>
      </c>
      <c r="D57402" t="s">
        <v>1553</v>
      </c>
      <c r="E57402" t="s">
        <v>31</v>
      </c>
      <c r="F57402" t="s">
        <v>141</v>
      </c>
      <c r="G57402">
        <v>2043</v>
      </c>
      <c r="H57402">
        <v>26.50947</v>
      </c>
    </row>
    <row r="57403" spans="1:8" x14ac:dyDescent="0.3">
      <c r="A57403" t="s">
        <v>1522</v>
      </c>
      <c r="B57403" t="s">
        <v>1538</v>
      </c>
      <c r="C57403" t="s">
        <v>526</v>
      </c>
      <c r="D57403" t="s">
        <v>1553</v>
      </c>
      <c r="E57403" t="s">
        <v>31</v>
      </c>
      <c r="F57403" t="s">
        <v>141</v>
      </c>
      <c r="G57403">
        <v>2044</v>
      </c>
      <c r="H57403">
        <v>26.50947</v>
      </c>
    </row>
    <row r="57404" spans="1:8" x14ac:dyDescent="0.3">
      <c r="A57404" t="s">
        <v>1522</v>
      </c>
      <c r="B57404" t="s">
        <v>1538</v>
      </c>
      <c r="C57404" t="s">
        <v>526</v>
      </c>
      <c r="D57404" t="s">
        <v>1553</v>
      </c>
      <c r="E57404" t="s">
        <v>31</v>
      </c>
      <c r="F57404" t="s">
        <v>141</v>
      </c>
      <c r="G57404">
        <v>2045</v>
      </c>
      <c r="H57404">
        <v>26.50947</v>
      </c>
    </row>
    <row r="57405" spans="1:8" x14ac:dyDescent="0.3">
      <c r="A57405" t="s">
        <v>1522</v>
      </c>
      <c r="B57405" t="s">
        <v>1538</v>
      </c>
      <c r="C57405" t="s">
        <v>526</v>
      </c>
      <c r="D57405" t="s">
        <v>1553</v>
      </c>
      <c r="E57405" t="s">
        <v>31</v>
      </c>
      <c r="F57405" t="s">
        <v>141</v>
      </c>
      <c r="G57405">
        <v>2046</v>
      </c>
      <c r="H57405">
        <v>26.50947</v>
      </c>
    </row>
    <row r="57406" spans="1:8" x14ac:dyDescent="0.3">
      <c r="A57406" t="s">
        <v>1522</v>
      </c>
      <c r="B57406" t="s">
        <v>1538</v>
      </c>
      <c r="C57406" t="s">
        <v>526</v>
      </c>
      <c r="D57406" t="s">
        <v>1553</v>
      </c>
      <c r="E57406" t="s">
        <v>31</v>
      </c>
      <c r="F57406" t="s">
        <v>141</v>
      </c>
      <c r="G57406">
        <v>2047</v>
      </c>
      <c r="H57406">
        <v>26.50947</v>
      </c>
    </row>
    <row r="57407" spans="1:8" x14ac:dyDescent="0.3">
      <c r="A57407" t="s">
        <v>1522</v>
      </c>
      <c r="B57407" t="s">
        <v>1538</v>
      </c>
      <c r="C57407" t="s">
        <v>526</v>
      </c>
      <c r="D57407" t="s">
        <v>1553</v>
      </c>
      <c r="E57407" t="s">
        <v>31</v>
      </c>
      <c r="F57407" t="s">
        <v>141</v>
      </c>
      <c r="G57407">
        <v>2048</v>
      </c>
      <c r="H57407">
        <v>26.50947</v>
      </c>
    </row>
    <row r="57408" spans="1:8" x14ac:dyDescent="0.3">
      <c r="A57408" t="s">
        <v>1522</v>
      </c>
      <c r="B57408" t="s">
        <v>1538</v>
      </c>
      <c r="C57408" t="s">
        <v>526</v>
      </c>
      <c r="D57408" t="s">
        <v>1553</v>
      </c>
      <c r="E57408" t="s">
        <v>31</v>
      </c>
      <c r="F57408" t="s">
        <v>141</v>
      </c>
      <c r="G57408">
        <v>2049</v>
      </c>
      <c r="H57408">
        <v>26.50947</v>
      </c>
    </row>
    <row r="57409" spans="1:8" x14ac:dyDescent="0.3">
      <c r="A57409" t="s">
        <v>1522</v>
      </c>
      <c r="B57409" t="s">
        <v>1538</v>
      </c>
      <c r="C57409" t="s">
        <v>526</v>
      </c>
      <c r="D57409" t="s">
        <v>1553</v>
      </c>
      <c r="E57409" t="s">
        <v>31</v>
      </c>
      <c r="F57409" t="s">
        <v>141</v>
      </c>
      <c r="G57409">
        <v>2050</v>
      </c>
      <c r="H57409">
        <v>26.50947</v>
      </c>
    </row>
    <row r="57410" spans="1:8" x14ac:dyDescent="0.3">
      <c r="A57410" t="s">
        <v>1522</v>
      </c>
      <c r="B57410" t="s">
        <v>1538</v>
      </c>
      <c r="C57410" t="s">
        <v>526</v>
      </c>
      <c r="D57410" t="s">
        <v>1553</v>
      </c>
      <c r="E57410" t="s">
        <v>37</v>
      </c>
      <c r="F57410" t="s">
        <v>141</v>
      </c>
      <c r="G57410">
        <v>2025</v>
      </c>
      <c r="H57410">
        <v>5.9773610000000001</v>
      </c>
    </row>
    <row r="57411" spans="1:8" x14ac:dyDescent="0.3">
      <c r="A57411" t="s">
        <v>1522</v>
      </c>
      <c r="B57411" t="s">
        <v>1538</v>
      </c>
      <c r="C57411" t="s">
        <v>526</v>
      </c>
      <c r="D57411" t="s">
        <v>1553</v>
      </c>
      <c r="E57411" t="s">
        <v>37</v>
      </c>
      <c r="F57411" t="s">
        <v>141</v>
      </c>
      <c r="G57411">
        <v>2026</v>
      </c>
      <c r="H57411">
        <v>5.9634980000000004</v>
      </c>
    </row>
    <row r="57412" spans="1:8" x14ac:dyDescent="0.3">
      <c r="A57412" t="s">
        <v>1522</v>
      </c>
      <c r="B57412" t="s">
        <v>1538</v>
      </c>
      <c r="C57412" t="s">
        <v>526</v>
      </c>
      <c r="D57412" t="s">
        <v>1553</v>
      </c>
      <c r="E57412" t="s">
        <v>37</v>
      </c>
      <c r="F57412" t="s">
        <v>141</v>
      </c>
      <c r="G57412">
        <v>2027</v>
      </c>
      <c r="H57412">
        <v>5.9496349999999998</v>
      </c>
    </row>
    <row r="57413" spans="1:8" x14ac:dyDescent="0.3">
      <c r="A57413" t="s">
        <v>1522</v>
      </c>
      <c r="B57413" t="s">
        <v>1538</v>
      </c>
      <c r="C57413" t="s">
        <v>526</v>
      </c>
      <c r="D57413" t="s">
        <v>1553</v>
      </c>
      <c r="E57413" t="s">
        <v>37</v>
      </c>
      <c r="F57413" t="s">
        <v>141</v>
      </c>
      <c r="G57413">
        <v>2028</v>
      </c>
      <c r="H57413">
        <v>5.935772</v>
      </c>
    </row>
    <row r="57414" spans="1:8" x14ac:dyDescent="0.3">
      <c r="A57414" t="s">
        <v>1522</v>
      </c>
      <c r="B57414" t="s">
        <v>1538</v>
      </c>
      <c r="C57414" t="s">
        <v>526</v>
      </c>
      <c r="D57414" t="s">
        <v>1553</v>
      </c>
      <c r="E57414" t="s">
        <v>37</v>
      </c>
      <c r="F57414" t="s">
        <v>141</v>
      </c>
      <c r="G57414">
        <v>2029</v>
      </c>
      <c r="H57414">
        <v>5.9223869999999996</v>
      </c>
    </row>
    <row r="57415" spans="1:8" x14ac:dyDescent="0.3">
      <c r="A57415" t="s">
        <v>1522</v>
      </c>
      <c r="B57415" t="s">
        <v>1538</v>
      </c>
      <c r="C57415" t="s">
        <v>526</v>
      </c>
      <c r="D57415" t="s">
        <v>1553</v>
      </c>
      <c r="E57415" t="s">
        <v>37</v>
      </c>
      <c r="F57415" t="s">
        <v>141</v>
      </c>
      <c r="G57415">
        <v>2030</v>
      </c>
      <c r="H57415">
        <v>5.9085239999999999</v>
      </c>
    </row>
    <row r="57416" spans="1:8" x14ac:dyDescent="0.3">
      <c r="A57416" t="s">
        <v>1522</v>
      </c>
      <c r="B57416" t="s">
        <v>1538</v>
      </c>
      <c r="C57416" t="s">
        <v>526</v>
      </c>
      <c r="D57416" t="s">
        <v>1553</v>
      </c>
      <c r="E57416" t="s">
        <v>37</v>
      </c>
      <c r="F57416" t="s">
        <v>141</v>
      </c>
      <c r="G57416">
        <v>2031</v>
      </c>
      <c r="H57416">
        <v>5.8946610000000002</v>
      </c>
    </row>
    <row r="57417" spans="1:8" x14ac:dyDescent="0.3">
      <c r="A57417" t="s">
        <v>1522</v>
      </c>
      <c r="B57417" t="s">
        <v>1538</v>
      </c>
      <c r="C57417" t="s">
        <v>526</v>
      </c>
      <c r="D57417" t="s">
        <v>1553</v>
      </c>
      <c r="E57417" t="s">
        <v>37</v>
      </c>
      <c r="F57417" t="s">
        <v>141</v>
      </c>
      <c r="G57417">
        <v>2032</v>
      </c>
      <c r="H57417">
        <v>5.8807980000000004</v>
      </c>
    </row>
    <row r="57418" spans="1:8" x14ac:dyDescent="0.3">
      <c r="A57418" t="s">
        <v>1522</v>
      </c>
      <c r="B57418" t="s">
        <v>1538</v>
      </c>
      <c r="C57418" t="s">
        <v>526</v>
      </c>
      <c r="D57418" t="s">
        <v>1553</v>
      </c>
      <c r="E57418" t="s">
        <v>37</v>
      </c>
      <c r="F57418" t="s">
        <v>141</v>
      </c>
      <c r="G57418">
        <v>2033</v>
      </c>
      <c r="H57418">
        <v>5.8669339999999996</v>
      </c>
    </row>
    <row r="57419" spans="1:8" x14ac:dyDescent="0.3">
      <c r="A57419" t="s">
        <v>1522</v>
      </c>
      <c r="B57419" t="s">
        <v>1538</v>
      </c>
      <c r="C57419" t="s">
        <v>526</v>
      </c>
      <c r="D57419" t="s">
        <v>1553</v>
      </c>
      <c r="E57419" t="s">
        <v>37</v>
      </c>
      <c r="F57419" t="s">
        <v>141</v>
      </c>
      <c r="G57419">
        <v>2034</v>
      </c>
      <c r="H57419">
        <v>5.8535490000000001</v>
      </c>
    </row>
    <row r="57420" spans="1:8" x14ac:dyDescent="0.3">
      <c r="A57420" t="s">
        <v>1522</v>
      </c>
      <c r="B57420" t="s">
        <v>1538</v>
      </c>
      <c r="C57420" t="s">
        <v>526</v>
      </c>
      <c r="D57420" t="s">
        <v>1553</v>
      </c>
      <c r="E57420" t="s">
        <v>37</v>
      </c>
      <c r="F57420" t="s">
        <v>141</v>
      </c>
      <c r="G57420">
        <v>2035</v>
      </c>
      <c r="H57420">
        <v>5.8396860000000004</v>
      </c>
    </row>
    <row r="57421" spans="1:8" x14ac:dyDescent="0.3">
      <c r="A57421" t="s">
        <v>1522</v>
      </c>
      <c r="B57421" t="s">
        <v>1538</v>
      </c>
      <c r="C57421" t="s">
        <v>526</v>
      </c>
      <c r="D57421" t="s">
        <v>1553</v>
      </c>
      <c r="E57421" t="s">
        <v>37</v>
      </c>
      <c r="F57421" t="s">
        <v>141</v>
      </c>
      <c r="G57421">
        <v>2036</v>
      </c>
      <c r="H57421">
        <v>5.8258229999999998</v>
      </c>
    </row>
    <row r="57422" spans="1:8" x14ac:dyDescent="0.3">
      <c r="A57422" t="s">
        <v>1522</v>
      </c>
      <c r="B57422" t="s">
        <v>1538</v>
      </c>
      <c r="C57422" t="s">
        <v>526</v>
      </c>
      <c r="D57422" t="s">
        <v>1553</v>
      </c>
      <c r="E57422" t="s">
        <v>37</v>
      </c>
      <c r="F57422" t="s">
        <v>141</v>
      </c>
      <c r="G57422">
        <v>2037</v>
      </c>
      <c r="H57422">
        <v>5.81196</v>
      </c>
    </row>
    <row r="57423" spans="1:8" x14ac:dyDescent="0.3">
      <c r="A57423" t="s">
        <v>1522</v>
      </c>
      <c r="B57423" t="s">
        <v>1538</v>
      </c>
      <c r="C57423" t="s">
        <v>526</v>
      </c>
      <c r="D57423" t="s">
        <v>1553</v>
      </c>
      <c r="E57423" t="s">
        <v>37</v>
      </c>
      <c r="F57423" t="s">
        <v>141</v>
      </c>
      <c r="G57423">
        <v>2038</v>
      </c>
      <c r="H57423">
        <v>5.7980970000000003</v>
      </c>
    </row>
    <row r="57424" spans="1:8" x14ac:dyDescent="0.3">
      <c r="A57424" t="s">
        <v>1522</v>
      </c>
      <c r="B57424" t="s">
        <v>1538</v>
      </c>
      <c r="C57424" t="s">
        <v>526</v>
      </c>
      <c r="D57424" t="s">
        <v>1553</v>
      </c>
      <c r="E57424" t="s">
        <v>37</v>
      </c>
      <c r="F57424" t="s">
        <v>141</v>
      </c>
      <c r="G57424">
        <v>2039</v>
      </c>
      <c r="H57424">
        <v>5.7847119999999999</v>
      </c>
    </row>
    <row r="57425" spans="1:8" x14ac:dyDescent="0.3">
      <c r="A57425" t="s">
        <v>1522</v>
      </c>
      <c r="B57425" t="s">
        <v>1538</v>
      </c>
      <c r="C57425" t="s">
        <v>526</v>
      </c>
      <c r="D57425" t="s">
        <v>1553</v>
      </c>
      <c r="E57425" t="s">
        <v>37</v>
      </c>
      <c r="F57425" t="s">
        <v>141</v>
      </c>
      <c r="G57425">
        <v>2040</v>
      </c>
      <c r="H57425">
        <v>5.7708490000000001</v>
      </c>
    </row>
    <row r="57426" spans="1:8" x14ac:dyDescent="0.3">
      <c r="A57426" t="s">
        <v>1522</v>
      </c>
      <c r="B57426" t="s">
        <v>1538</v>
      </c>
      <c r="C57426" t="s">
        <v>526</v>
      </c>
      <c r="D57426" t="s">
        <v>1553</v>
      </c>
      <c r="E57426" t="s">
        <v>37</v>
      </c>
      <c r="F57426" t="s">
        <v>141</v>
      </c>
      <c r="G57426">
        <v>2041</v>
      </c>
      <c r="H57426">
        <v>5.7708490000000001</v>
      </c>
    </row>
    <row r="57427" spans="1:8" x14ac:dyDescent="0.3">
      <c r="A57427" t="s">
        <v>1522</v>
      </c>
      <c r="B57427" t="s">
        <v>1538</v>
      </c>
      <c r="C57427" t="s">
        <v>526</v>
      </c>
      <c r="D57427" t="s">
        <v>1553</v>
      </c>
      <c r="E57427" t="s">
        <v>37</v>
      </c>
      <c r="F57427" t="s">
        <v>141</v>
      </c>
      <c r="G57427">
        <v>2042</v>
      </c>
      <c r="H57427">
        <v>5.7708490000000001</v>
      </c>
    </row>
    <row r="57428" spans="1:8" x14ac:dyDescent="0.3">
      <c r="A57428" t="s">
        <v>1522</v>
      </c>
      <c r="B57428" t="s">
        <v>1538</v>
      </c>
      <c r="C57428" t="s">
        <v>526</v>
      </c>
      <c r="D57428" t="s">
        <v>1553</v>
      </c>
      <c r="E57428" t="s">
        <v>37</v>
      </c>
      <c r="F57428" t="s">
        <v>141</v>
      </c>
      <c r="G57428">
        <v>2043</v>
      </c>
      <c r="H57428">
        <v>5.7708490000000001</v>
      </c>
    </row>
    <row r="57429" spans="1:8" x14ac:dyDescent="0.3">
      <c r="A57429" t="s">
        <v>1522</v>
      </c>
      <c r="B57429" t="s">
        <v>1538</v>
      </c>
      <c r="C57429" t="s">
        <v>526</v>
      </c>
      <c r="D57429" t="s">
        <v>1553</v>
      </c>
      <c r="E57429" t="s">
        <v>37</v>
      </c>
      <c r="F57429" t="s">
        <v>141</v>
      </c>
      <c r="G57429">
        <v>2044</v>
      </c>
      <c r="H57429">
        <v>5.7708490000000001</v>
      </c>
    </row>
    <row r="57430" spans="1:8" x14ac:dyDescent="0.3">
      <c r="A57430" t="s">
        <v>1522</v>
      </c>
      <c r="B57430" t="s">
        <v>1538</v>
      </c>
      <c r="C57430" t="s">
        <v>526</v>
      </c>
      <c r="D57430" t="s">
        <v>1553</v>
      </c>
      <c r="E57430" t="s">
        <v>37</v>
      </c>
      <c r="F57430" t="s">
        <v>141</v>
      </c>
      <c r="G57430">
        <v>2045</v>
      </c>
      <c r="H57430">
        <v>5.7708490000000001</v>
      </c>
    </row>
    <row r="57431" spans="1:8" x14ac:dyDescent="0.3">
      <c r="A57431" t="s">
        <v>1522</v>
      </c>
      <c r="B57431" t="s">
        <v>1538</v>
      </c>
      <c r="C57431" t="s">
        <v>526</v>
      </c>
      <c r="D57431" t="s">
        <v>1553</v>
      </c>
      <c r="E57431" t="s">
        <v>37</v>
      </c>
      <c r="F57431" t="s">
        <v>141</v>
      </c>
      <c r="G57431">
        <v>2046</v>
      </c>
      <c r="H57431">
        <v>5.7708490000000001</v>
      </c>
    </row>
    <row r="57432" spans="1:8" x14ac:dyDescent="0.3">
      <c r="A57432" t="s">
        <v>1522</v>
      </c>
      <c r="B57432" t="s">
        <v>1538</v>
      </c>
      <c r="C57432" t="s">
        <v>526</v>
      </c>
      <c r="D57432" t="s">
        <v>1553</v>
      </c>
      <c r="E57432" t="s">
        <v>37</v>
      </c>
      <c r="F57432" t="s">
        <v>141</v>
      </c>
      <c r="G57432">
        <v>2047</v>
      </c>
      <c r="H57432">
        <v>5.7708490000000001</v>
      </c>
    </row>
    <row r="57433" spans="1:8" x14ac:dyDescent="0.3">
      <c r="A57433" t="s">
        <v>1522</v>
      </c>
      <c r="B57433" t="s">
        <v>1538</v>
      </c>
      <c r="C57433" t="s">
        <v>526</v>
      </c>
      <c r="D57433" t="s">
        <v>1553</v>
      </c>
      <c r="E57433" t="s">
        <v>37</v>
      </c>
      <c r="F57433" t="s">
        <v>141</v>
      </c>
      <c r="G57433">
        <v>2048</v>
      </c>
      <c r="H57433">
        <v>5.7708490000000001</v>
      </c>
    </row>
    <row r="57434" spans="1:8" x14ac:dyDescent="0.3">
      <c r="A57434" t="s">
        <v>1522</v>
      </c>
      <c r="B57434" t="s">
        <v>1538</v>
      </c>
      <c r="C57434" t="s">
        <v>526</v>
      </c>
      <c r="D57434" t="s">
        <v>1553</v>
      </c>
      <c r="E57434" t="s">
        <v>37</v>
      </c>
      <c r="F57434" t="s">
        <v>141</v>
      </c>
      <c r="G57434">
        <v>2049</v>
      </c>
      <c r="H57434">
        <v>5.7708490000000001</v>
      </c>
    </row>
    <row r="57435" spans="1:8" x14ac:dyDescent="0.3">
      <c r="A57435" t="s">
        <v>1522</v>
      </c>
      <c r="B57435" t="s">
        <v>1538</v>
      </c>
      <c r="C57435" t="s">
        <v>526</v>
      </c>
      <c r="D57435" t="s">
        <v>1553</v>
      </c>
      <c r="E57435" t="s">
        <v>37</v>
      </c>
      <c r="F57435" t="s">
        <v>141</v>
      </c>
      <c r="G57435">
        <v>2050</v>
      </c>
      <c r="H57435">
        <v>5.7708490000000001</v>
      </c>
    </row>
    <row r="57436" spans="1:8" x14ac:dyDescent="0.3">
      <c r="A57436" t="s">
        <v>1522</v>
      </c>
      <c r="B57436" t="s">
        <v>1538</v>
      </c>
      <c r="C57436" t="s">
        <v>526</v>
      </c>
      <c r="D57436" t="s">
        <v>1553</v>
      </c>
      <c r="E57436" t="s">
        <v>40</v>
      </c>
      <c r="F57436" t="s">
        <v>141</v>
      </c>
      <c r="G57436">
        <v>2025</v>
      </c>
      <c r="H57436">
        <v>0</v>
      </c>
    </row>
    <row r="57437" spans="1:8" x14ac:dyDescent="0.3">
      <c r="A57437" t="s">
        <v>1522</v>
      </c>
      <c r="B57437" t="s">
        <v>1538</v>
      </c>
      <c r="C57437" t="s">
        <v>526</v>
      </c>
      <c r="D57437" t="s">
        <v>1553</v>
      </c>
      <c r="E57437" t="s">
        <v>40</v>
      </c>
      <c r="F57437" t="s">
        <v>141</v>
      </c>
      <c r="G57437">
        <v>2026</v>
      </c>
      <c r="H57437">
        <v>0</v>
      </c>
    </row>
    <row r="57438" spans="1:8" x14ac:dyDescent="0.3">
      <c r="A57438" t="s">
        <v>1522</v>
      </c>
      <c r="B57438" t="s">
        <v>1538</v>
      </c>
      <c r="C57438" t="s">
        <v>526</v>
      </c>
      <c r="D57438" t="s">
        <v>1553</v>
      </c>
      <c r="E57438" t="s">
        <v>40</v>
      </c>
      <c r="F57438" t="s">
        <v>141</v>
      </c>
      <c r="G57438">
        <v>2027</v>
      </c>
      <c r="H57438">
        <v>0</v>
      </c>
    </row>
    <row r="57439" spans="1:8" x14ac:dyDescent="0.3">
      <c r="A57439" t="s">
        <v>1522</v>
      </c>
      <c r="B57439" t="s">
        <v>1538</v>
      </c>
      <c r="C57439" t="s">
        <v>526</v>
      </c>
      <c r="D57439" t="s">
        <v>1553</v>
      </c>
      <c r="E57439" t="s">
        <v>40</v>
      </c>
      <c r="F57439" t="s">
        <v>141</v>
      </c>
      <c r="G57439">
        <v>2028</v>
      </c>
      <c r="H57439">
        <v>0</v>
      </c>
    </row>
    <row r="57440" spans="1:8" x14ac:dyDescent="0.3">
      <c r="A57440" t="s">
        <v>1522</v>
      </c>
      <c r="B57440" t="s">
        <v>1538</v>
      </c>
      <c r="C57440" t="s">
        <v>526</v>
      </c>
      <c r="D57440" t="s">
        <v>1553</v>
      </c>
      <c r="E57440" t="s">
        <v>40</v>
      </c>
      <c r="F57440" t="s">
        <v>141</v>
      </c>
      <c r="G57440">
        <v>2029</v>
      </c>
      <c r="H57440">
        <v>0</v>
      </c>
    </row>
    <row r="57441" spans="1:8" x14ac:dyDescent="0.3">
      <c r="A57441" t="s">
        <v>1522</v>
      </c>
      <c r="B57441" t="s">
        <v>1538</v>
      </c>
      <c r="C57441" t="s">
        <v>526</v>
      </c>
      <c r="D57441" t="s">
        <v>1553</v>
      </c>
      <c r="E57441" t="s">
        <v>40</v>
      </c>
      <c r="F57441" t="s">
        <v>141</v>
      </c>
      <c r="G57441">
        <v>2030</v>
      </c>
      <c r="H57441">
        <v>0</v>
      </c>
    </row>
    <row r="57442" spans="1:8" x14ac:dyDescent="0.3">
      <c r="A57442" t="s">
        <v>1522</v>
      </c>
      <c r="B57442" t="s">
        <v>1538</v>
      </c>
      <c r="C57442" t="s">
        <v>526</v>
      </c>
      <c r="D57442" t="s">
        <v>1553</v>
      </c>
      <c r="E57442" t="s">
        <v>40</v>
      </c>
      <c r="F57442" t="s">
        <v>141</v>
      </c>
      <c r="G57442">
        <v>2031</v>
      </c>
      <c r="H57442">
        <v>0</v>
      </c>
    </row>
    <row r="57443" spans="1:8" x14ac:dyDescent="0.3">
      <c r="A57443" t="s">
        <v>1522</v>
      </c>
      <c r="B57443" t="s">
        <v>1538</v>
      </c>
      <c r="C57443" t="s">
        <v>526</v>
      </c>
      <c r="D57443" t="s">
        <v>1553</v>
      </c>
      <c r="E57443" t="s">
        <v>40</v>
      </c>
      <c r="F57443" t="s">
        <v>141</v>
      </c>
      <c r="G57443">
        <v>2032</v>
      </c>
      <c r="H57443">
        <v>0</v>
      </c>
    </row>
    <row r="57444" spans="1:8" x14ac:dyDescent="0.3">
      <c r="A57444" t="s">
        <v>1522</v>
      </c>
      <c r="B57444" t="s">
        <v>1538</v>
      </c>
      <c r="C57444" t="s">
        <v>526</v>
      </c>
      <c r="D57444" t="s">
        <v>1553</v>
      </c>
      <c r="E57444" t="s">
        <v>40</v>
      </c>
      <c r="F57444" t="s">
        <v>141</v>
      </c>
      <c r="G57444">
        <v>2033</v>
      </c>
      <c r="H57444">
        <v>0</v>
      </c>
    </row>
    <row r="57445" spans="1:8" x14ac:dyDescent="0.3">
      <c r="A57445" t="s">
        <v>1522</v>
      </c>
      <c r="B57445" t="s">
        <v>1538</v>
      </c>
      <c r="C57445" t="s">
        <v>526</v>
      </c>
      <c r="D57445" t="s">
        <v>1553</v>
      </c>
      <c r="E57445" t="s">
        <v>40</v>
      </c>
      <c r="F57445" t="s">
        <v>141</v>
      </c>
      <c r="G57445">
        <v>2034</v>
      </c>
      <c r="H57445">
        <v>0</v>
      </c>
    </row>
    <row r="57446" spans="1:8" x14ac:dyDescent="0.3">
      <c r="A57446" t="s">
        <v>1522</v>
      </c>
      <c r="B57446" t="s">
        <v>1538</v>
      </c>
      <c r="C57446" t="s">
        <v>526</v>
      </c>
      <c r="D57446" t="s">
        <v>1553</v>
      </c>
      <c r="E57446" t="s">
        <v>40</v>
      </c>
      <c r="F57446" t="s">
        <v>141</v>
      </c>
      <c r="G57446">
        <v>2035</v>
      </c>
      <c r="H57446">
        <v>0</v>
      </c>
    </row>
    <row r="57447" spans="1:8" x14ac:dyDescent="0.3">
      <c r="A57447" t="s">
        <v>1522</v>
      </c>
      <c r="B57447" t="s">
        <v>1538</v>
      </c>
      <c r="C57447" t="s">
        <v>526</v>
      </c>
      <c r="D57447" t="s">
        <v>1553</v>
      </c>
      <c r="E57447" t="s">
        <v>40</v>
      </c>
      <c r="F57447" t="s">
        <v>141</v>
      </c>
      <c r="G57447">
        <v>2036</v>
      </c>
      <c r="H57447">
        <v>0</v>
      </c>
    </row>
    <row r="57448" spans="1:8" x14ac:dyDescent="0.3">
      <c r="A57448" t="s">
        <v>1522</v>
      </c>
      <c r="B57448" t="s">
        <v>1538</v>
      </c>
      <c r="C57448" t="s">
        <v>526</v>
      </c>
      <c r="D57448" t="s">
        <v>1553</v>
      </c>
      <c r="E57448" t="s">
        <v>40</v>
      </c>
      <c r="F57448" t="s">
        <v>141</v>
      </c>
      <c r="G57448">
        <v>2037</v>
      </c>
      <c r="H57448">
        <v>0</v>
      </c>
    </row>
    <row r="57449" spans="1:8" x14ac:dyDescent="0.3">
      <c r="A57449" t="s">
        <v>1522</v>
      </c>
      <c r="B57449" t="s">
        <v>1538</v>
      </c>
      <c r="C57449" t="s">
        <v>526</v>
      </c>
      <c r="D57449" t="s">
        <v>1553</v>
      </c>
      <c r="E57449" t="s">
        <v>40</v>
      </c>
      <c r="F57449" t="s">
        <v>141</v>
      </c>
      <c r="G57449">
        <v>2038</v>
      </c>
      <c r="H57449">
        <v>0</v>
      </c>
    </row>
    <row r="57450" spans="1:8" x14ac:dyDescent="0.3">
      <c r="A57450" t="s">
        <v>1522</v>
      </c>
      <c r="B57450" t="s">
        <v>1538</v>
      </c>
      <c r="C57450" t="s">
        <v>526</v>
      </c>
      <c r="D57450" t="s">
        <v>1553</v>
      </c>
      <c r="E57450" t="s">
        <v>40</v>
      </c>
      <c r="F57450" t="s">
        <v>141</v>
      </c>
      <c r="G57450">
        <v>2039</v>
      </c>
      <c r="H57450">
        <v>0</v>
      </c>
    </row>
    <row r="57451" spans="1:8" x14ac:dyDescent="0.3">
      <c r="A57451" t="s">
        <v>1522</v>
      </c>
      <c r="B57451" t="s">
        <v>1538</v>
      </c>
      <c r="C57451" t="s">
        <v>526</v>
      </c>
      <c r="D57451" t="s">
        <v>1553</v>
      </c>
      <c r="E57451" t="s">
        <v>40</v>
      </c>
      <c r="F57451" t="s">
        <v>141</v>
      </c>
      <c r="G57451">
        <v>2040</v>
      </c>
      <c r="H57451">
        <v>0</v>
      </c>
    </row>
    <row r="57452" spans="1:8" x14ac:dyDescent="0.3">
      <c r="A57452" t="s">
        <v>1522</v>
      </c>
      <c r="B57452" t="s">
        <v>1538</v>
      </c>
      <c r="C57452" t="s">
        <v>526</v>
      </c>
      <c r="D57452" t="s">
        <v>1553</v>
      </c>
      <c r="E57452" t="s">
        <v>40</v>
      </c>
      <c r="F57452" t="s">
        <v>141</v>
      </c>
      <c r="G57452">
        <v>2041</v>
      </c>
      <c r="H57452">
        <v>0</v>
      </c>
    </row>
    <row r="57453" spans="1:8" x14ac:dyDescent="0.3">
      <c r="A57453" t="s">
        <v>1522</v>
      </c>
      <c r="B57453" t="s">
        <v>1538</v>
      </c>
      <c r="C57453" t="s">
        <v>526</v>
      </c>
      <c r="D57453" t="s">
        <v>1553</v>
      </c>
      <c r="E57453" t="s">
        <v>40</v>
      </c>
      <c r="F57453" t="s">
        <v>141</v>
      </c>
      <c r="G57453">
        <v>2042</v>
      </c>
      <c r="H57453">
        <v>0</v>
      </c>
    </row>
    <row r="57454" spans="1:8" x14ac:dyDescent="0.3">
      <c r="A57454" t="s">
        <v>1522</v>
      </c>
      <c r="B57454" t="s">
        <v>1538</v>
      </c>
      <c r="C57454" t="s">
        <v>526</v>
      </c>
      <c r="D57454" t="s">
        <v>1553</v>
      </c>
      <c r="E57454" t="s">
        <v>40</v>
      </c>
      <c r="F57454" t="s">
        <v>141</v>
      </c>
      <c r="G57454">
        <v>2043</v>
      </c>
      <c r="H57454">
        <v>0</v>
      </c>
    </row>
    <row r="57455" spans="1:8" x14ac:dyDescent="0.3">
      <c r="A57455" t="s">
        <v>1522</v>
      </c>
      <c r="B57455" t="s">
        <v>1538</v>
      </c>
      <c r="C57455" t="s">
        <v>526</v>
      </c>
      <c r="D57455" t="s">
        <v>1553</v>
      </c>
      <c r="E57455" t="s">
        <v>40</v>
      </c>
      <c r="F57455" t="s">
        <v>141</v>
      </c>
      <c r="G57455">
        <v>2044</v>
      </c>
      <c r="H57455">
        <v>0</v>
      </c>
    </row>
    <row r="57456" spans="1:8" x14ac:dyDescent="0.3">
      <c r="A57456" t="s">
        <v>1522</v>
      </c>
      <c r="B57456" t="s">
        <v>1538</v>
      </c>
      <c r="C57456" t="s">
        <v>526</v>
      </c>
      <c r="D57456" t="s">
        <v>1553</v>
      </c>
      <c r="E57456" t="s">
        <v>40</v>
      </c>
      <c r="F57456" t="s">
        <v>141</v>
      </c>
      <c r="G57456">
        <v>2045</v>
      </c>
      <c r="H57456">
        <v>0</v>
      </c>
    </row>
    <row r="57457" spans="1:8" x14ac:dyDescent="0.3">
      <c r="A57457" t="s">
        <v>1522</v>
      </c>
      <c r="B57457" t="s">
        <v>1538</v>
      </c>
      <c r="C57457" t="s">
        <v>526</v>
      </c>
      <c r="D57457" t="s">
        <v>1553</v>
      </c>
      <c r="E57457" t="s">
        <v>40</v>
      </c>
      <c r="F57457" t="s">
        <v>141</v>
      </c>
      <c r="G57457">
        <v>2046</v>
      </c>
      <c r="H57457">
        <v>0</v>
      </c>
    </row>
    <row r="57458" spans="1:8" x14ac:dyDescent="0.3">
      <c r="A57458" t="s">
        <v>1522</v>
      </c>
      <c r="B57458" t="s">
        <v>1538</v>
      </c>
      <c r="C57458" t="s">
        <v>526</v>
      </c>
      <c r="D57458" t="s">
        <v>1553</v>
      </c>
      <c r="E57458" t="s">
        <v>40</v>
      </c>
      <c r="F57458" t="s">
        <v>141</v>
      </c>
      <c r="G57458">
        <v>2047</v>
      </c>
      <c r="H57458">
        <v>0</v>
      </c>
    </row>
    <row r="57459" spans="1:8" x14ac:dyDescent="0.3">
      <c r="A57459" t="s">
        <v>1522</v>
      </c>
      <c r="B57459" t="s">
        <v>1538</v>
      </c>
      <c r="C57459" t="s">
        <v>526</v>
      </c>
      <c r="D57459" t="s">
        <v>1553</v>
      </c>
      <c r="E57459" t="s">
        <v>40</v>
      </c>
      <c r="F57459" t="s">
        <v>141</v>
      </c>
      <c r="G57459">
        <v>2048</v>
      </c>
      <c r="H57459">
        <v>0</v>
      </c>
    </row>
    <row r="57460" spans="1:8" x14ac:dyDescent="0.3">
      <c r="A57460" t="s">
        <v>1522</v>
      </c>
      <c r="B57460" t="s">
        <v>1538</v>
      </c>
      <c r="C57460" t="s">
        <v>526</v>
      </c>
      <c r="D57460" t="s">
        <v>1553</v>
      </c>
      <c r="E57460" t="s">
        <v>40</v>
      </c>
      <c r="F57460" t="s">
        <v>141</v>
      </c>
      <c r="G57460">
        <v>2049</v>
      </c>
      <c r="H57460">
        <v>0</v>
      </c>
    </row>
    <row r="57461" spans="1:8" x14ac:dyDescent="0.3">
      <c r="A57461" t="s">
        <v>1522</v>
      </c>
      <c r="B57461" t="s">
        <v>1538</v>
      </c>
      <c r="C57461" t="s">
        <v>526</v>
      </c>
      <c r="D57461" t="s">
        <v>1553</v>
      </c>
      <c r="E57461" t="s">
        <v>40</v>
      </c>
      <c r="F57461" t="s">
        <v>141</v>
      </c>
      <c r="G57461">
        <v>2050</v>
      </c>
      <c r="H57461">
        <v>0</v>
      </c>
    </row>
    <row r="57462" spans="1:8" x14ac:dyDescent="0.3">
      <c r="A57462" t="s">
        <v>1522</v>
      </c>
      <c r="B57462" t="s">
        <v>1538</v>
      </c>
      <c r="C57462" t="s">
        <v>526</v>
      </c>
      <c r="D57462" t="s">
        <v>1553</v>
      </c>
      <c r="E57462" t="s">
        <v>43</v>
      </c>
      <c r="F57462" t="s">
        <v>141</v>
      </c>
      <c r="G57462">
        <v>2025</v>
      </c>
      <c r="H57462">
        <v>10.832614400000001</v>
      </c>
    </row>
    <row r="57463" spans="1:8" x14ac:dyDescent="0.3">
      <c r="A57463" t="s">
        <v>1522</v>
      </c>
      <c r="B57463" t="s">
        <v>1538</v>
      </c>
      <c r="C57463" t="s">
        <v>526</v>
      </c>
      <c r="D57463" t="s">
        <v>1553</v>
      </c>
      <c r="E57463" t="s">
        <v>43</v>
      </c>
      <c r="F57463" t="s">
        <v>141</v>
      </c>
      <c r="G57463">
        <v>2026</v>
      </c>
      <c r="H57463">
        <v>10.822023400000001</v>
      </c>
    </row>
    <row r="57464" spans="1:8" x14ac:dyDescent="0.3">
      <c r="A57464" t="s">
        <v>1522</v>
      </c>
      <c r="B57464" t="s">
        <v>1538</v>
      </c>
      <c r="C57464" t="s">
        <v>526</v>
      </c>
      <c r="D57464" t="s">
        <v>1553</v>
      </c>
      <c r="E57464" t="s">
        <v>43</v>
      </c>
      <c r="F57464" t="s">
        <v>141</v>
      </c>
      <c r="G57464">
        <v>2027</v>
      </c>
      <c r="H57464">
        <v>10.811432399999999</v>
      </c>
    </row>
    <row r="57465" spans="1:8" x14ac:dyDescent="0.3">
      <c r="A57465" t="s">
        <v>1522</v>
      </c>
      <c r="B57465" t="s">
        <v>1538</v>
      </c>
      <c r="C57465" t="s">
        <v>526</v>
      </c>
      <c r="D57465" t="s">
        <v>1553</v>
      </c>
      <c r="E57465" t="s">
        <v>43</v>
      </c>
      <c r="F57465" t="s">
        <v>141</v>
      </c>
      <c r="G57465">
        <v>2028</v>
      </c>
      <c r="H57465">
        <v>10.800841399999999</v>
      </c>
    </row>
    <row r="57466" spans="1:8" x14ac:dyDescent="0.3">
      <c r="A57466" t="s">
        <v>1522</v>
      </c>
      <c r="B57466" t="s">
        <v>1538</v>
      </c>
      <c r="C57466" t="s">
        <v>526</v>
      </c>
      <c r="D57466" t="s">
        <v>1553</v>
      </c>
      <c r="E57466" t="s">
        <v>43</v>
      </c>
      <c r="F57466" t="s">
        <v>141</v>
      </c>
      <c r="G57466">
        <v>2029</v>
      </c>
      <c r="H57466">
        <v>10.7906154</v>
      </c>
    </row>
    <row r="57467" spans="1:8" x14ac:dyDescent="0.3">
      <c r="A57467" t="s">
        <v>1522</v>
      </c>
      <c r="B57467" t="s">
        <v>1538</v>
      </c>
      <c r="C57467" t="s">
        <v>526</v>
      </c>
      <c r="D57467" t="s">
        <v>1553</v>
      </c>
      <c r="E57467" t="s">
        <v>43</v>
      </c>
      <c r="F57467" t="s">
        <v>141</v>
      </c>
      <c r="G57467">
        <v>2030</v>
      </c>
      <c r="H57467">
        <v>10.7800244</v>
      </c>
    </row>
    <row r="57468" spans="1:8" x14ac:dyDescent="0.3">
      <c r="A57468" t="s">
        <v>1522</v>
      </c>
      <c r="B57468" t="s">
        <v>1538</v>
      </c>
      <c r="C57468" t="s">
        <v>526</v>
      </c>
      <c r="D57468" t="s">
        <v>1553</v>
      </c>
      <c r="E57468" t="s">
        <v>43</v>
      </c>
      <c r="F57468" t="s">
        <v>141</v>
      </c>
      <c r="G57468">
        <v>2031</v>
      </c>
      <c r="H57468">
        <v>10.7694334</v>
      </c>
    </row>
    <row r="57469" spans="1:8" x14ac:dyDescent="0.3">
      <c r="A57469" t="s">
        <v>1522</v>
      </c>
      <c r="B57469" t="s">
        <v>1538</v>
      </c>
      <c r="C57469" t="s">
        <v>526</v>
      </c>
      <c r="D57469" t="s">
        <v>1553</v>
      </c>
      <c r="E57469" t="s">
        <v>43</v>
      </c>
      <c r="F57469" t="s">
        <v>141</v>
      </c>
      <c r="G57469">
        <v>2032</v>
      </c>
      <c r="H57469">
        <v>10.7588414</v>
      </c>
    </row>
    <row r="57470" spans="1:8" x14ac:dyDescent="0.3">
      <c r="A57470" t="s">
        <v>1522</v>
      </c>
      <c r="B57470" t="s">
        <v>1538</v>
      </c>
      <c r="C57470" t="s">
        <v>526</v>
      </c>
      <c r="D57470" t="s">
        <v>1553</v>
      </c>
      <c r="E57470" t="s">
        <v>43</v>
      </c>
      <c r="F57470" t="s">
        <v>141</v>
      </c>
      <c r="G57470">
        <v>2033</v>
      </c>
      <c r="H57470">
        <v>10.7482504</v>
      </c>
    </row>
    <row r="57471" spans="1:8" x14ac:dyDescent="0.3">
      <c r="A57471" t="s">
        <v>1522</v>
      </c>
      <c r="B57471" t="s">
        <v>1538</v>
      </c>
      <c r="C57471" t="s">
        <v>526</v>
      </c>
      <c r="D57471" t="s">
        <v>1553</v>
      </c>
      <c r="E57471" t="s">
        <v>43</v>
      </c>
      <c r="F57471" t="s">
        <v>141</v>
      </c>
      <c r="G57471">
        <v>2034</v>
      </c>
      <c r="H57471">
        <v>10.7380244</v>
      </c>
    </row>
    <row r="57472" spans="1:8" x14ac:dyDescent="0.3">
      <c r="A57472" t="s">
        <v>1522</v>
      </c>
      <c r="B57472" t="s">
        <v>1538</v>
      </c>
      <c r="C57472" t="s">
        <v>526</v>
      </c>
      <c r="D57472" t="s">
        <v>1553</v>
      </c>
      <c r="E57472" t="s">
        <v>43</v>
      </c>
      <c r="F57472" t="s">
        <v>141</v>
      </c>
      <c r="G57472">
        <v>2035</v>
      </c>
      <c r="H57472">
        <v>10.727433400000001</v>
      </c>
    </row>
    <row r="57473" spans="1:8" x14ac:dyDescent="0.3">
      <c r="A57473" t="s">
        <v>1522</v>
      </c>
      <c r="B57473" t="s">
        <v>1538</v>
      </c>
      <c r="C57473" t="s">
        <v>526</v>
      </c>
      <c r="D57473" t="s">
        <v>1553</v>
      </c>
      <c r="E57473" t="s">
        <v>43</v>
      </c>
      <c r="F57473" t="s">
        <v>141</v>
      </c>
      <c r="G57473">
        <v>2036</v>
      </c>
      <c r="H57473">
        <v>10.687577896000001</v>
      </c>
    </row>
    <row r="57474" spans="1:8" x14ac:dyDescent="0.3">
      <c r="A57474" t="s">
        <v>1522</v>
      </c>
      <c r="B57474" t="s">
        <v>1538</v>
      </c>
      <c r="C57474" t="s">
        <v>526</v>
      </c>
      <c r="D57474" t="s">
        <v>1553</v>
      </c>
      <c r="E57474" t="s">
        <v>43</v>
      </c>
      <c r="F57474" t="s">
        <v>141</v>
      </c>
      <c r="G57474">
        <v>2037</v>
      </c>
      <c r="H57474">
        <v>10.676986896000001</v>
      </c>
    </row>
    <row r="57475" spans="1:8" x14ac:dyDescent="0.3">
      <c r="A57475" t="s">
        <v>1522</v>
      </c>
      <c r="B57475" t="s">
        <v>1538</v>
      </c>
      <c r="C57475" t="s">
        <v>526</v>
      </c>
      <c r="D57475" t="s">
        <v>1553</v>
      </c>
      <c r="E57475" t="s">
        <v>43</v>
      </c>
      <c r="F57475" t="s">
        <v>141</v>
      </c>
      <c r="G57475">
        <v>2038</v>
      </c>
      <c r="H57475">
        <v>10.666395895999999</v>
      </c>
    </row>
    <row r="57476" spans="1:8" x14ac:dyDescent="0.3">
      <c r="A57476" t="s">
        <v>1522</v>
      </c>
      <c r="B57476" t="s">
        <v>1538</v>
      </c>
      <c r="C57476" t="s">
        <v>526</v>
      </c>
      <c r="D57476" t="s">
        <v>1553</v>
      </c>
      <c r="E57476" t="s">
        <v>43</v>
      </c>
      <c r="F57476" t="s">
        <v>141</v>
      </c>
      <c r="G57476">
        <v>2039</v>
      </c>
      <c r="H57476">
        <v>10.656169896</v>
      </c>
    </row>
    <row r="57477" spans="1:8" x14ac:dyDescent="0.3">
      <c r="A57477" t="s">
        <v>1522</v>
      </c>
      <c r="B57477" t="s">
        <v>1538</v>
      </c>
      <c r="C57477" t="s">
        <v>526</v>
      </c>
      <c r="D57477" t="s">
        <v>1553</v>
      </c>
      <c r="E57477" t="s">
        <v>43</v>
      </c>
      <c r="F57477" t="s">
        <v>141</v>
      </c>
      <c r="G57477">
        <v>2040</v>
      </c>
      <c r="H57477">
        <v>10.645577896000001</v>
      </c>
    </row>
    <row r="57478" spans="1:8" x14ac:dyDescent="0.3">
      <c r="A57478" t="s">
        <v>1522</v>
      </c>
      <c r="B57478" t="s">
        <v>1538</v>
      </c>
      <c r="C57478" t="s">
        <v>526</v>
      </c>
      <c r="D57478" t="s">
        <v>1553</v>
      </c>
      <c r="E57478" t="s">
        <v>43</v>
      </c>
      <c r="F57478" t="s">
        <v>141</v>
      </c>
      <c r="G57478">
        <v>2041</v>
      </c>
      <c r="H57478">
        <v>10.645577896000001</v>
      </c>
    </row>
    <row r="57479" spans="1:8" x14ac:dyDescent="0.3">
      <c r="A57479" t="s">
        <v>1522</v>
      </c>
      <c r="B57479" t="s">
        <v>1538</v>
      </c>
      <c r="C57479" t="s">
        <v>526</v>
      </c>
      <c r="D57479" t="s">
        <v>1553</v>
      </c>
      <c r="E57479" t="s">
        <v>43</v>
      </c>
      <c r="F57479" t="s">
        <v>141</v>
      </c>
      <c r="G57479">
        <v>2042</v>
      </c>
      <c r="H57479">
        <v>10.645577896000001</v>
      </c>
    </row>
    <row r="57480" spans="1:8" x14ac:dyDescent="0.3">
      <c r="A57480" t="s">
        <v>1522</v>
      </c>
      <c r="B57480" t="s">
        <v>1538</v>
      </c>
      <c r="C57480" t="s">
        <v>526</v>
      </c>
      <c r="D57480" t="s">
        <v>1553</v>
      </c>
      <c r="E57480" t="s">
        <v>43</v>
      </c>
      <c r="F57480" t="s">
        <v>141</v>
      </c>
      <c r="G57480">
        <v>2043</v>
      </c>
      <c r="H57480">
        <v>10.645577896000001</v>
      </c>
    </row>
    <row r="57481" spans="1:8" x14ac:dyDescent="0.3">
      <c r="A57481" t="s">
        <v>1522</v>
      </c>
      <c r="B57481" t="s">
        <v>1538</v>
      </c>
      <c r="C57481" t="s">
        <v>526</v>
      </c>
      <c r="D57481" t="s">
        <v>1553</v>
      </c>
      <c r="E57481" t="s">
        <v>43</v>
      </c>
      <c r="F57481" t="s">
        <v>141</v>
      </c>
      <c r="G57481">
        <v>2044</v>
      </c>
      <c r="H57481">
        <v>10.645577896000001</v>
      </c>
    </row>
    <row r="57482" spans="1:8" x14ac:dyDescent="0.3">
      <c r="A57482" t="s">
        <v>1522</v>
      </c>
      <c r="B57482" t="s">
        <v>1538</v>
      </c>
      <c r="C57482" t="s">
        <v>526</v>
      </c>
      <c r="D57482" t="s">
        <v>1553</v>
      </c>
      <c r="E57482" t="s">
        <v>43</v>
      </c>
      <c r="F57482" t="s">
        <v>141</v>
      </c>
      <c r="G57482">
        <v>2045</v>
      </c>
      <c r="H57482">
        <v>10.645577896000001</v>
      </c>
    </row>
    <row r="57483" spans="1:8" x14ac:dyDescent="0.3">
      <c r="A57483" t="s">
        <v>1522</v>
      </c>
      <c r="B57483" t="s">
        <v>1538</v>
      </c>
      <c r="C57483" t="s">
        <v>526</v>
      </c>
      <c r="D57483" t="s">
        <v>1553</v>
      </c>
      <c r="E57483" t="s">
        <v>43</v>
      </c>
      <c r="F57483" t="s">
        <v>141</v>
      </c>
      <c r="G57483">
        <v>2046</v>
      </c>
      <c r="H57483">
        <v>10.645577896000001</v>
      </c>
    </row>
    <row r="57484" spans="1:8" x14ac:dyDescent="0.3">
      <c r="A57484" t="s">
        <v>1522</v>
      </c>
      <c r="B57484" t="s">
        <v>1538</v>
      </c>
      <c r="C57484" t="s">
        <v>526</v>
      </c>
      <c r="D57484" t="s">
        <v>1553</v>
      </c>
      <c r="E57484" t="s">
        <v>43</v>
      </c>
      <c r="F57484" t="s">
        <v>141</v>
      </c>
      <c r="G57484">
        <v>2047</v>
      </c>
      <c r="H57484">
        <v>10.645577896000001</v>
      </c>
    </row>
    <row r="57485" spans="1:8" x14ac:dyDescent="0.3">
      <c r="A57485" t="s">
        <v>1522</v>
      </c>
      <c r="B57485" t="s">
        <v>1538</v>
      </c>
      <c r="C57485" t="s">
        <v>526</v>
      </c>
      <c r="D57485" t="s">
        <v>1553</v>
      </c>
      <c r="E57485" t="s">
        <v>43</v>
      </c>
      <c r="F57485" t="s">
        <v>141</v>
      </c>
      <c r="G57485">
        <v>2048</v>
      </c>
      <c r="H57485">
        <v>10.645577896000001</v>
      </c>
    </row>
    <row r="57486" spans="1:8" x14ac:dyDescent="0.3">
      <c r="A57486" t="s">
        <v>1522</v>
      </c>
      <c r="B57486" t="s">
        <v>1538</v>
      </c>
      <c r="C57486" t="s">
        <v>526</v>
      </c>
      <c r="D57486" t="s">
        <v>1553</v>
      </c>
      <c r="E57486" t="s">
        <v>43</v>
      </c>
      <c r="F57486" t="s">
        <v>141</v>
      </c>
      <c r="G57486">
        <v>2049</v>
      </c>
      <c r="H57486">
        <v>10.645577896000001</v>
      </c>
    </row>
    <row r="57487" spans="1:8" x14ac:dyDescent="0.3">
      <c r="A57487" t="s">
        <v>1522</v>
      </c>
      <c r="B57487" t="s">
        <v>1538</v>
      </c>
      <c r="C57487" t="s">
        <v>526</v>
      </c>
      <c r="D57487" t="s">
        <v>1553</v>
      </c>
      <c r="E57487" t="s">
        <v>43</v>
      </c>
      <c r="F57487" t="s">
        <v>141</v>
      </c>
      <c r="G57487">
        <v>2050</v>
      </c>
      <c r="H57487">
        <v>10.235874839999999</v>
      </c>
    </row>
    <row r="57488" spans="1:8" x14ac:dyDescent="0.3">
      <c r="A57488" t="s">
        <v>1522</v>
      </c>
      <c r="B57488" t="s">
        <v>1538</v>
      </c>
      <c r="C57488" t="s">
        <v>526</v>
      </c>
      <c r="D57488" t="s">
        <v>1553</v>
      </c>
      <c r="E57488" t="s">
        <v>46</v>
      </c>
      <c r="F57488" t="s">
        <v>141</v>
      </c>
      <c r="G57488">
        <v>2025</v>
      </c>
      <c r="H57488">
        <v>0</v>
      </c>
    </row>
    <row r="57489" spans="1:8" x14ac:dyDescent="0.3">
      <c r="A57489" t="s">
        <v>1522</v>
      </c>
      <c r="B57489" t="s">
        <v>1538</v>
      </c>
      <c r="C57489" t="s">
        <v>526</v>
      </c>
      <c r="D57489" t="s">
        <v>1553</v>
      </c>
      <c r="E57489" t="s">
        <v>46</v>
      </c>
      <c r="F57489" t="s">
        <v>141</v>
      </c>
      <c r="G57489">
        <v>2026</v>
      </c>
      <c r="H57489">
        <v>0</v>
      </c>
    </row>
    <row r="57490" spans="1:8" x14ac:dyDescent="0.3">
      <c r="A57490" t="s">
        <v>1522</v>
      </c>
      <c r="B57490" t="s">
        <v>1538</v>
      </c>
      <c r="C57490" t="s">
        <v>526</v>
      </c>
      <c r="D57490" t="s">
        <v>1553</v>
      </c>
      <c r="E57490" t="s">
        <v>46</v>
      </c>
      <c r="F57490" t="s">
        <v>141</v>
      </c>
      <c r="G57490">
        <v>2027</v>
      </c>
      <c r="H57490">
        <v>0</v>
      </c>
    </row>
    <row r="57491" spans="1:8" x14ac:dyDescent="0.3">
      <c r="A57491" t="s">
        <v>1522</v>
      </c>
      <c r="B57491" t="s">
        <v>1538</v>
      </c>
      <c r="C57491" t="s">
        <v>526</v>
      </c>
      <c r="D57491" t="s">
        <v>1553</v>
      </c>
      <c r="E57491" t="s">
        <v>46</v>
      </c>
      <c r="F57491" t="s">
        <v>141</v>
      </c>
      <c r="G57491">
        <v>2028</v>
      </c>
      <c r="H57491">
        <v>0</v>
      </c>
    </row>
    <row r="57492" spans="1:8" x14ac:dyDescent="0.3">
      <c r="A57492" t="s">
        <v>1522</v>
      </c>
      <c r="B57492" t="s">
        <v>1538</v>
      </c>
      <c r="C57492" t="s">
        <v>526</v>
      </c>
      <c r="D57492" t="s">
        <v>1553</v>
      </c>
      <c r="E57492" t="s">
        <v>46</v>
      </c>
      <c r="F57492" t="s">
        <v>141</v>
      </c>
      <c r="G57492">
        <v>2029</v>
      </c>
      <c r="H57492">
        <v>0</v>
      </c>
    </row>
    <row r="57493" spans="1:8" x14ac:dyDescent="0.3">
      <c r="A57493" t="s">
        <v>1522</v>
      </c>
      <c r="B57493" t="s">
        <v>1538</v>
      </c>
      <c r="C57493" t="s">
        <v>526</v>
      </c>
      <c r="D57493" t="s">
        <v>1553</v>
      </c>
      <c r="E57493" t="s">
        <v>46</v>
      </c>
      <c r="F57493" t="s">
        <v>141</v>
      </c>
      <c r="G57493">
        <v>2030</v>
      </c>
      <c r="H57493">
        <v>0</v>
      </c>
    </row>
    <row r="57494" spans="1:8" x14ac:dyDescent="0.3">
      <c r="A57494" t="s">
        <v>1522</v>
      </c>
      <c r="B57494" t="s">
        <v>1538</v>
      </c>
      <c r="C57494" t="s">
        <v>526</v>
      </c>
      <c r="D57494" t="s">
        <v>1553</v>
      </c>
      <c r="E57494" t="s">
        <v>46</v>
      </c>
      <c r="F57494" t="s">
        <v>141</v>
      </c>
      <c r="G57494">
        <v>2031</v>
      </c>
      <c r="H57494">
        <v>0</v>
      </c>
    </row>
    <row r="57495" spans="1:8" x14ac:dyDescent="0.3">
      <c r="A57495" t="s">
        <v>1522</v>
      </c>
      <c r="B57495" t="s">
        <v>1538</v>
      </c>
      <c r="C57495" t="s">
        <v>526</v>
      </c>
      <c r="D57495" t="s">
        <v>1553</v>
      </c>
      <c r="E57495" t="s">
        <v>46</v>
      </c>
      <c r="F57495" t="s">
        <v>141</v>
      </c>
      <c r="G57495">
        <v>2032</v>
      </c>
      <c r="H57495">
        <v>0</v>
      </c>
    </row>
    <row r="57496" spans="1:8" x14ac:dyDescent="0.3">
      <c r="A57496" t="s">
        <v>1522</v>
      </c>
      <c r="B57496" t="s">
        <v>1538</v>
      </c>
      <c r="C57496" t="s">
        <v>526</v>
      </c>
      <c r="D57496" t="s">
        <v>1553</v>
      </c>
      <c r="E57496" t="s">
        <v>46</v>
      </c>
      <c r="F57496" t="s">
        <v>141</v>
      </c>
      <c r="G57496">
        <v>2033</v>
      </c>
      <c r="H57496">
        <v>0</v>
      </c>
    </row>
    <row r="57497" spans="1:8" x14ac:dyDescent="0.3">
      <c r="A57497" t="s">
        <v>1522</v>
      </c>
      <c r="B57497" t="s">
        <v>1538</v>
      </c>
      <c r="C57497" t="s">
        <v>526</v>
      </c>
      <c r="D57497" t="s">
        <v>1553</v>
      </c>
      <c r="E57497" t="s">
        <v>46</v>
      </c>
      <c r="F57497" t="s">
        <v>141</v>
      </c>
      <c r="G57497">
        <v>2034</v>
      </c>
      <c r="H57497">
        <v>0</v>
      </c>
    </row>
    <row r="57498" spans="1:8" x14ac:dyDescent="0.3">
      <c r="A57498" t="s">
        <v>1522</v>
      </c>
      <c r="B57498" t="s">
        <v>1538</v>
      </c>
      <c r="C57498" t="s">
        <v>526</v>
      </c>
      <c r="D57498" t="s">
        <v>1553</v>
      </c>
      <c r="E57498" t="s">
        <v>46</v>
      </c>
      <c r="F57498" t="s">
        <v>141</v>
      </c>
      <c r="G57498">
        <v>2035</v>
      </c>
      <c r="H57498">
        <v>0</v>
      </c>
    </row>
    <row r="57499" spans="1:8" x14ac:dyDescent="0.3">
      <c r="A57499" t="s">
        <v>1522</v>
      </c>
      <c r="B57499" t="s">
        <v>1538</v>
      </c>
      <c r="C57499" t="s">
        <v>526</v>
      </c>
      <c r="D57499" t="s">
        <v>1553</v>
      </c>
      <c r="E57499" t="s">
        <v>46</v>
      </c>
      <c r="F57499" t="s">
        <v>141</v>
      </c>
      <c r="G57499">
        <v>2036</v>
      </c>
      <c r="H57499">
        <v>0</v>
      </c>
    </row>
    <row r="57500" spans="1:8" x14ac:dyDescent="0.3">
      <c r="A57500" t="s">
        <v>1522</v>
      </c>
      <c r="B57500" t="s">
        <v>1538</v>
      </c>
      <c r="C57500" t="s">
        <v>526</v>
      </c>
      <c r="D57500" t="s">
        <v>1553</v>
      </c>
      <c r="E57500" t="s">
        <v>46</v>
      </c>
      <c r="F57500" t="s">
        <v>141</v>
      </c>
      <c r="G57500">
        <v>2037</v>
      </c>
      <c r="H57500">
        <v>0</v>
      </c>
    </row>
    <row r="57501" spans="1:8" x14ac:dyDescent="0.3">
      <c r="A57501" t="s">
        <v>1522</v>
      </c>
      <c r="B57501" t="s">
        <v>1538</v>
      </c>
      <c r="C57501" t="s">
        <v>526</v>
      </c>
      <c r="D57501" t="s">
        <v>1553</v>
      </c>
      <c r="E57501" t="s">
        <v>46</v>
      </c>
      <c r="F57501" t="s">
        <v>141</v>
      </c>
      <c r="G57501">
        <v>2038</v>
      </c>
      <c r="H57501">
        <v>0</v>
      </c>
    </row>
    <row r="57502" spans="1:8" x14ac:dyDescent="0.3">
      <c r="A57502" t="s">
        <v>1522</v>
      </c>
      <c r="B57502" t="s">
        <v>1538</v>
      </c>
      <c r="C57502" t="s">
        <v>526</v>
      </c>
      <c r="D57502" t="s">
        <v>1553</v>
      </c>
      <c r="E57502" t="s">
        <v>46</v>
      </c>
      <c r="F57502" t="s">
        <v>141</v>
      </c>
      <c r="G57502">
        <v>2039</v>
      </c>
      <c r="H57502">
        <v>0</v>
      </c>
    </row>
    <row r="57503" spans="1:8" x14ac:dyDescent="0.3">
      <c r="A57503" t="s">
        <v>1522</v>
      </c>
      <c r="B57503" t="s">
        <v>1538</v>
      </c>
      <c r="C57503" t="s">
        <v>526</v>
      </c>
      <c r="D57503" t="s">
        <v>1553</v>
      </c>
      <c r="E57503" t="s">
        <v>46</v>
      </c>
      <c r="F57503" t="s">
        <v>141</v>
      </c>
      <c r="G57503">
        <v>2040</v>
      </c>
      <c r="H57503">
        <v>0</v>
      </c>
    </row>
    <row r="57504" spans="1:8" x14ac:dyDescent="0.3">
      <c r="A57504" t="s">
        <v>1522</v>
      </c>
      <c r="B57504" t="s">
        <v>1538</v>
      </c>
      <c r="C57504" t="s">
        <v>526</v>
      </c>
      <c r="D57504" t="s">
        <v>1553</v>
      </c>
      <c r="E57504" t="s">
        <v>46</v>
      </c>
      <c r="F57504" t="s">
        <v>141</v>
      </c>
      <c r="G57504">
        <v>2041</v>
      </c>
      <c r="H57504">
        <v>0</v>
      </c>
    </row>
    <row r="57505" spans="1:8" x14ac:dyDescent="0.3">
      <c r="A57505" t="s">
        <v>1522</v>
      </c>
      <c r="B57505" t="s">
        <v>1538</v>
      </c>
      <c r="C57505" t="s">
        <v>526</v>
      </c>
      <c r="D57505" t="s">
        <v>1553</v>
      </c>
      <c r="E57505" t="s">
        <v>46</v>
      </c>
      <c r="F57505" t="s">
        <v>141</v>
      </c>
      <c r="G57505">
        <v>2042</v>
      </c>
      <c r="H57505">
        <v>0</v>
      </c>
    </row>
    <row r="57506" spans="1:8" x14ac:dyDescent="0.3">
      <c r="A57506" t="s">
        <v>1522</v>
      </c>
      <c r="B57506" t="s">
        <v>1538</v>
      </c>
      <c r="C57506" t="s">
        <v>526</v>
      </c>
      <c r="D57506" t="s">
        <v>1553</v>
      </c>
      <c r="E57506" t="s">
        <v>46</v>
      </c>
      <c r="F57506" t="s">
        <v>141</v>
      </c>
      <c r="G57506">
        <v>2043</v>
      </c>
      <c r="H57506">
        <v>0</v>
      </c>
    </row>
    <row r="57507" spans="1:8" x14ac:dyDescent="0.3">
      <c r="A57507" t="s">
        <v>1522</v>
      </c>
      <c r="B57507" t="s">
        <v>1538</v>
      </c>
      <c r="C57507" t="s">
        <v>526</v>
      </c>
      <c r="D57507" t="s">
        <v>1553</v>
      </c>
      <c r="E57507" t="s">
        <v>46</v>
      </c>
      <c r="F57507" t="s">
        <v>141</v>
      </c>
      <c r="G57507">
        <v>2044</v>
      </c>
      <c r="H57507">
        <v>0</v>
      </c>
    </row>
    <row r="57508" spans="1:8" x14ac:dyDescent="0.3">
      <c r="A57508" t="s">
        <v>1522</v>
      </c>
      <c r="B57508" t="s">
        <v>1538</v>
      </c>
      <c r="C57508" t="s">
        <v>526</v>
      </c>
      <c r="D57508" t="s">
        <v>1553</v>
      </c>
      <c r="E57508" t="s">
        <v>46</v>
      </c>
      <c r="F57508" t="s">
        <v>141</v>
      </c>
      <c r="G57508">
        <v>2045</v>
      </c>
      <c r="H57508">
        <v>0</v>
      </c>
    </row>
    <row r="57509" spans="1:8" x14ac:dyDescent="0.3">
      <c r="A57509" t="s">
        <v>1522</v>
      </c>
      <c r="B57509" t="s">
        <v>1538</v>
      </c>
      <c r="C57509" t="s">
        <v>526</v>
      </c>
      <c r="D57509" t="s">
        <v>1553</v>
      </c>
      <c r="E57509" t="s">
        <v>46</v>
      </c>
      <c r="F57509" t="s">
        <v>141</v>
      </c>
      <c r="G57509">
        <v>2046</v>
      </c>
      <c r="H57509">
        <v>0</v>
      </c>
    </row>
    <row r="57510" spans="1:8" x14ac:dyDescent="0.3">
      <c r="A57510" t="s">
        <v>1522</v>
      </c>
      <c r="B57510" t="s">
        <v>1538</v>
      </c>
      <c r="C57510" t="s">
        <v>526</v>
      </c>
      <c r="D57510" t="s">
        <v>1553</v>
      </c>
      <c r="E57510" t="s">
        <v>46</v>
      </c>
      <c r="F57510" t="s">
        <v>141</v>
      </c>
      <c r="G57510">
        <v>2047</v>
      </c>
      <c r="H57510">
        <v>0</v>
      </c>
    </row>
    <row r="57511" spans="1:8" x14ac:dyDescent="0.3">
      <c r="A57511" t="s">
        <v>1522</v>
      </c>
      <c r="B57511" t="s">
        <v>1538</v>
      </c>
      <c r="C57511" t="s">
        <v>526</v>
      </c>
      <c r="D57511" t="s">
        <v>1553</v>
      </c>
      <c r="E57511" t="s">
        <v>46</v>
      </c>
      <c r="F57511" t="s">
        <v>141</v>
      </c>
      <c r="G57511">
        <v>2048</v>
      </c>
      <c r="H57511">
        <v>0</v>
      </c>
    </row>
    <row r="57512" spans="1:8" x14ac:dyDescent="0.3">
      <c r="A57512" t="s">
        <v>1522</v>
      </c>
      <c r="B57512" t="s">
        <v>1538</v>
      </c>
      <c r="C57512" t="s">
        <v>526</v>
      </c>
      <c r="D57512" t="s">
        <v>1553</v>
      </c>
      <c r="E57512" t="s">
        <v>46</v>
      </c>
      <c r="F57512" t="s">
        <v>141</v>
      </c>
      <c r="G57512">
        <v>2049</v>
      </c>
      <c r="H57512">
        <v>0</v>
      </c>
    </row>
    <row r="57513" spans="1:8" x14ac:dyDescent="0.3">
      <c r="A57513" t="s">
        <v>1522</v>
      </c>
      <c r="B57513" t="s">
        <v>1538</v>
      </c>
      <c r="C57513" t="s">
        <v>526</v>
      </c>
      <c r="D57513" t="s">
        <v>1553</v>
      </c>
      <c r="E57513" t="s">
        <v>46</v>
      </c>
      <c r="F57513" t="s">
        <v>141</v>
      </c>
      <c r="G57513">
        <v>2050</v>
      </c>
      <c r="H57513">
        <v>0</v>
      </c>
    </row>
    <row r="57514" spans="1:8" x14ac:dyDescent="0.3">
      <c r="A57514" t="s">
        <v>1522</v>
      </c>
      <c r="B57514" t="s">
        <v>1538</v>
      </c>
      <c r="C57514" t="s">
        <v>526</v>
      </c>
      <c r="D57514" t="s">
        <v>1554</v>
      </c>
      <c r="E57514" t="s">
        <v>2</v>
      </c>
      <c r="F57514" t="s">
        <v>128</v>
      </c>
      <c r="G57514">
        <v>2025</v>
      </c>
      <c r="H57514">
        <v>1.5890627213766779</v>
      </c>
    </row>
    <row r="57515" spans="1:8" x14ac:dyDescent="0.3">
      <c r="A57515" t="s">
        <v>1522</v>
      </c>
      <c r="B57515" t="s">
        <v>1538</v>
      </c>
      <c r="C57515" t="s">
        <v>526</v>
      </c>
      <c r="D57515" t="s">
        <v>1554</v>
      </c>
      <c r="E57515" t="s">
        <v>2</v>
      </c>
      <c r="F57515" t="s">
        <v>128</v>
      </c>
      <c r="G57515">
        <v>2026</v>
      </c>
      <c r="H57515">
        <v>1.933829717840958</v>
      </c>
    </row>
    <row r="57516" spans="1:8" x14ac:dyDescent="0.3">
      <c r="A57516" t="s">
        <v>1522</v>
      </c>
      <c r="B57516" t="s">
        <v>1538</v>
      </c>
      <c r="C57516" t="s">
        <v>526</v>
      </c>
      <c r="D57516" t="s">
        <v>1554</v>
      </c>
      <c r="E57516" t="s">
        <v>2</v>
      </c>
      <c r="F57516" t="s">
        <v>128</v>
      </c>
      <c r="G57516">
        <v>2027</v>
      </c>
      <c r="H57516">
        <v>2.2820449504827169</v>
      </c>
    </row>
    <row r="57517" spans="1:8" x14ac:dyDescent="0.3">
      <c r="A57517" t="s">
        <v>1522</v>
      </c>
      <c r="B57517" t="s">
        <v>1538</v>
      </c>
      <c r="C57517" t="s">
        <v>526</v>
      </c>
      <c r="D57517" t="s">
        <v>1554</v>
      </c>
      <c r="E57517" t="s">
        <v>2</v>
      </c>
      <c r="F57517" t="s">
        <v>128</v>
      </c>
      <c r="G57517">
        <v>2028</v>
      </c>
      <c r="H57517">
        <v>2.633742392072179</v>
      </c>
    </row>
    <row r="57518" spans="1:8" x14ac:dyDescent="0.3">
      <c r="A57518" t="s">
        <v>1522</v>
      </c>
      <c r="B57518" t="s">
        <v>1538</v>
      </c>
      <c r="C57518" t="s">
        <v>526</v>
      </c>
      <c r="D57518" t="s">
        <v>1554</v>
      </c>
      <c r="E57518" t="s">
        <v>2</v>
      </c>
      <c r="F57518" t="s">
        <v>128</v>
      </c>
      <c r="G57518">
        <v>2029</v>
      </c>
      <c r="H57518">
        <v>2.988956015379562</v>
      </c>
    </row>
    <row r="57519" spans="1:8" x14ac:dyDescent="0.3">
      <c r="A57519" t="s">
        <v>1522</v>
      </c>
      <c r="B57519" t="s">
        <v>1538</v>
      </c>
      <c r="C57519" t="s">
        <v>526</v>
      </c>
      <c r="D57519" t="s">
        <v>1554</v>
      </c>
      <c r="E57519" t="s">
        <v>2</v>
      </c>
      <c r="F57519" t="s">
        <v>128</v>
      </c>
      <c r="G57519">
        <v>2030</v>
      </c>
      <c r="H57519">
        <v>3.3477226242392759</v>
      </c>
    </row>
    <row r="57520" spans="1:8" x14ac:dyDescent="0.3">
      <c r="A57520" t="s">
        <v>1522</v>
      </c>
      <c r="B57520" t="s">
        <v>1538</v>
      </c>
      <c r="C57520" t="s">
        <v>526</v>
      </c>
      <c r="D57520" t="s">
        <v>1554</v>
      </c>
      <c r="E57520" t="s">
        <v>2</v>
      </c>
      <c r="F57520" t="s">
        <v>128</v>
      </c>
      <c r="G57520">
        <v>2031</v>
      </c>
      <c r="H57520">
        <v>3.710076191421539</v>
      </c>
    </row>
    <row r="57521" spans="1:8" x14ac:dyDescent="0.3">
      <c r="A57521" t="s">
        <v>1522</v>
      </c>
      <c r="B57521" t="s">
        <v>1538</v>
      </c>
      <c r="C57521" t="s">
        <v>526</v>
      </c>
      <c r="D57521" t="s">
        <v>1554</v>
      </c>
      <c r="E57521" t="s">
        <v>2</v>
      </c>
      <c r="F57521" t="s">
        <v>128</v>
      </c>
      <c r="G57521">
        <v>2032</v>
      </c>
      <c r="H57521">
        <v>4.0724297586038034</v>
      </c>
    </row>
    <row r="57522" spans="1:8" x14ac:dyDescent="0.3">
      <c r="A57522" t="s">
        <v>1522</v>
      </c>
      <c r="B57522" t="s">
        <v>1538</v>
      </c>
      <c r="C57522" t="s">
        <v>526</v>
      </c>
      <c r="D57522" t="s">
        <v>1554</v>
      </c>
      <c r="E57522" t="s">
        <v>2</v>
      </c>
      <c r="F57522" t="s">
        <v>128</v>
      </c>
      <c r="G57522">
        <v>2033</v>
      </c>
      <c r="H57522">
        <v>4.4347833257860678</v>
      </c>
    </row>
    <row r="57523" spans="1:8" x14ac:dyDescent="0.3">
      <c r="A57523" t="s">
        <v>1522</v>
      </c>
      <c r="B57523" t="s">
        <v>1538</v>
      </c>
      <c r="C57523" t="s">
        <v>526</v>
      </c>
      <c r="D57523" t="s">
        <v>1554</v>
      </c>
      <c r="E57523" t="s">
        <v>2</v>
      </c>
      <c r="F57523" t="s">
        <v>128</v>
      </c>
      <c r="G57523">
        <v>2034</v>
      </c>
      <c r="H57523">
        <v>4.7971368929683313</v>
      </c>
    </row>
    <row r="57524" spans="1:8" x14ac:dyDescent="0.3">
      <c r="A57524" t="s">
        <v>1522</v>
      </c>
      <c r="B57524" t="s">
        <v>1538</v>
      </c>
      <c r="C57524" t="s">
        <v>526</v>
      </c>
      <c r="D57524" t="s">
        <v>1554</v>
      </c>
      <c r="E57524" t="s">
        <v>2</v>
      </c>
      <c r="F57524" t="s">
        <v>128</v>
      </c>
      <c r="G57524">
        <v>2035</v>
      </c>
      <c r="H57524">
        <v>5.1594904601505949</v>
      </c>
    </row>
    <row r="57525" spans="1:8" x14ac:dyDescent="0.3">
      <c r="A57525" t="s">
        <v>1522</v>
      </c>
      <c r="B57525" t="s">
        <v>1538</v>
      </c>
      <c r="C57525" t="s">
        <v>526</v>
      </c>
      <c r="D57525" t="s">
        <v>1554</v>
      </c>
      <c r="E57525" t="s">
        <v>2</v>
      </c>
      <c r="F57525" t="s">
        <v>128</v>
      </c>
      <c r="G57525">
        <v>2036</v>
      </c>
      <c r="H57525">
        <v>5.5218440273328602</v>
      </c>
    </row>
    <row r="57526" spans="1:8" x14ac:dyDescent="0.3">
      <c r="A57526" t="s">
        <v>1522</v>
      </c>
      <c r="B57526" t="s">
        <v>1538</v>
      </c>
      <c r="C57526" t="s">
        <v>526</v>
      </c>
      <c r="D57526" t="s">
        <v>1554</v>
      </c>
      <c r="E57526" t="s">
        <v>2</v>
      </c>
      <c r="F57526" t="s">
        <v>128</v>
      </c>
      <c r="G57526">
        <v>2037</v>
      </c>
      <c r="H57526">
        <v>5.8841975945151237</v>
      </c>
    </row>
    <row r="57527" spans="1:8" x14ac:dyDescent="0.3">
      <c r="A57527" t="s">
        <v>1522</v>
      </c>
      <c r="B57527" t="s">
        <v>1538</v>
      </c>
      <c r="C57527" t="s">
        <v>526</v>
      </c>
      <c r="D57527" t="s">
        <v>1554</v>
      </c>
      <c r="E57527" t="s">
        <v>2</v>
      </c>
      <c r="F57527" t="s">
        <v>128</v>
      </c>
      <c r="G57527">
        <v>2038</v>
      </c>
      <c r="H57527">
        <v>6.2465511616973908</v>
      </c>
    </row>
    <row r="57528" spans="1:8" x14ac:dyDescent="0.3">
      <c r="A57528" t="s">
        <v>1522</v>
      </c>
      <c r="B57528" t="s">
        <v>1538</v>
      </c>
      <c r="C57528" t="s">
        <v>526</v>
      </c>
      <c r="D57528" t="s">
        <v>1554</v>
      </c>
      <c r="E57528" t="s">
        <v>2</v>
      </c>
      <c r="F57528" t="s">
        <v>128</v>
      </c>
      <c r="G57528">
        <v>2039</v>
      </c>
      <c r="H57528">
        <v>6.6089047288796534</v>
      </c>
    </row>
    <row r="57529" spans="1:8" x14ac:dyDescent="0.3">
      <c r="A57529" t="s">
        <v>1522</v>
      </c>
      <c r="B57529" t="s">
        <v>1538</v>
      </c>
      <c r="C57529" t="s">
        <v>526</v>
      </c>
      <c r="D57529" t="s">
        <v>1554</v>
      </c>
      <c r="E57529" t="s">
        <v>2</v>
      </c>
      <c r="F57529" t="s">
        <v>128</v>
      </c>
      <c r="G57529">
        <v>2040</v>
      </c>
      <c r="H57529">
        <v>6.9712582960619196</v>
      </c>
    </row>
    <row r="57530" spans="1:8" x14ac:dyDescent="0.3">
      <c r="A57530" t="s">
        <v>1522</v>
      </c>
      <c r="B57530" t="s">
        <v>1538</v>
      </c>
      <c r="C57530" t="s">
        <v>526</v>
      </c>
      <c r="D57530" t="s">
        <v>1554</v>
      </c>
      <c r="E57530" t="s">
        <v>2</v>
      </c>
      <c r="F57530" t="s">
        <v>128</v>
      </c>
      <c r="G57530">
        <v>2041</v>
      </c>
      <c r="H57530">
        <v>7.333611863244184</v>
      </c>
    </row>
    <row r="57531" spans="1:8" x14ac:dyDescent="0.3">
      <c r="A57531" t="s">
        <v>1522</v>
      </c>
      <c r="B57531" t="s">
        <v>1538</v>
      </c>
      <c r="C57531" t="s">
        <v>526</v>
      </c>
      <c r="D57531" t="s">
        <v>1554</v>
      </c>
      <c r="E57531" t="s">
        <v>2</v>
      </c>
      <c r="F57531" t="s">
        <v>128</v>
      </c>
      <c r="G57531">
        <v>2042</v>
      </c>
      <c r="H57531">
        <v>7.6959654304264467</v>
      </c>
    </row>
    <row r="57532" spans="1:8" x14ac:dyDescent="0.3">
      <c r="A57532" t="s">
        <v>1522</v>
      </c>
      <c r="B57532" t="s">
        <v>1538</v>
      </c>
      <c r="C57532" t="s">
        <v>526</v>
      </c>
      <c r="D57532" t="s">
        <v>1554</v>
      </c>
      <c r="E57532" t="s">
        <v>2</v>
      </c>
      <c r="F57532" t="s">
        <v>128</v>
      </c>
      <c r="G57532">
        <v>2043</v>
      </c>
      <c r="H57532">
        <v>8.0583189976087102</v>
      </c>
    </row>
    <row r="57533" spans="1:8" x14ac:dyDescent="0.3">
      <c r="A57533" t="s">
        <v>1522</v>
      </c>
      <c r="B57533" t="s">
        <v>1538</v>
      </c>
      <c r="C57533" t="s">
        <v>526</v>
      </c>
      <c r="D57533" t="s">
        <v>1554</v>
      </c>
      <c r="E57533" t="s">
        <v>2</v>
      </c>
      <c r="F57533" t="s">
        <v>128</v>
      </c>
      <c r="G57533">
        <v>2044</v>
      </c>
      <c r="H57533">
        <v>8.4206725647909746</v>
      </c>
    </row>
    <row r="57534" spans="1:8" x14ac:dyDescent="0.3">
      <c r="A57534" t="s">
        <v>1522</v>
      </c>
      <c r="B57534" t="s">
        <v>1538</v>
      </c>
      <c r="C57534" t="s">
        <v>526</v>
      </c>
      <c r="D57534" t="s">
        <v>1554</v>
      </c>
      <c r="E57534" t="s">
        <v>2</v>
      </c>
      <c r="F57534" t="s">
        <v>128</v>
      </c>
      <c r="G57534">
        <v>2045</v>
      </c>
      <c r="H57534">
        <v>8.783026131973239</v>
      </c>
    </row>
    <row r="57535" spans="1:8" x14ac:dyDescent="0.3">
      <c r="A57535" t="s">
        <v>1522</v>
      </c>
      <c r="B57535" t="s">
        <v>1538</v>
      </c>
      <c r="C57535" t="s">
        <v>526</v>
      </c>
      <c r="D57535" t="s">
        <v>1554</v>
      </c>
      <c r="E57535" t="s">
        <v>2</v>
      </c>
      <c r="F57535" t="s">
        <v>128</v>
      </c>
      <c r="G57535">
        <v>2046</v>
      </c>
      <c r="H57535">
        <v>9.1453796991555052</v>
      </c>
    </row>
    <row r="57536" spans="1:8" x14ac:dyDescent="0.3">
      <c r="A57536" t="s">
        <v>1522</v>
      </c>
      <c r="B57536" t="s">
        <v>1538</v>
      </c>
      <c r="C57536" t="s">
        <v>526</v>
      </c>
      <c r="D57536" t="s">
        <v>1554</v>
      </c>
      <c r="E57536" t="s">
        <v>2</v>
      </c>
      <c r="F57536" t="s">
        <v>128</v>
      </c>
      <c r="G57536">
        <v>2047</v>
      </c>
      <c r="H57536">
        <v>9.5077332663377696</v>
      </c>
    </row>
    <row r="57537" spans="1:8" x14ac:dyDescent="0.3">
      <c r="A57537" t="s">
        <v>1522</v>
      </c>
      <c r="B57537" t="s">
        <v>1538</v>
      </c>
      <c r="C57537" t="s">
        <v>526</v>
      </c>
      <c r="D57537" t="s">
        <v>1554</v>
      </c>
      <c r="E57537" t="s">
        <v>2</v>
      </c>
      <c r="F57537" t="s">
        <v>128</v>
      </c>
      <c r="G57537">
        <v>2048</v>
      </c>
      <c r="H57537">
        <v>9.8700868335200358</v>
      </c>
    </row>
    <row r="57538" spans="1:8" x14ac:dyDescent="0.3">
      <c r="A57538" t="s">
        <v>1522</v>
      </c>
      <c r="B57538" t="s">
        <v>1538</v>
      </c>
      <c r="C57538" t="s">
        <v>526</v>
      </c>
      <c r="D57538" t="s">
        <v>1554</v>
      </c>
      <c r="E57538" t="s">
        <v>2</v>
      </c>
      <c r="F57538" t="s">
        <v>128</v>
      </c>
      <c r="G57538">
        <v>2049</v>
      </c>
      <c r="H57538">
        <v>10.2324404007023</v>
      </c>
    </row>
    <row r="57539" spans="1:8" x14ac:dyDescent="0.3">
      <c r="A57539" t="s">
        <v>1522</v>
      </c>
      <c r="B57539" t="s">
        <v>1538</v>
      </c>
      <c r="C57539" t="s">
        <v>526</v>
      </c>
      <c r="D57539" t="s">
        <v>1554</v>
      </c>
      <c r="E57539" t="s">
        <v>2</v>
      </c>
      <c r="F57539" t="s">
        <v>128</v>
      </c>
      <c r="G57539">
        <v>2050</v>
      </c>
      <c r="H57539">
        <v>10.594793967884559</v>
      </c>
    </row>
    <row r="57540" spans="1:8" x14ac:dyDescent="0.3">
      <c r="A57540" t="s">
        <v>1522</v>
      </c>
      <c r="B57540" t="s">
        <v>1538</v>
      </c>
      <c r="C57540" t="s">
        <v>526</v>
      </c>
      <c r="D57540" t="s">
        <v>1554</v>
      </c>
      <c r="E57540" t="s">
        <v>10</v>
      </c>
      <c r="F57540" t="s">
        <v>128</v>
      </c>
      <c r="G57540">
        <v>2025</v>
      </c>
      <c r="H57540">
        <v>1.5858821102316361</v>
      </c>
    </row>
    <row r="57541" spans="1:8" x14ac:dyDescent="0.3">
      <c r="A57541" t="s">
        <v>1522</v>
      </c>
      <c r="B57541" t="s">
        <v>1538</v>
      </c>
      <c r="C57541" t="s">
        <v>526</v>
      </c>
      <c r="D57541" t="s">
        <v>1554</v>
      </c>
      <c r="E57541" t="s">
        <v>10</v>
      </c>
      <c r="F57541" t="s">
        <v>128</v>
      </c>
      <c r="G57541">
        <v>2026</v>
      </c>
      <c r="H57541">
        <v>1.929959033398843</v>
      </c>
    </row>
    <row r="57542" spans="1:8" x14ac:dyDescent="0.3">
      <c r="A57542" t="s">
        <v>1522</v>
      </c>
      <c r="B57542" t="s">
        <v>1538</v>
      </c>
      <c r="C57542" t="s">
        <v>526</v>
      </c>
      <c r="D57542" t="s">
        <v>1554</v>
      </c>
      <c r="E57542" t="s">
        <v>10</v>
      </c>
      <c r="F57542" t="s">
        <v>128</v>
      </c>
      <c r="G57542">
        <v>2027</v>
      </c>
      <c r="H57542">
        <v>2.2774772908772469</v>
      </c>
    </row>
    <row r="57543" spans="1:8" x14ac:dyDescent="0.3">
      <c r="A57543" t="s">
        <v>1522</v>
      </c>
      <c r="B57543" t="s">
        <v>1538</v>
      </c>
      <c r="C57543" t="s">
        <v>526</v>
      </c>
      <c r="D57543" t="s">
        <v>1554</v>
      </c>
      <c r="E57543" t="s">
        <v>10</v>
      </c>
      <c r="F57543" t="s">
        <v>128</v>
      </c>
      <c r="G57543">
        <v>2028</v>
      </c>
      <c r="H57543">
        <v>2.6284707874383879</v>
      </c>
    </row>
    <row r="57544" spans="1:8" x14ac:dyDescent="0.3">
      <c r="A57544" t="s">
        <v>1522</v>
      </c>
      <c r="B57544" t="s">
        <v>1538</v>
      </c>
      <c r="C57544" t="s">
        <v>526</v>
      </c>
      <c r="D57544" t="s">
        <v>1554</v>
      </c>
      <c r="E57544" t="s">
        <v>10</v>
      </c>
      <c r="F57544" t="s">
        <v>128</v>
      </c>
      <c r="G57544">
        <v>2029</v>
      </c>
      <c r="H57544">
        <v>2.9829734278538038</v>
      </c>
    </row>
    <row r="57545" spans="1:8" x14ac:dyDescent="0.3">
      <c r="A57545" t="s">
        <v>1522</v>
      </c>
      <c r="B57545" t="s">
        <v>1538</v>
      </c>
      <c r="C57545" t="s">
        <v>526</v>
      </c>
      <c r="D57545" t="s">
        <v>1554</v>
      </c>
      <c r="E57545" t="s">
        <v>10</v>
      </c>
      <c r="F57545" t="s">
        <v>128</v>
      </c>
      <c r="G57545">
        <v>2030</v>
      </c>
      <c r="H57545">
        <v>3.341021942292663</v>
      </c>
    </row>
    <row r="57546" spans="1:8" x14ac:dyDescent="0.3">
      <c r="A57546" t="s">
        <v>1522</v>
      </c>
      <c r="B57546" t="s">
        <v>1538</v>
      </c>
      <c r="C57546" t="s">
        <v>526</v>
      </c>
      <c r="D57546" t="s">
        <v>1554</v>
      </c>
      <c r="E57546" t="s">
        <v>10</v>
      </c>
      <c r="F57546" t="s">
        <v>128</v>
      </c>
      <c r="G57546">
        <v>2031</v>
      </c>
      <c r="H57546">
        <v>3.702650235526503</v>
      </c>
    </row>
    <row r="57547" spans="1:8" x14ac:dyDescent="0.3">
      <c r="A57547" t="s">
        <v>1522</v>
      </c>
      <c r="B57547" t="s">
        <v>1538</v>
      </c>
      <c r="C57547" t="s">
        <v>526</v>
      </c>
      <c r="D57547" t="s">
        <v>1554</v>
      </c>
      <c r="E57547" t="s">
        <v>10</v>
      </c>
      <c r="F57547" t="s">
        <v>128</v>
      </c>
      <c r="G57547">
        <v>2032</v>
      </c>
      <c r="H57547">
        <v>4.0642785287603438</v>
      </c>
    </row>
    <row r="57548" spans="1:8" x14ac:dyDescent="0.3">
      <c r="A57548" t="s">
        <v>1522</v>
      </c>
      <c r="B57548" t="s">
        <v>1538</v>
      </c>
      <c r="C57548" t="s">
        <v>526</v>
      </c>
      <c r="D57548" t="s">
        <v>1554</v>
      </c>
      <c r="E57548" t="s">
        <v>10</v>
      </c>
      <c r="F57548" t="s">
        <v>128</v>
      </c>
      <c r="G57548">
        <v>2033</v>
      </c>
      <c r="H57548">
        <v>4.4259068219941842</v>
      </c>
    </row>
    <row r="57549" spans="1:8" x14ac:dyDescent="0.3">
      <c r="A57549" t="s">
        <v>1522</v>
      </c>
      <c r="B57549" t="s">
        <v>1538</v>
      </c>
      <c r="C57549" t="s">
        <v>526</v>
      </c>
      <c r="D57549" t="s">
        <v>1554</v>
      </c>
      <c r="E57549" t="s">
        <v>10</v>
      </c>
      <c r="F57549" t="s">
        <v>128</v>
      </c>
      <c r="G57549">
        <v>2034</v>
      </c>
      <c r="H57549">
        <v>4.7875351152280254</v>
      </c>
    </row>
    <row r="57550" spans="1:8" x14ac:dyDescent="0.3">
      <c r="A57550" t="s">
        <v>1522</v>
      </c>
      <c r="B57550" t="s">
        <v>1538</v>
      </c>
      <c r="C57550" t="s">
        <v>526</v>
      </c>
      <c r="D57550" t="s">
        <v>1554</v>
      </c>
      <c r="E57550" t="s">
        <v>10</v>
      </c>
      <c r="F57550" t="s">
        <v>128</v>
      </c>
      <c r="G57550">
        <v>2035</v>
      </c>
      <c r="H57550">
        <v>5.1491634084618649</v>
      </c>
    </row>
    <row r="57551" spans="1:8" x14ac:dyDescent="0.3">
      <c r="A57551" t="s">
        <v>1522</v>
      </c>
      <c r="B57551" t="s">
        <v>1538</v>
      </c>
      <c r="C57551" t="s">
        <v>526</v>
      </c>
      <c r="D57551" t="s">
        <v>1554</v>
      </c>
      <c r="E57551" t="s">
        <v>10</v>
      </c>
      <c r="F57551" t="s">
        <v>128</v>
      </c>
      <c r="G57551">
        <v>2036</v>
      </c>
      <c r="H57551">
        <v>5.5107917016957062</v>
      </c>
    </row>
    <row r="57552" spans="1:8" x14ac:dyDescent="0.3">
      <c r="A57552" t="s">
        <v>1522</v>
      </c>
      <c r="B57552" t="s">
        <v>1538</v>
      </c>
      <c r="C57552" t="s">
        <v>526</v>
      </c>
      <c r="D57552" t="s">
        <v>1554</v>
      </c>
      <c r="E57552" t="s">
        <v>10</v>
      </c>
      <c r="F57552" t="s">
        <v>128</v>
      </c>
      <c r="G57552">
        <v>2037</v>
      </c>
      <c r="H57552">
        <v>5.8724199949295466</v>
      </c>
    </row>
    <row r="57553" spans="1:8" x14ac:dyDescent="0.3">
      <c r="A57553" t="s">
        <v>1522</v>
      </c>
      <c r="B57553" t="s">
        <v>1538</v>
      </c>
      <c r="C57553" t="s">
        <v>526</v>
      </c>
      <c r="D57553" t="s">
        <v>1554</v>
      </c>
      <c r="E57553" t="s">
        <v>10</v>
      </c>
      <c r="F57553" t="s">
        <v>128</v>
      </c>
      <c r="G57553">
        <v>2038</v>
      </c>
      <c r="H57553">
        <v>6.2340482881633896</v>
      </c>
    </row>
    <row r="57554" spans="1:8" x14ac:dyDescent="0.3">
      <c r="A57554" t="s">
        <v>1522</v>
      </c>
      <c r="B57554" t="s">
        <v>1538</v>
      </c>
      <c r="C57554" t="s">
        <v>526</v>
      </c>
      <c r="D57554" t="s">
        <v>1554</v>
      </c>
      <c r="E57554" t="s">
        <v>10</v>
      </c>
      <c r="F57554" t="s">
        <v>128</v>
      </c>
      <c r="G57554">
        <v>2039</v>
      </c>
      <c r="H57554">
        <v>6.5956765813972291</v>
      </c>
    </row>
    <row r="57555" spans="1:8" x14ac:dyDescent="0.3">
      <c r="A57555" t="s">
        <v>1522</v>
      </c>
      <c r="B57555" t="s">
        <v>1538</v>
      </c>
      <c r="C57555" t="s">
        <v>526</v>
      </c>
      <c r="D57555" t="s">
        <v>1554</v>
      </c>
      <c r="E57555" t="s">
        <v>10</v>
      </c>
      <c r="F57555" t="s">
        <v>128</v>
      </c>
      <c r="G57555">
        <v>2040</v>
      </c>
      <c r="H57555">
        <v>6.9573048746310713</v>
      </c>
    </row>
    <row r="57556" spans="1:8" x14ac:dyDescent="0.3">
      <c r="A57556" t="s">
        <v>1522</v>
      </c>
      <c r="B57556" t="s">
        <v>1538</v>
      </c>
      <c r="C57556" t="s">
        <v>526</v>
      </c>
      <c r="D57556" t="s">
        <v>1554</v>
      </c>
      <c r="E57556" t="s">
        <v>10</v>
      </c>
      <c r="F57556" t="s">
        <v>128</v>
      </c>
      <c r="G57556">
        <v>2041</v>
      </c>
      <c r="H57556">
        <v>7.3189331678649134</v>
      </c>
    </row>
    <row r="57557" spans="1:8" x14ac:dyDescent="0.3">
      <c r="A57557" t="s">
        <v>1522</v>
      </c>
      <c r="B57557" t="s">
        <v>1538</v>
      </c>
      <c r="C57557" t="s">
        <v>526</v>
      </c>
      <c r="D57557" t="s">
        <v>1554</v>
      </c>
      <c r="E57557" t="s">
        <v>10</v>
      </c>
      <c r="F57557" t="s">
        <v>128</v>
      </c>
      <c r="G57557">
        <v>2042</v>
      </c>
      <c r="H57557">
        <v>7.680561461098752</v>
      </c>
    </row>
    <row r="57558" spans="1:8" x14ac:dyDescent="0.3">
      <c r="A57558" t="s">
        <v>1522</v>
      </c>
      <c r="B57558" t="s">
        <v>1538</v>
      </c>
      <c r="C57558" t="s">
        <v>526</v>
      </c>
      <c r="D57558" t="s">
        <v>1554</v>
      </c>
      <c r="E57558" t="s">
        <v>10</v>
      </c>
      <c r="F57558" t="s">
        <v>128</v>
      </c>
      <c r="G57558">
        <v>2043</v>
      </c>
      <c r="H57558">
        <v>8.0421897543325915</v>
      </c>
    </row>
    <row r="57559" spans="1:8" x14ac:dyDescent="0.3">
      <c r="A57559" t="s">
        <v>1522</v>
      </c>
      <c r="B57559" t="s">
        <v>1538</v>
      </c>
      <c r="C57559" t="s">
        <v>526</v>
      </c>
      <c r="D57559" t="s">
        <v>1554</v>
      </c>
      <c r="E57559" t="s">
        <v>10</v>
      </c>
      <c r="F57559" t="s">
        <v>128</v>
      </c>
      <c r="G57559">
        <v>2044</v>
      </c>
      <c r="H57559">
        <v>8.4038180475664337</v>
      </c>
    </row>
    <row r="57560" spans="1:8" x14ac:dyDescent="0.3">
      <c r="A57560" t="s">
        <v>1522</v>
      </c>
      <c r="B57560" t="s">
        <v>1538</v>
      </c>
      <c r="C57560" t="s">
        <v>526</v>
      </c>
      <c r="D57560" t="s">
        <v>1554</v>
      </c>
      <c r="E57560" t="s">
        <v>10</v>
      </c>
      <c r="F57560" t="s">
        <v>128</v>
      </c>
      <c r="G57560">
        <v>2045</v>
      </c>
      <c r="H57560">
        <v>8.7654463408002741</v>
      </c>
    </row>
    <row r="57561" spans="1:8" x14ac:dyDescent="0.3">
      <c r="A57561" t="s">
        <v>1522</v>
      </c>
      <c r="B57561" t="s">
        <v>1538</v>
      </c>
      <c r="C57561" t="s">
        <v>526</v>
      </c>
      <c r="D57561" t="s">
        <v>1554</v>
      </c>
      <c r="E57561" t="s">
        <v>10</v>
      </c>
      <c r="F57561" t="s">
        <v>128</v>
      </c>
      <c r="G57561">
        <v>2046</v>
      </c>
      <c r="H57561">
        <v>9.1270746340341145</v>
      </c>
    </row>
    <row r="57562" spans="1:8" x14ac:dyDescent="0.3">
      <c r="A57562" t="s">
        <v>1522</v>
      </c>
      <c r="B57562" t="s">
        <v>1538</v>
      </c>
      <c r="C57562" t="s">
        <v>526</v>
      </c>
      <c r="D57562" t="s">
        <v>1554</v>
      </c>
      <c r="E57562" t="s">
        <v>10</v>
      </c>
      <c r="F57562" t="s">
        <v>128</v>
      </c>
      <c r="G57562">
        <v>2047</v>
      </c>
      <c r="H57562">
        <v>9.4887029272679566</v>
      </c>
    </row>
    <row r="57563" spans="1:8" x14ac:dyDescent="0.3">
      <c r="A57563" t="s">
        <v>1522</v>
      </c>
      <c r="B57563" t="s">
        <v>1538</v>
      </c>
      <c r="C57563" t="s">
        <v>526</v>
      </c>
      <c r="D57563" t="s">
        <v>1554</v>
      </c>
      <c r="E57563" t="s">
        <v>10</v>
      </c>
      <c r="F57563" t="s">
        <v>128</v>
      </c>
      <c r="G57563">
        <v>2048</v>
      </c>
      <c r="H57563">
        <v>9.8503312205017988</v>
      </c>
    </row>
    <row r="57564" spans="1:8" x14ac:dyDescent="0.3">
      <c r="A57564" t="s">
        <v>1522</v>
      </c>
      <c r="B57564" t="s">
        <v>1538</v>
      </c>
      <c r="C57564" t="s">
        <v>526</v>
      </c>
      <c r="D57564" t="s">
        <v>1554</v>
      </c>
      <c r="E57564" t="s">
        <v>10</v>
      </c>
      <c r="F57564" t="s">
        <v>128</v>
      </c>
      <c r="G57564">
        <v>2049</v>
      </c>
      <c r="H57564">
        <v>10.211959513735639</v>
      </c>
    </row>
    <row r="57565" spans="1:8" x14ac:dyDescent="0.3">
      <c r="A57565" t="s">
        <v>1522</v>
      </c>
      <c r="B57565" t="s">
        <v>1538</v>
      </c>
      <c r="C57565" t="s">
        <v>526</v>
      </c>
      <c r="D57565" t="s">
        <v>1554</v>
      </c>
      <c r="E57565" t="s">
        <v>10</v>
      </c>
      <c r="F57565" t="s">
        <v>128</v>
      </c>
      <c r="G57565">
        <v>2050</v>
      </c>
      <c r="H57565">
        <v>10.57358780696948</v>
      </c>
    </row>
    <row r="57566" spans="1:8" x14ac:dyDescent="0.3">
      <c r="A57566" t="s">
        <v>1522</v>
      </c>
      <c r="B57566" t="s">
        <v>1538</v>
      </c>
      <c r="C57566" t="s">
        <v>526</v>
      </c>
      <c r="D57566" t="s">
        <v>1554</v>
      </c>
      <c r="E57566" t="s">
        <v>17</v>
      </c>
      <c r="F57566" t="s">
        <v>128</v>
      </c>
      <c r="G57566">
        <v>2025</v>
      </c>
      <c r="H57566">
        <v>2.4139548293822138E-3</v>
      </c>
    </row>
    <row r="57567" spans="1:8" x14ac:dyDescent="0.3">
      <c r="A57567" t="s">
        <v>1522</v>
      </c>
      <c r="B57567" t="s">
        <v>1538</v>
      </c>
      <c r="C57567" t="s">
        <v>526</v>
      </c>
      <c r="D57567" t="s">
        <v>1554</v>
      </c>
      <c r="E57567" t="s">
        <v>17</v>
      </c>
      <c r="F57567" t="s">
        <v>128</v>
      </c>
      <c r="G57567">
        <v>2026</v>
      </c>
      <c r="H57567">
        <v>2.9376924672556452E-3</v>
      </c>
    </row>
    <row r="57568" spans="1:8" x14ac:dyDescent="0.3">
      <c r="A57568" t="s">
        <v>1522</v>
      </c>
      <c r="B57568" t="s">
        <v>1538</v>
      </c>
      <c r="C57568" t="s">
        <v>526</v>
      </c>
      <c r="D57568" t="s">
        <v>1554</v>
      </c>
      <c r="E57568" t="s">
        <v>17</v>
      </c>
      <c r="F57568" t="s">
        <v>128</v>
      </c>
      <c r="G57568">
        <v>2027</v>
      </c>
      <c r="H57568">
        <v>3.4666683416451718E-3</v>
      </c>
    </row>
    <row r="57569" spans="1:8" x14ac:dyDescent="0.3">
      <c r="A57569" t="s">
        <v>1522</v>
      </c>
      <c r="B57569" t="s">
        <v>1538</v>
      </c>
      <c r="C57569" t="s">
        <v>526</v>
      </c>
      <c r="D57569" t="s">
        <v>1554</v>
      </c>
      <c r="E57569" t="s">
        <v>17</v>
      </c>
      <c r="F57569" t="s">
        <v>128</v>
      </c>
      <c r="G57569">
        <v>2028</v>
      </c>
      <c r="H57569">
        <v>4.0009340607923272E-3</v>
      </c>
    </row>
    <row r="57570" spans="1:8" x14ac:dyDescent="0.3">
      <c r="A57570" t="s">
        <v>1522</v>
      </c>
      <c r="B57570" t="s">
        <v>1538</v>
      </c>
      <c r="C57570" t="s">
        <v>526</v>
      </c>
      <c r="D57570" t="s">
        <v>1554</v>
      </c>
      <c r="E57570" t="s">
        <v>17</v>
      </c>
      <c r="F57570" t="s">
        <v>128</v>
      </c>
      <c r="G57570">
        <v>2029</v>
      </c>
      <c r="H57570">
        <v>4.5405412329386531E-3</v>
      </c>
    </row>
    <row r="57571" spans="1:8" x14ac:dyDescent="0.3">
      <c r="A57571" t="s">
        <v>1522</v>
      </c>
      <c r="B57571" t="s">
        <v>1538</v>
      </c>
      <c r="C57571" t="s">
        <v>526</v>
      </c>
      <c r="D57571" t="s">
        <v>1554</v>
      </c>
      <c r="E57571" t="s">
        <v>17</v>
      </c>
      <c r="F57571" t="s">
        <v>128</v>
      </c>
      <c r="G57571">
        <v>2030</v>
      </c>
      <c r="H57571">
        <v>5.0855457670124808E-3</v>
      </c>
    </row>
    <row r="57572" spans="1:8" x14ac:dyDescent="0.3">
      <c r="A57572" t="s">
        <v>1522</v>
      </c>
      <c r="B57572" t="s">
        <v>1538</v>
      </c>
      <c r="C57572" t="s">
        <v>526</v>
      </c>
      <c r="D57572" t="s">
        <v>1554</v>
      </c>
      <c r="E57572" t="s">
        <v>17</v>
      </c>
      <c r="F57572" t="s">
        <v>128</v>
      </c>
      <c r="G57572">
        <v>2031</v>
      </c>
      <c r="H57572">
        <v>5.6359992712553472E-3</v>
      </c>
    </row>
    <row r="57573" spans="1:8" x14ac:dyDescent="0.3">
      <c r="A57573" t="s">
        <v>1522</v>
      </c>
      <c r="B57573" t="s">
        <v>1538</v>
      </c>
      <c r="C57573" t="s">
        <v>526</v>
      </c>
      <c r="D57573" t="s">
        <v>1554</v>
      </c>
      <c r="E57573" t="s">
        <v>17</v>
      </c>
      <c r="F57573" t="s">
        <v>128</v>
      </c>
      <c r="G57573">
        <v>2032</v>
      </c>
      <c r="H57573">
        <v>6.1864527754982137E-3</v>
      </c>
    </row>
    <row r="57574" spans="1:8" x14ac:dyDescent="0.3">
      <c r="A57574" t="s">
        <v>1522</v>
      </c>
      <c r="B57574" t="s">
        <v>1538</v>
      </c>
      <c r="C57574" t="s">
        <v>526</v>
      </c>
      <c r="D57574" t="s">
        <v>1554</v>
      </c>
      <c r="E57574" t="s">
        <v>17</v>
      </c>
      <c r="F57574" t="s">
        <v>128</v>
      </c>
      <c r="G57574">
        <v>2033</v>
      </c>
      <c r="H57574">
        <v>6.736906279741081E-3</v>
      </c>
    </row>
    <row r="57575" spans="1:8" x14ac:dyDescent="0.3">
      <c r="A57575" t="s">
        <v>1522</v>
      </c>
      <c r="B57575" t="s">
        <v>1538</v>
      </c>
      <c r="C57575" t="s">
        <v>526</v>
      </c>
      <c r="D57575" t="s">
        <v>1554</v>
      </c>
      <c r="E57575" t="s">
        <v>17</v>
      </c>
      <c r="F57575" t="s">
        <v>128</v>
      </c>
      <c r="G57575">
        <v>2034</v>
      </c>
      <c r="H57575">
        <v>7.2873597839839474E-3</v>
      </c>
    </row>
    <row r="57576" spans="1:8" x14ac:dyDescent="0.3">
      <c r="A57576" t="s">
        <v>1522</v>
      </c>
      <c r="B57576" t="s">
        <v>1538</v>
      </c>
      <c r="C57576" t="s">
        <v>526</v>
      </c>
      <c r="D57576" t="s">
        <v>1554</v>
      </c>
      <c r="E57576" t="s">
        <v>17</v>
      </c>
      <c r="F57576" t="s">
        <v>128</v>
      </c>
      <c r="G57576">
        <v>2035</v>
      </c>
      <c r="H57576">
        <v>7.8378132882268147E-3</v>
      </c>
    </row>
    <row r="57577" spans="1:8" x14ac:dyDescent="0.3">
      <c r="A57577" t="s">
        <v>1522</v>
      </c>
      <c r="B57577" t="s">
        <v>1538</v>
      </c>
      <c r="C57577" t="s">
        <v>526</v>
      </c>
      <c r="D57577" t="s">
        <v>1554</v>
      </c>
      <c r="E57577" t="s">
        <v>17</v>
      </c>
      <c r="F57577" t="s">
        <v>128</v>
      </c>
      <c r="G57577">
        <v>2036</v>
      </c>
      <c r="H57577">
        <v>8.388266792469682E-3</v>
      </c>
    </row>
    <row r="57578" spans="1:8" x14ac:dyDescent="0.3">
      <c r="A57578" t="s">
        <v>1522</v>
      </c>
      <c r="B57578" t="s">
        <v>1538</v>
      </c>
      <c r="C57578" t="s">
        <v>526</v>
      </c>
      <c r="D57578" t="s">
        <v>1554</v>
      </c>
      <c r="E57578" t="s">
        <v>17</v>
      </c>
      <c r="F57578" t="s">
        <v>128</v>
      </c>
      <c r="G57578">
        <v>2037</v>
      </c>
      <c r="H57578">
        <v>8.9387202967125493E-3</v>
      </c>
    </row>
    <row r="57579" spans="1:8" x14ac:dyDescent="0.3">
      <c r="A57579" t="s">
        <v>1522</v>
      </c>
      <c r="B57579" t="s">
        <v>1538</v>
      </c>
      <c r="C57579" t="s">
        <v>526</v>
      </c>
      <c r="D57579" t="s">
        <v>1554</v>
      </c>
      <c r="E57579" t="s">
        <v>17</v>
      </c>
      <c r="F57579" t="s">
        <v>128</v>
      </c>
      <c r="G57579">
        <v>2038</v>
      </c>
      <c r="H57579">
        <v>9.4891738009554201E-3</v>
      </c>
    </row>
    <row r="57580" spans="1:8" x14ac:dyDescent="0.3">
      <c r="A57580" t="s">
        <v>1522</v>
      </c>
      <c r="B57580" t="s">
        <v>1538</v>
      </c>
      <c r="C57580" t="s">
        <v>526</v>
      </c>
      <c r="D57580" t="s">
        <v>1554</v>
      </c>
      <c r="E57580" t="s">
        <v>17</v>
      </c>
      <c r="F57580" t="s">
        <v>128</v>
      </c>
      <c r="G57580">
        <v>2039</v>
      </c>
      <c r="H57580">
        <v>1.0039627305198289E-2</v>
      </c>
    </row>
    <row r="57581" spans="1:8" x14ac:dyDescent="0.3">
      <c r="A57581" t="s">
        <v>1522</v>
      </c>
      <c r="B57581" t="s">
        <v>1538</v>
      </c>
      <c r="C57581" t="s">
        <v>526</v>
      </c>
      <c r="D57581" t="s">
        <v>1554</v>
      </c>
      <c r="E57581" t="s">
        <v>17</v>
      </c>
      <c r="F57581" t="s">
        <v>128</v>
      </c>
      <c r="G57581">
        <v>2040</v>
      </c>
      <c r="H57581">
        <v>1.059008080944115E-2</v>
      </c>
    </row>
    <row r="57582" spans="1:8" x14ac:dyDescent="0.3">
      <c r="A57582" t="s">
        <v>1522</v>
      </c>
      <c r="B57582" t="s">
        <v>1538</v>
      </c>
      <c r="C57582" t="s">
        <v>526</v>
      </c>
      <c r="D57582" t="s">
        <v>1554</v>
      </c>
      <c r="E57582" t="s">
        <v>17</v>
      </c>
      <c r="F57582" t="s">
        <v>128</v>
      </c>
      <c r="G57582">
        <v>2041</v>
      </c>
      <c r="H57582">
        <v>1.114053431368402E-2</v>
      </c>
    </row>
    <row r="57583" spans="1:8" x14ac:dyDescent="0.3">
      <c r="A57583" t="s">
        <v>1522</v>
      </c>
      <c r="B57583" t="s">
        <v>1538</v>
      </c>
      <c r="C57583" t="s">
        <v>526</v>
      </c>
      <c r="D57583" t="s">
        <v>1554</v>
      </c>
      <c r="E57583" t="s">
        <v>17</v>
      </c>
      <c r="F57583" t="s">
        <v>128</v>
      </c>
      <c r="G57583">
        <v>2042</v>
      </c>
      <c r="H57583">
        <v>1.1690987817926889E-2</v>
      </c>
    </row>
    <row r="57584" spans="1:8" x14ac:dyDescent="0.3">
      <c r="A57584" t="s">
        <v>1522</v>
      </c>
      <c r="B57584" t="s">
        <v>1538</v>
      </c>
      <c r="C57584" t="s">
        <v>526</v>
      </c>
      <c r="D57584" t="s">
        <v>1554</v>
      </c>
      <c r="E57584" t="s">
        <v>17</v>
      </c>
      <c r="F57584" t="s">
        <v>128</v>
      </c>
      <c r="G57584">
        <v>2043</v>
      </c>
      <c r="H57584">
        <v>1.224144132216975E-2</v>
      </c>
    </row>
    <row r="57585" spans="1:8" x14ac:dyDescent="0.3">
      <c r="A57585" t="s">
        <v>1522</v>
      </c>
      <c r="B57585" t="s">
        <v>1538</v>
      </c>
      <c r="C57585" t="s">
        <v>526</v>
      </c>
      <c r="D57585" t="s">
        <v>1554</v>
      </c>
      <c r="E57585" t="s">
        <v>17</v>
      </c>
      <c r="F57585" t="s">
        <v>128</v>
      </c>
      <c r="G57585">
        <v>2044</v>
      </c>
      <c r="H57585">
        <v>1.279189482641262E-2</v>
      </c>
    </row>
    <row r="57586" spans="1:8" x14ac:dyDescent="0.3">
      <c r="A57586" t="s">
        <v>1522</v>
      </c>
      <c r="B57586" t="s">
        <v>1538</v>
      </c>
      <c r="C57586" t="s">
        <v>526</v>
      </c>
      <c r="D57586" t="s">
        <v>1554</v>
      </c>
      <c r="E57586" t="s">
        <v>17</v>
      </c>
      <c r="F57586" t="s">
        <v>128</v>
      </c>
      <c r="G57586">
        <v>2045</v>
      </c>
      <c r="H57586">
        <v>1.334234833065549E-2</v>
      </c>
    </row>
    <row r="57587" spans="1:8" x14ac:dyDescent="0.3">
      <c r="A57587" t="s">
        <v>1522</v>
      </c>
      <c r="B57587" t="s">
        <v>1538</v>
      </c>
      <c r="C57587" t="s">
        <v>526</v>
      </c>
      <c r="D57587" t="s">
        <v>1554</v>
      </c>
      <c r="E57587" t="s">
        <v>17</v>
      </c>
      <c r="F57587" t="s">
        <v>128</v>
      </c>
      <c r="G57587">
        <v>2046</v>
      </c>
      <c r="H57587">
        <v>1.389280183489836E-2</v>
      </c>
    </row>
    <row r="57588" spans="1:8" x14ac:dyDescent="0.3">
      <c r="A57588" t="s">
        <v>1522</v>
      </c>
      <c r="B57588" t="s">
        <v>1538</v>
      </c>
      <c r="C57588" t="s">
        <v>526</v>
      </c>
      <c r="D57588" t="s">
        <v>1554</v>
      </c>
      <c r="E57588" t="s">
        <v>17</v>
      </c>
      <c r="F57588" t="s">
        <v>128</v>
      </c>
      <c r="G57588">
        <v>2047</v>
      </c>
      <c r="H57588">
        <v>1.4443255339141221E-2</v>
      </c>
    </row>
    <row r="57589" spans="1:8" x14ac:dyDescent="0.3">
      <c r="A57589" t="s">
        <v>1522</v>
      </c>
      <c r="B57589" t="s">
        <v>1538</v>
      </c>
      <c r="C57589" t="s">
        <v>526</v>
      </c>
      <c r="D57589" t="s">
        <v>1554</v>
      </c>
      <c r="E57589" t="s">
        <v>17</v>
      </c>
      <c r="F57589" t="s">
        <v>128</v>
      </c>
      <c r="G57589">
        <v>2048</v>
      </c>
      <c r="H57589">
        <v>1.499370884338409E-2</v>
      </c>
    </row>
    <row r="57590" spans="1:8" x14ac:dyDescent="0.3">
      <c r="A57590" t="s">
        <v>1522</v>
      </c>
      <c r="B57590" t="s">
        <v>1538</v>
      </c>
      <c r="C57590" t="s">
        <v>526</v>
      </c>
      <c r="D57590" t="s">
        <v>1554</v>
      </c>
      <c r="E57590" t="s">
        <v>17</v>
      </c>
      <c r="F57590" t="s">
        <v>128</v>
      </c>
      <c r="G57590">
        <v>2049</v>
      </c>
      <c r="H57590">
        <v>1.554416234762696E-2</v>
      </c>
    </row>
    <row r="57591" spans="1:8" x14ac:dyDescent="0.3">
      <c r="A57591" t="s">
        <v>1522</v>
      </c>
      <c r="B57591" t="s">
        <v>1538</v>
      </c>
      <c r="C57591" t="s">
        <v>526</v>
      </c>
      <c r="D57591" t="s">
        <v>1554</v>
      </c>
      <c r="E57591" t="s">
        <v>17</v>
      </c>
      <c r="F57591" t="s">
        <v>128</v>
      </c>
      <c r="G57591">
        <v>2050</v>
      </c>
      <c r="H57591">
        <v>1.6094615851869821E-2</v>
      </c>
    </row>
    <row r="57592" spans="1:8" x14ac:dyDescent="0.3">
      <c r="A57592" t="s">
        <v>1522</v>
      </c>
      <c r="B57592" t="s">
        <v>1538</v>
      </c>
      <c r="C57592" t="s">
        <v>526</v>
      </c>
      <c r="D57592" t="s">
        <v>1554</v>
      </c>
      <c r="E57592" t="s">
        <v>25</v>
      </c>
      <c r="F57592" t="s">
        <v>128</v>
      </c>
      <c r="G57592">
        <v>2025</v>
      </c>
      <c r="H57592">
        <v>7.6665631565949995E-4</v>
      </c>
    </row>
    <row r="57593" spans="1:8" x14ac:dyDescent="0.3">
      <c r="A57593" t="s">
        <v>1522</v>
      </c>
      <c r="B57593" t="s">
        <v>1538</v>
      </c>
      <c r="C57593" t="s">
        <v>526</v>
      </c>
      <c r="D57593" t="s">
        <v>1554</v>
      </c>
      <c r="E57593" t="s">
        <v>25</v>
      </c>
      <c r="F57593" t="s">
        <v>128</v>
      </c>
      <c r="G57593">
        <v>2026</v>
      </c>
      <c r="H57593">
        <v>9.3299197485947514E-4</v>
      </c>
    </row>
    <row r="57594" spans="1:8" x14ac:dyDescent="0.3">
      <c r="A57594" t="s">
        <v>1522</v>
      </c>
      <c r="B57594" t="s">
        <v>1538</v>
      </c>
      <c r="C57594" t="s">
        <v>526</v>
      </c>
      <c r="D57594" t="s">
        <v>1554</v>
      </c>
      <c r="E57594" t="s">
        <v>25</v>
      </c>
      <c r="F57594" t="s">
        <v>128</v>
      </c>
      <c r="G57594">
        <v>2027</v>
      </c>
      <c r="H57594">
        <v>1.1009912638254679E-3</v>
      </c>
    </row>
    <row r="57595" spans="1:8" x14ac:dyDescent="0.3">
      <c r="A57595" t="s">
        <v>1522</v>
      </c>
      <c r="B57595" t="s">
        <v>1538</v>
      </c>
      <c r="C57595" t="s">
        <v>526</v>
      </c>
      <c r="D57595" t="s">
        <v>1554</v>
      </c>
      <c r="E57595" t="s">
        <v>25</v>
      </c>
      <c r="F57595" t="s">
        <v>128</v>
      </c>
      <c r="G57595">
        <v>2028</v>
      </c>
      <c r="H57595">
        <v>1.2706705729985219E-3</v>
      </c>
    </row>
    <row r="57596" spans="1:8" x14ac:dyDescent="0.3">
      <c r="A57596" t="s">
        <v>1522</v>
      </c>
      <c r="B57596" t="s">
        <v>1538</v>
      </c>
      <c r="C57596" t="s">
        <v>526</v>
      </c>
      <c r="D57596" t="s">
        <v>1554</v>
      </c>
      <c r="E57596" t="s">
        <v>25</v>
      </c>
      <c r="F57596" t="s">
        <v>128</v>
      </c>
      <c r="G57596">
        <v>2029</v>
      </c>
      <c r="H57596">
        <v>1.442046292819683E-3</v>
      </c>
    </row>
    <row r="57597" spans="1:8" x14ac:dyDescent="0.3">
      <c r="A57597" t="s">
        <v>1522</v>
      </c>
      <c r="B57597" t="s">
        <v>1538</v>
      </c>
      <c r="C57597" t="s">
        <v>526</v>
      </c>
      <c r="D57597" t="s">
        <v>1554</v>
      </c>
      <c r="E57597" t="s">
        <v>25</v>
      </c>
      <c r="F57597" t="s">
        <v>128</v>
      </c>
      <c r="G57597">
        <v>2030</v>
      </c>
      <c r="H57597">
        <v>1.615136179600081E-3</v>
      </c>
    </row>
    <row r="57598" spans="1:8" x14ac:dyDescent="0.3">
      <c r="A57598" t="s">
        <v>1522</v>
      </c>
      <c r="B57598" t="s">
        <v>1538</v>
      </c>
      <c r="C57598" t="s">
        <v>526</v>
      </c>
      <c r="D57598" t="s">
        <v>1554</v>
      </c>
      <c r="E57598" t="s">
        <v>25</v>
      </c>
      <c r="F57598" t="s">
        <v>128</v>
      </c>
      <c r="G57598">
        <v>2031</v>
      </c>
      <c r="H57598">
        <v>1.7899566237807611E-3</v>
      </c>
    </row>
    <row r="57599" spans="1:8" x14ac:dyDescent="0.3">
      <c r="A57599" t="s">
        <v>1522</v>
      </c>
      <c r="B57599" t="s">
        <v>1538</v>
      </c>
      <c r="C57599" t="s">
        <v>526</v>
      </c>
      <c r="D57599" t="s">
        <v>1554</v>
      </c>
      <c r="E57599" t="s">
        <v>25</v>
      </c>
      <c r="F57599" t="s">
        <v>128</v>
      </c>
      <c r="G57599">
        <v>2032</v>
      </c>
      <c r="H57599">
        <v>1.964777067961442E-3</v>
      </c>
    </row>
    <row r="57600" spans="1:8" x14ac:dyDescent="0.3">
      <c r="A57600" t="s">
        <v>1522</v>
      </c>
      <c r="B57600" t="s">
        <v>1538</v>
      </c>
      <c r="C57600" t="s">
        <v>526</v>
      </c>
      <c r="D57600" t="s">
        <v>1554</v>
      </c>
      <c r="E57600" t="s">
        <v>25</v>
      </c>
      <c r="F57600" t="s">
        <v>128</v>
      </c>
      <c r="G57600">
        <v>2033</v>
      </c>
      <c r="H57600">
        <v>2.1395975121421221E-3</v>
      </c>
    </row>
    <row r="57601" spans="1:8" x14ac:dyDescent="0.3">
      <c r="A57601" t="s">
        <v>1522</v>
      </c>
      <c r="B57601" t="s">
        <v>1538</v>
      </c>
      <c r="C57601" t="s">
        <v>526</v>
      </c>
      <c r="D57601" t="s">
        <v>1554</v>
      </c>
      <c r="E57601" t="s">
        <v>25</v>
      </c>
      <c r="F57601" t="s">
        <v>128</v>
      </c>
      <c r="G57601">
        <v>2034</v>
      </c>
      <c r="H57601">
        <v>2.3144179563228018E-3</v>
      </c>
    </row>
    <row r="57602" spans="1:8" x14ac:dyDescent="0.3">
      <c r="A57602" t="s">
        <v>1522</v>
      </c>
      <c r="B57602" t="s">
        <v>1538</v>
      </c>
      <c r="C57602" t="s">
        <v>526</v>
      </c>
      <c r="D57602" t="s">
        <v>1554</v>
      </c>
      <c r="E57602" t="s">
        <v>25</v>
      </c>
      <c r="F57602" t="s">
        <v>128</v>
      </c>
      <c r="G57602">
        <v>2035</v>
      </c>
      <c r="H57602">
        <v>2.4892384005034832E-3</v>
      </c>
    </row>
    <row r="57603" spans="1:8" x14ac:dyDescent="0.3">
      <c r="A57603" t="s">
        <v>1522</v>
      </c>
      <c r="B57603" t="s">
        <v>1538</v>
      </c>
      <c r="C57603" t="s">
        <v>526</v>
      </c>
      <c r="D57603" t="s">
        <v>1554</v>
      </c>
      <c r="E57603" t="s">
        <v>25</v>
      </c>
      <c r="F57603" t="s">
        <v>128</v>
      </c>
      <c r="G57603">
        <v>2036</v>
      </c>
      <c r="H57603">
        <v>2.6640588446841629E-3</v>
      </c>
    </row>
    <row r="57604" spans="1:8" x14ac:dyDescent="0.3">
      <c r="A57604" t="s">
        <v>1522</v>
      </c>
      <c r="B57604" t="s">
        <v>1538</v>
      </c>
      <c r="C57604" t="s">
        <v>526</v>
      </c>
      <c r="D57604" t="s">
        <v>1554</v>
      </c>
      <c r="E57604" t="s">
        <v>25</v>
      </c>
      <c r="F57604" t="s">
        <v>128</v>
      </c>
      <c r="G57604">
        <v>2037</v>
      </c>
      <c r="H57604">
        <v>2.8388792888648438E-3</v>
      </c>
    </row>
    <row r="57605" spans="1:8" x14ac:dyDescent="0.3">
      <c r="A57605" t="s">
        <v>1522</v>
      </c>
      <c r="B57605" t="s">
        <v>1538</v>
      </c>
      <c r="C57605" t="s">
        <v>526</v>
      </c>
      <c r="D57605" t="s">
        <v>1554</v>
      </c>
      <c r="E57605" t="s">
        <v>25</v>
      </c>
      <c r="F57605" t="s">
        <v>128</v>
      </c>
      <c r="G57605">
        <v>2038</v>
      </c>
      <c r="H57605">
        <v>3.0136997330455252E-3</v>
      </c>
    </row>
    <row r="57606" spans="1:8" x14ac:dyDescent="0.3">
      <c r="A57606" t="s">
        <v>1522</v>
      </c>
      <c r="B57606" t="s">
        <v>1538</v>
      </c>
      <c r="C57606" t="s">
        <v>526</v>
      </c>
      <c r="D57606" t="s">
        <v>1554</v>
      </c>
      <c r="E57606" t="s">
        <v>25</v>
      </c>
      <c r="F57606" t="s">
        <v>128</v>
      </c>
      <c r="G57606">
        <v>2039</v>
      </c>
      <c r="H57606">
        <v>3.1885201772262049E-3</v>
      </c>
    </row>
    <row r="57607" spans="1:8" x14ac:dyDescent="0.3">
      <c r="A57607" t="s">
        <v>1522</v>
      </c>
      <c r="B57607" t="s">
        <v>1538</v>
      </c>
      <c r="C57607" t="s">
        <v>526</v>
      </c>
      <c r="D57607" t="s">
        <v>1554</v>
      </c>
      <c r="E57607" t="s">
        <v>25</v>
      </c>
      <c r="F57607" t="s">
        <v>128</v>
      </c>
      <c r="G57607">
        <v>2040</v>
      </c>
      <c r="H57607">
        <v>3.3633406214068858E-3</v>
      </c>
    </row>
    <row r="57608" spans="1:8" x14ac:dyDescent="0.3">
      <c r="A57608" t="s">
        <v>1522</v>
      </c>
      <c r="B57608" t="s">
        <v>1538</v>
      </c>
      <c r="C57608" t="s">
        <v>526</v>
      </c>
      <c r="D57608" t="s">
        <v>1554</v>
      </c>
      <c r="E57608" t="s">
        <v>25</v>
      </c>
      <c r="F57608" t="s">
        <v>128</v>
      </c>
      <c r="G57608">
        <v>2041</v>
      </c>
      <c r="H57608">
        <v>3.5381610655875659E-3</v>
      </c>
    </row>
    <row r="57609" spans="1:8" x14ac:dyDescent="0.3">
      <c r="A57609" t="s">
        <v>1522</v>
      </c>
      <c r="B57609" t="s">
        <v>1538</v>
      </c>
      <c r="C57609" t="s">
        <v>526</v>
      </c>
      <c r="D57609" t="s">
        <v>1554</v>
      </c>
      <c r="E57609" t="s">
        <v>25</v>
      </c>
      <c r="F57609" t="s">
        <v>128</v>
      </c>
      <c r="G57609">
        <v>2042</v>
      </c>
      <c r="H57609">
        <v>3.712981509768246E-3</v>
      </c>
    </row>
    <row r="57610" spans="1:8" x14ac:dyDescent="0.3">
      <c r="A57610" t="s">
        <v>1522</v>
      </c>
      <c r="B57610" t="s">
        <v>1538</v>
      </c>
      <c r="C57610" t="s">
        <v>526</v>
      </c>
      <c r="D57610" t="s">
        <v>1554</v>
      </c>
      <c r="E57610" t="s">
        <v>25</v>
      </c>
      <c r="F57610" t="s">
        <v>128</v>
      </c>
      <c r="G57610">
        <v>2043</v>
      </c>
      <c r="H57610">
        <v>3.887801953948927E-3</v>
      </c>
    </row>
    <row r="57611" spans="1:8" x14ac:dyDescent="0.3">
      <c r="A57611" t="s">
        <v>1522</v>
      </c>
      <c r="B57611" t="s">
        <v>1538</v>
      </c>
      <c r="C57611" t="s">
        <v>526</v>
      </c>
      <c r="D57611" t="s">
        <v>1554</v>
      </c>
      <c r="E57611" t="s">
        <v>25</v>
      </c>
      <c r="F57611" t="s">
        <v>128</v>
      </c>
      <c r="G57611">
        <v>2044</v>
      </c>
      <c r="H57611">
        <v>4.0626223981296084E-3</v>
      </c>
    </row>
    <row r="57612" spans="1:8" x14ac:dyDescent="0.3">
      <c r="A57612" t="s">
        <v>1522</v>
      </c>
      <c r="B57612" t="s">
        <v>1538</v>
      </c>
      <c r="C57612" t="s">
        <v>526</v>
      </c>
      <c r="D57612" t="s">
        <v>1554</v>
      </c>
      <c r="E57612" t="s">
        <v>25</v>
      </c>
      <c r="F57612" t="s">
        <v>128</v>
      </c>
      <c r="G57612">
        <v>2045</v>
      </c>
      <c r="H57612">
        <v>4.2374428423102876E-3</v>
      </c>
    </row>
    <row r="57613" spans="1:8" x14ac:dyDescent="0.3">
      <c r="A57613" t="s">
        <v>1522</v>
      </c>
      <c r="B57613" t="s">
        <v>1538</v>
      </c>
      <c r="C57613" t="s">
        <v>526</v>
      </c>
      <c r="D57613" t="s">
        <v>1554</v>
      </c>
      <c r="E57613" t="s">
        <v>25</v>
      </c>
      <c r="F57613" t="s">
        <v>128</v>
      </c>
      <c r="G57613">
        <v>2046</v>
      </c>
      <c r="H57613">
        <v>4.4122632864909686E-3</v>
      </c>
    </row>
    <row r="57614" spans="1:8" x14ac:dyDescent="0.3">
      <c r="A57614" t="s">
        <v>1522</v>
      </c>
      <c r="B57614" t="s">
        <v>1538</v>
      </c>
      <c r="C57614" t="s">
        <v>526</v>
      </c>
      <c r="D57614" t="s">
        <v>1554</v>
      </c>
      <c r="E57614" t="s">
        <v>25</v>
      </c>
      <c r="F57614" t="s">
        <v>128</v>
      </c>
      <c r="G57614">
        <v>2047</v>
      </c>
      <c r="H57614">
        <v>4.5870837306716504E-3</v>
      </c>
    </row>
    <row r="57615" spans="1:8" x14ac:dyDescent="0.3">
      <c r="A57615" t="s">
        <v>1522</v>
      </c>
      <c r="B57615" t="s">
        <v>1538</v>
      </c>
      <c r="C57615" t="s">
        <v>526</v>
      </c>
      <c r="D57615" t="s">
        <v>1554</v>
      </c>
      <c r="E57615" t="s">
        <v>25</v>
      </c>
      <c r="F57615" t="s">
        <v>128</v>
      </c>
      <c r="G57615">
        <v>2048</v>
      </c>
      <c r="H57615">
        <v>4.7619041748523296E-3</v>
      </c>
    </row>
    <row r="57616" spans="1:8" x14ac:dyDescent="0.3">
      <c r="A57616" t="s">
        <v>1522</v>
      </c>
      <c r="B57616" t="s">
        <v>1538</v>
      </c>
      <c r="C57616" t="s">
        <v>526</v>
      </c>
      <c r="D57616" t="s">
        <v>1554</v>
      </c>
      <c r="E57616" t="s">
        <v>25</v>
      </c>
      <c r="F57616" t="s">
        <v>128</v>
      </c>
      <c r="G57616">
        <v>2049</v>
      </c>
      <c r="H57616">
        <v>4.9367246190330106E-3</v>
      </c>
    </row>
    <row r="57617" spans="1:8" x14ac:dyDescent="0.3">
      <c r="A57617" t="s">
        <v>1522</v>
      </c>
      <c r="B57617" t="s">
        <v>1538</v>
      </c>
      <c r="C57617" t="s">
        <v>526</v>
      </c>
      <c r="D57617" t="s">
        <v>1554</v>
      </c>
      <c r="E57617" t="s">
        <v>25</v>
      </c>
      <c r="F57617" t="s">
        <v>128</v>
      </c>
      <c r="G57617">
        <v>2050</v>
      </c>
      <c r="H57617">
        <v>5.1115450632136898E-3</v>
      </c>
    </row>
    <row r="57618" spans="1:8" x14ac:dyDescent="0.3">
      <c r="A57618" t="s">
        <v>1522</v>
      </c>
      <c r="B57618" t="s">
        <v>1538</v>
      </c>
      <c r="C57618" t="s">
        <v>526</v>
      </c>
      <c r="D57618" t="s">
        <v>1554</v>
      </c>
      <c r="E57618" t="s">
        <v>33</v>
      </c>
      <c r="F57618" t="s">
        <v>128</v>
      </c>
      <c r="G57618">
        <v>2025</v>
      </c>
      <c r="H57618">
        <v>0</v>
      </c>
    </row>
    <row r="57619" spans="1:8" x14ac:dyDescent="0.3">
      <c r="A57619" t="s">
        <v>1522</v>
      </c>
      <c r="B57619" t="s">
        <v>1538</v>
      </c>
      <c r="C57619" t="s">
        <v>526</v>
      </c>
      <c r="D57619" t="s">
        <v>1554</v>
      </c>
      <c r="E57619" t="s">
        <v>33</v>
      </c>
      <c r="F57619" t="s">
        <v>128</v>
      </c>
      <c r="G57619">
        <v>2026</v>
      </c>
      <c r="H57619">
        <v>0</v>
      </c>
    </row>
    <row r="57620" spans="1:8" x14ac:dyDescent="0.3">
      <c r="A57620" t="s">
        <v>1522</v>
      </c>
      <c r="B57620" t="s">
        <v>1538</v>
      </c>
      <c r="C57620" t="s">
        <v>526</v>
      </c>
      <c r="D57620" t="s">
        <v>1554</v>
      </c>
      <c r="E57620" t="s">
        <v>33</v>
      </c>
      <c r="F57620" t="s">
        <v>128</v>
      </c>
      <c r="G57620">
        <v>2027</v>
      </c>
      <c r="H57620">
        <v>0</v>
      </c>
    </row>
    <row r="57621" spans="1:8" x14ac:dyDescent="0.3">
      <c r="A57621" t="s">
        <v>1522</v>
      </c>
      <c r="B57621" t="s">
        <v>1538</v>
      </c>
      <c r="C57621" t="s">
        <v>526</v>
      </c>
      <c r="D57621" t="s">
        <v>1554</v>
      </c>
      <c r="E57621" t="s">
        <v>33</v>
      </c>
      <c r="F57621" t="s">
        <v>128</v>
      </c>
      <c r="G57621">
        <v>2028</v>
      </c>
      <c r="H57621">
        <v>0</v>
      </c>
    </row>
    <row r="57622" spans="1:8" x14ac:dyDescent="0.3">
      <c r="A57622" t="s">
        <v>1522</v>
      </c>
      <c r="B57622" t="s">
        <v>1538</v>
      </c>
      <c r="C57622" t="s">
        <v>526</v>
      </c>
      <c r="D57622" t="s">
        <v>1554</v>
      </c>
      <c r="E57622" t="s">
        <v>33</v>
      </c>
      <c r="F57622" t="s">
        <v>128</v>
      </c>
      <c r="G57622">
        <v>2029</v>
      </c>
      <c r="H57622">
        <v>0</v>
      </c>
    </row>
    <row r="57623" spans="1:8" x14ac:dyDescent="0.3">
      <c r="A57623" t="s">
        <v>1522</v>
      </c>
      <c r="B57623" t="s">
        <v>1538</v>
      </c>
      <c r="C57623" t="s">
        <v>526</v>
      </c>
      <c r="D57623" t="s">
        <v>1554</v>
      </c>
      <c r="E57623" t="s">
        <v>33</v>
      </c>
      <c r="F57623" t="s">
        <v>128</v>
      </c>
      <c r="G57623">
        <v>2030</v>
      </c>
      <c r="H57623">
        <v>0</v>
      </c>
    </row>
    <row r="57624" spans="1:8" x14ac:dyDescent="0.3">
      <c r="A57624" t="s">
        <v>1522</v>
      </c>
      <c r="B57624" t="s">
        <v>1538</v>
      </c>
      <c r="C57624" t="s">
        <v>526</v>
      </c>
      <c r="D57624" t="s">
        <v>1554</v>
      </c>
      <c r="E57624" t="s">
        <v>33</v>
      </c>
      <c r="F57624" t="s">
        <v>128</v>
      </c>
      <c r="G57624">
        <v>2031</v>
      </c>
      <c r="H57624">
        <v>0</v>
      </c>
    </row>
    <row r="57625" spans="1:8" x14ac:dyDescent="0.3">
      <c r="A57625" t="s">
        <v>1522</v>
      </c>
      <c r="B57625" t="s">
        <v>1538</v>
      </c>
      <c r="C57625" t="s">
        <v>526</v>
      </c>
      <c r="D57625" t="s">
        <v>1554</v>
      </c>
      <c r="E57625" t="s">
        <v>33</v>
      </c>
      <c r="F57625" t="s">
        <v>128</v>
      </c>
      <c r="G57625">
        <v>2032</v>
      </c>
      <c r="H57625">
        <v>0</v>
      </c>
    </row>
    <row r="57626" spans="1:8" x14ac:dyDescent="0.3">
      <c r="A57626" t="s">
        <v>1522</v>
      </c>
      <c r="B57626" t="s">
        <v>1538</v>
      </c>
      <c r="C57626" t="s">
        <v>526</v>
      </c>
      <c r="D57626" t="s">
        <v>1554</v>
      </c>
      <c r="E57626" t="s">
        <v>33</v>
      </c>
      <c r="F57626" t="s">
        <v>128</v>
      </c>
      <c r="G57626">
        <v>2033</v>
      </c>
      <c r="H57626">
        <v>0</v>
      </c>
    </row>
    <row r="57627" spans="1:8" x14ac:dyDescent="0.3">
      <c r="A57627" t="s">
        <v>1522</v>
      </c>
      <c r="B57627" t="s">
        <v>1538</v>
      </c>
      <c r="C57627" t="s">
        <v>526</v>
      </c>
      <c r="D57627" t="s">
        <v>1554</v>
      </c>
      <c r="E57627" t="s">
        <v>33</v>
      </c>
      <c r="F57627" t="s">
        <v>128</v>
      </c>
      <c r="G57627">
        <v>2034</v>
      </c>
      <c r="H57627">
        <v>0</v>
      </c>
    </row>
    <row r="57628" spans="1:8" x14ac:dyDescent="0.3">
      <c r="A57628" t="s">
        <v>1522</v>
      </c>
      <c r="B57628" t="s">
        <v>1538</v>
      </c>
      <c r="C57628" t="s">
        <v>526</v>
      </c>
      <c r="D57628" t="s">
        <v>1554</v>
      </c>
      <c r="E57628" t="s">
        <v>33</v>
      </c>
      <c r="F57628" t="s">
        <v>128</v>
      </c>
      <c r="G57628">
        <v>2035</v>
      </c>
      <c r="H57628">
        <v>0</v>
      </c>
    </row>
    <row r="57629" spans="1:8" x14ac:dyDescent="0.3">
      <c r="A57629" t="s">
        <v>1522</v>
      </c>
      <c r="B57629" t="s">
        <v>1538</v>
      </c>
      <c r="C57629" t="s">
        <v>526</v>
      </c>
      <c r="D57629" t="s">
        <v>1554</v>
      </c>
      <c r="E57629" t="s">
        <v>33</v>
      </c>
      <c r="F57629" t="s">
        <v>128</v>
      </c>
      <c r="G57629">
        <v>2036</v>
      </c>
      <c r="H57629">
        <v>0</v>
      </c>
    </row>
    <row r="57630" spans="1:8" x14ac:dyDescent="0.3">
      <c r="A57630" t="s">
        <v>1522</v>
      </c>
      <c r="B57630" t="s">
        <v>1538</v>
      </c>
      <c r="C57630" t="s">
        <v>526</v>
      </c>
      <c r="D57630" t="s">
        <v>1554</v>
      </c>
      <c r="E57630" t="s">
        <v>33</v>
      </c>
      <c r="F57630" t="s">
        <v>128</v>
      </c>
      <c r="G57630">
        <v>2037</v>
      </c>
      <c r="H57630">
        <v>0</v>
      </c>
    </row>
    <row r="57631" spans="1:8" x14ac:dyDescent="0.3">
      <c r="A57631" t="s">
        <v>1522</v>
      </c>
      <c r="B57631" t="s">
        <v>1538</v>
      </c>
      <c r="C57631" t="s">
        <v>526</v>
      </c>
      <c r="D57631" t="s">
        <v>1554</v>
      </c>
      <c r="E57631" t="s">
        <v>33</v>
      </c>
      <c r="F57631" t="s">
        <v>128</v>
      </c>
      <c r="G57631">
        <v>2038</v>
      </c>
      <c r="H57631">
        <v>0</v>
      </c>
    </row>
    <row r="57632" spans="1:8" x14ac:dyDescent="0.3">
      <c r="A57632" t="s">
        <v>1522</v>
      </c>
      <c r="B57632" t="s">
        <v>1538</v>
      </c>
      <c r="C57632" t="s">
        <v>526</v>
      </c>
      <c r="D57632" t="s">
        <v>1554</v>
      </c>
      <c r="E57632" t="s">
        <v>33</v>
      </c>
      <c r="F57632" t="s">
        <v>128</v>
      </c>
      <c r="G57632">
        <v>2039</v>
      </c>
      <c r="H57632">
        <v>0</v>
      </c>
    </row>
    <row r="57633" spans="1:8" x14ac:dyDescent="0.3">
      <c r="A57633" t="s">
        <v>1522</v>
      </c>
      <c r="B57633" t="s">
        <v>1538</v>
      </c>
      <c r="C57633" t="s">
        <v>526</v>
      </c>
      <c r="D57633" t="s">
        <v>1554</v>
      </c>
      <c r="E57633" t="s">
        <v>33</v>
      </c>
      <c r="F57633" t="s">
        <v>128</v>
      </c>
      <c r="G57633">
        <v>2040</v>
      </c>
      <c r="H57633">
        <v>0</v>
      </c>
    </row>
    <row r="57634" spans="1:8" x14ac:dyDescent="0.3">
      <c r="A57634" t="s">
        <v>1522</v>
      </c>
      <c r="B57634" t="s">
        <v>1538</v>
      </c>
      <c r="C57634" t="s">
        <v>526</v>
      </c>
      <c r="D57634" t="s">
        <v>1554</v>
      </c>
      <c r="E57634" t="s">
        <v>33</v>
      </c>
      <c r="F57634" t="s">
        <v>128</v>
      </c>
      <c r="G57634">
        <v>2041</v>
      </c>
      <c r="H57634">
        <v>0</v>
      </c>
    </row>
    <row r="57635" spans="1:8" x14ac:dyDescent="0.3">
      <c r="A57635" t="s">
        <v>1522</v>
      </c>
      <c r="B57635" t="s">
        <v>1538</v>
      </c>
      <c r="C57635" t="s">
        <v>526</v>
      </c>
      <c r="D57635" t="s">
        <v>1554</v>
      </c>
      <c r="E57635" t="s">
        <v>33</v>
      </c>
      <c r="F57635" t="s">
        <v>128</v>
      </c>
      <c r="G57635">
        <v>2042</v>
      </c>
      <c r="H57635">
        <v>0</v>
      </c>
    </row>
    <row r="57636" spans="1:8" x14ac:dyDescent="0.3">
      <c r="A57636" t="s">
        <v>1522</v>
      </c>
      <c r="B57636" t="s">
        <v>1538</v>
      </c>
      <c r="C57636" t="s">
        <v>526</v>
      </c>
      <c r="D57636" t="s">
        <v>1554</v>
      </c>
      <c r="E57636" t="s">
        <v>33</v>
      </c>
      <c r="F57636" t="s">
        <v>128</v>
      </c>
      <c r="G57636">
        <v>2043</v>
      </c>
      <c r="H57636">
        <v>0</v>
      </c>
    </row>
    <row r="57637" spans="1:8" x14ac:dyDescent="0.3">
      <c r="A57637" t="s">
        <v>1522</v>
      </c>
      <c r="B57637" t="s">
        <v>1538</v>
      </c>
      <c r="C57637" t="s">
        <v>526</v>
      </c>
      <c r="D57637" t="s">
        <v>1554</v>
      </c>
      <c r="E57637" t="s">
        <v>33</v>
      </c>
      <c r="F57637" t="s">
        <v>128</v>
      </c>
      <c r="G57637">
        <v>2044</v>
      </c>
      <c r="H57637">
        <v>0</v>
      </c>
    </row>
    <row r="57638" spans="1:8" x14ac:dyDescent="0.3">
      <c r="A57638" t="s">
        <v>1522</v>
      </c>
      <c r="B57638" t="s">
        <v>1538</v>
      </c>
      <c r="C57638" t="s">
        <v>526</v>
      </c>
      <c r="D57638" t="s">
        <v>1554</v>
      </c>
      <c r="E57638" t="s">
        <v>33</v>
      </c>
      <c r="F57638" t="s">
        <v>128</v>
      </c>
      <c r="G57638">
        <v>2045</v>
      </c>
      <c r="H57638">
        <v>0</v>
      </c>
    </row>
    <row r="57639" spans="1:8" x14ac:dyDescent="0.3">
      <c r="A57639" t="s">
        <v>1522</v>
      </c>
      <c r="B57639" t="s">
        <v>1538</v>
      </c>
      <c r="C57639" t="s">
        <v>526</v>
      </c>
      <c r="D57639" t="s">
        <v>1554</v>
      </c>
      <c r="E57639" t="s">
        <v>33</v>
      </c>
      <c r="F57639" t="s">
        <v>128</v>
      </c>
      <c r="G57639">
        <v>2046</v>
      </c>
      <c r="H57639">
        <v>0</v>
      </c>
    </row>
    <row r="57640" spans="1:8" x14ac:dyDescent="0.3">
      <c r="A57640" t="s">
        <v>1522</v>
      </c>
      <c r="B57640" t="s">
        <v>1538</v>
      </c>
      <c r="C57640" t="s">
        <v>526</v>
      </c>
      <c r="D57640" t="s">
        <v>1554</v>
      </c>
      <c r="E57640" t="s">
        <v>33</v>
      </c>
      <c r="F57640" t="s">
        <v>128</v>
      </c>
      <c r="G57640">
        <v>2047</v>
      </c>
      <c r="H57640">
        <v>0</v>
      </c>
    </row>
    <row r="57641" spans="1:8" x14ac:dyDescent="0.3">
      <c r="A57641" t="s">
        <v>1522</v>
      </c>
      <c r="B57641" t="s">
        <v>1538</v>
      </c>
      <c r="C57641" t="s">
        <v>526</v>
      </c>
      <c r="D57641" t="s">
        <v>1554</v>
      </c>
      <c r="E57641" t="s">
        <v>33</v>
      </c>
      <c r="F57641" t="s">
        <v>128</v>
      </c>
      <c r="G57641">
        <v>2048</v>
      </c>
      <c r="H57641">
        <v>0</v>
      </c>
    </row>
    <row r="57642" spans="1:8" x14ac:dyDescent="0.3">
      <c r="A57642" t="s">
        <v>1522</v>
      </c>
      <c r="B57642" t="s">
        <v>1538</v>
      </c>
      <c r="C57642" t="s">
        <v>526</v>
      </c>
      <c r="D57642" t="s">
        <v>1554</v>
      </c>
      <c r="E57642" t="s">
        <v>33</v>
      </c>
      <c r="F57642" t="s">
        <v>128</v>
      </c>
      <c r="G57642">
        <v>2049</v>
      </c>
      <c r="H57642">
        <v>0</v>
      </c>
    </row>
    <row r="57643" spans="1:8" x14ac:dyDescent="0.3">
      <c r="A57643" t="s">
        <v>1522</v>
      </c>
      <c r="B57643" t="s">
        <v>1538</v>
      </c>
      <c r="C57643" t="s">
        <v>526</v>
      </c>
      <c r="D57643" t="s">
        <v>1554</v>
      </c>
      <c r="E57643" t="s">
        <v>33</v>
      </c>
      <c r="F57643" t="s">
        <v>128</v>
      </c>
      <c r="G57643">
        <v>2050</v>
      </c>
      <c r="H57643">
        <v>0</v>
      </c>
    </row>
    <row r="57644" spans="1:8" x14ac:dyDescent="0.3">
      <c r="A57644" t="s">
        <v>1522</v>
      </c>
      <c r="B57644" t="s">
        <v>1538</v>
      </c>
      <c r="C57644" t="s">
        <v>526</v>
      </c>
      <c r="D57644" t="s">
        <v>1554</v>
      </c>
      <c r="E57644" t="s">
        <v>90</v>
      </c>
      <c r="F57644" t="s">
        <v>141</v>
      </c>
      <c r="G57644">
        <v>2025</v>
      </c>
      <c r="H57644">
        <v>3.6815201009922718</v>
      </c>
    </row>
    <row r="57645" spans="1:8" x14ac:dyDescent="0.3">
      <c r="A57645" t="s">
        <v>1522</v>
      </c>
      <c r="B57645" t="s">
        <v>1538</v>
      </c>
      <c r="C57645" t="s">
        <v>526</v>
      </c>
      <c r="D57645" t="s">
        <v>1554</v>
      </c>
      <c r="E57645" t="s">
        <v>90</v>
      </c>
      <c r="F57645" t="s">
        <v>141</v>
      </c>
      <c r="G57645">
        <v>2026</v>
      </c>
      <c r="H57645">
        <v>5.6315589126649446</v>
      </c>
    </row>
    <row r="57646" spans="1:8" x14ac:dyDescent="0.3">
      <c r="A57646" t="s">
        <v>1522</v>
      </c>
      <c r="B57646" t="s">
        <v>1538</v>
      </c>
      <c r="C57646" t="s">
        <v>526</v>
      </c>
      <c r="D57646" t="s">
        <v>1554</v>
      </c>
      <c r="E57646" t="s">
        <v>90</v>
      </c>
      <c r="F57646" t="s">
        <v>141</v>
      </c>
      <c r="G57646">
        <v>2027</v>
      </c>
      <c r="H57646">
        <v>7.6229101169150617</v>
      </c>
    </row>
    <row r="57647" spans="1:8" x14ac:dyDescent="0.3">
      <c r="A57647" t="s">
        <v>1522</v>
      </c>
      <c r="B57647" t="s">
        <v>1538</v>
      </c>
      <c r="C57647" t="s">
        <v>526</v>
      </c>
      <c r="D57647" t="s">
        <v>1554</v>
      </c>
      <c r="E57647" t="s">
        <v>90</v>
      </c>
      <c r="F57647" t="s">
        <v>141</v>
      </c>
      <c r="G57647">
        <v>2028</v>
      </c>
      <c r="H57647">
        <v>9.6543856449364718</v>
      </c>
    </row>
    <row r="57648" spans="1:8" x14ac:dyDescent="0.3">
      <c r="A57648" t="s">
        <v>1522</v>
      </c>
      <c r="B57648" t="s">
        <v>1538</v>
      </c>
      <c r="C57648" t="s">
        <v>526</v>
      </c>
      <c r="D57648" t="s">
        <v>1554</v>
      </c>
      <c r="E57648" t="s">
        <v>90</v>
      </c>
      <c r="F57648" t="s">
        <v>141</v>
      </c>
      <c r="G57648">
        <v>2029</v>
      </c>
      <c r="H57648">
        <v>11.73086377925139</v>
      </c>
    </row>
    <row r="57649" spans="1:8" x14ac:dyDescent="0.3">
      <c r="A57649" t="s">
        <v>1522</v>
      </c>
      <c r="B57649" t="s">
        <v>1538</v>
      </c>
      <c r="C57649" t="s">
        <v>526</v>
      </c>
      <c r="D57649" t="s">
        <v>1554</v>
      </c>
      <c r="E57649" t="s">
        <v>90</v>
      </c>
      <c r="F57649" t="s">
        <v>141</v>
      </c>
      <c r="G57649">
        <v>2030</v>
      </c>
      <c r="H57649">
        <v>13.82926718335251</v>
      </c>
    </row>
    <row r="57650" spans="1:8" x14ac:dyDescent="0.3">
      <c r="A57650" t="s">
        <v>1522</v>
      </c>
      <c r="B57650" t="s">
        <v>1538</v>
      </c>
      <c r="C57650" t="s">
        <v>526</v>
      </c>
      <c r="D57650" t="s">
        <v>1554</v>
      </c>
      <c r="E57650" t="s">
        <v>90</v>
      </c>
      <c r="F57650" t="s">
        <v>141</v>
      </c>
      <c r="G57650">
        <v>2031</v>
      </c>
      <c r="H57650">
        <v>15.799662455306819</v>
      </c>
    </row>
    <row r="57651" spans="1:8" x14ac:dyDescent="0.3">
      <c r="A57651" t="s">
        <v>1522</v>
      </c>
      <c r="B57651" t="s">
        <v>1538</v>
      </c>
      <c r="C57651" t="s">
        <v>526</v>
      </c>
      <c r="D57651" t="s">
        <v>1554</v>
      </c>
      <c r="E57651" t="s">
        <v>90</v>
      </c>
      <c r="F57651" t="s">
        <v>141</v>
      </c>
      <c r="G57651">
        <v>2032</v>
      </c>
      <c r="H57651">
        <v>17.792415022067761</v>
      </c>
    </row>
    <row r="57652" spans="1:8" x14ac:dyDescent="0.3">
      <c r="A57652" t="s">
        <v>1522</v>
      </c>
      <c r="B57652" t="s">
        <v>1538</v>
      </c>
      <c r="C57652" t="s">
        <v>526</v>
      </c>
      <c r="D57652" t="s">
        <v>1554</v>
      </c>
      <c r="E57652" t="s">
        <v>90</v>
      </c>
      <c r="F57652" t="s">
        <v>141</v>
      </c>
      <c r="G57652">
        <v>2033</v>
      </c>
      <c r="H57652">
        <v>19.80775889718803</v>
      </c>
    </row>
    <row r="57653" spans="1:8" x14ac:dyDescent="0.3">
      <c r="A57653" t="s">
        <v>1522</v>
      </c>
      <c r="B57653" t="s">
        <v>1538</v>
      </c>
      <c r="C57653" t="s">
        <v>526</v>
      </c>
      <c r="D57653" t="s">
        <v>1554</v>
      </c>
      <c r="E57653" t="s">
        <v>90</v>
      </c>
      <c r="F57653" t="s">
        <v>141</v>
      </c>
      <c r="G57653">
        <v>2034</v>
      </c>
      <c r="H57653">
        <v>21.84591009317786</v>
      </c>
    </row>
    <row r="57654" spans="1:8" x14ac:dyDescent="0.3">
      <c r="A57654" t="s">
        <v>1522</v>
      </c>
      <c r="B57654" t="s">
        <v>1538</v>
      </c>
      <c r="C57654" t="s">
        <v>526</v>
      </c>
      <c r="D57654" t="s">
        <v>1554</v>
      </c>
      <c r="E57654" t="s">
        <v>90</v>
      </c>
      <c r="F57654" t="s">
        <v>141</v>
      </c>
      <c r="G57654">
        <v>2035</v>
      </c>
      <c r="H57654">
        <v>23.884061289167679</v>
      </c>
    </row>
    <row r="57655" spans="1:8" x14ac:dyDescent="0.3">
      <c r="A57655" t="s">
        <v>1522</v>
      </c>
      <c r="B57655" t="s">
        <v>1538</v>
      </c>
      <c r="C57655" t="s">
        <v>526</v>
      </c>
      <c r="D57655" t="s">
        <v>1554</v>
      </c>
      <c r="E57655" t="s">
        <v>90</v>
      </c>
      <c r="F57655" t="s">
        <v>141</v>
      </c>
      <c r="G57655">
        <v>2036</v>
      </c>
      <c r="H57655">
        <v>25.895301138150931</v>
      </c>
    </row>
    <row r="57656" spans="1:8" x14ac:dyDescent="0.3">
      <c r="A57656" t="s">
        <v>1522</v>
      </c>
      <c r="B57656" t="s">
        <v>1538</v>
      </c>
      <c r="C57656" t="s">
        <v>526</v>
      </c>
      <c r="D57656" t="s">
        <v>1554</v>
      </c>
      <c r="E57656" t="s">
        <v>90</v>
      </c>
      <c r="F57656" t="s">
        <v>141</v>
      </c>
      <c r="G57656">
        <v>2037</v>
      </c>
      <c r="H57656">
        <v>27.906540987134171</v>
      </c>
    </row>
    <row r="57657" spans="1:8" x14ac:dyDescent="0.3">
      <c r="A57657" t="s">
        <v>1522</v>
      </c>
      <c r="B57657" t="s">
        <v>1538</v>
      </c>
      <c r="C57657" t="s">
        <v>526</v>
      </c>
      <c r="D57657" t="s">
        <v>1554</v>
      </c>
      <c r="E57657" t="s">
        <v>90</v>
      </c>
      <c r="F57657" t="s">
        <v>141</v>
      </c>
      <c r="G57657">
        <v>2038</v>
      </c>
      <c r="H57657">
        <v>29.91778083611743</v>
      </c>
    </row>
    <row r="57658" spans="1:8" x14ac:dyDescent="0.3">
      <c r="A57658" t="s">
        <v>1522</v>
      </c>
      <c r="B57658" t="s">
        <v>1538</v>
      </c>
      <c r="C57658" t="s">
        <v>526</v>
      </c>
      <c r="D57658" t="s">
        <v>1554</v>
      </c>
      <c r="E57658" t="s">
        <v>90</v>
      </c>
      <c r="F57658" t="s">
        <v>141</v>
      </c>
      <c r="G57658">
        <v>2039</v>
      </c>
      <c r="H57658">
        <v>31.929020685100681</v>
      </c>
    </row>
    <row r="57659" spans="1:8" x14ac:dyDescent="0.3">
      <c r="A57659" t="s">
        <v>1522</v>
      </c>
      <c r="B57659" t="s">
        <v>1538</v>
      </c>
      <c r="C57659" t="s">
        <v>526</v>
      </c>
      <c r="D57659" t="s">
        <v>1554</v>
      </c>
      <c r="E57659" t="s">
        <v>90</v>
      </c>
      <c r="F57659" t="s">
        <v>141</v>
      </c>
      <c r="G57659">
        <v>2040</v>
      </c>
      <c r="H57659">
        <v>33.940260534083933</v>
      </c>
    </row>
    <row r="57660" spans="1:8" x14ac:dyDescent="0.3">
      <c r="A57660" t="s">
        <v>1522</v>
      </c>
      <c r="B57660" t="s">
        <v>1538</v>
      </c>
      <c r="C57660" t="s">
        <v>526</v>
      </c>
      <c r="D57660" t="s">
        <v>1554</v>
      </c>
      <c r="E57660" t="s">
        <v>90</v>
      </c>
      <c r="F57660" t="s">
        <v>141</v>
      </c>
      <c r="G57660">
        <v>2041</v>
      </c>
      <c r="H57660">
        <v>35.879930360526167</v>
      </c>
    </row>
    <row r="57661" spans="1:8" x14ac:dyDescent="0.3">
      <c r="A57661" t="s">
        <v>1522</v>
      </c>
      <c r="B57661" t="s">
        <v>1538</v>
      </c>
      <c r="C57661" t="s">
        <v>526</v>
      </c>
      <c r="D57661" t="s">
        <v>1554</v>
      </c>
      <c r="E57661" t="s">
        <v>90</v>
      </c>
      <c r="F57661" t="s">
        <v>141</v>
      </c>
      <c r="G57661">
        <v>2042</v>
      </c>
      <c r="H57661">
        <v>37.819600186968387</v>
      </c>
    </row>
    <row r="57662" spans="1:8" x14ac:dyDescent="0.3">
      <c r="A57662" t="s">
        <v>1522</v>
      </c>
      <c r="B57662" t="s">
        <v>1538</v>
      </c>
      <c r="C57662" t="s">
        <v>526</v>
      </c>
      <c r="D57662" t="s">
        <v>1554</v>
      </c>
      <c r="E57662" t="s">
        <v>90</v>
      </c>
      <c r="F57662" t="s">
        <v>141</v>
      </c>
      <c r="G57662">
        <v>2043</v>
      </c>
      <c r="H57662">
        <v>39.630838198677857</v>
      </c>
    </row>
    <row r="57663" spans="1:8" x14ac:dyDescent="0.3">
      <c r="A57663" t="s">
        <v>1522</v>
      </c>
      <c r="B57663" t="s">
        <v>1538</v>
      </c>
      <c r="C57663" t="s">
        <v>526</v>
      </c>
      <c r="D57663" t="s">
        <v>1554</v>
      </c>
      <c r="E57663" t="s">
        <v>90</v>
      </c>
      <c r="F57663" t="s">
        <v>141</v>
      </c>
      <c r="G57663">
        <v>2044</v>
      </c>
      <c r="H57663">
        <v>41.442076210387327</v>
      </c>
    </row>
    <row r="57664" spans="1:8" x14ac:dyDescent="0.3">
      <c r="A57664" t="s">
        <v>1522</v>
      </c>
      <c r="B57664" t="s">
        <v>1538</v>
      </c>
      <c r="C57664" t="s">
        <v>526</v>
      </c>
      <c r="D57664" t="s">
        <v>1554</v>
      </c>
      <c r="E57664" t="s">
        <v>90</v>
      </c>
      <c r="F57664" t="s">
        <v>141</v>
      </c>
      <c r="G57664">
        <v>2045</v>
      </c>
      <c r="H57664">
        <v>43.25331422209679</v>
      </c>
    </row>
    <row r="57665" spans="1:8" x14ac:dyDescent="0.3">
      <c r="A57665" t="s">
        <v>1522</v>
      </c>
      <c r="B57665" t="s">
        <v>1538</v>
      </c>
      <c r="C57665" t="s">
        <v>526</v>
      </c>
      <c r="D57665" t="s">
        <v>1554</v>
      </c>
      <c r="E57665" t="s">
        <v>90</v>
      </c>
      <c r="F57665" t="s">
        <v>141</v>
      </c>
      <c r="G57665">
        <v>2046</v>
      </c>
      <c r="H57665">
        <v>45.036890650469111</v>
      </c>
    </row>
    <row r="57666" spans="1:8" x14ac:dyDescent="0.3">
      <c r="A57666" t="s">
        <v>1522</v>
      </c>
      <c r="B57666" t="s">
        <v>1538</v>
      </c>
      <c r="C57666" t="s">
        <v>526</v>
      </c>
      <c r="D57666" t="s">
        <v>1554</v>
      </c>
      <c r="E57666" t="s">
        <v>90</v>
      </c>
      <c r="F57666" t="s">
        <v>141</v>
      </c>
      <c r="G57666">
        <v>2047</v>
      </c>
      <c r="H57666">
        <v>46.948898893574189</v>
      </c>
    </row>
    <row r="57667" spans="1:8" x14ac:dyDescent="0.3">
      <c r="A57667" t="s">
        <v>1522</v>
      </c>
      <c r="B57667" t="s">
        <v>1538</v>
      </c>
      <c r="C57667" t="s">
        <v>526</v>
      </c>
      <c r="D57667" t="s">
        <v>1554</v>
      </c>
      <c r="E57667" t="s">
        <v>90</v>
      </c>
      <c r="F57667" t="s">
        <v>141</v>
      </c>
      <c r="G57667">
        <v>2048</v>
      </c>
      <c r="H57667">
        <v>48.860907136679273</v>
      </c>
    </row>
    <row r="57668" spans="1:8" x14ac:dyDescent="0.3">
      <c r="A57668" t="s">
        <v>1522</v>
      </c>
      <c r="B57668" t="s">
        <v>1538</v>
      </c>
      <c r="C57668" t="s">
        <v>526</v>
      </c>
      <c r="D57668" t="s">
        <v>1554</v>
      </c>
      <c r="E57668" t="s">
        <v>90</v>
      </c>
      <c r="F57668" t="s">
        <v>141</v>
      </c>
      <c r="G57668">
        <v>2049</v>
      </c>
      <c r="H57668">
        <v>50.772915379784337</v>
      </c>
    </row>
    <row r="57669" spans="1:8" x14ac:dyDescent="0.3">
      <c r="A57669" t="s">
        <v>1522</v>
      </c>
      <c r="B57669" t="s">
        <v>1538</v>
      </c>
      <c r="C57669" t="s">
        <v>526</v>
      </c>
      <c r="D57669" t="s">
        <v>1554</v>
      </c>
      <c r="E57669" t="s">
        <v>90</v>
      </c>
      <c r="F57669" t="s">
        <v>141</v>
      </c>
      <c r="G57669">
        <v>2050</v>
      </c>
      <c r="H57669">
        <v>52.684923622889421</v>
      </c>
    </row>
    <row r="57670" spans="1:8" x14ac:dyDescent="0.3">
      <c r="A57670" t="s">
        <v>1522</v>
      </c>
      <c r="B57670" t="s">
        <v>1538</v>
      </c>
      <c r="C57670" t="s">
        <v>526</v>
      </c>
      <c r="D57670" t="s">
        <v>1554</v>
      </c>
      <c r="E57670" t="s">
        <v>15</v>
      </c>
      <c r="F57670" t="s">
        <v>141</v>
      </c>
      <c r="G57670">
        <v>2025</v>
      </c>
      <c r="H57670">
        <v>0</v>
      </c>
    </row>
    <row r="57671" spans="1:8" x14ac:dyDescent="0.3">
      <c r="A57671" t="s">
        <v>1522</v>
      </c>
      <c r="B57671" t="s">
        <v>1538</v>
      </c>
      <c r="C57671" t="s">
        <v>526</v>
      </c>
      <c r="D57671" t="s">
        <v>1554</v>
      </c>
      <c r="E57671" t="s">
        <v>15</v>
      </c>
      <c r="F57671" t="s">
        <v>141</v>
      </c>
      <c r="G57671">
        <v>2026</v>
      </c>
      <c r="H57671">
        <v>0</v>
      </c>
    </row>
    <row r="57672" spans="1:8" x14ac:dyDescent="0.3">
      <c r="A57672" t="s">
        <v>1522</v>
      </c>
      <c r="B57672" t="s">
        <v>1538</v>
      </c>
      <c r="C57672" t="s">
        <v>526</v>
      </c>
      <c r="D57672" t="s">
        <v>1554</v>
      </c>
      <c r="E57672" t="s">
        <v>15</v>
      </c>
      <c r="F57672" t="s">
        <v>141</v>
      </c>
      <c r="G57672">
        <v>2027</v>
      </c>
      <c r="H57672">
        <v>0</v>
      </c>
    </row>
    <row r="57673" spans="1:8" x14ac:dyDescent="0.3">
      <c r="A57673" t="s">
        <v>1522</v>
      </c>
      <c r="B57673" t="s">
        <v>1538</v>
      </c>
      <c r="C57673" t="s">
        <v>526</v>
      </c>
      <c r="D57673" t="s">
        <v>1554</v>
      </c>
      <c r="E57673" t="s">
        <v>15</v>
      </c>
      <c r="F57673" t="s">
        <v>141</v>
      </c>
      <c r="G57673">
        <v>2028</v>
      </c>
      <c r="H57673">
        <v>0</v>
      </c>
    </row>
    <row r="57674" spans="1:8" x14ac:dyDescent="0.3">
      <c r="A57674" t="s">
        <v>1522</v>
      </c>
      <c r="B57674" t="s">
        <v>1538</v>
      </c>
      <c r="C57674" t="s">
        <v>526</v>
      </c>
      <c r="D57674" t="s">
        <v>1554</v>
      </c>
      <c r="E57674" t="s">
        <v>15</v>
      </c>
      <c r="F57674" t="s">
        <v>141</v>
      </c>
      <c r="G57674">
        <v>2029</v>
      </c>
      <c r="H57674">
        <v>0</v>
      </c>
    </row>
    <row r="57675" spans="1:8" x14ac:dyDescent="0.3">
      <c r="A57675" t="s">
        <v>1522</v>
      </c>
      <c r="B57675" t="s">
        <v>1538</v>
      </c>
      <c r="C57675" t="s">
        <v>526</v>
      </c>
      <c r="D57675" t="s">
        <v>1554</v>
      </c>
      <c r="E57675" t="s">
        <v>15</v>
      </c>
      <c r="F57675" t="s">
        <v>141</v>
      </c>
      <c r="G57675">
        <v>2030</v>
      </c>
      <c r="H57675">
        <v>0</v>
      </c>
    </row>
    <row r="57676" spans="1:8" x14ac:dyDescent="0.3">
      <c r="A57676" t="s">
        <v>1522</v>
      </c>
      <c r="B57676" t="s">
        <v>1538</v>
      </c>
      <c r="C57676" t="s">
        <v>526</v>
      </c>
      <c r="D57676" t="s">
        <v>1554</v>
      </c>
      <c r="E57676" t="s">
        <v>15</v>
      </c>
      <c r="F57676" t="s">
        <v>141</v>
      </c>
      <c r="G57676">
        <v>2031</v>
      </c>
      <c r="H57676">
        <v>0</v>
      </c>
    </row>
    <row r="57677" spans="1:8" x14ac:dyDescent="0.3">
      <c r="A57677" t="s">
        <v>1522</v>
      </c>
      <c r="B57677" t="s">
        <v>1538</v>
      </c>
      <c r="C57677" t="s">
        <v>526</v>
      </c>
      <c r="D57677" t="s">
        <v>1554</v>
      </c>
      <c r="E57677" t="s">
        <v>15</v>
      </c>
      <c r="F57677" t="s">
        <v>141</v>
      </c>
      <c r="G57677">
        <v>2032</v>
      </c>
      <c r="H57677">
        <v>0</v>
      </c>
    </row>
    <row r="57678" spans="1:8" x14ac:dyDescent="0.3">
      <c r="A57678" t="s">
        <v>1522</v>
      </c>
      <c r="B57678" t="s">
        <v>1538</v>
      </c>
      <c r="C57678" t="s">
        <v>526</v>
      </c>
      <c r="D57678" t="s">
        <v>1554</v>
      </c>
      <c r="E57678" t="s">
        <v>15</v>
      </c>
      <c r="F57678" t="s">
        <v>141</v>
      </c>
      <c r="G57678">
        <v>2033</v>
      </c>
      <c r="H57678">
        <v>0</v>
      </c>
    </row>
    <row r="57679" spans="1:8" x14ac:dyDescent="0.3">
      <c r="A57679" t="s">
        <v>1522</v>
      </c>
      <c r="B57679" t="s">
        <v>1538</v>
      </c>
      <c r="C57679" t="s">
        <v>526</v>
      </c>
      <c r="D57679" t="s">
        <v>1554</v>
      </c>
      <c r="E57679" t="s">
        <v>15</v>
      </c>
      <c r="F57679" t="s">
        <v>141</v>
      </c>
      <c r="G57679">
        <v>2034</v>
      </c>
      <c r="H57679">
        <v>0</v>
      </c>
    </row>
    <row r="57680" spans="1:8" x14ac:dyDescent="0.3">
      <c r="A57680" t="s">
        <v>1522</v>
      </c>
      <c r="B57680" t="s">
        <v>1538</v>
      </c>
      <c r="C57680" t="s">
        <v>526</v>
      </c>
      <c r="D57680" t="s">
        <v>1554</v>
      </c>
      <c r="E57680" t="s">
        <v>15</v>
      </c>
      <c r="F57680" t="s">
        <v>141</v>
      </c>
      <c r="G57680">
        <v>2035</v>
      </c>
      <c r="H57680">
        <v>0</v>
      </c>
    </row>
    <row r="57681" spans="1:8" x14ac:dyDescent="0.3">
      <c r="A57681" t="s">
        <v>1522</v>
      </c>
      <c r="B57681" t="s">
        <v>1538</v>
      </c>
      <c r="C57681" t="s">
        <v>526</v>
      </c>
      <c r="D57681" t="s">
        <v>1554</v>
      </c>
      <c r="E57681" t="s">
        <v>15</v>
      </c>
      <c r="F57681" t="s">
        <v>141</v>
      </c>
      <c r="G57681">
        <v>2036</v>
      </c>
      <c r="H57681">
        <v>0</v>
      </c>
    </row>
    <row r="57682" spans="1:8" x14ac:dyDescent="0.3">
      <c r="A57682" t="s">
        <v>1522</v>
      </c>
      <c r="B57682" t="s">
        <v>1538</v>
      </c>
      <c r="C57682" t="s">
        <v>526</v>
      </c>
      <c r="D57682" t="s">
        <v>1554</v>
      </c>
      <c r="E57682" t="s">
        <v>15</v>
      </c>
      <c r="F57682" t="s">
        <v>141</v>
      </c>
      <c r="G57682">
        <v>2037</v>
      </c>
      <c r="H57682">
        <v>0</v>
      </c>
    </row>
    <row r="57683" spans="1:8" x14ac:dyDescent="0.3">
      <c r="A57683" t="s">
        <v>1522</v>
      </c>
      <c r="B57683" t="s">
        <v>1538</v>
      </c>
      <c r="C57683" t="s">
        <v>526</v>
      </c>
      <c r="D57683" t="s">
        <v>1554</v>
      </c>
      <c r="E57683" t="s">
        <v>15</v>
      </c>
      <c r="F57683" t="s">
        <v>141</v>
      </c>
      <c r="G57683">
        <v>2038</v>
      </c>
      <c r="H57683">
        <v>0</v>
      </c>
    </row>
    <row r="57684" spans="1:8" x14ac:dyDescent="0.3">
      <c r="A57684" t="s">
        <v>1522</v>
      </c>
      <c r="B57684" t="s">
        <v>1538</v>
      </c>
      <c r="C57684" t="s">
        <v>526</v>
      </c>
      <c r="D57684" t="s">
        <v>1554</v>
      </c>
      <c r="E57684" t="s">
        <v>15</v>
      </c>
      <c r="F57684" t="s">
        <v>141</v>
      </c>
      <c r="G57684">
        <v>2039</v>
      </c>
      <c r="H57684">
        <v>0</v>
      </c>
    </row>
    <row r="57685" spans="1:8" x14ac:dyDescent="0.3">
      <c r="A57685" t="s">
        <v>1522</v>
      </c>
      <c r="B57685" t="s">
        <v>1538</v>
      </c>
      <c r="C57685" t="s">
        <v>526</v>
      </c>
      <c r="D57685" t="s">
        <v>1554</v>
      </c>
      <c r="E57685" t="s">
        <v>15</v>
      </c>
      <c r="F57685" t="s">
        <v>141</v>
      </c>
      <c r="G57685">
        <v>2040</v>
      </c>
      <c r="H57685">
        <v>0</v>
      </c>
    </row>
    <row r="57686" spans="1:8" x14ac:dyDescent="0.3">
      <c r="A57686" t="s">
        <v>1522</v>
      </c>
      <c r="B57686" t="s">
        <v>1538</v>
      </c>
      <c r="C57686" t="s">
        <v>526</v>
      </c>
      <c r="D57686" t="s">
        <v>1554</v>
      </c>
      <c r="E57686" t="s">
        <v>15</v>
      </c>
      <c r="F57686" t="s">
        <v>141</v>
      </c>
      <c r="G57686">
        <v>2041</v>
      </c>
      <c r="H57686">
        <v>0</v>
      </c>
    </row>
    <row r="57687" spans="1:8" x14ac:dyDescent="0.3">
      <c r="A57687" t="s">
        <v>1522</v>
      </c>
      <c r="B57687" t="s">
        <v>1538</v>
      </c>
      <c r="C57687" t="s">
        <v>526</v>
      </c>
      <c r="D57687" t="s">
        <v>1554</v>
      </c>
      <c r="E57687" t="s">
        <v>15</v>
      </c>
      <c r="F57687" t="s">
        <v>141</v>
      </c>
      <c r="G57687">
        <v>2042</v>
      </c>
      <c r="H57687">
        <v>0</v>
      </c>
    </row>
    <row r="57688" spans="1:8" x14ac:dyDescent="0.3">
      <c r="A57688" t="s">
        <v>1522</v>
      </c>
      <c r="B57688" t="s">
        <v>1538</v>
      </c>
      <c r="C57688" t="s">
        <v>526</v>
      </c>
      <c r="D57688" t="s">
        <v>1554</v>
      </c>
      <c r="E57688" t="s">
        <v>15</v>
      </c>
      <c r="F57688" t="s">
        <v>141</v>
      </c>
      <c r="G57688">
        <v>2043</v>
      </c>
      <c r="H57688">
        <v>0</v>
      </c>
    </row>
    <row r="57689" spans="1:8" x14ac:dyDescent="0.3">
      <c r="A57689" t="s">
        <v>1522</v>
      </c>
      <c r="B57689" t="s">
        <v>1538</v>
      </c>
      <c r="C57689" t="s">
        <v>526</v>
      </c>
      <c r="D57689" t="s">
        <v>1554</v>
      </c>
      <c r="E57689" t="s">
        <v>15</v>
      </c>
      <c r="F57689" t="s">
        <v>141</v>
      </c>
      <c r="G57689">
        <v>2044</v>
      </c>
      <c r="H57689">
        <v>0</v>
      </c>
    </row>
    <row r="57690" spans="1:8" x14ac:dyDescent="0.3">
      <c r="A57690" t="s">
        <v>1522</v>
      </c>
      <c r="B57690" t="s">
        <v>1538</v>
      </c>
      <c r="C57690" t="s">
        <v>526</v>
      </c>
      <c r="D57690" t="s">
        <v>1554</v>
      </c>
      <c r="E57690" t="s">
        <v>15</v>
      </c>
      <c r="F57690" t="s">
        <v>141</v>
      </c>
      <c r="G57690">
        <v>2045</v>
      </c>
      <c r="H57690">
        <v>0</v>
      </c>
    </row>
    <row r="57691" spans="1:8" x14ac:dyDescent="0.3">
      <c r="A57691" t="s">
        <v>1522</v>
      </c>
      <c r="B57691" t="s">
        <v>1538</v>
      </c>
      <c r="C57691" t="s">
        <v>526</v>
      </c>
      <c r="D57691" t="s">
        <v>1554</v>
      </c>
      <c r="E57691" t="s">
        <v>15</v>
      </c>
      <c r="F57691" t="s">
        <v>141</v>
      </c>
      <c r="G57691">
        <v>2046</v>
      </c>
      <c r="H57691">
        <v>0</v>
      </c>
    </row>
    <row r="57692" spans="1:8" x14ac:dyDescent="0.3">
      <c r="A57692" t="s">
        <v>1522</v>
      </c>
      <c r="B57692" t="s">
        <v>1538</v>
      </c>
      <c r="C57692" t="s">
        <v>526</v>
      </c>
      <c r="D57692" t="s">
        <v>1554</v>
      </c>
      <c r="E57692" t="s">
        <v>15</v>
      </c>
      <c r="F57692" t="s">
        <v>141</v>
      </c>
      <c r="G57692">
        <v>2047</v>
      </c>
      <c r="H57692">
        <v>0</v>
      </c>
    </row>
    <row r="57693" spans="1:8" x14ac:dyDescent="0.3">
      <c r="A57693" t="s">
        <v>1522</v>
      </c>
      <c r="B57693" t="s">
        <v>1538</v>
      </c>
      <c r="C57693" t="s">
        <v>526</v>
      </c>
      <c r="D57693" t="s">
        <v>1554</v>
      </c>
      <c r="E57693" t="s">
        <v>15</v>
      </c>
      <c r="F57693" t="s">
        <v>141</v>
      </c>
      <c r="G57693">
        <v>2048</v>
      </c>
      <c r="H57693">
        <v>0</v>
      </c>
    </row>
    <row r="57694" spans="1:8" x14ac:dyDescent="0.3">
      <c r="A57694" t="s">
        <v>1522</v>
      </c>
      <c r="B57694" t="s">
        <v>1538</v>
      </c>
      <c r="C57694" t="s">
        <v>526</v>
      </c>
      <c r="D57694" t="s">
        <v>1554</v>
      </c>
      <c r="E57694" t="s">
        <v>15</v>
      </c>
      <c r="F57694" t="s">
        <v>141</v>
      </c>
      <c r="G57694">
        <v>2049</v>
      </c>
      <c r="H57694">
        <v>0</v>
      </c>
    </row>
    <row r="57695" spans="1:8" x14ac:dyDescent="0.3">
      <c r="A57695" t="s">
        <v>1522</v>
      </c>
      <c r="B57695" t="s">
        <v>1538</v>
      </c>
      <c r="C57695" t="s">
        <v>526</v>
      </c>
      <c r="D57695" t="s">
        <v>1554</v>
      </c>
      <c r="E57695" t="s">
        <v>15</v>
      </c>
      <c r="F57695" t="s">
        <v>141</v>
      </c>
      <c r="G57695">
        <v>2050</v>
      </c>
      <c r="H57695">
        <v>0</v>
      </c>
    </row>
    <row r="57696" spans="1:8" x14ac:dyDescent="0.3">
      <c r="A57696" t="s">
        <v>1522</v>
      </c>
      <c r="B57696" t="s">
        <v>1538</v>
      </c>
      <c r="C57696" t="s">
        <v>526</v>
      </c>
      <c r="D57696" t="s">
        <v>1554</v>
      </c>
      <c r="E57696" t="s">
        <v>23</v>
      </c>
      <c r="F57696" t="s">
        <v>141</v>
      </c>
      <c r="G57696">
        <v>2025</v>
      </c>
      <c r="H57696">
        <v>3.6815201009922718</v>
      </c>
    </row>
    <row r="57697" spans="1:8" x14ac:dyDescent="0.3">
      <c r="A57697" t="s">
        <v>1522</v>
      </c>
      <c r="B57697" t="s">
        <v>1538</v>
      </c>
      <c r="C57697" t="s">
        <v>526</v>
      </c>
      <c r="D57697" t="s">
        <v>1554</v>
      </c>
      <c r="E57697" t="s">
        <v>23</v>
      </c>
      <c r="F57697" t="s">
        <v>141</v>
      </c>
      <c r="G57697">
        <v>2026</v>
      </c>
      <c r="H57697">
        <v>5.6315589126649446</v>
      </c>
    </row>
    <row r="57698" spans="1:8" x14ac:dyDescent="0.3">
      <c r="A57698" t="s">
        <v>1522</v>
      </c>
      <c r="B57698" t="s">
        <v>1538</v>
      </c>
      <c r="C57698" t="s">
        <v>526</v>
      </c>
      <c r="D57698" t="s">
        <v>1554</v>
      </c>
      <c r="E57698" t="s">
        <v>23</v>
      </c>
      <c r="F57698" t="s">
        <v>141</v>
      </c>
      <c r="G57698">
        <v>2027</v>
      </c>
      <c r="H57698">
        <v>7.6229101169150617</v>
      </c>
    </row>
    <row r="57699" spans="1:8" x14ac:dyDescent="0.3">
      <c r="A57699" t="s">
        <v>1522</v>
      </c>
      <c r="B57699" t="s">
        <v>1538</v>
      </c>
      <c r="C57699" t="s">
        <v>526</v>
      </c>
      <c r="D57699" t="s">
        <v>1554</v>
      </c>
      <c r="E57699" t="s">
        <v>23</v>
      </c>
      <c r="F57699" t="s">
        <v>141</v>
      </c>
      <c r="G57699">
        <v>2028</v>
      </c>
      <c r="H57699">
        <v>9.6543856449364718</v>
      </c>
    </row>
    <row r="57700" spans="1:8" x14ac:dyDescent="0.3">
      <c r="A57700" t="s">
        <v>1522</v>
      </c>
      <c r="B57700" t="s">
        <v>1538</v>
      </c>
      <c r="C57700" t="s">
        <v>526</v>
      </c>
      <c r="D57700" t="s">
        <v>1554</v>
      </c>
      <c r="E57700" t="s">
        <v>23</v>
      </c>
      <c r="F57700" t="s">
        <v>141</v>
      </c>
      <c r="G57700">
        <v>2029</v>
      </c>
      <c r="H57700">
        <v>11.73086377925139</v>
      </c>
    </row>
    <row r="57701" spans="1:8" x14ac:dyDescent="0.3">
      <c r="A57701" t="s">
        <v>1522</v>
      </c>
      <c r="B57701" t="s">
        <v>1538</v>
      </c>
      <c r="C57701" t="s">
        <v>526</v>
      </c>
      <c r="D57701" t="s">
        <v>1554</v>
      </c>
      <c r="E57701" t="s">
        <v>23</v>
      </c>
      <c r="F57701" t="s">
        <v>141</v>
      </c>
      <c r="G57701">
        <v>2030</v>
      </c>
      <c r="H57701">
        <v>13.82926718335251</v>
      </c>
    </row>
    <row r="57702" spans="1:8" x14ac:dyDescent="0.3">
      <c r="A57702" t="s">
        <v>1522</v>
      </c>
      <c r="B57702" t="s">
        <v>1538</v>
      </c>
      <c r="C57702" t="s">
        <v>526</v>
      </c>
      <c r="D57702" t="s">
        <v>1554</v>
      </c>
      <c r="E57702" t="s">
        <v>23</v>
      </c>
      <c r="F57702" t="s">
        <v>141</v>
      </c>
      <c r="G57702">
        <v>2031</v>
      </c>
      <c r="H57702">
        <v>15.799662455306819</v>
      </c>
    </row>
    <row r="57703" spans="1:8" x14ac:dyDescent="0.3">
      <c r="A57703" t="s">
        <v>1522</v>
      </c>
      <c r="B57703" t="s">
        <v>1538</v>
      </c>
      <c r="C57703" t="s">
        <v>526</v>
      </c>
      <c r="D57703" t="s">
        <v>1554</v>
      </c>
      <c r="E57703" t="s">
        <v>23</v>
      </c>
      <c r="F57703" t="s">
        <v>141</v>
      </c>
      <c r="G57703">
        <v>2032</v>
      </c>
      <c r="H57703">
        <v>17.792415022067761</v>
      </c>
    </row>
    <row r="57704" spans="1:8" x14ac:dyDescent="0.3">
      <c r="A57704" t="s">
        <v>1522</v>
      </c>
      <c r="B57704" t="s">
        <v>1538</v>
      </c>
      <c r="C57704" t="s">
        <v>526</v>
      </c>
      <c r="D57704" t="s">
        <v>1554</v>
      </c>
      <c r="E57704" t="s">
        <v>23</v>
      </c>
      <c r="F57704" t="s">
        <v>141</v>
      </c>
      <c r="G57704">
        <v>2033</v>
      </c>
      <c r="H57704">
        <v>19.80775889718803</v>
      </c>
    </row>
    <row r="57705" spans="1:8" x14ac:dyDescent="0.3">
      <c r="A57705" t="s">
        <v>1522</v>
      </c>
      <c r="B57705" t="s">
        <v>1538</v>
      </c>
      <c r="C57705" t="s">
        <v>526</v>
      </c>
      <c r="D57705" t="s">
        <v>1554</v>
      </c>
      <c r="E57705" t="s">
        <v>23</v>
      </c>
      <c r="F57705" t="s">
        <v>141</v>
      </c>
      <c r="G57705">
        <v>2034</v>
      </c>
      <c r="H57705">
        <v>21.84591009317786</v>
      </c>
    </row>
    <row r="57706" spans="1:8" x14ac:dyDescent="0.3">
      <c r="A57706" t="s">
        <v>1522</v>
      </c>
      <c r="B57706" t="s">
        <v>1538</v>
      </c>
      <c r="C57706" t="s">
        <v>526</v>
      </c>
      <c r="D57706" t="s">
        <v>1554</v>
      </c>
      <c r="E57706" t="s">
        <v>23</v>
      </c>
      <c r="F57706" t="s">
        <v>141</v>
      </c>
      <c r="G57706">
        <v>2035</v>
      </c>
      <c r="H57706">
        <v>23.884061289167679</v>
      </c>
    </row>
    <row r="57707" spans="1:8" x14ac:dyDescent="0.3">
      <c r="A57707" t="s">
        <v>1522</v>
      </c>
      <c r="B57707" t="s">
        <v>1538</v>
      </c>
      <c r="C57707" t="s">
        <v>526</v>
      </c>
      <c r="D57707" t="s">
        <v>1554</v>
      </c>
      <c r="E57707" t="s">
        <v>23</v>
      </c>
      <c r="F57707" t="s">
        <v>141</v>
      </c>
      <c r="G57707">
        <v>2036</v>
      </c>
      <c r="H57707">
        <v>25.895301138150931</v>
      </c>
    </row>
    <row r="57708" spans="1:8" x14ac:dyDescent="0.3">
      <c r="A57708" t="s">
        <v>1522</v>
      </c>
      <c r="B57708" t="s">
        <v>1538</v>
      </c>
      <c r="C57708" t="s">
        <v>526</v>
      </c>
      <c r="D57708" t="s">
        <v>1554</v>
      </c>
      <c r="E57708" t="s">
        <v>23</v>
      </c>
      <c r="F57708" t="s">
        <v>141</v>
      </c>
      <c r="G57708">
        <v>2037</v>
      </c>
      <c r="H57708">
        <v>27.906540987134171</v>
      </c>
    </row>
    <row r="57709" spans="1:8" x14ac:dyDescent="0.3">
      <c r="A57709" t="s">
        <v>1522</v>
      </c>
      <c r="B57709" t="s">
        <v>1538</v>
      </c>
      <c r="C57709" t="s">
        <v>526</v>
      </c>
      <c r="D57709" t="s">
        <v>1554</v>
      </c>
      <c r="E57709" t="s">
        <v>23</v>
      </c>
      <c r="F57709" t="s">
        <v>141</v>
      </c>
      <c r="G57709">
        <v>2038</v>
      </c>
      <c r="H57709">
        <v>29.91778083611743</v>
      </c>
    </row>
    <row r="57710" spans="1:8" x14ac:dyDescent="0.3">
      <c r="A57710" t="s">
        <v>1522</v>
      </c>
      <c r="B57710" t="s">
        <v>1538</v>
      </c>
      <c r="C57710" t="s">
        <v>526</v>
      </c>
      <c r="D57710" t="s">
        <v>1554</v>
      </c>
      <c r="E57710" t="s">
        <v>23</v>
      </c>
      <c r="F57710" t="s">
        <v>141</v>
      </c>
      <c r="G57710">
        <v>2039</v>
      </c>
      <c r="H57710">
        <v>31.929020685100681</v>
      </c>
    </row>
    <row r="57711" spans="1:8" x14ac:dyDescent="0.3">
      <c r="A57711" t="s">
        <v>1522</v>
      </c>
      <c r="B57711" t="s">
        <v>1538</v>
      </c>
      <c r="C57711" t="s">
        <v>526</v>
      </c>
      <c r="D57711" t="s">
        <v>1554</v>
      </c>
      <c r="E57711" t="s">
        <v>23</v>
      </c>
      <c r="F57711" t="s">
        <v>141</v>
      </c>
      <c r="G57711">
        <v>2040</v>
      </c>
      <c r="H57711">
        <v>33.940260534083933</v>
      </c>
    </row>
    <row r="57712" spans="1:8" x14ac:dyDescent="0.3">
      <c r="A57712" t="s">
        <v>1522</v>
      </c>
      <c r="B57712" t="s">
        <v>1538</v>
      </c>
      <c r="C57712" t="s">
        <v>526</v>
      </c>
      <c r="D57712" t="s">
        <v>1554</v>
      </c>
      <c r="E57712" t="s">
        <v>23</v>
      </c>
      <c r="F57712" t="s">
        <v>141</v>
      </c>
      <c r="G57712">
        <v>2041</v>
      </c>
      <c r="H57712">
        <v>35.879930360526167</v>
      </c>
    </row>
    <row r="57713" spans="1:8" x14ac:dyDescent="0.3">
      <c r="A57713" t="s">
        <v>1522</v>
      </c>
      <c r="B57713" t="s">
        <v>1538</v>
      </c>
      <c r="C57713" t="s">
        <v>526</v>
      </c>
      <c r="D57713" t="s">
        <v>1554</v>
      </c>
      <c r="E57713" t="s">
        <v>23</v>
      </c>
      <c r="F57713" t="s">
        <v>141</v>
      </c>
      <c r="G57713">
        <v>2042</v>
      </c>
      <c r="H57713">
        <v>37.819600186968387</v>
      </c>
    </row>
    <row r="57714" spans="1:8" x14ac:dyDescent="0.3">
      <c r="A57714" t="s">
        <v>1522</v>
      </c>
      <c r="B57714" t="s">
        <v>1538</v>
      </c>
      <c r="C57714" t="s">
        <v>526</v>
      </c>
      <c r="D57714" t="s">
        <v>1554</v>
      </c>
      <c r="E57714" t="s">
        <v>23</v>
      </c>
      <c r="F57714" t="s">
        <v>141</v>
      </c>
      <c r="G57714">
        <v>2043</v>
      </c>
      <c r="H57714">
        <v>39.630838198677857</v>
      </c>
    </row>
    <row r="57715" spans="1:8" x14ac:dyDescent="0.3">
      <c r="A57715" t="s">
        <v>1522</v>
      </c>
      <c r="B57715" t="s">
        <v>1538</v>
      </c>
      <c r="C57715" t="s">
        <v>526</v>
      </c>
      <c r="D57715" t="s">
        <v>1554</v>
      </c>
      <c r="E57715" t="s">
        <v>23</v>
      </c>
      <c r="F57715" t="s">
        <v>141</v>
      </c>
      <c r="G57715">
        <v>2044</v>
      </c>
      <c r="H57715">
        <v>41.442076210387327</v>
      </c>
    </row>
    <row r="57716" spans="1:8" x14ac:dyDescent="0.3">
      <c r="A57716" t="s">
        <v>1522</v>
      </c>
      <c r="B57716" t="s">
        <v>1538</v>
      </c>
      <c r="C57716" t="s">
        <v>526</v>
      </c>
      <c r="D57716" t="s">
        <v>1554</v>
      </c>
      <c r="E57716" t="s">
        <v>23</v>
      </c>
      <c r="F57716" t="s">
        <v>141</v>
      </c>
      <c r="G57716">
        <v>2045</v>
      </c>
      <c r="H57716">
        <v>43.25331422209679</v>
      </c>
    </row>
    <row r="57717" spans="1:8" x14ac:dyDescent="0.3">
      <c r="A57717" t="s">
        <v>1522</v>
      </c>
      <c r="B57717" t="s">
        <v>1538</v>
      </c>
      <c r="C57717" t="s">
        <v>526</v>
      </c>
      <c r="D57717" t="s">
        <v>1554</v>
      </c>
      <c r="E57717" t="s">
        <v>23</v>
      </c>
      <c r="F57717" t="s">
        <v>141</v>
      </c>
      <c r="G57717">
        <v>2046</v>
      </c>
      <c r="H57717">
        <v>45.036890650469111</v>
      </c>
    </row>
    <row r="57718" spans="1:8" x14ac:dyDescent="0.3">
      <c r="A57718" t="s">
        <v>1522</v>
      </c>
      <c r="B57718" t="s">
        <v>1538</v>
      </c>
      <c r="C57718" t="s">
        <v>526</v>
      </c>
      <c r="D57718" t="s">
        <v>1554</v>
      </c>
      <c r="E57718" t="s">
        <v>23</v>
      </c>
      <c r="F57718" t="s">
        <v>141</v>
      </c>
      <c r="G57718">
        <v>2047</v>
      </c>
      <c r="H57718">
        <v>46.948898893574189</v>
      </c>
    </row>
    <row r="57719" spans="1:8" x14ac:dyDescent="0.3">
      <c r="A57719" t="s">
        <v>1522</v>
      </c>
      <c r="B57719" t="s">
        <v>1538</v>
      </c>
      <c r="C57719" t="s">
        <v>526</v>
      </c>
      <c r="D57719" t="s">
        <v>1554</v>
      </c>
      <c r="E57719" t="s">
        <v>23</v>
      </c>
      <c r="F57719" t="s">
        <v>141</v>
      </c>
      <c r="G57719">
        <v>2048</v>
      </c>
      <c r="H57719">
        <v>48.860907136679273</v>
      </c>
    </row>
    <row r="57720" spans="1:8" x14ac:dyDescent="0.3">
      <c r="A57720" t="s">
        <v>1522</v>
      </c>
      <c r="B57720" t="s">
        <v>1538</v>
      </c>
      <c r="C57720" t="s">
        <v>526</v>
      </c>
      <c r="D57720" t="s">
        <v>1554</v>
      </c>
      <c r="E57720" t="s">
        <v>23</v>
      </c>
      <c r="F57720" t="s">
        <v>141</v>
      </c>
      <c r="G57720">
        <v>2049</v>
      </c>
      <c r="H57720">
        <v>50.772915379784337</v>
      </c>
    </row>
    <row r="57721" spans="1:8" x14ac:dyDescent="0.3">
      <c r="A57721" t="s">
        <v>1522</v>
      </c>
      <c r="B57721" t="s">
        <v>1538</v>
      </c>
      <c r="C57721" t="s">
        <v>526</v>
      </c>
      <c r="D57721" t="s">
        <v>1554</v>
      </c>
      <c r="E57721" t="s">
        <v>23</v>
      </c>
      <c r="F57721" t="s">
        <v>141</v>
      </c>
      <c r="G57721">
        <v>2050</v>
      </c>
      <c r="H57721">
        <v>52.684923622889421</v>
      </c>
    </row>
    <row r="57722" spans="1:8" x14ac:dyDescent="0.3">
      <c r="A57722" t="s">
        <v>1522</v>
      </c>
      <c r="B57722" t="s">
        <v>1538</v>
      </c>
      <c r="C57722" t="s">
        <v>526</v>
      </c>
      <c r="D57722" t="s">
        <v>1554</v>
      </c>
      <c r="E57722" t="s">
        <v>31</v>
      </c>
      <c r="F57722" t="s">
        <v>141</v>
      </c>
      <c r="G57722">
        <v>2025</v>
      </c>
      <c r="H57722">
        <v>0</v>
      </c>
    </row>
    <row r="57723" spans="1:8" x14ac:dyDescent="0.3">
      <c r="A57723" t="s">
        <v>1522</v>
      </c>
      <c r="B57723" t="s">
        <v>1538</v>
      </c>
      <c r="C57723" t="s">
        <v>526</v>
      </c>
      <c r="D57723" t="s">
        <v>1554</v>
      </c>
      <c r="E57723" t="s">
        <v>31</v>
      </c>
      <c r="F57723" t="s">
        <v>141</v>
      </c>
      <c r="G57723">
        <v>2026</v>
      </c>
      <c r="H57723">
        <v>0</v>
      </c>
    </row>
    <row r="57724" spans="1:8" x14ac:dyDescent="0.3">
      <c r="A57724" t="s">
        <v>1522</v>
      </c>
      <c r="B57724" t="s">
        <v>1538</v>
      </c>
      <c r="C57724" t="s">
        <v>526</v>
      </c>
      <c r="D57724" t="s">
        <v>1554</v>
      </c>
      <c r="E57724" t="s">
        <v>31</v>
      </c>
      <c r="F57724" t="s">
        <v>141</v>
      </c>
      <c r="G57724">
        <v>2027</v>
      </c>
      <c r="H57724">
        <v>0</v>
      </c>
    </row>
    <row r="57725" spans="1:8" x14ac:dyDescent="0.3">
      <c r="A57725" t="s">
        <v>1522</v>
      </c>
      <c r="B57725" t="s">
        <v>1538</v>
      </c>
      <c r="C57725" t="s">
        <v>526</v>
      </c>
      <c r="D57725" t="s">
        <v>1554</v>
      </c>
      <c r="E57725" t="s">
        <v>31</v>
      </c>
      <c r="F57725" t="s">
        <v>141</v>
      </c>
      <c r="G57725">
        <v>2028</v>
      </c>
      <c r="H57725">
        <v>0</v>
      </c>
    </row>
    <row r="57726" spans="1:8" x14ac:dyDescent="0.3">
      <c r="A57726" t="s">
        <v>1522</v>
      </c>
      <c r="B57726" t="s">
        <v>1538</v>
      </c>
      <c r="C57726" t="s">
        <v>526</v>
      </c>
      <c r="D57726" t="s">
        <v>1554</v>
      </c>
      <c r="E57726" t="s">
        <v>31</v>
      </c>
      <c r="F57726" t="s">
        <v>141</v>
      </c>
      <c r="G57726">
        <v>2029</v>
      </c>
      <c r="H57726">
        <v>0</v>
      </c>
    </row>
    <row r="57727" spans="1:8" x14ac:dyDescent="0.3">
      <c r="A57727" t="s">
        <v>1522</v>
      </c>
      <c r="B57727" t="s">
        <v>1538</v>
      </c>
      <c r="C57727" t="s">
        <v>526</v>
      </c>
      <c r="D57727" t="s">
        <v>1554</v>
      </c>
      <c r="E57727" t="s">
        <v>31</v>
      </c>
      <c r="F57727" t="s">
        <v>141</v>
      </c>
      <c r="G57727">
        <v>2030</v>
      </c>
      <c r="H57727">
        <v>0</v>
      </c>
    </row>
    <row r="57728" spans="1:8" x14ac:dyDescent="0.3">
      <c r="A57728" t="s">
        <v>1522</v>
      </c>
      <c r="B57728" t="s">
        <v>1538</v>
      </c>
      <c r="C57728" t="s">
        <v>526</v>
      </c>
      <c r="D57728" t="s">
        <v>1554</v>
      </c>
      <c r="E57728" t="s">
        <v>31</v>
      </c>
      <c r="F57728" t="s">
        <v>141</v>
      </c>
      <c r="G57728">
        <v>2031</v>
      </c>
      <c r="H57728">
        <v>0</v>
      </c>
    </row>
    <row r="57729" spans="1:8" x14ac:dyDescent="0.3">
      <c r="A57729" t="s">
        <v>1522</v>
      </c>
      <c r="B57729" t="s">
        <v>1538</v>
      </c>
      <c r="C57729" t="s">
        <v>526</v>
      </c>
      <c r="D57729" t="s">
        <v>1554</v>
      </c>
      <c r="E57729" t="s">
        <v>31</v>
      </c>
      <c r="F57729" t="s">
        <v>141</v>
      </c>
      <c r="G57729">
        <v>2032</v>
      </c>
      <c r="H57729">
        <v>0</v>
      </c>
    </row>
    <row r="57730" spans="1:8" x14ac:dyDescent="0.3">
      <c r="A57730" t="s">
        <v>1522</v>
      </c>
      <c r="B57730" t="s">
        <v>1538</v>
      </c>
      <c r="C57730" t="s">
        <v>526</v>
      </c>
      <c r="D57730" t="s">
        <v>1554</v>
      </c>
      <c r="E57730" t="s">
        <v>31</v>
      </c>
      <c r="F57730" t="s">
        <v>141</v>
      </c>
      <c r="G57730">
        <v>2033</v>
      </c>
      <c r="H57730">
        <v>0</v>
      </c>
    </row>
    <row r="57731" spans="1:8" x14ac:dyDescent="0.3">
      <c r="A57731" t="s">
        <v>1522</v>
      </c>
      <c r="B57731" t="s">
        <v>1538</v>
      </c>
      <c r="C57731" t="s">
        <v>526</v>
      </c>
      <c r="D57731" t="s">
        <v>1554</v>
      </c>
      <c r="E57731" t="s">
        <v>31</v>
      </c>
      <c r="F57731" t="s">
        <v>141</v>
      </c>
      <c r="G57731">
        <v>2034</v>
      </c>
      <c r="H57731">
        <v>0</v>
      </c>
    </row>
    <row r="57732" spans="1:8" x14ac:dyDescent="0.3">
      <c r="A57732" t="s">
        <v>1522</v>
      </c>
      <c r="B57732" t="s">
        <v>1538</v>
      </c>
      <c r="C57732" t="s">
        <v>526</v>
      </c>
      <c r="D57732" t="s">
        <v>1554</v>
      </c>
      <c r="E57732" t="s">
        <v>31</v>
      </c>
      <c r="F57732" t="s">
        <v>141</v>
      </c>
      <c r="G57732">
        <v>2035</v>
      </c>
      <c r="H57732">
        <v>0</v>
      </c>
    </row>
    <row r="57733" spans="1:8" x14ac:dyDescent="0.3">
      <c r="A57733" t="s">
        <v>1522</v>
      </c>
      <c r="B57733" t="s">
        <v>1538</v>
      </c>
      <c r="C57733" t="s">
        <v>526</v>
      </c>
      <c r="D57733" t="s">
        <v>1554</v>
      </c>
      <c r="E57733" t="s">
        <v>31</v>
      </c>
      <c r="F57733" t="s">
        <v>141</v>
      </c>
      <c r="G57733">
        <v>2036</v>
      </c>
      <c r="H57733">
        <v>0</v>
      </c>
    </row>
    <row r="57734" spans="1:8" x14ac:dyDescent="0.3">
      <c r="A57734" t="s">
        <v>1522</v>
      </c>
      <c r="B57734" t="s">
        <v>1538</v>
      </c>
      <c r="C57734" t="s">
        <v>526</v>
      </c>
      <c r="D57734" t="s">
        <v>1554</v>
      </c>
      <c r="E57734" t="s">
        <v>31</v>
      </c>
      <c r="F57734" t="s">
        <v>141</v>
      </c>
      <c r="G57734">
        <v>2037</v>
      </c>
      <c r="H57734">
        <v>0</v>
      </c>
    </row>
    <row r="57735" spans="1:8" x14ac:dyDescent="0.3">
      <c r="A57735" t="s">
        <v>1522</v>
      </c>
      <c r="B57735" t="s">
        <v>1538</v>
      </c>
      <c r="C57735" t="s">
        <v>526</v>
      </c>
      <c r="D57735" t="s">
        <v>1554</v>
      </c>
      <c r="E57735" t="s">
        <v>31</v>
      </c>
      <c r="F57735" t="s">
        <v>141</v>
      </c>
      <c r="G57735">
        <v>2038</v>
      </c>
      <c r="H57735">
        <v>0</v>
      </c>
    </row>
    <row r="57736" spans="1:8" x14ac:dyDescent="0.3">
      <c r="A57736" t="s">
        <v>1522</v>
      </c>
      <c r="B57736" t="s">
        <v>1538</v>
      </c>
      <c r="C57736" t="s">
        <v>526</v>
      </c>
      <c r="D57736" t="s">
        <v>1554</v>
      </c>
      <c r="E57736" t="s">
        <v>31</v>
      </c>
      <c r="F57736" t="s">
        <v>141</v>
      </c>
      <c r="G57736">
        <v>2039</v>
      </c>
      <c r="H57736">
        <v>0</v>
      </c>
    </row>
    <row r="57737" spans="1:8" x14ac:dyDescent="0.3">
      <c r="A57737" t="s">
        <v>1522</v>
      </c>
      <c r="B57737" t="s">
        <v>1538</v>
      </c>
      <c r="C57737" t="s">
        <v>526</v>
      </c>
      <c r="D57737" t="s">
        <v>1554</v>
      </c>
      <c r="E57737" t="s">
        <v>31</v>
      </c>
      <c r="F57737" t="s">
        <v>141</v>
      </c>
      <c r="G57737">
        <v>2040</v>
      </c>
      <c r="H57737">
        <v>0</v>
      </c>
    </row>
    <row r="57738" spans="1:8" x14ac:dyDescent="0.3">
      <c r="A57738" t="s">
        <v>1522</v>
      </c>
      <c r="B57738" t="s">
        <v>1538</v>
      </c>
      <c r="C57738" t="s">
        <v>526</v>
      </c>
      <c r="D57738" t="s">
        <v>1554</v>
      </c>
      <c r="E57738" t="s">
        <v>31</v>
      </c>
      <c r="F57738" t="s">
        <v>141</v>
      </c>
      <c r="G57738">
        <v>2041</v>
      </c>
      <c r="H57738">
        <v>0</v>
      </c>
    </row>
    <row r="57739" spans="1:8" x14ac:dyDescent="0.3">
      <c r="A57739" t="s">
        <v>1522</v>
      </c>
      <c r="B57739" t="s">
        <v>1538</v>
      </c>
      <c r="C57739" t="s">
        <v>526</v>
      </c>
      <c r="D57739" t="s">
        <v>1554</v>
      </c>
      <c r="E57739" t="s">
        <v>31</v>
      </c>
      <c r="F57739" t="s">
        <v>141</v>
      </c>
      <c r="G57739">
        <v>2042</v>
      </c>
      <c r="H57739">
        <v>0</v>
      </c>
    </row>
    <row r="57740" spans="1:8" x14ac:dyDescent="0.3">
      <c r="A57740" t="s">
        <v>1522</v>
      </c>
      <c r="B57740" t="s">
        <v>1538</v>
      </c>
      <c r="C57740" t="s">
        <v>526</v>
      </c>
      <c r="D57740" t="s">
        <v>1554</v>
      </c>
      <c r="E57740" t="s">
        <v>31</v>
      </c>
      <c r="F57740" t="s">
        <v>141</v>
      </c>
      <c r="G57740">
        <v>2043</v>
      </c>
      <c r="H57740">
        <v>0</v>
      </c>
    </row>
    <row r="57741" spans="1:8" x14ac:dyDescent="0.3">
      <c r="A57741" t="s">
        <v>1522</v>
      </c>
      <c r="B57741" t="s">
        <v>1538</v>
      </c>
      <c r="C57741" t="s">
        <v>526</v>
      </c>
      <c r="D57741" t="s">
        <v>1554</v>
      </c>
      <c r="E57741" t="s">
        <v>31</v>
      </c>
      <c r="F57741" t="s">
        <v>141</v>
      </c>
      <c r="G57741">
        <v>2044</v>
      </c>
      <c r="H57741">
        <v>0</v>
      </c>
    </row>
    <row r="57742" spans="1:8" x14ac:dyDescent="0.3">
      <c r="A57742" t="s">
        <v>1522</v>
      </c>
      <c r="B57742" t="s">
        <v>1538</v>
      </c>
      <c r="C57742" t="s">
        <v>526</v>
      </c>
      <c r="D57742" t="s">
        <v>1554</v>
      </c>
      <c r="E57742" t="s">
        <v>31</v>
      </c>
      <c r="F57742" t="s">
        <v>141</v>
      </c>
      <c r="G57742">
        <v>2045</v>
      </c>
      <c r="H57742">
        <v>0</v>
      </c>
    </row>
    <row r="57743" spans="1:8" x14ac:dyDescent="0.3">
      <c r="A57743" t="s">
        <v>1522</v>
      </c>
      <c r="B57743" t="s">
        <v>1538</v>
      </c>
      <c r="C57743" t="s">
        <v>526</v>
      </c>
      <c r="D57743" t="s">
        <v>1554</v>
      </c>
      <c r="E57743" t="s">
        <v>31</v>
      </c>
      <c r="F57743" t="s">
        <v>141</v>
      </c>
      <c r="G57743">
        <v>2046</v>
      </c>
      <c r="H57743">
        <v>0</v>
      </c>
    </row>
    <row r="57744" spans="1:8" x14ac:dyDescent="0.3">
      <c r="A57744" t="s">
        <v>1522</v>
      </c>
      <c r="B57744" t="s">
        <v>1538</v>
      </c>
      <c r="C57744" t="s">
        <v>526</v>
      </c>
      <c r="D57744" t="s">
        <v>1554</v>
      </c>
      <c r="E57744" t="s">
        <v>31</v>
      </c>
      <c r="F57744" t="s">
        <v>141</v>
      </c>
      <c r="G57744">
        <v>2047</v>
      </c>
      <c r="H57744">
        <v>0</v>
      </c>
    </row>
    <row r="57745" spans="1:8" x14ac:dyDescent="0.3">
      <c r="A57745" t="s">
        <v>1522</v>
      </c>
      <c r="B57745" t="s">
        <v>1538</v>
      </c>
      <c r="C57745" t="s">
        <v>526</v>
      </c>
      <c r="D57745" t="s">
        <v>1554</v>
      </c>
      <c r="E57745" t="s">
        <v>31</v>
      </c>
      <c r="F57745" t="s">
        <v>141</v>
      </c>
      <c r="G57745">
        <v>2048</v>
      </c>
      <c r="H57745">
        <v>0</v>
      </c>
    </row>
    <row r="57746" spans="1:8" x14ac:dyDescent="0.3">
      <c r="A57746" t="s">
        <v>1522</v>
      </c>
      <c r="B57746" t="s">
        <v>1538</v>
      </c>
      <c r="C57746" t="s">
        <v>526</v>
      </c>
      <c r="D57746" t="s">
        <v>1554</v>
      </c>
      <c r="E57746" t="s">
        <v>31</v>
      </c>
      <c r="F57746" t="s">
        <v>141</v>
      </c>
      <c r="G57746">
        <v>2049</v>
      </c>
      <c r="H57746">
        <v>0</v>
      </c>
    </row>
    <row r="57747" spans="1:8" x14ac:dyDescent="0.3">
      <c r="A57747" t="s">
        <v>1522</v>
      </c>
      <c r="B57747" t="s">
        <v>1538</v>
      </c>
      <c r="C57747" t="s">
        <v>526</v>
      </c>
      <c r="D57747" t="s">
        <v>1554</v>
      </c>
      <c r="E57747" t="s">
        <v>31</v>
      </c>
      <c r="F57747" t="s">
        <v>141</v>
      </c>
      <c r="G57747">
        <v>2050</v>
      </c>
      <c r="H57747">
        <v>0</v>
      </c>
    </row>
    <row r="57748" spans="1:8" x14ac:dyDescent="0.3">
      <c r="A57748" t="s">
        <v>1522</v>
      </c>
      <c r="B57748" t="s">
        <v>1538</v>
      </c>
      <c r="C57748" t="s">
        <v>526</v>
      </c>
      <c r="D57748" t="s">
        <v>1554</v>
      </c>
      <c r="E57748" t="s">
        <v>37</v>
      </c>
      <c r="F57748" t="s">
        <v>141</v>
      </c>
      <c r="G57748">
        <v>2025</v>
      </c>
      <c r="H57748">
        <v>0</v>
      </c>
    </row>
    <row r="57749" spans="1:8" x14ac:dyDescent="0.3">
      <c r="A57749" t="s">
        <v>1522</v>
      </c>
      <c r="B57749" t="s">
        <v>1538</v>
      </c>
      <c r="C57749" t="s">
        <v>526</v>
      </c>
      <c r="D57749" t="s">
        <v>1554</v>
      </c>
      <c r="E57749" t="s">
        <v>37</v>
      </c>
      <c r="F57749" t="s">
        <v>141</v>
      </c>
      <c r="G57749">
        <v>2026</v>
      </c>
      <c r="H57749">
        <v>0</v>
      </c>
    </row>
    <row r="57750" spans="1:8" x14ac:dyDescent="0.3">
      <c r="A57750" t="s">
        <v>1522</v>
      </c>
      <c r="B57750" t="s">
        <v>1538</v>
      </c>
      <c r="C57750" t="s">
        <v>526</v>
      </c>
      <c r="D57750" t="s">
        <v>1554</v>
      </c>
      <c r="E57750" t="s">
        <v>37</v>
      </c>
      <c r="F57750" t="s">
        <v>141</v>
      </c>
      <c r="G57750">
        <v>2027</v>
      </c>
      <c r="H57750">
        <v>0</v>
      </c>
    </row>
    <row r="57751" spans="1:8" x14ac:dyDescent="0.3">
      <c r="A57751" t="s">
        <v>1522</v>
      </c>
      <c r="B57751" t="s">
        <v>1538</v>
      </c>
      <c r="C57751" t="s">
        <v>526</v>
      </c>
      <c r="D57751" t="s">
        <v>1554</v>
      </c>
      <c r="E57751" t="s">
        <v>37</v>
      </c>
      <c r="F57751" t="s">
        <v>141</v>
      </c>
      <c r="G57751">
        <v>2028</v>
      </c>
      <c r="H57751">
        <v>0</v>
      </c>
    </row>
    <row r="57752" spans="1:8" x14ac:dyDescent="0.3">
      <c r="A57752" t="s">
        <v>1522</v>
      </c>
      <c r="B57752" t="s">
        <v>1538</v>
      </c>
      <c r="C57752" t="s">
        <v>526</v>
      </c>
      <c r="D57752" t="s">
        <v>1554</v>
      </c>
      <c r="E57752" t="s">
        <v>37</v>
      </c>
      <c r="F57752" t="s">
        <v>141</v>
      </c>
      <c r="G57752">
        <v>2029</v>
      </c>
      <c r="H57752">
        <v>0</v>
      </c>
    </row>
    <row r="57753" spans="1:8" x14ac:dyDescent="0.3">
      <c r="A57753" t="s">
        <v>1522</v>
      </c>
      <c r="B57753" t="s">
        <v>1538</v>
      </c>
      <c r="C57753" t="s">
        <v>526</v>
      </c>
      <c r="D57753" t="s">
        <v>1554</v>
      </c>
      <c r="E57753" t="s">
        <v>37</v>
      </c>
      <c r="F57753" t="s">
        <v>141</v>
      </c>
      <c r="G57753">
        <v>2030</v>
      </c>
      <c r="H57753">
        <v>0</v>
      </c>
    </row>
    <row r="57754" spans="1:8" x14ac:dyDescent="0.3">
      <c r="A57754" t="s">
        <v>1522</v>
      </c>
      <c r="B57754" t="s">
        <v>1538</v>
      </c>
      <c r="C57754" t="s">
        <v>526</v>
      </c>
      <c r="D57754" t="s">
        <v>1554</v>
      </c>
      <c r="E57754" t="s">
        <v>37</v>
      </c>
      <c r="F57754" t="s">
        <v>141</v>
      </c>
      <c r="G57754">
        <v>2031</v>
      </c>
      <c r="H57754">
        <v>0</v>
      </c>
    </row>
    <row r="57755" spans="1:8" x14ac:dyDescent="0.3">
      <c r="A57755" t="s">
        <v>1522</v>
      </c>
      <c r="B57755" t="s">
        <v>1538</v>
      </c>
      <c r="C57755" t="s">
        <v>526</v>
      </c>
      <c r="D57755" t="s">
        <v>1554</v>
      </c>
      <c r="E57755" t="s">
        <v>37</v>
      </c>
      <c r="F57755" t="s">
        <v>141</v>
      </c>
      <c r="G57755">
        <v>2032</v>
      </c>
      <c r="H57755">
        <v>0</v>
      </c>
    </row>
    <row r="57756" spans="1:8" x14ac:dyDescent="0.3">
      <c r="A57756" t="s">
        <v>1522</v>
      </c>
      <c r="B57756" t="s">
        <v>1538</v>
      </c>
      <c r="C57756" t="s">
        <v>526</v>
      </c>
      <c r="D57756" t="s">
        <v>1554</v>
      </c>
      <c r="E57756" t="s">
        <v>37</v>
      </c>
      <c r="F57756" t="s">
        <v>141</v>
      </c>
      <c r="G57756">
        <v>2033</v>
      </c>
      <c r="H57756">
        <v>0</v>
      </c>
    </row>
    <row r="57757" spans="1:8" x14ac:dyDescent="0.3">
      <c r="A57757" t="s">
        <v>1522</v>
      </c>
      <c r="B57757" t="s">
        <v>1538</v>
      </c>
      <c r="C57757" t="s">
        <v>526</v>
      </c>
      <c r="D57757" t="s">
        <v>1554</v>
      </c>
      <c r="E57757" t="s">
        <v>37</v>
      </c>
      <c r="F57757" t="s">
        <v>141</v>
      </c>
      <c r="G57757">
        <v>2034</v>
      </c>
      <c r="H57757">
        <v>0</v>
      </c>
    </row>
    <row r="57758" spans="1:8" x14ac:dyDescent="0.3">
      <c r="A57758" t="s">
        <v>1522</v>
      </c>
      <c r="B57758" t="s">
        <v>1538</v>
      </c>
      <c r="C57758" t="s">
        <v>526</v>
      </c>
      <c r="D57758" t="s">
        <v>1554</v>
      </c>
      <c r="E57758" t="s">
        <v>37</v>
      </c>
      <c r="F57758" t="s">
        <v>141</v>
      </c>
      <c r="G57758">
        <v>2035</v>
      </c>
      <c r="H57758">
        <v>0</v>
      </c>
    </row>
    <row r="57759" spans="1:8" x14ac:dyDescent="0.3">
      <c r="A57759" t="s">
        <v>1522</v>
      </c>
      <c r="B57759" t="s">
        <v>1538</v>
      </c>
      <c r="C57759" t="s">
        <v>526</v>
      </c>
      <c r="D57759" t="s">
        <v>1554</v>
      </c>
      <c r="E57759" t="s">
        <v>37</v>
      </c>
      <c r="F57759" t="s">
        <v>141</v>
      </c>
      <c r="G57759">
        <v>2036</v>
      </c>
      <c r="H57759">
        <v>0</v>
      </c>
    </row>
    <row r="57760" spans="1:8" x14ac:dyDescent="0.3">
      <c r="A57760" t="s">
        <v>1522</v>
      </c>
      <c r="B57760" t="s">
        <v>1538</v>
      </c>
      <c r="C57760" t="s">
        <v>526</v>
      </c>
      <c r="D57760" t="s">
        <v>1554</v>
      </c>
      <c r="E57760" t="s">
        <v>37</v>
      </c>
      <c r="F57760" t="s">
        <v>141</v>
      </c>
      <c r="G57760">
        <v>2037</v>
      </c>
      <c r="H57760">
        <v>0</v>
      </c>
    </row>
    <row r="57761" spans="1:8" x14ac:dyDescent="0.3">
      <c r="A57761" t="s">
        <v>1522</v>
      </c>
      <c r="B57761" t="s">
        <v>1538</v>
      </c>
      <c r="C57761" t="s">
        <v>526</v>
      </c>
      <c r="D57761" t="s">
        <v>1554</v>
      </c>
      <c r="E57761" t="s">
        <v>37</v>
      </c>
      <c r="F57761" t="s">
        <v>141</v>
      </c>
      <c r="G57761">
        <v>2038</v>
      </c>
      <c r="H57761">
        <v>0</v>
      </c>
    </row>
    <row r="57762" spans="1:8" x14ac:dyDescent="0.3">
      <c r="A57762" t="s">
        <v>1522</v>
      </c>
      <c r="B57762" t="s">
        <v>1538</v>
      </c>
      <c r="C57762" t="s">
        <v>526</v>
      </c>
      <c r="D57762" t="s">
        <v>1554</v>
      </c>
      <c r="E57762" t="s">
        <v>37</v>
      </c>
      <c r="F57762" t="s">
        <v>141</v>
      </c>
      <c r="G57762">
        <v>2039</v>
      </c>
      <c r="H57762">
        <v>0</v>
      </c>
    </row>
    <row r="57763" spans="1:8" x14ac:dyDescent="0.3">
      <c r="A57763" t="s">
        <v>1522</v>
      </c>
      <c r="B57763" t="s">
        <v>1538</v>
      </c>
      <c r="C57763" t="s">
        <v>526</v>
      </c>
      <c r="D57763" t="s">
        <v>1554</v>
      </c>
      <c r="E57763" t="s">
        <v>37</v>
      </c>
      <c r="F57763" t="s">
        <v>141</v>
      </c>
      <c r="G57763">
        <v>2040</v>
      </c>
      <c r="H57763">
        <v>0</v>
      </c>
    </row>
    <row r="57764" spans="1:8" x14ac:dyDescent="0.3">
      <c r="A57764" t="s">
        <v>1522</v>
      </c>
      <c r="B57764" t="s">
        <v>1538</v>
      </c>
      <c r="C57764" t="s">
        <v>526</v>
      </c>
      <c r="D57764" t="s">
        <v>1554</v>
      </c>
      <c r="E57764" t="s">
        <v>37</v>
      </c>
      <c r="F57764" t="s">
        <v>141</v>
      </c>
      <c r="G57764">
        <v>2041</v>
      </c>
      <c r="H57764">
        <v>0</v>
      </c>
    </row>
    <row r="57765" spans="1:8" x14ac:dyDescent="0.3">
      <c r="A57765" t="s">
        <v>1522</v>
      </c>
      <c r="B57765" t="s">
        <v>1538</v>
      </c>
      <c r="C57765" t="s">
        <v>526</v>
      </c>
      <c r="D57765" t="s">
        <v>1554</v>
      </c>
      <c r="E57765" t="s">
        <v>37</v>
      </c>
      <c r="F57765" t="s">
        <v>141</v>
      </c>
      <c r="G57765">
        <v>2042</v>
      </c>
      <c r="H57765">
        <v>0</v>
      </c>
    </row>
    <row r="57766" spans="1:8" x14ac:dyDescent="0.3">
      <c r="A57766" t="s">
        <v>1522</v>
      </c>
      <c r="B57766" t="s">
        <v>1538</v>
      </c>
      <c r="C57766" t="s">
        <v>526</v>
      </c>
      <c r="D57766" t="s">
        <v>1554</v>
      </c>
      <c r="E57766" t="s">
        <v>37</v>
      </c>
      <c r="F57766" t="s">
        <v>141</v>
      </c>
      <c r="G57766">
        <v>2043</v>
      </c>
      <c r="H57766">
        <v>0</v>
      </c>
    </row>
    <row r="57767" spans="1:8" x14ac:dyDescent="0.3">
      <c r="A57767" t="s">
        <v>1522</v>
      </c>
      <c r="B57767" t="s">
        <v>1538</v>
      </c>
      <c r="C57767" t="s">
        <v>526</v>
      </c>
      <c r="D57767" t="s">
        <v>1554</v>
      </c>
      <c r="E57767" t="s">
        <v>37</v>
      </c>
      <c r="F57767" t="s">
        <v>141</v>
      </c>
      <c r="G57767">
        <v>2044</v>
      </c>
      <c r="H57767">
        <v>0</v>
      </c>
    </row>
    <row r="57768" spans="1:8" x14ac:dyDescent="0.3">
      <c r="A57768" t="s">
        <v>1522</v>
      </c>
      <c r="B57768" t="s">
        <v>1538</v>
      </c>
      <c r="C57768" t="s">
        <v>526</v>
      </c>
      <c r="D57768" t="s">
        <v>1554</v>
      </c>
      <c r="E57768" t="s">
        <v>37</v>
      </c>
      <c r="F57768" t="s">
        <v>141</v>
      </c>
      <c r="G57768">
        <v>2045</v>
      </c>
      <c r="H57768">
        <v>0</v>
      </c>
    </row>
    <row r="57769" spans="1:8" x14ac:dyDescent="0.3">
      <c r="A57769" t="s">
        <v>1522</v>
      </c>
      <c r="B57769" t="s">
        <v>1538</v>
      </c>
      <c r="C57769" t="s">
        <v>526</v>
      </c>
      <c r="D57769" t="s">
        <v>1554</v>
      </c>
      <c r="E57769" t="s">
        <v>37</v>
      </c>
      <c r="F57769" t="s">
        <v>141</v>
      </c>
      <c r="G57769">
        <v>2046</v>
      </c>
      <c r="H57769">
        <v>0</v>
      </c>
    </row>
    <row r="57770" spans="1:8" x14ac:dyDescent="0.3">
      <c r="A57770" t="s">
        <v>1522</v>
      </c>
      <c r="B57770" t="s">
        <v>1538</v>
      </c>
      <c r="C57770" t="s">
        <v>526</v>
      </c>
      <c r="D57770" t="s">
        <v>1554</v>
      </c>
      <c r="E57770" t="s">
        <v>37</v>
      </c>
      <c r="F57770" t="s">
        <v>141</v>
      </c>
      <c r="G57770">
        <v>2047</v>
      </c>
      <c r="H57770">
        <v>0</v>
      </c>
    </row>
    <row r="57771" spans="1:8" x14ac:dyDescent="0.3">
      <c r="A57771" t="s">
        <v>1522</v>
      </c>
      <c r="B57771" t="s">
        <v>1538</v>
      </c>
      <c r="C57771" t="s">
        <v>526</v>
      </c>
      <c r="D57771" t="s">
        <v>1554</v>
      </c>
      <c r="E57771" t="s">
        <v>37</v>
      </c>
      <c r="F57771" t="s">
        <v>141</v>
      </c>
      <c r="G57771">
        <v>2048</v>
      </c>
      <c r="H57771">
        <v>0</v>
      </c>
    </row>
    <row r="57772" spans="1:8" x14ac:dyDescent="0.3">
      <c r="A57772" t="s">
        <v>1522</v>
      </c>
      <c r="B57772" t="s">
        <v>1538</v>
      </c>
      <c r="C57772" t="s">
        <v>526</v>
      </c>
      <c r="D57772" t="s">
        <v>1554</v>
      </c>
      <c r="E57772" t="s">
        <v>37</v>
      </c>
      <c r="F57772" t="s">
        <v>141</v>
      </c>
      <c r="G57772">
        <v>2049</v>
      </c>
      <c r="H57772">
        <v>0</v>
      </c>
    </row>
    <row r="57773" spans="1:8" x14ac:dyDescent="0.3">
      <c r="A57773" t="s">
        <v>1522</v>
      </c>
      <c r="B57773" t="s">
        <v>1538</v>
      </c>
      <c r="C57773" t="s">
        <v>526</v>
      </c>
      <c r="D57773" t="s">
        <v>1554</v>
      </c>
      <c r="E57773" t="s">
        <v>37</v>
      </c>
      <c r="F57773" t="s">
        <v>141</v>
      </c>
      <c r="G57773">
        <v>2050</v>
      </c>
      <c r="H57773">
        <v>0</v>
      </c>
    </row>
    <row r="57774" spans="1:8" x14ac:dyDescent="0.3">
      <c r="A57774" t="s">
        <v>1522</v>
      </c>
      <c r="B57774" t="s">
        <v>1538</v>
      </c>
      <c r="C57774" t="s">
        <v>526</v>
      </c>
      <c r="D57774" t="s">
        <v>1554</v>
      </c>
      <c r="E57774" t="s">
        <v>40</v>
      </c>
      <c r="F57774" t="s">
        <v>141</v>
      </c>
      <c r="G57774">
        <v>2025</v>
      </c>
      <c r="H57774">
        <v>0</v>
      </c>
    </row>
    <row r="57775" spans="1:8" x14ac:dyDescent="0.3">
      <c r="A57775" t="s">
        <v>1522</v>
      </c>
      <c r="B57775" t="s">
        <v>1538</v>
      </c>
      <c r="C57775" t="s">
        <v>526</v>
      </c>
      <c r="D57775" t="s">
        <v>1554</v>
      </c>
      <c r="E57775" t="s">
        <v>40</v>
      </c>
      <c r="F57775" t="s">
        <v>141</v>
      </c>
      <c r="G57775">
        <v>2026</v>
      </c>
      <c r="H57775">
        <v>0</v>
      </c>
    </row>
    <row r="57776" spans="1:8" x14ac:dyDescent="0.3">
      <c r="A57776" t="s">
        <v>1522</v>
      </c>
      <c r="B57776" t="s">
        <v>1538</v>
      </c>
      <c r="C57776" t="s">
        <v>526</v>
      </c>
      <c r="D57776" t="s">
        <v>1554</v>
      </c>
      <c r="E57776" t="s">
        <v>40</v>
      </c>
      <c r="F57776" t="s">
        <v>141</v>
      </c>
      <c r="G57776">
        <v>2027</v>
      </c>
      <c r="H57776">
        <v>0</v>
      </c>
    </row>
    <row r="57777" spans="1:8" x14ac:dyDescent="0.3">
      <c r="A57777" t="s">
        <v>1522</v>
      </c>
      <c r="B57777" t="s">
        <v>1538</v>
      </c>
      <c r="C57777" t="s">
        <v>526</v>
      </c>
      <c r="D57777" t="s">
        <v>1554</v>
      </c>
      <c r="E57777" t="s">
        <v>40</v>
      </c>
      <c r="F57777" t="s">
        <v>141</v>
      </c>
      <c r="G57777">
        <v>2028</v>
      </c>
      <c r="H57777">
        <v>0</v>
      </c>
    </row>
    <row r="57778" spans="1:8" x14ac:dyDescent="0.3">
      <c r="A57778" t="s">
        <v>1522</v>
      </c>
      <c r="B57778" t="s">
        <v>1538</v>
      </c>
      <c r="C57778" t="s">
        <v>526</v>
      </c>
      <c r="D57778" t="s">
        <v>1554</v>
      </c>
      <c r="E57778" t="s">
        <v>40</v>
      </c>
      <c r="F57778" t="s">
        <v>141</v>
      </c>
      <c r="G57778">
        <v>2029</v>
      </c>
      <c r="H57778">
        <v>0</v>
      </c>
    </row>
    <row r="57779" spans="1:8" x14ac:dyDescent="0.3">
      <c r="A57779" t="s">
        <v>1522</v>
      </c>
      <c r="B57779" t="s">
        <v>1538</v>
      </c>
      <c r="C57779" t="s">
        <v>526</v>
      </c>
      <c r="D57779" t="s">
        <v>1554</v>
      </c>
      <c r="E57779" t="s">
        <v>40</v>
      </c>
      <c r="F57779" t="s">
        <v>141</v>
      </c>
      <c r="G57779">
        <v>2030</v>
      </c>
      <c r="H57779">
        <v>0</v>
      </c>
    </row>
    <row r="57780" spans="1:8" x14ac:dyDescent="0.3">
      <c r="A57780" t="s">
        <v>1522</v>
      </c>
      <c r="B57780" t="s">
        <v>1538</v>
      </c>
      <c r="C57780" t="s">
        <v>526</v>
      </c>
      <c r="D57780" t="s">
        <v>1554</v>
      </c>
      <c r="E57780" t="s">
        <v>40</v>
      </c>
      <c r="F57780" t="s">
        <v>141</v>
      </c>
      <c r="G57780">
        <v>2031</v>
      </c>
      <c r="H57780">
        <v>0</v>
      </c>
    </row>
    <row r="57781" spans="1:8" x14ac:dyDescent="0.3">
      <c r="A57781" t="s">
        <v>1522</v>
      </c>
      <c r="B57781" t="s">
        <v>1538</v>
      </c>
      <c r="C57781" t="s">
        <v>526</v>
      </c>
      <c r="D57781" t="s">
        <v>1554</v>
      </c>
      <c r="E57781" t="s">
        <v>40</v>
      </c>
      <c r="F57781" t="s">
        <v>141</v>
      </c>
      <c r="G57781">
        <v>2032</v>
      </c>
      <c r="H57781">
        <v>0</v>
      </c>
    </row>
    <row r="57782" spans="1:8" x14ac:dyDescent="0.3">
      <c r="A57782" t="s">
        <v>1522</v>
      </c>
      <c r="B57782" t="s">
        <v>1538</v>
      </c>
      <c r="C57782" t="s">
        <v>526</v>
      </c>
      <c r="D57782" t="s">
        <v>1554</v>
      </c>
      <c r="E57782" t="s">
        <v>40</v>
      </c>
      <c r="F57782" t="s">
        <v>141</v>
      </c>
      <c r="G57782">
        <v>2033</v>
      </c>
      <c r="H57782">
        <v>0</v>
      </c>
    </row>
    <row r="57783" spans="1:8" x14ac:dyDescent="0.3">
      <c r="A57783" t="s">
        <v>1522</v>
      </c>
      <c r="B57783" t="s">
        <v>1538</v>
      </c>
      <c r="C57783" t="s">
        <v>526</v>
      </c>
      <c r="D57783" t="s">
        <v>1554</v>
      </c>
      <c r="E57783" t="s">
        <v>40</v>
      </c>
      <c r="F57783" t="s">
        <v>141</v>
      </c>
      <c r="G57783">
        <v>2034</v>
      </c>
      <c r="H57783">
        <v>0</v>
      </c>
    </row>
    <row r="57784" spans="1:8" x14ac:dyDescent="0.3">
      <c r="A57784" t="s">
        <v>1522</v>
      </c>
      <c r="B57784" t="s">
        <v>1538</v>
      </c>
      <c r="C57784" t="s">
        <v>526</v>
      </c>
      <c r="D57784" t="s">
        <v>1554</v>
      </c>
      <c r="E57784" t="s">
        <v>40</v>
      </c>
      <c r="F57784" t="s">
        <v>141</v>
      </c>
      <c r="G57784">
        <v>2035</v>
      </c>
      <c r="H57784">
        <v>0</v>
      </c>
    </row>
    <row r="57785" spans="1:8" x14ac:dyDescent="0.3">
      <c r="A57785" t="s">
        <v>1522</v>
      </c>
      <c r="B57785" t="s">
        <v>1538</v>
      </c>
      <c r="C57785" t="s">
        <v>526</v>
      </c>
      <c r="D57785" t="s">
        <v>1554</v>
      </c>
      <c r="E57785" t="s">
        <v>40</v>
      </c>
      <c r="F57785" t="s">
        <v>141</v>
      </c>
      <c r="G57785">
        <v>2036</v>
      </c>
      <c r="H57785">
        <v>0</v>
      </c>
    </row>
    <row r="57786" spans="1:8" x14ac:dyDescent="0.3">
      <c r="A57786" t="s">
        <v>1522</v>
      </c>
      <c r="B57786" t="s">
        <v>1538</v>
      </c>
      <c r="C57786" t="s">
        <v>526</v>
      </c>
      <c r="D57786" t="s">
        <v>1554</v>
      </c>
      <c r="E57786" t="s">
        <v>40</v>
      </c>
      <c r="F57786" t="s">
        <v>141</v>
      </c>
      <c r="G57786">
        <v>2037</v>
      </c>
      <c r="H57786">
        <v>0</v>
      </c>
    </row>
    <row r="57787" spans="1:8" x14ac:dyDescent="0.3">
      <c r="A57787" t="s">
        <v>1522</v>
      </c>
      <c r="B57787" t="s">
        <v>1538</v>
      </c>
      <c r="C57787" t="s">
        <v>526</v>
      </c>
      <c r="D57787" t="s">
        <v>1554</v>
      </c>
      <c r="E57787" t="s">
        <v>40</v>
      </c>
      <c r="F57787" t="s">
        <v>141</v>
      </c>
      <c r="G57787">
        <v>2038</v>
      </c>
      <c r="H57787">
        <v>0</v>
      </c>
    </row>
    <row r="57788" spans="1:8" x14ac:dyDescent="0.3">
      <c r="A57788" t="s">
        <v>1522</v>
      </c>
      <c r="B57788" t="s">
        <v>1538</v>
      </c>
      <c r="C57788" t="s">
        <v>526</v>
      </c>
      <c r="D57788" t="s">
        <v>1554</v>
      </c>
      <c r="E57788" t="s">
        <v>40</v>
      </c>
      <c r="F57788" t="s">
        <v>141</v>
      </c>
      <c r="G57788">
        <v>2039</v>
      </c>
      <c r="H57788">
        <v>0</v>
      </c>
    </row>
    <row r="57789" spans="1:8" x14ac:dyDescent="0.3">
      <c r="A57789" t="s">
        <v>1522</v>
      </c>
      <c r="B57789" t="s">
        <v>1538</v>
      </c>
      <c r="C57789" t="s">
        <v>526</v>
      </c>
      <c r="D57789" t="s">
        <v>1554</v>
      </c>
      <c r="E57789" t="s">
        <v>40</v>
      </c>
      <c r="F57789" t="s">
        <v>141</v>
      </c>
      <c r="G57789">
        <v>2040</v>
      </c>
      <c r="H57789">
        <v>0</v>
      </c>
    </row>
    <row r="57790" spans="1:8" x14ac:dyDescent="0.3">
      <c r="A57790" t="s">
        <v>1522</v>
      </c>
      <c r="B57790" t="s">
        <v>1538</v>
      </c>
      <c r="C57790" t="s">
        <v>526</v>
      </c>
      <c r="D57790" t="s">
        <v>1554</v>
      </c>
      <c r="E57790" t="s">
        <v>40</v>
      </c>
      <c r="F57790" t="s">
        <v>141</v>
      </c>
      <c r="G57790">
        <v>2041</v>
      </c>
      <c r="H57790">
        <v>0</v>
      </c>
    </row>
    <row r="57791" spans="1:8" x14ac:dyDescent="0.3">
      <c r="A57791" t="s">
        <v>1522</v>
      </c>
      <c r="B57791" t="s">
        <v>1538</v>
      </c>
      <c r="C57791" t="s">
        <v>526</v>
      </c>
      <c r="D57791" t="s">
        <v>1554</v>
      </c>
      <c r="E57791" t="s">
        <v>40</v>
      </c>
      <c r="F57791" t="s">
        <v>141</v>
      </c>
      <c r="G57791">
        <v>2042</v>
      </c>
      <c r="H57791">
        <v>0</v>
      </c>
    </row>
    <row r="57792" spans="1:8" x14ac:dyDescent="0.3">
      <c r="A57792" t="s">
        <v>1522</v>
      </c>
      <c r="B57792" t="s">
        <v>1538</v>
      </c>
      <c r="C57792" t="s">
        <v>526</v>
      </c>
      <c r="D57792" t="s">
        <v>1554</v>
      </c>
      <c r="E57792" t="s">
        <v>40</v>
      </c>
      <c r="F57792" t="s">
        <v>141</v>
      </c>
      <c r="G57792">
        <v>2043</v>
      </c>
      <c r="H57792">
        <v>0</v>
      </c>
    </row>
    <row r="57793" spans="1:8" x14ac:dyDescent="0.3">
      <c r="A57793" t="s">
        <v>1522</v>
      </c>
      <c r="B57793" t="s">
        <v>1538</v>
      </c>
      <c r="C57793" t="s">
        <v>526</v>
      </c>
      <c r="D57793" t="s">
        <v>1554</v>
      </c>
      <c r="E57793" t="s">
        <v>40</v>
      </c>
      <c r="F57793" t="s">
        <v>141</v>
      </c>
      <c r="G57793">
        <v>2044</v>
      </c>
      <c r="H57793">
        <v>0</v>
      </c>
    </row>
    <row r="57794" spans="1:8" x14ac:dyDescent="0.3">
      <c r="A57794" t="s">
        <v>1522</v>
      </c>
      <c r="B57794" t="s">
        <v>1538</v>
      </c>
      <c r="C57794" t="s">
        <v>526</v>
      </c>
      <c r="D57794" t="s">
        <v>1554</v>
      </c>
      <c r="E57794" t="s">
        <v>40</v>
      </c>
      <c r="F57794" t="s">
        <v>141</v>
      </c>
      <c r="G57794">
        <v>2045</v>
      </c>
      <c r="H57794">
        <v>0</v>
      </c>
    </row>
    <row r="57795" spans="1:8" x14ac:dyDescent="0.3">
      <c r="A57795" t="s">
        <v>1522</v>
      </c>
      <c r="B57795" t="s">
        <v>1538</v>
      </c>
      <c r="C57795" t="s">
        <v>526</v>
      </c>
      <c r="D57795" t="s">
        <v>1554</v>
      </c>
      <c r="E57795" t="s">
        <v>40</v>
      </c>
      <c r="F57795" t="s">
        <v>141</v>
      </c>
      <c r="G57795">
        <v>2046</v>
      </c>
      <c r="H57795">
        <v>0</v>
      </c>
    </row>
    <row r="57796" spans="1:8" x14ac:dyDescent="0.3">
      <c r="A57796" t="s">
        <v>1522</v>
      </c>
      <c r="B57796" t="s">
        <v>1538</v>
      </c>
      <c r="C57796" t="s">
        <v>526</v>
      </c>
      <c r="D57796" t="s">
        <v>1554</v>
      </c>
      <c r="E57796" t="s">
        <v>40</v>
      </c>
      <c r="F57796" t="s">
        <v>141</v>
      </c>
      <c r="G57796">
        <v>2047</v>
      </c>
      <c r="H57796">
        <v>0</v>
      </c>
    </row>
    <row r="57797" spans="1:8" x14ac:dyDescent="0.3">
      <c r="A57797" t="s">
        <v>1522</v>
      </c>
      <c r="B57797" t="s">
        <v>1538</v>
      </c>
      <c r="C57797" t="s">
        <v>526</v>
      </c>
      <c r="D57797" t="s">
        <v>1554</v>
      </c>
      <c r="E57797" t="s">
        <v>40</v>
      </c>
      <c r="F57797" t="s">
        <v>141</v>
      </c>
      <c r="G57797">
        <v>2048</v>
      </c>
      <c r="H57797">
        <v>0</v>
      </c>
    </row>
    <row r="57798" spans="1:8" x14ac:dyDescent="0.3">
      <c r="A57798" t="s">
        <v>1522</v>
      </c>
      <c r="B57798" t="s">
        <v>1538</v>
      </c>
      <c r="C57798" t="s">
        <v>526</v>
      </c>
      <c r="D57798" t="s">
        <v>1554</v>
      </c>
      <c r="E57798" t="s">
        <v>40</v>
      </c>
      <c r="F57798" t="s">
        <v>141</v>
      </c>
      <c r="G57798">
        <v>2049</v>
      </c>
      <c r="H57798">
        <v>0</v>
      </c>
    </row>
    <row r="57799" spans="1:8" x14ac:dyDescent="0.3">
      <c r="A57799" t="s">
        <v>1522</v>
      </c>
      <c r="B57799" t="s">
        <v>1538</v>
      </c>
      <c r="C57799" t="s">
        <v>526</v>
      </c>
      <c r="D57799" t="s">
        <v>1554</v>
      </c>
      <c r="E57799" t="s">
        <v>40</v>
      </c>
      <c r="F57799" t="s">
        <v>141</v>
      </c>
      <c r="G57799">
        <v>2050</v>
      </c>
      <c r="H57799">
        <v>0</v>
      </c>
    </row>
    <row r="57800" spans="1:8" x14ac:dyDescent="0.3">
      <c r="A57800" t="s">
        <v>1522</v>
      </c>
      <c r="B57800" t="s">
        <v>1538</v>
      </c>
      <c r="C57800" t="s">
        <v>526</v>
      </c>
      <c r="D57800" t="s">
        <v>1554</v>
      </c>
      <c r="E57800" t="s">
        <v>43</v>
      </c>
      <c r="F57800" t="s">
        <v>141</v>
      </c>
      <c r="G57800">
        <v>2025</v>
      </c>
      <c r="H57800">
        <v>0</v>
      </c>
    </row>
    <row r="57801" spans="1:8" x14ac:dyDescent="0.3">
      <c r="A57801" t="s">
        <v>1522</v>
      </c>
      <c r="B57801" t="s">
        <v>1538</v>
      </c>
      <c r="C57801" t="s">
        <v>526</v>
      </c>
      <c r="D57801" t="s">
        <v>1554</v>
      </c>
      <c r="E57801" t="s">
        <v>43</v>
      </c>
      <c r="F57801" t="s">
        <v>141</v>
      </c>
      <c r="G57801">
        <v>2026</v>
      </c>
      <c r="H57801">
        <v>0</v>
      </c>
    </row>
    <row r="57802" spans="1:8" x14ac:dyDescent="0.3">
      <c r="A57802" t="s">
        <v>1522</v>
      </c>
      <c r="B57802" t="s">
        <v>1538</v>
      </c>
      <c r="C57802" t="s">
        <v>526</v>
      </c>
      <c r="D57802" t="s">
        <v>1554</v>
      </c>
      <c r="E57802" t="s">
        <v>43</v>
      </c>
      <c r="F57802" t="s">
        <v>141</v>
      </c>
      <c r="G57802">
        <v>2027</v>
      </c>
      <c r="H57802">
        <v>0</v>
      </c>
    </row>
    <row r="57803" spans="1:8" x14ac:dyDescent="0.3">
      <c r="A57803" t="s">
        <v>1522</v>
      </c>
      <c r="B57803" t="s">
        <v>1538</v>
      </c>
      <c r="C57803" t="s">
        <v>526</v>
      </c>
      <c r="D57803" t="s">
        <v>1554</v>
      </c>
      <c r="E57803" t="s">
        <v>43</v>
      </c>
      <c r="F57803" t="s">
        <v>141</v>
      </c>
      <c r="G57803">
        <v>2028</v>
      </c>
      <c r="H57803">
        <v>0</v>
      </c>
    </row>
    <row r="57804" spans="1:8" x14ac:dyDescent="0.3">
      <c r="A57804" t="s">
        <v>1522</v>
      </c>
      <c r="B57804" t="s">
        <v>1538</v>
      </c>
      <c r="C57804" t="s">
        <v>526</v>
      </c>
      <c r="D57804" t="s">
        <v>1554</v>
      </c>
      <c r="E57804" t="s">
        <v>43</v>
      </c>
      <c r="F57804" t="s">
        <v>141</v>
      </c>
      <c r="G57804">
        <v>2029</v>
      </c>
      <c r="H57804">
        <v>0</v>
      </c>
    </row>
    <row r="57805" spans="1:8" x14ac:dyDescent="0.3">
      <c r="A57805" t="s">
        <v>1522</v>
      </c>
      <c r="B57805" t="s">
        <v>1538</v>
      </c>
      <c r="C57805" t="s">
        <v>526</v>
      </c>
      <c r="D57805" t="s">
        <v>1554</v>
      </c>
      <c r="E57805" t="s">
        <v>43</v>
      </c>
      <c r="F57805" t="s">
        <v>141</v>
      </c>
      <c r="G57805">
        <v>2030</v>
      </c>
      <c r="H57805">
        <v>0</v>
      </c>
    </row>
    <row r="57806" spans="1:8" x14ac:dyDescent="0.3">
      <c r="A57806" t="s">
        <v>1522</v>
      </c>
      <c r="B57806" t="s">
        <v>1538</v>
      </c>
      <c r="C57806" t="s">
        <v>526</v>
      </c>
      <c r="D57806" t="s">
        <v>1554</v>
      </c>
      <c r="E57806" t="s">
        <v>43</v>
      </c>
      <c r="F57806" t="s">
        <v>141</v>
      </c>
      <c r="G57806">
        <v>2031</v>
      </c>
      <c r="H57806">
        <v>0</v>
      </c>
    </row>
    <row r="57807" spans="1:8" x14ac:dyDescent="0.3">
      <c r="A57807" t="s">
        <v>1522</v>
      </c>
      <c r="B57807" t="s">
        <v>1538</v>
      </c>
      <c r="C57807" t="s">
        <v>526</v>
      </c>
      <c r="D57807" t="s">
        <v>1554</v>
      </c>
      <c r="E57807" t="s">
        <v>43</v>
      </c>
      <c r="F57807" t="s">
        <v>141</v>
      </c>
      <c r="G57807">
        <v>2032</v>
      </c>
      <c r="H57807">
        <v>0</v>
      </c>
    </row>
    <row r="57808" spans="1:8" x14ac:dyDescent="0.3">
      <c r="A57808" t="s">
        <v>1522</v>
      </c>
      <c r="B57808" t="s">
        <v>1538</v>
      </c>
      <c r="C57808" t="s">
        <v>526</v>
      </c>
      <c r="D57808" t="s">
        <v>1554</v>
      </c>
      <c r="E57808" t="s">
        <v>43</v>
      </c>
      <c r="F57808" t="s">
        <v>141</v>
      </c>
      <c r="G57808">
        <v>2033</v>
      </c>
      <c r="H57808">
        <v>0</v>
      </c>
    </row>
    <row r="57809" spans="1:8" x14ac:dyDescent="0.3">
      <c r="A57809" t="s">
        <v>1522</v>
      </c>
      <c r="B57809" t="s">
        <v>1538</v>
      </c>
      <c r="C57809" t="s">
        <v>526</v>
      </c>
      <c r="D57809" t="s">
        <v>1554</v>
      </c>
      <c r="E57809" t="s">
        <v>43</v>
      </c>
      <c r="F57809" t="s">
        <v>141</v>
      </c>
      <c r="G57809">
        <v>2034</v>
      </c>
      <c r="H57809">
        <v>0</v>
      </c>
    </row>
    <row r="57810" spans="1:8" x14ac:dyDescent="0.3">
      <c r="A57810" t="s">
        <v>1522</v>
      </c>
      <c r="B57810" t="s">
        <v>1538</v>
      </c>
      <c r="C57810" t="s">
        <v>526</v>
      </c>
      <c r="D57810" t="s">
        <v>1554</v>
      </c>
      <c r="E57810" t="s">
        <v>43</v>
      </c>
      <c r="F57810" t="s">
        <v>141</v>
      </c>
      <c r="G57810">
        <v>2035</v>
      </c>
      <c r="H57810">
        <v>0</v>
      </c>
    </row>
    <row r="57811" spans="1:8" x14ac:dyDescent="0.3">
      <c r="A57811" t="s">
        <v>1522</v>
      </c>
      <c r="B57811" t="s">
        <v>1538</v>
      </c>
      <c r="C57811" t="s">
        <v>526</v>
      </c>
      <c r="D57811" t="s">
        <v>1554</v>
      </c>
      <c r="E57811" t="s">
        <v>43</v>
      </c>
      <c r="F57811" t="s">
        <v>141</v>
      </c>
      <c r="G57811">
        <v>2036</v>
      </c>
      <c r="H57811">
        <v>0</v>
      </c>
    </row>
    <row r="57812" spans="1:8" x14ac:dyDescent="0.3">
      <c r="A57812" t="s">
        <v>1522</v>
      </c>
      <c r="B57812" t="s">
        <v>1538</v>
      </c>
      <c r="C57812" t="s">
        <v>526</v>
      </c>
      <c r="D57812" t="s">
        <v>1554</v>
      </c>
      <c r="E57812" t="s">
        <v>43</v>
      </c>
      <c r="F57812" t="s">
        <v>141</v>
      </c>
      <c r="G57812">
        <v>2037</v>
      </c>
      <c r="H57812">
        <v>0</v>
      </c>
    </row>
    <row r="57813" spans="1:8" x14ac:dyDescent="0.3">
      <c r="A57813" t="s">
        <v>1522</v>
      </c>
      <c r="B57813" t="s">
        <v>1538</v>
      </c>
      <c r="C57813" t="s">
        <v>526</v>
      </c>
      <c r="D57813" t="s">
        <v>1554</v>
      </c>
      <c r="E57813" t="s">
        <v>43</v>
      </c>
      <c r="F57813" t="s">
        <v>141</v>
      </c>
      <c r="G57813">
        <v>2038</v>
      </c>
      <c r="H57813">
        <v>0</v>
      </c>
    </row>
    <row r="57814" spans="1:8" x14ac:dyDescent="0.3">
      <c r="A57814" t="s">
        <v>1522</v>
      </c>
      <c r="B57814" t="s">
        <v>1538</v>
      </c>
      <c r="C57814" t="s">
        <v>526</v>
      </c>
      <c r="D57814" t="s">
        <v>1554</v>
      </c>
      <c r="E57814" t="s">
        <v>43</v>
      </c>
      <c r="F57814" t="s">
        <v>141</v>
      </c>
      <c r="G57814">
        <v>2039</v>
      </c>
      <c r="H57814">
        <v>0</v>
      </c>
    </row>
    <row r="57815" spans="1:8" x14ac:dyDescent="0.3">
      <c r="A57815" t="s">
        <v>1522</v>
      </c>
      <c r="B57815" t="s">
        <v>1538</v>
      </c>
      <c r="C57815" t="s">
        <v>526</v>
      </c>
      <c r="D57815" t="s">
        <v>1554</v>
      </c>
      <c r="E57815" t="s">
        <v>43</v>
      </c>
      <c r="F57815" t="s">
        <v>141</v>
      </c>
      <c r="G57815">
        <v>2040</v>
      </c>
      <c r="H57815">
        <v>0</v>
      </c>
    </row>
    <row r="57816" spans="1:8" x14ac:dyDescent="0.3">
      <c r="A57816" t="s">
        <v>1522</v>
      </c>
      <c r="B57816" t="s">
        <v>1538</v>
      </c>
      <c r="C57816" t="s">
        <v>526</v>
      </c>
      <c r="D57816" t="s">
        <v>1554</v>
      </c>
      <c r="E57816" t="s">
        <v>43</v>
      </c>
      <c r="F57816" t="s">
        <v>141</v>
      </c>
      <c r="G57816">
        <v>2041</v>
      </c>
      <c r="H57816">
        <v>0</v>
      </c>
    </row>
    <row r="57817" spans="1:8" x14ac:dyDescent="0.3">
      <c r="A57817" t="s">
        <v>1522</v>
      </c>
      <c r="B57817" t="s">
        <v>1538</v>
      </c>
      <c r="C57817" t="s">
        <v>526</v>
      </c>
      <c r="D57817" t="s">
        <v>1554</v>
      </c>
      <c r="E57817" t="s">
        <v>43</v>
      </c>
      <c r="F57817" t="s">
        <v>141</v>
      </c>
      <c r="G57817">
        <v>2042</v>
      </c>
      <c r="H57817">
        <v>0</v>
      </c>
    </row>
    <row r="57818" spans="1:8" x14ac:dyDescent="0.3">
      <c r="A57818" t="s">
        <v>1522</v>
      </c>
      <c r="B57818" t="s">
        <v>1538</v>
      </c>
      <c r="C57818" t="s">
        <v>526</v>
      </c>
      <c r="D57818" t="s">
        <v>1554</v>
      </c>
      <c r="E57818" t="s">
        <v>43</v>
      </c>
      <c r="F57818" t="s">
        <v>141</v>
      </c>
      <c r="G57818">
        <v>2043</v>
      </c>
      <c r="H57818">
        <v>0</v>
      </c>
    </row>
    <row r="57819" spans="1:8" x14ac:dyDescent="0.3">
      <c r="A57819" t="s">
        <v>1522</v>
      </c>
      <c r="B57819" t="s">
        <v>1538</v>
      </c>
      <c r="C57819" t="s">
        <v>526</v>
      </c>
      <c r="D57819" t="s">
        <v>1554</v>
      </c>
      <c r="E57819" t="s">
        <v>43</v>
      </c>
      <c r="F57819" t="s">
        <v>141</v>
      </c>
      <c r="G57819">
        <v>2044</v>
      </c>
      <c r="H57819">
        <v>0</v>
      </c>
    </row>
    <row r="57820" spans="1:8" x14ac:dyDescent="0.3">
      <c r="A57820" t="s">
        <v>1522</v>
      </c>
      <c r="B57820" t="s">
        <v>1538</v>
      </c>
      <c r="C57820" t="s">
        <v>526</v>
      </c>
      <c r="D57820" t="s">
        <v>1554</v>
      </c>
      <c r="E57820" t="s">
        <v>43</v>
      </c>
      <c r="F57820" t="s">
        <v>141</v>
      </c>
      <c r="G57820">
        <v>2045</v>
      </c>
      <c r="H57820">
        <v>0</v>
      </c>
    </row>
    <row r="57821" spans="1:8" x14ac:dyDescent="0.3">
      <c r="A57821" t="s">
        <v>1522</v>
      </c>
      <c r="B57821" t="s">
        <v>1538</v>
      </c>
      <c r="C57821" t="s">
        <v>526</v>
      </c>
      <c r="D57821" t="s">
        <v>1554</v>
      </c>
      <c r="E57821" t="s">
        <v>43</v>
      </c>
      <c r="F57821" t="s">
        <v>141</v>
      </c>
      <c r="G57821">
        <v>2046</v>
      </c>
      <c r="H57821">
        <v>0</v>
      </c>
    </row>
    <row r="57822" spans="1:8" x14ac:dyDescent="0.3">
      <c r="A57822" t="s">
        <v>1522</v>
      </c>
      <c r="B57822" t="s">
        <v>1538</v>
      </c>
      <c r="C57822" t="s">
        <v>526</v>
      </c>
      <c r="D57822" t="s">
        <v>1554</v>
      </c>
      <c r="E57822" t="s">
        <v>43</v>
      </c>
      <c r="F57822" t="s">
        <v>141</v>
      </c>
      <c r="G57822">
        <v>2047</v>
      </c>
      <c r="H57822">
        <v>0</v>
      </c>
    </row>
    <row r="57823" spans="1:8" x14ac:dyDescent="0.3">
      <c r="A57823" t="s">
        <v>1522</v>
      </c>
      <c r="B57823" t="s">
        <v>1538</v>
      </c>
      <c r="C57823" t="s">
        <v>526</v>
      </c>
      <c r="D57823" t="s">
        <v>1554</v>
      </c>
      <c r="E57823" t="s">
        <v>43</v>
      </c>
      <c r="F57823" t="s">
        <v>141</v>
      </c>
      <c r="G57823">
        <v>2048</v>
      </c>
      <c r="H57823">
        <v>0</v>
      </c>
    </row>
    <row r="57824" spans="1:8" x14ac:dyDescent="0.3">
      <c r="A57824" t="s">
        <v>1522</v>
      </c>
      <c r="B57824" t="s">
        <v>1538</v>
      </c>
      <c r="C57824" t="s">
        <v>526</v>
      </c>
      <c r="D57824" t="s">
        <v>1554</v>
      </c>
      <c r="E57824" t="s">
        <v>43</v>
      </c>
      <c r="F57824" t="s">
        <v>141</v>
      </c>
      <c r="G57824">
        <v>2049</v>
      </c>
      <c r="H57824">
        <v>0</v>
      </c>
    </row>
    <row r="57825" spans="1:8" x14ac:dyDescent="0.3">
      <c r="A57825" t="s">
        <v>1522</v>
      </c>
      <c r="B57825" t="s">
        <v>1538</v>
      </c>
      <c r="C57825" t="s">
        <v>526</v>
      </c>
      <c r="D57825" t="s">
        <v>1554</v>
      </c>
      <c r="E57825" t="s">
        <v>43</v>
      </c>
      <c r="F57825" t="s">
        <v>141</v>
      </c>
      <c r="G57825">
        <v>2050</v>
      </c>
      <c r="H57825">
        <v>0</v>
      </c>
    </row>
    <row r="57826" spans="1:8" x14ac:dyDescent="0.3">
      <c r="A57826" t="s">
        <v>1522</v>
      </c>
      <c r="B57826" t="s">
        <v>1538</v>
      </c>
      <c r="C57826" t="s">
        <v>526</v>
      </c>
      <c r="D57826" t="s">
        <v>1554</v>
      </c>
      <c r="E57826" t="s">
        <v>46</v>
      </c>
      <c r="F57826" t="s">
        <v>141</v>
      </c>
      <c r="G57826">
        <v>2025</v>
      </c>
      <c r="H57826">
        <v>0</v>
      </c>
    </row>
    <row r="57827" spans="1:8" x14ac:dyDescent="0.3">
      <c r="A57827" t="s">
        <v>1522</v>
      </c>
      <c r="B57827" t="s">
        <v>1538</v>
      </c>
      <c r="C57827" t="s">
        <v>526</v>
      </c>
      <c r="D57827" t="s">
        <v>1554</v>
      </c>
      <c r="E57827" t="s">
        <v>46</v>
      </c>
      <c r="F57827" t="s">
        <v>141</v>
      </c>
      <c r="G57827">
        <v>2026</v>
      </c>
      <c r="H57827">
        <v>0</v>
      </c>
    </row>
    <row r="57828" spans="1:8" x14ac:dyDescent="0.3">
      <c r="A57828" t="s">
        <v>1522</v>
      </c>
      <c r="B57828" t="s">
        <v>1538</v>
      </c>
      <c r="C57828" t="s">
        <v>526</v>
      </c>
      <c r="D57828" t="s">
        <v>1554</v>
      </c>
      <c r="E57828" t="s">
        <v>46</v>
      </c>
      <c r="F57828" t="s">
        <v>141</v>
      </c>
      <c r="G57828">
        <v>2027</v>
      </c>
      <c r="H57828">
        <v>0</v>
      </c>
    </row>
    <row r="57829" spans="1:8" x14ac:dyDescent="0.3">
      <c r="A57829" t="s">
        <v>1522</v>
      </c>
      <c r="B57829" t="s">
        <v>1538</v>
      </c>
      <c r="C57829" t="s">
        <v>526</v>
      </c>
      <c r="D57829" t="s">
        <v>1554</v>
      </c>
      <c r="E57829" t="s">
        <v>46</v>
      </c>
      <c r="F57829" t="s">
        <v>141</v>
      </c>
      <c r="G57829">
        <v>2028</v>
      </c>
      <c r="H57829">
        <v>0</v>
      </c>
    </row>
    <row r="57830" spans="1:8" x14ac:dyDescent="0.3">
      <c r="A57830" t="s">
        <v>1522</v>
      </c>
      <c r="B57830" t="s">
        <v>1538</v>
      </c>
      <c r="C57830" t="s">
        <v>526</v>
      </c>
      <c r="D57830" t="s">
        <v>1554</v>
      </c>
      <c r="E57830" t="s">
        <v>46</v>
      </c>
      <c r="F57830" t="s">
        <v>141</v>
      </c>
      <c r="G57830">
        <v>2029</v>
      </c>
      <c r="H57830">
        <v>0</v>
      </c>
    </row>
    <row r="57831" spans="1:8" x14ac:dyDescent="0.3">
      <c r="A57831" t="s">
        <v>1522</v>
      </c>
      <c r="B57831" t="s">
        <v>1538</v>
      </c>
      <c r="C57831" t="s">
        <v>526</v>
      </c>
      <c r="D57831" t="s">
        <v>1554</v>
      </c>
      <c r="E57831" t="s">
        <v>46</v>
      </c>
      <c r="F57831" t="s">
        <v>141</v>
      </c>
      <c r="G57831">
        <v>2030</v>
      </c>
      <c r="H57831">
        <v>0</v>
      </c>
    </row>
    <row r="57832" spans="1:8" x14ac:dyDescent="0.3">
      <c r="A57832" t="s">
        <v>1522</v>
      </c>
      <c r="B57832" t="s">
        <v>1538</v>
      </c>
      <c r="C57832" t="s">
        <v>526</v>
      </c>
      <c r="D57832" t="s">
        <v>1554</v>
      </c>
      <c r="E57832" t="s">
        <v>46</v>
      </c>
      <c r="F57832" t="s">
        <v>141</v>
      </c>
      <c r="G57832">
        <v>2031</v>
      </c>
      <c r="H57832">
        <v>0</v>
      </c>
    </row>
    <row r="57833" spans="1:8" x14ac:dyDescent="0.3">
      <c r="A57833" t="s">
        <v>1522</v>
      </c>
      <c r="B57833" t="s">
        <v>1538</v>
      </c>
      <c r="C57833" t="s">
        <v>526</v>
      </c>
      <c r="D57833" t="s">
        <v>1554</v>
      </c>
      <c r="E57833" t="s">
        <v>46</v>
      </c>
      <c r="F57833" t="s">
        <v>141</v>
      </c>
      <c r="G57833">
        <v>2032</v>
      </c>
      <c r="H57833">
        <v>0</v>
      </c>
    </row>
    <row r="57834" spans="1:8" x14ac:dyDescent="0.3">
      <c r="A57834" t="s">
        <v>1522</v>
      </c>
      <c r="B57834" t="s">
        <v>1538</v>
      </c>
      <c r="C57834" t="s">
        <v>526</v>
      </c>
      <c r="D57834" t="s">
        <v>1554</v>
      </c>
      <c r="E57834" t="s">
        <v>46</v>
      </c>
      <c r="F57834" t="s">
        <v>141</v>
      </c>
      <c r="G57834">
        <v>2033</v>
      </c>
      <c r="H57834">
        <v>0</v>
      </c>
    </row>
    <row r="57835" spans="1:8" x14ac:dyDescent="0.3">
      <c r="A57835" t="s">
        <v>1522</v>
      </c>
      <c r="B57835" t="s">
        <v>1538</v>
      </c>
      <c r="C57835" t="s">
        <v>526</v>
      </c>
      <c r="D57835" t="s">
        <v>1554</v>
      </c>
      <c r="E57835" t="s">
        <v>46</v>
      </c>
      <c r="F57835" t="s">
        <v>141</v>
      </c>
      <c r="G57835">
        <v>2034</v>
      </c>
      <c r="H57835">
        <v>0</v>
      </c>
    </row>
    <row r="57836" spans="1:8" x14ac:dyDescent="0.3">
      <c r="A57836" t="s">
        <v>1522</v>
      </c>
      <c r="B57836" t="s">
        <v>1538</v>
      </c>
      <c r="C57836" t="s">
        <v>526</v>
      </c>
      <c r="D57836" t="s">
        <v>1554</v>
      </c>
      <c r="E57836" t="s">
        <v>46</v>
      </c>
      <c r="F57836" t="s">
        <v>141</v>
      </c>
      <c r="G57836">
        <v>2035</v>
      </c>
      <c r="H57836">
        <v>0</v>
      </c>
    </row>
    <row r="57837" spans="1:8" x14ac:dyDescent="0.3">
      <c r="A57837" t="s">
        <v>1522</v>
      </c>
      <c r="B57837" t="s">
        <v>1538</v>
      </c>
      <c r="C57837" t="s">
        <v>526</v>
      </c>
      <c r="D57837" t="s">
        <v>1554</v>
      </c>
      <c r="E57837" t="s">
        <v>46</v>
      </c>
      <c r="F57837" t="s">
        <v>141</v>
      </c>
      <c r="G57837">
        <v>2036</v>
      </c>
      <c r="H57837">
        <v>0</v>
      </c>
    </row>
    <row r="57838" spans="1:8" x14ac:dyDescent="0.3">
      <c r="A57838" t="s">
        <v>1522</v>
      </c>
      <c r="B57838" t="s">
        <v>1538</v>
      </c>
      <c r="C57838" t="s">
        <v>526</v>
      </c>
      <c r="D57838" t="s">
        <v>1554</v>
      </c>
      <c r="E57838" t="s">
        <v>46</v>
      </c>
      <c r="F57838" t="s">
        <v>141</v>
      </c>
      <c r="G57838">
        <v>2037</v>
      </c>
      <c r="H57838">
        <v>0</v>
      </c>
    </row>
    <row r="57839" spans="1:8" x14ac:dyDescent="0.3">
      <c r="A57839" t="s">
        <v>1522</v>
      </c>
      <c r="B57839" t="s">
        <v>1538</v>
      </c>
      <c r="C57839" t="s">
        <v>526</v>
      </c>
      <c r="D57839" t="s">
        <v>1554</v>
      </c>
      <c r="E57839" t="s">
        <v>46</v>
      </c>
      <c r="F57839" t="s">
        <v>141</v>
      </c>
      <c r="G57839">
        <v>2038</v>
      </c>
      <c r="H57839">
        <v>0</v>
      </c>
    </row>
    <row r="57840" spans="1:8" x14ac:dyDescent="0.3">
      <c r="A57840" t="s">
        <v>1522</v>
      </c>
      <c r="B57840" t="s">
        <v>1538</v>
      </c>
      <c r="C57840" t="s">
        <v>526</v>
      </c>
      <c r="D57840" t="s">
        <v>1554</v>
      </c>
      <c r="E57840" t="s">
        <v>46</v>
      </c>
      <c r="F57840" t="s">
        <v>141</v>
      </c>
      <c r="G57840">
        <v>2039</v>
      </c>
      <c r="H57840">
        <v>0</v>
      </c>
    </row>
    <row r="57841" spans="1:8" x14ac:dyDescent="0.3">
      <c r="A57841" t="s">
        <v>1522</v>
      </c>
      <c r="B57841" t="s">
        <v>1538</v>
      </c>
      <c r="C57841" t="s">
        <v>526</v>
      </c>
      <c r="D57841" t="s">
        <v>1554</v>
      </c>
      <c r="E57841" t="s">
        <v>46</v>
      </c>
      <c r="F57841" t="s">
        <v>141</v>
      </c>
      <c r="G57841">
        <v>2040</v>
      </c>
      <c r="H57841">
        <v>0</v>
      </c>
    </row>
    <row r="57842" spans="1:8" x14ac:dyDescent="0.3">
      <c r="A57842" t="s">
        <v>1522</v>
      </c>
      <c r="B57842" t="s">
        <v>1538</v>
      </c>
      <c r="C57842" t="s">
        <v>526</v>
      </c>
      <c r="D57842" t="s">
        <v>1554</v>
      </c>
      <c r="E57842" t="s">
        <v>46</v>
      </c>
      <c r="F57842" t="s">
        <v>141</v>
      </c>
      <c r="G57842">
        <v>2041</v>
      </c>
      <c r="H57842">
        <v>0</v>
      </c>
    </row>
    <row r="57843" spans="1:8" x14ac:dyDescent="0.3">
      <c r="A57843" t="s">
        <v>1522</v>
      </c>
      <c r="B57843" t="s">
        <v>1538</v>
      </c>
      <c r="C57843" t="s">
        <v>526</v>
      </c>
      <c r="D57843" t="s">
        <v>1554</v>
      </c>
      <c r="E57843" t="s">
        <v>46</v>
      </c>
      <c r="F57843" t="s">
        <v>141</v>
      </c>
      <c r="G57843">
        <v>2042</v>
      </c>
      <c r="H57843">
        <v>0</v>
      </c>
    </row>
    <row r="57844" spans="1:8" x14ac:dyDescent="0.3">
      <c r="A57844" t="s">
        <v>1522</v>
      </c>
      <c r="B57844" t="s">
        <v>1538</v>
      </c>
      <c r="C57844" t="s">
        <v>526</v>
      </c>
      <c r="D57844" t="s">
        <v>1554</v>
      </c>
      <c r="E57844" t="s">
        <v>46</v>
      </c>
      <c r="F57844" t="s">
        <v>141</v>
      </c>
      <c r="G57844">
        <v>2043</v>
      </c>
      <c r="H57844">
        <v>0</v>
      </c>
    </row>
    <row r="57845" spans="1:8" x14ac:dyDescent="0.3">
      <c r="A57845" t="s">
        <v>1522</v>
      </c>
      <c r="B57845" t="s">
        <v>1538</v>
      </c>
      <c r="C57845" t="s">
        <v>526</v>
      </c>
      <c r="D57845" t="s">
        <v>1554</v>
      </c>
      <c r="E57845" t="s">
        <v>46</v>
      </c>
      <c r="F57845" t="s">
        <v>141</v>
      </c>
      <c r="G57845">
        <v>2044</v>
      </c>
      <c r="H57845">
        <v>0</v>
      </c>
    </row>
    <row r="57846" spans="1:8" x14ac:dyDescent="0.3">
      <c r="A57846" t="s">
        <v>1522</v>
      </c>
      <c r="B57846" t="s">
        <v>1538</v>
      </c>
      <c r="C57846" t="s">
        <v>526</v>
      </c>
      <c r="D57846" t="s">
        <v>1554</v>
      </c>
      <c r="E57846" t="s">
        <v>46</v>
      </c>
      <c r="F57846" t="s">
        <v>141</v>
      </c>
      <c r="G57846">
        <v>2045</v>
      </c>
      <c r="H57846">
        <v>0</v>
      </c>
    </row>
    <row r="57847" spans="1:8" x14ac:dyDescent="0.3">
      <c r="A57847" t="s">
        <v>1522</v>
      </c>
      <c r="B57847" t="s">
        <v>1538</v>
      </c>
      <c r="C57847" t="s">
        <v>526</v>
      </c>
      <c r="D57847" t="s">
        <v>1554</v>
      </c>
      <c r="E57847" t="s">
        <v>46</v>
      </c>
      <c r="F57847" t="s">
        <v>141</v>
      </c>
      <c r="G57847">
        <v>2046</v>
      </c>
      <c r="H57847">
        <v>0</v>
      </c>
    </row>
    <row r="57848" spans="1:8" x14ac:dyDescent="0.3">
      <c r="A57848" t="s">
        <v>1522</v>
      </c>
      <c r="B57848" t="s">
        <v>1538</v>
      </c>
      <c r="C57848" t="s">
        <v>526</v>
      </c>
      <c r="D57848" t="s">
        <v>1554</v>
      </c>
      <c r="E57848" t="s">
        <v>46</v>
      </c>
      <c r="F57848" t="s">
        <v>141</v>
      </c>
      <c r="G57848">
        <v>2047</v>
      </c>
      <c r="H57848">
        <v>0</v>
      </c>
    </row>
    <row r="57849" spans="1:8" x14ac:dyDescent="0.3">
      <c r="A57849" t="s">
        <v>1522</v>
      </c>
      <c r="B57849" t="s">
        <v>1538</v>
      </c>
      <c r="C57849" t="s">
        <v>526</v>
      </c>
      <c r="D57849" t="s">
        <v>1554</v>
      </c>
      <c r="E57849" t="s">
        <v>46</v>
      </c>
      <c r="F57849" t="s">
        <v>141</v>
      </c>
      <c r="G57849">
        <v>2048</v>
      </c>
      <c r="H57849">
        <v>0</v>
      </c>
    </row>
    <row r="57850" spans="1:8" x14ac:dyDescent="0.3">
      <c r="A57850" t="s">
        <v>1522</v>
      </c>
      <c r="B57850" t="s">
        <v>1538</v>
      </c>
      <c r="C57850" t="s">
        <v>526</v>
      </c>
      <c r="D57850" t="s">
        <v>1554</v>
      </c>
      <c r="E57850" t="s">
        <v>46</v>
      </c>
      <c r="F57850" t="s">
        <v>141</v>
      </c>
      <c r="G57850">
        <v>2049</v>
      </c>
      <c r="H57850">
        <v>0</v>
      </c>
    </row>
    <row r="57851" spans="1:8" x14ac:dyDescent="0.3">
      <c r="A57851" t="s">
        <v>1522</v>
      </c>
      <c r="B57851" t="s">
        <v>1538</v>
      </c>
      <c r="C57851" t="s">
        <v>526</v>
      </c>
      <c r="D57851" t="s">
        <v>1554</v>
      </c>
      <c r="E57851" t="s">
        <v>46</v>
      </c>
      <c r="F57851" t="s">
        <v>141</v>
      </c>
      <c r="G57851">
        <v>2050</v>
      </c>
      <c r="H57851">
        <v>0</v>
      </c>
    </row>
    <row r="57852" spans="1:8" x14ac:dyDescent="0.3">
      <c r="A57852" t="s">
        <v>1522</v>
      </c>
      <c r="B57852" t="s">
        <v>1538</v>
      </c>
      <c r="C57852" t="s">
        <v>526</v>
      </c>
      <c r="D57852" t="s">
        <v>1555</v>
      </c>
      <c r="E57852" t="s">
        <v>2</v>
      </c>
      <c r="F57852" t="s">
        <v>128</v>
      </c>
      <c r="G57852">
        <v>2025</v>
      </c>
      <c r="H57852">
        <v>1.57863900697449</v>
      </c>
    </row>
    <row r="57853" spans="1:8" x14ac:dyDescent="0.3">
      <c r="A57853" t="s">
        <v>1522</v>
      </c>
      <c r="B57853" t="s">
        <v>1538</v>
      </c>
      <c r="C57853" t="s">
        <v>526</v>
      </c>
      <c r="D57853" t="s">
        <v>1555</v>
      </c>
      <c r="E57853" t="s">
        <v>2</v>
      </c>
      <c r="F57853" t="s">
        <v>128</v>
      </c>
      <c r="G57853">
        <v>2026</v>
      </c>
      <c r="H57853">
        <v>1.589773920044214</v>
      </c>
    </row>
    <row r="57854" spans="1:8" x14ac:dyDescent="0.3">
      <c r="A57854" t="s">
        <v>1522</v>
      </c>
      <c r="B57854" t="s">
        <v>1538</v>
      </c>
      <c r="C57854" t="s">
        <v>526</v>
      </c>
      <c r="D57854" t="s">
        <v>1555</v>
      </c>
      <c r="E57854" t="s">
        <v>2</v>
      </c>
      <c r="F57854" t="s">
        <v>128</v>
      </c>
      <c r="G57854">
        <v>2027</v>
      </c>
      <c r="H57854">
        <v>1.6045468252754691</v>
      </c>
    </row>
    <row r="57855" spans="1:8" x14ac:dyDescent="0.3">
      <c r="A57855" t="s">
        <v>1522</v>
      </c>
      <c r="B57855" t="s">
        <v>1538</v>
      </c>
      <c r="C57855" t="s">
        <v>526</v>
      </c>
      <c r="D57855" t="s">
        <v>1555</v>
      </c>
      <c r="E57855" t="s">
        <v>2</v>
      </c>
      <c r="F57855" t="s">
        <v>128</v>
      </c>
      <c r="G57855">
        <v>2028</v>
      </c>
      <c r="H57855">
        <v>1.6190689667733</v>
      </c>
    </row>
    <row r="57856" spans="1:8" x14ac:dyDescent="0.3">
      <c r="A57856" t="s">
        <v>1522</v>
      </c>
      <c r="B57856" t="s">
        <v>1538</v>
      </c>
      <c r="C57856" t="s">
        <v>526</v>
      </c>
      <c r="D57856" t="s">
        <v>1555</v>
      </c>
      <c r="E57856" t="s">
        <v>2</v>
      </c>
      <c r="F57856" t="s">
        <v>128</v>
      </c>
      <c r="G57856">
        <v>2029</v>
      </c>
      <c r="H57856">
        <v>1.6335780391538379</v>
      </c>
    </row>
    <row r="57857" spans="1:8" x14ac:dyDescent="0.3">
      <c r="A57857" t="s">
        <v>1522</v>
      </c>
      <c r="B57857" t="s">
        <v>1538</v>
      </c>
      <c r="C57857" t="s">
        <v>526</v>
      </c>
      <c r="D57857" t="s">
        <v>1555</v>
      </c>
      <c r="E57857" t="s">
        <v>2</v>
      </c>
      <c r="F57857" t="s">
        <v>128</v>
      </c>
      <c r="G57857">
        <v>2030</v>
      </c>
      <c r="H57857">
        <v>1.647410604774812</v>
      </c>
    </row>
    <row r="57858" spans="1:8" x14ac:dyDescent="0.3">
      <c r="A57858" t="s">
        <v>1522</v>
      </c>
      <c r="B57858" t="s">
        <v>1538</v>
      </c>
      <c r="C57858" t="s">
        <v>526</v>
      </c>
      <c r="D57858" t="s">
        <v>1555</v>
      </c>
      <c r="E57858" t="s">
        <v>2</v>
      </c>
      <c r="F57858" t="s">
        <v>128</v>
      </c>
      <c r="G57858">
        <v>2031</v>
      </c>
      <c r="H57858">
        <v>1.660961759596673</v>
      </c>
    </row>
    <row r="57859" spans="1:8" x14ac:dyDescent="0.3">
      <c r="A57859" t="s">
        <v>1522</v>
      </c>
      <c r="B57859" t="s">
        <v>1538</v>
      </c>
      <c r="C57859" t="s">
        <v>526</v>
      </c>
      <c r="D57859" t="s">
        <v>1555</v>
      </c>
      <c r="E57859" t="s">
        <v>2</v>
      </c>
      <c r="F57859" t="s">
        <v>128</v>
      </c>
      <c r="G57859">
        <v>2032</v>
      </c>
      <c r="H57859">
        <v>1.6742330697114001</v>
      </c>
    </row>
    <row r="57860" spans="1:8" x14ac:dyDescent="0.3">
      <c r="A57860" t="s">
        <v>1522</v>
      </c>
      <c r="B57860" t="s">
        <v>1538</v>
      </c>
      <c r="C57860" t="s">
        <v>526</v>
      </c>
      <c r="D57860" t="s">
        <v>1555</v>
      </c>
      <c r="E57860" t="s">
        <v>2</v>
      </c>
      <c r="F57860" t="s">
        <v>128</v>
      </c>
      <c r="G57860">
        <v>2033</v>
      </c>
      <c r="H57860">
        <v>1.6872216993570519</v>
      </c>
    </row>
    <row r="57861" spans="1:8" x14ac:dyDescent="0.3">
      <c r="A57861" t="s">
        <v>1522</v>
      </c>
      <c r="B57861" t="s">
        <v>1538</v>
      </c>
      <c r="C57861" t="s">
        <v>526</v>
      </c>
      <c r="D57861" t="s">
        <v>1555</v>
      </c>
      <c r="E57861" t="s">
        <v>2</v>
      </c>
      <c r="F57861" t="s">
        <v>128</v>
      </c>
      <c r="G57861">
        <v>2034</v>
      </c>
      <c r="H57861">
        <v>1.6999266803911861</v>
      </c>
    </row>
    <row r="57862" spans="1:8" x14ac:dyDescent="0.3">
      <c r="A57862" t="s">
        <v>1522</v>
      </c>
      <c r="B57862" t="s">
        <v>1538</v>
      </c>
      <c r="C57862" t="s">
        <v>526</v>
      </c>
      <c r="D57862" t="s">
        <v>1555</v>
      </c>
      <c r="E57862" t="s">
        <v>2</v>
      </c>
      <c r="F57862" t="s">
        <v>128</v>
      </c>
      <c r="G57862">
        <v>2035</v>
      </c>
      <c r="H57862">
        <v>1.7116937588111609</v>
      </c>
    </row>
    <row r="57863" spans="1:8" x14ac:dyDescent="0.3">
      <c r="A57863" t="s">
        <v>1522</v>
      </c>
      <c r="B57863" t="s">
        <v>1538</v>
      </c>
      <c r="C57863" t="s">
        <v>526</v>
      </c>
      <c r="D57863" t="s">
        <v>1555</v>
      </c>
      <c r="E57863" t="s">
        <v>2</v>
      </c>
      <c r="F57863" t="s">
        <v>128</v>
      </c>
      <c r="G57863">
        <v>2036</v>
      </c>
      <c r="H57863">
        <v>1.7232426420656679</v>
      </c>
    </row>
    <row r="57864" spans="1:8" x14ac:dyDescent="0.3">
      <c r="A57864" t="s">
        <v>1522</v>
      </c>
      <c r="B57864" t="s">
        <v>1538</v>
      </c>
      <c r="C57864" t="s">
        <v>526</v>
      </c>
      <c r="D57864" t="s">
        <v>1555</v>
      </c>
      <c r="E57864" t="s">
        <v>2</v>
      </c>
      <c r="F57864" t="s">
        <v>128</v>
      </c>
      <c r="G57864">
        <v>2037</v>
      </c>
      <c r="H57864">
        <v>1.7350898040117251</v>
      </c>
    </row>
    <row r="57865" spans="1:8" x14ac:dyDescent="0.3">
      <c r="A57865" t="s">
        <v>1522</v>
      </c>
      <c r="B57865" t="s">
        <v>1538</v>
      </c>
      <c r="C57865" t="s">
        <v>526</v>
      </c>
      <c r="D57865" t="s">
        <v>1555</v>
      </c>
      <c r="E57865" t="s">
        <v>2</v>
      </c>
      <c r="F57865" t="s">
        <v>128</v>
      </c>
      <c r="G57865">
        <v>2038</v>
      </c>
      <c r="H57865">
        <v>1.7415205878560549</v>
      </c>
    </row>
    <row r="57866" spans="1:8" x14ac:dyDescent="0.3">
      <c r="A57866" t="s">
        <v>1522</v>
      </c>
      <c r="B57866" t="s">
        <v>1538</v>
      </c>
      <c r="C57866" t="s">
        <v>526</v>
      </c>
      <c r="D57866" t="s">
        <v>1555</v>
      </c>
      <c r="E57866" t="s">
        <v>2</v>
      </c>
      <c r="F57866" t="s">
        <v>128</v>
      </c>
      <c r="G57866">
        <v>2039</v>
      </c>
      <c r="H57866">
        <v>1.7530139477265729</v>
      </c>
    </row>
    <row r="57867" spans="1:8" x14ac:dyDescent="0.3">
      <c r="A57867" t="s">
        <v>1522</v>
      </c>
      <c r="B57867" t="s">
        <v>1538</v>
      </c>
      <c r="C57867" t="s">
        <v>526</v>
      </c>
      <c r="D57867" t="s">
        <v>1555</v>
      </c>
      <c r="E57867" t="s">
        <v>2</v>
      </c>
      <c r="F57867" t="s">
        <v>128</v>
      </c>
      <c r="G57867">
        <v>2040</v>
      </c>
      <c r="H57867">
        <v>1.764346765185691</v>
      </c>
    </row>
    <row r="57868" spans="1:8" x14ac:dyDescent="0.3">
      <c r="A57868" t="s">
        <v>1522</v>
      </c>
      <c r="B57868" t="s">
        <v>1538</v>
      </c>
      <c r="C57868" t="s">
        <v>526</v>
      </c>
      <c r="D57868" t="s">
        <v>1555</v>
      </c>
      <c r="E57868" t="s">
        <v>2</v>
      </c>
      <c r="F57868" t="s">
        <v>128</v>
      </c>
      <c r="G57868">
        <v>2041</v>
      </c>
      <c r="H57868">
        <v>1.775523299128654</v>
      </c>
    </row>
    <row r="57869" spans="1:8" x14ac:dyDescent="0.3">
      <c r="A57869" t="s">
        <v>1522</v>
      </c>
      <c r="B57869" t="s">
        <v>1538</v>
      </c>
      <c r="C57869" t="s">
        <v>526</v>
      </c>
      <c r="D57869" t="s">
        <v>1555</v>
      </c>
      <c r="E57869" t="s">
        <v>2</v>
      </c>
      <c r="F57869" t="s">
        <v>128</v>
      </c>
      <c r="G57869">
        <v>2042</v>
      </c>
      <c r="H57869">
        <v>1.786547659130217</v>
      </c>
    </row>
    <row r="57870" spans="1:8" x14ac:dyDescent="0.3">
      <c r="A57870" t="s">
        <v>1522</v>
      </c>
      <c r="B57870" t="s">
        <v>1538</v>
      </c>
      <c r="C57870" t="s">
        <v>526</v>
      </c>
      <c r="D57870" t="s">
        <v>1555</v>
      </c>
      <c r="E57870" t="s">
        <v>2</v>
      </c>
      <c r="F57870" t="s">
        <v>128</v>
      </c>
      <c r="G57870">
        <v>2043</v>
      </c>
      <c r="H57870">
        <v>1.791502520474489</v>
      </c>
    </row>
    <row r="57871" spans="1:8" x14ac:dyDescent="0.3">
      <c r="A57871" t="s">
        <v>1522</v>
      </c>
      <c r="B57871" t="s">
        <v>1538</v>
      </c>
      <c r="C57871" t="s">
        <v>526</v>
      </c>
      <c r="D57871" t="s">
        <v>1555</v>
      </c>
      <c r="E57871" t="s">
        <v>2</v>
      </c>
      <c r="F57871" t="s">
        <v>128</v>
      </c>
      <c r="G57871">
        <v>2044</v>
      </c>
      <c r="H57871">
        <v>1.801553306294702</v>
      </c>
    </row>
    <row r="57872" spans="1:8" x14ac:dyDescent="0.3">
      <c r="A57872" t="s">
        <v>1522</v>
      </c>
      <c r="B57872" t="s">
        <v>1538</v>
      </c>
      <c r="C57872" t="s">
        <v>526</v>
      </c>
      <c r="D57872" t="s">
        <v>1555</v>
      </c>
      <c r="E57872" t="s">
        <v>2</v>
      </c>
      <c r="F57872" t="s">
        <v>128</v>
      </c>
      <c r="G57872">
        <v>2045</v>
      </c>
      <c r="H57872">
        <v>1.8114112439782291</v>
      </c>
    </row>
    <row r="57873" spans="1:8" x14ac:dyDescent="0.3">
      <c r="A57873" t="s">
        <v>1522</v>
      </c>
      <c r="B57873" t="s">
        <v>1538</v>
      </c>
      <c r="C57873" t="s">
        <v>526</v>
      </c>
      <c r="D57873" t="s">
        <v>1555</v>
      </c>
      <c r="E57873" t="s">
        <v>2</v>
      </c>
      <c r="F57873" t="s">
        <v>128</v>
      </c>
      <c r="G57873">
        <v>2046</v>
      </c>
      <c r="H57873">
        <v>1.8211790715675911</v>
      </c>
    </row>
    <row r="57874" spans="1:8" x14ac:dyDescent="0.3">
      <c r="A57874" t="s">
        <v>1522</v>
      </c>
      <c r="B57874" t="s">
        <v>1538</v>
      </c>
      <c r="C57874" t="s">
        <v>526</v>
      </c>
      <c r="D57874" t="s">
        <v>1555</v>
      </c>
      <c r="E57874" t="s">
        <v>2</v>
      </c>
      <c r="F57874" t="s">
        <v>128</v>
      </c>
      <c r="G57874">
        <v>2047</v>
      </c>
      <c r="H57874">
        <v>1.830813826040576</v>
      </c>
    </row>
    <row r="57875" spans="1:8" x14ac:dyDescent="0.3">
      <c r="A57875" t="s">
        <v>1522</v>
      </c>
      <c r="B57875" t="s">
        <v>1538</v>
      </c>
      <c r="C57875" t="s">
        <v>526</v>
      </c>
      <c r="D57875" t="s">
        <v>1555</v>
      </c>
      <c r="E57875" t="s">
        <v>2</v>
      </c>
      <c r="F57875" t="s">
        <v>128</v>
      </c>
      <c r="G57875">
        <v>2048</v>
      </c>
      <c r="H57875">
        <v>1.8403188462200399</v>
      </c>
    </row>
    <row r="57876" spans="1:8" x14ac:dyDescent="0.3">
      <c r="A57876" t="s">
        <v>1522</v>
      </c>
      <c r="B57876" t="s">
        <v>1538</v>
      </c>
      <c r="C57876" t="s">
        <v>526</v>
      </c>
      <c r="D57876" t="s">
        <v>1555</v>
      </c>
      <c r="E57876" t="s">
        <v>2</v>
      </c>
      <c r="F57876" t="s">
        <v>128</v>
      </c>
      <c r="G57876">
        <v>2049</v>
      </c>
      <c r="H57876">
        <v>1.8496973606341609</v>
      </c>
    </row>
    <row r="57877" spans="1:8" x14ac:dyDescent="0.3">
      <c r="A57877" t="s">
        <v>1522</v>
      </c>
      <c r="B57877" t="s">
        <v>1538</v>
      </c>
      <c r="C57877" t="s">
        <v>526</v>
      </c>
      <c r="D57877" t="s">
        <v>1555</v>
      </c>
      <c r="E57877" t="s">
        <v>2</v>
      </c>
      <c r="F57877" t="s">
        <v>128</v>
      </c>
      <c r="G57877">
        <v>2050</v>
      </c>
      <c r="H57877">
        <v>1.8589524920334819</v>
      </c>
    </row>
    <row r="57878" spans="1:8" x14ac:dyDescent="0.3">
      <c r="A57878" t="s">
        <v>1522</v>
      </c>
      <c r="B57878" t="s">
        <v>1538</v>
      </c>
      <c r="C57878" t="s">
        <v>526</v>
      </c>
      <c r="D57878" t="s">
        <v>1555</v>
      </c>
      <c r="E57878" t="s">
        <v>10</v>
      </c>
      <c r="F57878" t="s">
        <v>128</v>
      </c>
      <c r="G57878">
        <v>2025</v>
      </c>
      <c r="H57878">
        <v>1.5628604487563451</v>
      </c>
    </row>
    <row r="57879" spans="1:8" x14ac:dyDescent="0.3">
      <c r="A57879" t="s">
        <v>1522</v>
      </c>
      <c r="B57879" t="s">
        <v>1538</v>
      </c>
      <c r="C57879" t="s">
        <v>526</v>
      </c>
      <c r="D57879" t="s">
        <v>1555</v>
      </c>
      <c r="E57879" t="s">
        <v>10</v>
      </c>
      <c r="F57879" t="s">
        <v>128</v>
      </c>
      <c r="G57879">
        <v>2026</v>
      </c>
      <c r="H57879">
        <v>1.573893365496186</v>
      </c>
    </row>
    <row r="57880" spans="1:8" x14ac:dyDescent="0.3">
      <c r="A57880" t="s">
        <v>1522</v>
      </c>
      <c r="B57880" t="s">
        <v>1538</v>
      </c>
      <c r="C57880" t="s">
        <v>526</v>
      </c>
      <c r="D57880" t="s">
        <v>1555</v>
      </c>
      <c r="E57880" t="s">
        <v>10</v>
      </c>
      <c r="F57880" t="s">
        <v>128</v>
      </c>
      <c r="G57880">
        <v>2027</v>
      </c>
      <c r="H57880">
        <v>1.5885695044382531</v>
      </c>
    </row>
    <row r="57881" spans="1:8" x14ac:dyDescent="0.3">
      <c r="A57881" t="s">
        <v>1522</v>
      </c>
      <c r="B57881" t="s">
        <v>1538</v>
      </c>
      <c r="C57881" t="s">
        <v>526</v>
      </c>
      <c r="D57881" t="s">
        <v>1555</v>
      </c>
      <c r="E57881" t="s">
        <v>10</v>
      </c>
      <c r="F57881" t="s">
        <v>128</v>
      </c>
      <c r="G57881">
        <v>2028</v>
      </c>
      <c r="H57881">
        <v>1.602996412080085</v>
      </c>
    </row>
    <row r="57882" spans="1:8" x14ac:dyDescent="0.3">
      <c r="A57882" t="s">
        <v>1522</v>
      </c>
      <c r="B57882" t="s">
        <v>1538</v>
      </c>
      <c r="C57882" t="s">
        <v>526</v>
      </c>
      <c r="D57882" t="s">
        <v>1555</v>
      </c>
      <c r="E57882" t="s">
        <v>10</v>
      </c>
      <c r="F57882" t="s">
        <v>128</v>
      </c>
      <c r="G57882">
        <v>2029</v>
      </c>
      <c r="H57882">
        <v>1.6174032616367271</v>
      </c>
    </row>
    <row r="57883" spans="1:8" x14ac:dyDescent="0.3">
      <c r="A57883" t="s">
        <v>1522</v>
      </c>
      <c r="B57883" t="s">
        <v>1538</v>
      </c>
      <c r="C57883" t="s">
        <v>526</v>
      </c>
      <c r="D57883" t="s">
        <v>1555</v>
      </c>
      <c r="E57883" t="s">
        <v>10</v>
      </c>
      <c r="F57883" t="s">
        <v>128</v>
      </c>
      <c r="G57883">
        <v>2030</v>
      </c>
      <c r="H57883">
        <v>1.6311365264537041</v>
      </c>
    </row>
    <row r="57884" spans="1:8" x14ac:dyDescent="0.3">
      <c r="A57884" t="s">
        <v>1522</v>
      </c>
      <c r="B57884" t="s">
        <v>1538</v>
      </c>
      <c r="C57884" t="s">
        <v>526</v>
      </c>
      <c r="D57884" t="s">
        <v>1555</v>
      </c>
      <c r="E57884" t="s">
        <v>10</v>
      </c>
      <c r="F57884" t="s">
        <v>128</v>
      </c>
      <c r="G57884">
        <v>2031</v>
      </c>
      <c r="H57884">
        <v>1.6445965678655241</v>
      </c>
    </row>
    <row r="57885" spans="1:8" x14ac:dyDescent="0.3">
      <c r="A57885" t="s">
        <v>1522</v>
      </c>
      <c r="B57885" t="s">
        <v>1538</v>
      </c>
      <c r="C57885" t="s">
        <v>526</v>
      </c>
      <c r="D57885" t="s">
        <v>1555</v>
      </c>
      <c r="E57885" t="s">
        <v>10</v>
      </c>
      <c r="F57885" t="s">
        <v>128</v>
      </c>
      <c r="G57885">
        <v>2032</v>
      </c>
      <c r="H57885">
        <v>1.657777756341982</v>
      </c>
    </row>
    <row r="57886" spans="1:8" x14ac:dyDescent="0.3">
      <c r="A57886" t="s">
        <v>1522</v>
      </c>
      <c r="B57886" t="s">
        <v>1538</v>
      </c>
      <c r="C57886" t="s">
        <v>526</v>
      </c>
      <c r="D57886" t="s">
        <v>1555</v>
      </c>
      <c r="E57886" t="s">
        <v>10</v>
      </c>
      <c r="F57886" t="s">
        <v>128</v>
      </c>
      <c r="G57886">
        <v>2033</v>
      </c>
      <c r="H57886">
        <v>1.670677269591087</v>
      </c>
    </row>
    <row r="57887" spans="1:8" x14ac:dyDescent="0.3">
      <c r="A57887" t="s">
        <v>1522</v>
      </c>
      <c r="B57887" t="s">
        <v>1538</v>
      </c>
      <c r="C57887" t="s">
        <v>526</v>
      </c>
      <c r="D57887" t="s">
        <v>1555</v>
      </c>
      <c r="E57887" t="s">
        <v>10</v>
      </c>
      <c r="F57887" t="s">
        <v>128</v>
      </c>
      <c r="G57887">
        <v>2034</v>
      </c>
      <c r="H57887">
        <v>1.683294145155465</v>
      </c>
    </row>
    <row r="57888" spans="1:8" x14ac:dyDescent="0.3">
      <c r="A57888" t="s">
        <v>1522</v>
      </c>
      <c r="B57888" t="s">
        <v>1538</v>
      </c>
      <c r="C57888" t="s">
        <v>526</v>
      </c>
      <c r="D57888" t="s">
        <v>1555</v>
      </c>
      <c r="E57888" t="s">
        <v>10</v>
      </c>
      <c r="F57888" t="s">
        <v>128</v>
      </c>
      <c r="G57888">
        <v>2035</v>
      </c>
      <c r="H57888">
        <v>1.694976909330602</v>
      </c>
    </row>
    <row r="57889" spans="1:8" x14ac:dyDescent="0.3">
      <c r="A57889" t="s">
        <v>1522</v>
      </c>
      <c r="B57889" t="s">
        <v>1538</v>
      </c>
      <c r="C57889" t="s">
        <v>526</v>
      </c>
      <c r="D57889" t="s">
        <v>1555</v>
      </c>
      <c r="E57889" t="s">
        <v>10</v>
      </c>
      <c r="F57889" t="s">
        <v>128</v>
      </c>
      <c r="G57889">
        <v>2036</v>
      </c>
      <c r="H57889">
        <v>1.7064520353952799</v>
      </c>
    </row>
    <row r="57890" spans="1:8" x14ac:dyDescent="0.3">
      <c r="A57890" t="s">
        <v>1522</v>
      </c>
      <c r="B57890" t="s">
        <v>1538</v>
      </c>
      <c r="C57890" t="s">
        <v>526</v>
      </c>
      <c r="D57890" t="s">
        <v>1555</v>
      </c>
      <c r="E57890" t="s">
        <v>10</v>
      </c>
      <c r="F57890" t="s">
        <v>128</v>
      </c>
      <c r="G57890">
        <v>2037</v>
      </c>
      <c r="H57890">
        <v>1.718223781790031</v>
      </c>
    </row>
    <row r="57891" spans="1:8" x14ac:dyDescent="0.3">
      <c r="A57891" t="s">
        <v>1522</v>
      </c>
      <c r="B57891" t="s">
        <v>1538</v>
      </c>
      <c r="C57891" t="s">
        <v>526</v>
      </c>
      <c r="D57891" t="s">
        <v>1555</v>
      </c>
      <c r="E57891" t="s">
        <v>10</v>
      </c>
      <c r="F57891" t="s">
        <v>128</v>
      </c>
      <c r="G57891">
        <v>2038</v>
      </c>
      <c r="H57891">
        <v>1.729826331602224</v>
      </c>
    </row>
    <row r="57892" spans="1:8" x14ac:dyDescent="0.3">
      <c r="A57892" t="s">
        <v>1522</v>
      </c>
      <c r="B57892" t="s">
        <v>1538</v>
      </c>
      <c r="C57892" t="s">
        <v>526</v>
      </c>
      <c r="D57892" t="s">
        <v>1555</v>
      </c>
      <c r="E57892" t="s">
        <v>10</v>
      </c>
      <c r="F57892" t="s">
        <v>128</v>
      </c>
      <c r="G57892">
        <v>2039</v>
      </c>
      <c r="H57892">
        <v>1.7412642541161809</v>
      </c>
    </row>
    <row r="57893" spans="1:8" x14ac:dyDescent="0.3">
      <c r="A57893" t="s">
        <v>1522</v>
      </c>
      <c r="B57893" t="s">
        <v>1538</v>
      </c>
      <c r="C57893" t="s">
        <v>526</v>
      </c>
      <c r="D57893" t="s">
        <v>1555</v>
      </c>
      <c r="E57893" t="s">
        <v>10</v>
      </c>
      <c r="F57893" t="s">
        <v>128</v>
      </c>
      <c r="G57893">
        <v>2040</v>
      </c>
      <c r="H57893">
        <v>1.7525419555546899</v>
      </c>
    </row>
    <row r="57894" spans="1:8" x14ac:dyDescent="0.3">
      <c r="A57894" t="s">
        <v>1522</v>
      </c>
      <c r="B57894" t="s">
        <v>1538</v>
      </c>
      <c r="C57894" t="s">
        <v>526</v>
      </c>
      <c r="D57894" t="s">
        <v>1555</v>
      </c>
      <c r="E57894" t="s">
        <v>10</v>
      </c>
      <c r="F57894" t="s">
        <v>128</v>
      </c>
      <c r="G57894">
        <v>2041</v>
      </c>
      <c r="H57894">
        <v>1.7636636862885431</v>
      </c>
    </row>
    <row r="57895" spans="1:8" x14ac:dyDescent="0.3">
      <c r="A57895" t="s">
        <v>1522</v>
      </c>
      <c r="B57895" t="s">
        <v>1538</v>
      </c>
      <c r="C57895" t="s">
        <v>526</v>
      </c>
      <c r="D57895" t="s">
        <v>1555</v>
      </c>
      <c r="E57895" t="s">
        <v>10</v>
      </c>
      <c r="F57895" t="s">
        <v>128</v>
      </c>
      <c r="G57895">
        <v>2042</v>
      </c>
      <c r="H57895">
        <v>1.7746335476669191</v>
      </c>
    </row>
    <row r="57896" spans="1:8" x14ac:dyDescent="0.3">
      <c r="A57896" t="s">
        <v>1522</v>
      </c>
      <c r="B57896" t="s">
        <v>1538</v>
      </c>
      <c r="C57896" t="s">
        <v>526</v>
      </c>
      <c r="D57896" t="s">
        <v>1555</v>
      </c>
      <c r="E57896" t="s">
        <v>10</v>
      </c>
      <c r="F57896" t="s">
        <v>128</v>
      </c>
      <c r="G57896">
        <v>2043</v>
      </c>
      <c r="H57896">
        <v>1.7854554984916631</v>
      </c>
    </row>
    <row r="57897" spans="1:8" x14ac:dyDescent="0.3">
      <c r="A57897" t="s">
        <v>1522</v>
      </c>
      <c r="B57897" t="s">
        <v>1538</v>
      </c>
      <c r="C57897" t="s">
        <v>526</v>
      </c>
      <c r="D57897" t="s">
        <v>1555</v>
      </c>
      <c r="E57897" t="s">
        <v>10</v>
      </c>
      <c r="F57897" t="s">
        <v>128</v>
      </c>
      <c r="G57897">
        <v>2044</v>
      </c>
      <c r="H57897">
        <v>1.79546417461638</v>
      </c>
    </row>
    <row r="57898" spans="1:8" x14ac:dyDescent="0.3">
      <c r="A57898" t="s">
        <v>1522</v>
      </c>
      <c r="B57898" t="s">
        <v>1538</v>
      </c>
      <c r="C57898" t="s">
        <v>526</v>
      </c>
      <c r="D57898" t="s">
        <v>1555</v>
      </c>
      <c r="E57898" t="s">
        <v>10</v>
      </c>
      <c r="F57898" t="s">
        <v>128</v>
      </c>
      <c r="G57898">
        <v>2045</v>
      </c>
      <c r="H57898">
        <v>1.8053324543931659</v>
      </c>
    </row>
    <row r="57899" spans="1:8" x14ac:dyDescent="0.3">
      <c r="A57899" t="s">
        <v>1522</v>
      </c>
      <c r="B57899" t="s">
        <v>1538</v>
      </c>
      <c r="C57899" t="s">
        <v>526</v>
      </c>
      <c r="D57899" t="s">
        <v>1555</v>
      </c>
      <c r="E57899" t="s">
        <v>10</v>
      </c>
      <c r="F57899" t="s">
        <v>128</v>
      </c>
      <c r="G57899">
        <v>2046</v>
      </c>
      <c r="H57899">
        <v>1.815063904579987</v>
      </c>
    </row>
    <row r="57900" spans="1:8" x14ac:dyDescent="0.3">
      <c r="A57900" t="s">
        <v>1522</v>
      </c>
      <c r="B57900" t="s">
        <v>1538</v>
      </c>
      <c r="C57900" t="s">
        <v>526</v>
      </c>
      <c r="D57900" t="s">
        <v>1555</v>
      </c>
      <c r="E57900" t="s">
        <v>10</v>
      </c>
      <c r="F57900" t="s">
        <v>128</v>
      </c>
      <c r="G57900">
        <v>2047</v>
      </c>
      <c r="H57900">
        <v>1.8246619721317361</v>
      </c>
    </row>
    <row r="57901" spans="1:8" x14ac:dyDescent="0.3">
      <c r="A57901" t="s">
        <v>1522</v>
      </c>
      <c r="B57901" t="s">
        <v>1538</v>
      </c>
      <c r="C57901" t="s">
        <v>526</v>
      </c>
      <c r="D57901" t="s">
        <v>1555</v>
      </c>
      <c r="E57901" t="s">
        <v>10</v>
      </c>
      <c r="F57901" t="s">
        <v>128</v>
      </c>
      <c r="G57901">
        <v>2048</v>
      </c>
      <c r="H57901">
        <v>1.834129989188398</v>
      </c>
    </row>
    <row r="57902" spans="1:8" x14ac:dyDescent="0.3">
      <c r="A57902" t="s">
        <v>1522</v>
      </c>
      <c r="B57902" t="s">
        <v>1538</v>
      </c>
      <c r="C57902" t="s">
        <v>526</v>
      </c>
      <c r="D57902" t="s">
        <v>1555</v>
      </c>
      <c r="E57902" t="s">
        <v>10</v>
      </c>
      <c r="F57902" t="s">
        <v>128</v>
      </c>
      <c r="G57902">
        <v>2049</v>
      </c>
      <c r="H57902">
        <v>1.8434711778160451</v>
      </c>
    </row>
    <row r="57903" spans="1:8" x14ac:dyDescent="0.3">
      <c r="A57903" t="s">
        <v>1522</v>
      </c>
      <c r="B57903" t="s">
        <v>1538</v>
      </c>
      <c r="C57903" t="s">
        <v>526</v>
      </c>
      <c r="D57903" t="s">
        <v>1555</v>
      </c>
      <c r="E57903" t="s">
        <v>10</v>
      </c>
      <c r="F57903" t="s">
        <v>128</v>
      </c>
      <c r="G57903">
        <v>2050</v>
      </c>
      <c r="H57903">
        <v>1.852688654514834</v>
      </c>
    </row>
    <row r="57904" spans="1:8" x14ac:dyDescent="0.3">
      <c r="A57904" t="s">
        <v>1522</v>
      </c>
      <c r="B57904" t="s">
        <v>1538</v>
      </c>
      <c r="C57904" t="s">
        <v>526</v>
      </c>
      <c r="D57904" t="s">
        <v>1555</v>
      </c>
      <c r="E57904" t="s">
        <v>17</v>
      </c>
      <c r="F57904" t="s">
        <v>128</v>
      </c>
      <c r="G57904">
        <v>2025</v>
      </c>
      <c r="H57904">
        <v>8.4816220065053027E-3</v>
      </c>
    </row>
    <row r="57905" spans="1:8" x14ac:dyDescent="0.3">
      <c r="A57905" t="s">
        <v>1522</v>
      </c>
      <c r="B57905" t="s">
        <v>1538</v>
      </c>
      <c r="C57905" t="s">
        <v>526</v>
      </c>
      <c r="D57905" t="s">
        <v>1555</v>
      </c>
      <c r="E57905" t="s">
        <v>17</v>
      </c>
      <c r="F57905" t="s">
        <v>128</v>
      </c>
      <c r="G57905">
        <v>2026</v>
      </c>
      <c r="H57905">
        <v>8.5373240847701412E-3</v>
      </c>
    </row>
    <row r="57906" spans="1:8" x14ac:dyDescent="0.3">
      <c r="A57906" t="s">
        <v>1522</v>
      </c>
      <c r="B57906" t="s">
        <v>1538</v>
      </c>
      <c r="C57906" t="s">
        <v>526</v>
      </c>
      <c r="D57906" t="s">
        <v>1555</v>
      </c>
      <c r="E57906" t="s">
        <v>17</v>
      </c>
      <c r="F57906" t="s">
        <v>128</v>
      </c>
      <c r="G57906">
        <v>2027</v>
      </c>
      <c r="H57906">
        <v>8.5988626775125362E-3</v>
      </c>
    </row>
    <row r="57907" spans="1:8" x14ac:dyDescent="0.3">
      <c r="A57907" t="s">
        <v>1522</v>
      </c>
      <c r="B57907" t="s">
        <v>1538</v>
      </c>
      <c r="C57907" t="s">
        <v>526</v>
      </c>
      <c r="D57907" t="s">
        <v>1555</v>
      </c>
      <c r="E57907" t="s">
        <v>17</v>
      </c>
      <c r="F57907" t="s">
        <v>128</v>
      </c>
      <c r="G57907">
        <v>2028</v>
      </c>
      <c r="H57907">
        <v>8.6592945162147113E-3</v>
      </c>
    </row>
    <row r="57908" spans="1:8" x14ac:dyDescent="0.3">
      <c r="A57908" t="s">
        <v>1522</v>
      </c>
      <c r="B57908" t="s">
        <v>1538</v>
      </c>
      <c r="C57908" t="s">
        <v>526</v>
      </c>
      <c r="D57908" t="s">
        <v>1555</v>
      </c>
      <c r="E57908" t="s">
        <v>17</v>
      </c>
      <c r="F57908" t="s">
        <v>128</v>
      </c>
      <c r="G57908">
        <v>2029</v>
      </c>
      <c r="H57908">
        <v>8.7196281872436339E-3</v>
      </c>
    </row>
    <row r="57909" spans="1:8" x14ac:dyDescent="0.3">
      <c r="A57909" t="s">
        <v>1522</v>
      </c>
      <c r="B57909" t="s">
        <v>1538</v>
      </c>
      <c r="C57909" t="s">
        <v>526</v>
      </c>
      <c r="D57909" t="s">
        <v>1555</v>
      </c>
      <c r="E57909" t="s">
        <v>17</v>
      </c>
      <c r="F57909" t="s">
        <v>128</v>
      </c>
      <c r="G57909">
        <v>2030</v>
      </c>
      <c r="H57909">
        <v>8.7770294040572759E-3</v>
      </c>
    </row>
    <row r="57910" spans="1:8" x14ac:dyDescent="0.3">
      <c r="A57910" t="s">
        <v>1522</v>
      </c>
      <c r="B57910" t="s">
        <v>1538</v>
      </c>
      <c r="C57910" t="s">
        <v>526</v>
      </c>
      <c r="D57910" t="s">
        <v>1555</v>
      </c>
      <c r="E57910" t="s">
        <v>17</v>
      </c>
      <c r="F57910" t="s">
        <v>128</v>
      </c>
      <c r="G57910">
        <v>2031</v>
      </c>
      <c r="H57910">
        <v>8.8262858276505693E-3</v>
      </c>
    </row>
    <row r="57911" spans="1:8" x14ac:dyDescent="0.3">
      <c r="A57911" t="s">
        <v>1522</v>
      </c>
      <c r="B57911" t="s">
        <v>1538</v>
      </c>
      <c r="C57911" t="s">
        <v>526</v>
      </c>
      <c r="D57911" t="s">
        <v>1555</v>
      </c>
      <c r="E57911" t="s">
        <v>17</v>
      </c>
      <c r="F57911" t="s">
        <v>128</v>
      </c>
      <c r="G57911">
        <v>2032</v>
      </c>
      <c r="H57911">
        <v>8.8745927686217987E-3</v>
      </c>
    </row>
    <row r="57912" spans="1:8" x14ac:dyDescent="0.3">
      <c r="A57912" t="s">
        <v>1522</v>
      </c>
      <c r="B57912" t="s">
        <v>1538</v>
      </c>
      <c r="C57912" t="s">
        <v>526</v>
      </c>
      <c r="D57912" t="s">
        <v>1555</v>
      </c>
      <c r="E57912" t="s">
        <v>17</v>
      </c>
      <c r="F57912" t="s">
        <v>128</v>
      </c>
      <c r="G57912">
        <v>2033</v>
      </c>
      <c r="H57912">
        <v>8.9219364508818927E-3</v>
      </c>
    </row>
    <row r="57913" spans="1:8" x14ac:dyDescent="0.3">
      <c r="A57913" t="s">
        <v>1522</v>
      </c>
      <c r="B57913" t="s">
        <v>1538</v>
      </c>
      <c r="C57913" t="s">
        <v>526</v>
      </c>
      <c r="D57913" t="s">
        <v>1555</v>
      </c>
      <c r="E57913" t="s">
        <v>17</v>
      </c>
      <c r="F57913" t="s">
        <v>128</v>
      </c>
      <c r="G57913">
        <v>2034</v>
      </c>
      <c r="H57913">
        <v>8.9683108514756298E-3</v>
      </c>
    </row>
    <row r="57914" spans="1:8" x14ac:dyDescent="0.3">
      <c r="A57914" t="s">
        <v>1522</v>
      </c>
      <c r="B57914" t="s">
        <v>1538</v>
      </c>
      <c r="C57914" t="s">
        <v>526</v>
      </c>
      <c r="D57914" t="s">
        <v>1555</v>
      </c>
      <c r="E57914" t="s">
        <v>17</v>
      </c>
      <c r="F57914" t="s">
        <v>128</v>
      </c>
      <c r="G57914">
        <v>2035</v>
      </c>
      <c r="H57914">
        <v>9.0109353780769719E-3</v>
      </c>
    </row>
    <row r="57915" spans="1:8" x14ac:dyDescent="0.3">
      <c r="A57915" t="s">
        <v>1522</v>
      </c>
      <c r="B57915" t="s">
        <v>1538</v>
      </c>
      <c r="C57915" t="s">
        <v>526</v>
      </c>
      <c r="D57915" t="s">
        <v>1555</v>
      </c>
      <c r="E57915" t="s">
        <v>17</v>
      </c>
      <c r="F57915" t="s">
        <v>128</v>
      </c>
      <c r="G57915">
        <v>2036</v>
      </c>
      <c r="H57915">
        <v>9.0531648835690919E-3</v>
      </c>
    </row>
    <row r="57916" spans="1:8" x14ac:dyDescent="0.3">
      <c r="A57916" t="s">
        <v>1522</v>
      </c>
      <c r="B57916" t="s">
        <v>1538</v>
      </c>
      <c r="C57916" t="s">
        <v>526</v>
      </c>
      <c r="D57916" t="s">
        <v>1555</v>
      </c>
      <c r="E57916" t="s">
        <v>17</v>
      </c>
      <c r="F57916" t="s">
        <v>128</v>
      </c>
      <c r="G57916">
        <v>2037</v>
      </c>
      <c r="H57916">
        <v>9.0971368359493085E-3</v>
      </c>
    </row>
    <row r="57917" spans="1:8" x14ac:dyDescent="0.3">
      <c r="A57917" t="s">
        <v>1522</v>
      </c>
      <c r="B57917" t="s">
        <v>1538</v>
      </c>
      <c r="C57917" t="s">
        <v>526</v>
      </c>
      <c r="D57917" t="s">
        <v>1555</v>
      </c>
      <c r="E57917" t="s">
        <v>17</v>
      </c>
      <c r="F57917" t="s">
        <v>128</v>
      </c>
      <c r="G57917">
        <v>2038</v>
      </c>
      <c r="H57917">
        <v>3.8940090631517329E-3</v>
      </c>
    </row>
    <row r="57918" spans="1:8" x14ac:dyDescent="0.3">
      <c r="A57918" t="s">
        <v>1522</v>
      </c>
      <c r="B57918" t="s">
        <v>1538</v>
      </c>
      <c r="C57918" t="s">
        <v>526</v>
      </c>
      <c r="D57918" t="s">
        <v>1555</v>
      </c>
      <c r="E57918" t="s">
        <v>17</v>
      </c>
      <c r="F57918" t="s">
        <v>128</v>
      </c>
      <c r="G57918">
        <v>2039</v>
      </c>
      <c r="H57918">
        <v>3.918164199861034E-3</v>
      </c>
    </row>
    <row r="57919" spans="1:8" x14ac:dyDescent="0.3">
      <c r="A57919" t="s">
        <v>1522</v>
      </c>
      <c r="B57919" t="s">
        <v>1538</v>
      </c>
      <c r="C57919" t="s">
        <v>526</v>
      </c>
      <c r="D57919" t="s">
        <v>1555</v>
      </c>
      <c r="E57919" t="s">
        <v>17</v>
      </c>
      <c r="F57919" t="s">
        <v>128</v>
      </c>
      <c r="G57919">
        <v>2040</v>
      </c>
      <c r="H57919">
        <v>3.9420754556183067E-3</v>
      </c>
    </row>
    <row r="57920" spans="1:8" x14ac:dyDescent="0.3">
      <c r="A57920" t="s">
        <v>1522</v>
      </c>
      <c r="B57920" t="s">
        <v>1538</v>
      </c>
      <c r="C57920" t="s">
        <v>526</v>
      </c>
      <c r="D57920" t="s">
        <v>1555</v>
      </c>
      <c r="E57920" t="s">
        <v>17</v>
      </c>
      <c r="F57920" t="s">
        <v>128</v>
      </c>
      <c r="G57920">
        <v>2041</v>
      </c>
      <c r="H57920">
        <v>3.9657493001371801E-3</v>
      </c>
    </row>
    <row r="57921" spans="1:8" x14ac:dyDescent="0.3">
      <c r="A57921" t="s">
        <v>1522</v>
      </c>
      <c r="B57921" t="s">
        <v>1538</v>
      </c>
      <c r="C57921" t="s">
        <v>526</v>
      </c>
      <c r="D57921" t="s">
        <v>1555</v>
      </c>
      <c r="E57921" t="s">
        <v>17</v>
      </c>
      <c r="F57921" t="s">
        <v>128</v>
      </c>
      <c r="G57921">
        <v>2042</v>
      </c>
      <c r="H57921">
        <v>3.9891919762976213E-3</v>
      </c>
    </row>
    <row r="57922" spans="1:8" x14ac:dyDescent="0.3">
      <c r="A57922" t="s">
        <v>1522</v>
      </c>
      <c r="B57922" t="s">
        <v>1538</v>
      </c>
      <c r="C57922" t="s">
        <v>526</v>
      </c>
      <c r="D57922" t="s">
        <v>1555</v>
      </c>
      <c r="E57922" t="s">
        <v>17</v>
      </c>
      <c r="F57922" t="s">
        <v>128</v>
      </c>
      <c r="G57922">
        <v>2043</v>
      </c>
      <c r="H57922">
        <v>4.0124095100007801E-3</v>
      </c>
    </row>
    <row r="57923" spans="1:8" x14ac:dyDescent="0.3">
      <c r="A57923" t="s">
        <v>1522</v>
      </c>
      <c r="B57923" t="s">
        <v>1538</v>
      </c>
      <c r="C57923" t="s">
        <v>526</v>
      </c>
      <c r="D57923" t="s">
        <v>1555</v>
      </c>
      <c r="E57923" t="s">
        <v>17</v>
      </c>
      <c r="F57923" t="s">
        <v>128</v>
      </c>
      <c r="G57923">
        <v>2044</v>
      </c>
      <c r="H57923">
        <v>4.0325532409877258E-3</v>
      </c>
    </row>
    <row r="57924" spans="1:8" x14ac:dyDescent="0.3">
      <c r="A57924" t="s">
        <v>1522</v>
      </c>
      <c r="B57924" t="s">
        <v>1538</v>
      </c>
      <c r="C57924" t="s">
        <v>526</v>
      </c>
      <c r="D57924" t="s">
        <v>1555</v>
      </c>
      <c r="E57924" t="s">
        <v>17</v>
      </c>
      <c r="F57924" t="s">
        <v>128</v>
      </c>
      <c r="G57924">
        <v>2045</v>
      </c>
      <c r="H57924">
        <v>4.052483267286331E-3</v>
      </c>
    </row>
    <row r="57925" spans="1:8" x14ac:dyDescent="0.3">
      <c r="A57925" t="s">
        <v>1522</v>
      </c>
      <c r="B57925" t="s">
        <v>1538</v>
      </c>
      <c r="C57925" t="s">
        <v>526</v>
      </c>
      <c r="D57925" t="s">
        <v>1555</v>
      </c>
      <c r="E57925" t="s">
        <v>17</v>
      </c>
      <c r="F57925" t="s">
        <v>128</v>
      </c>
      <c r="G57925">
        <v>2046</v>
      </c>
      <c r="H57925">
        <v>4.0722050180470697E-3</v>
      </c>
    </row>
    <row r="57926" spans="1:8" x14ac:dyDescent="0.3">
      <c r="A57926" t="s">
        <v>1522</v>
      </c>
      <c r="B57926" t="s">
        <v>1538</v>
      </c>
      <c r="C57926" t="s">
        <v>526</v>
      </c>
      <c r="D57926" t="s">
        <v>1555</v>
      </c>
      <c r="E57926" t="s">
        <v>17</v>
      </c>
      <c r="F57926" t="s">
        <v>128</v>
      </c>
      <c r="G57926">
        <v>2047</v>
      </c>
      <c r="H57926">
        <v>4.0917237400618436E-3</v>
      </c>
    </row>
    <row r="57927" spans="1:8" x14ac:dyDescent="0.3">
      <c r="A57927" t="s">
        <v>1522</v>
      </c>
      <c r="B57927" t="s">
        <v>1538</v>
      </c>
      <c r="C57927" t="s">
        <v>526</v>
      </c>
      <c r="D57927" t="s">
        <v>1555</v>
      </c>
      <c r="E57927" t="s">
        <v>17</v>
      </c>
      <c r="F57927" t="s">
        <v>128</v>
      </c>
      <c r="G57927">
        <v>2048</v>
      </c>
      <c r="H57927">
        <v>4.1110445053567247E-3</v>
      </c>
    </row>
    <row r="57928" spans="1:8" x14ac:dyDescent="0.3">
      <c r="A57928" t="s">
        <v>1522</v>
      </c>
      <c r="B57928" t="s">
        <v>1538</v>
      </c>
      <c r="C57928" t="s">
        <v>526</v>
      </c>
      <c r="D57928" t="s">
        <v>1555</v>
      </c>
      <c r="E57928" t="s">
        <v>17</v>
      </c>
      <c r="F57928" t="s">
        <v>128</v>
      </c>
      <c r="G57928">
        <v>2049</v>
      </c>
      <c r="H57928">
        <v>4.1301722184084733E-3</v>
      </c>
    </row>
    <row r="57929" spans="1:8" x14ac:dyDescent="0.3">
      <c r="A57929" t="s">
        <v>1522</v>
      </c>
      <c r="B57929" t="s">
        <v>1538</v>
      </c>
      <c r="C57929" t="s">
        <v>526</v>
      </c>
      <c r="D57929" t="s">
        <v>1555</v>
      </c>
      <c r="E57929" t="s">
        <v>17</v>
      </c>
      <c r="F57929" t="s">
        <v>128</v>
      </c>
      <c r="G57929">
        <v>2050</v>
      </c>
      <c r="H57929">
        <v>4.1491116230064004E-3</v>
      </c>
    </row>
    <row r="57930" spans="1:8" x14ac:dyDescent="0.3">
      <c r="A57930" t="s">
        <v>1522</v>
      </c>
      <c r="B57930" t="s">
        <v>1538</v>
      </c>
      <c r="C57930" t="s">
        <v>526</v>
      </c>
      <c r="D57930" t="s">
        <v>1555</v>
      </c>
      <c r="E57930" t="s">
        <v>25</v>
      </c>
      <c r="F57930" t="s">
        <v>128</v>
      </c>
      <c r="G57930">
        <v>2025</v>
      </c>
      <c r="H57930">
        <v>7.2969362116405414E-3</v>
      </c>
    </row>
    <row r="57931" spans="1:8" x14ac:dyDescent="0.3">
      <c r="A57931" t="s">
        <v>1522</v>
      </c>
      <c r="B57931" t="s">
        <v>1538</v>
      </c>
      <c r="C57931" t="s">
        <v>526</v>
      </c>
      <c r="D57931" t="s">
        <v>1555</v>
      </c>
      <c r="E57931" t="s">
        <v>25</v>
      </c>
      <c r="F57931" t="s">
        <v>128</v>
      </c>
      <c r="G57931">
        <v>2026</v>
      </c>
      <c r="H57931">
        <v>7.3432304632580084E-3</v>
      </c>
    </row>
    <row r="57932" spans="1:8" x14ac:dyDescent="0.3">
      <c r="A57932" t="s">
        <v>1522</v>
      </c>
      <c r="B57932" t="s">
        <v>1538</v>
      </c>
      <c r="C57932" t="s">
        <v>526</v>
      </c>
      <c r="D57932" t="s">
        <v>1555</v>
      </c>
      <c r="E57932" t="s">
        <v>25</v>
      </c>
      <c r="F57932" t="s">
        <v>128</v>
      </c>
      <c r="G57932">
        <v>2027</v>
      </c>
      <c r="H57932">
        <v>7.3784581597029133E-3</v>
      </c>
    </row>
    <row r="57933" spans="1:8" x14ac:dyDescent="0.3">
      <c r="A57933" t="s">
        <v>1522</v>
      </c>
      <c r="B57933" t="s">
        <v>1538</v>
      </c>
      <c r="C57933" t="s">
        <v>526</v>
      </c>
      <c r="D57933" t="s">
        <v>1555</v>
      </c>
      <c r="E57933" t="s">
        <v>25</v>
      </c>
      <c r="F57933" t="s">
        <v>128</v>
      </c>
      <c r="G57933">
        <v>2028</v>
      </c>
      <c r="H57933">
        <v>7.4132601770002526E-3</v>
      </c>
    </row>
    <row r="57934" spans="1:8" x14ac:dyDescent="0.3">
      <c r="A57934" t="s">
        <v>1522</v>
      </c>
      <c r="B57934" t="s">
        <v>1538</v>
      </c>
      <c r="C57934" t="s">
        <v>526</v>
      </c>
      <c r="D57934" t="s">
        <v>1555</v>
      </c>
      <c r="E57934" t="s">
        <v>25</v>
      </c>
      <c r="F57934" t="s">
        <v>128</v>
      </c>
      <c r="G57934">
        <v>2029</v>
      </c>
      <c r="H57934">
        <v>7.4551493298673768E-3</v>
      </c>
    </row>
    <row r="57935" spans="1:8" x14ac:dyDescent="0.3">
      <c r="A57935" t="s">
        <v>1522</v>
      </c>
      <c r="B57935" t="s">
        <v>1538</v>
      </c>
      <c r="C57935" t="s">
        <v>526</v>
      </c>
      <c r="D57935" t="s">
        <v>1555</v>
      </c>
      <c r="E57935" t="s">
        <v>25</v>
      </c>
      <c r="F57935" t="s">
        <v>128</v>
      </c>
      <c r="G57935">
        <v>2030</v>
      </c>
      <c r="H57935">
        <v>7.497048917050407E-3</v>
      </c>
    </row>
    <row r="57936" spans="1:8" x14ac:dyDescent="0.3">
      <c r="A57936" t="s">
        <v>1522</v>
      </c>
      <c r="B57936" t="s">
        <v>1538</v>
      </c>
      <c r="C57936" t="s">
        <v>526</v>
      </c>
      <c r="D57936" t="s">
        <v>1555</v>
      </c>
      <c r="E57936" t="s">
        <v>25</v>
      </c>
      <c r="F57936" t="s">
        <v>128</v>
      </c>
      <c r="G57936">
        <v>2031</v>
      </c>
      <c r="H57936">
        <v>7.5389059034977916E-3</v>
      </c>
    </row>
    <row r="57937" spans="1:8" x14ac:dyDescent="0.3">
      <c r="A57937" t="s">
        <v>1522</v>
      </c>
      <c r="B57937" t="s">
        <v>1538</v>
      </c>
      <c r="C57937" t="s">
        <v>526</v>
      </c>
      <c r="D57937" t="s">
        <v>1555</v>
      </c>
      <c r="E57937" t="s">
        <v>25</v>
      </c>
      <c r="F57937" t="s">
        <v>128</v>
      </c>
      <c r="G57937">
        <v>2032</v>
      </c>
      <c r="H57937">
        <v>7.5807206007960128E-3</v>
      </c>
    </row>
    <row r="57938" spans="1:8" x14ac:dyDescent="0.3">
      <c r="A57938" t="s">
        <v>1522</v>
      </c>
      <c r="B57938" t="s">
        <v>1538</v>
      </c>
      <c r="C57938" t="s">
        <v>526</v>
      </c>
      <c r="D57938" t="s">
        <v>1555</v>
      </c>
      <c r="E57938" t="s">
        <v>25</v>
      </c>
      <c r="F57938" t="s">
        <v>128</v>
      </c>
      <c r="G57938">
        <v>2033</v>
      </c>
      <c r="H57938">
        <v>7.6224933150834083E-3</v>
      </c>
    </row>
    <row r="57939" spans="1:8" x14ac:dyDescent="0.3">
      <c r="A57939" t="s">
        <v>1522</v>
      </c>
      <c r="B57939" t="s">
        <v>1538</v>
      </c>
      <c r="C57939" t="s">
        <v>526</v>
      </c>
      <c r="D57939" t="s">
        <v>1555</v>
      </c>
      <c r="E57939" t="s">
        <v>25</v>
      </c>
      <c r="F57939" t="s">
        <v>128</v>
      </c>
      <c r="G57939">
        <v>2034</v>
      </c>
      <c r="H57939">
        <v>7.6642243842457696E-3</v>
      </c>
    </row>
    <row r="57940" spans="1:8" x14ac:dyDescent="0.3">
      <c r="A57940" t="s">
        <v>1522</v>
      </c>
      <c r="B57940" t="s">
        <v>1538</v>
      </c>
      <c r="C57940" t="s">
        <v>526</v>
      </c>
      <c r="D57940" t="s">
        <v>1555</v>
      </c>
      <c r="E57940" t="s">
        <v>25</v>
      </c>
      <c r="F57940" t="s">
        <v>128</v>
      </c>
      <c r="G57940">
        <v>2035</v>
      </c>
      <c r="H57940">
        <v>7.7059141024817934E-3</v>
      </c>
    </row>
    <row r="57941" spans="1:8" x14ac:dyDescent="0.3">
      <c r="A57941" t="s">
        <v>1522</v>
      </c>
      <c r="B57941" t="s">
        <v>1538</v>
      </c>
      <c r="C57941" t="s">
        <v>526</v>
      </c>
      <c r="D57941" t="s">
        <v>1555</v>
      </c>
      <c r="E57941" t="s">
        <v>25</v>
      </c>
      <c r="F57941" t="s">
        <v>128</v>
      </c>
      <c r="G57941">
        <v>2036</v>
      </c>
      <c r="H57941">
        <v>7.7374417868187008E-3</v>
      </c>
    </row>
    <row r="57942" spans="1:8" x14ac:dyDescent="0.3">
      <c r="A57942" t="s">
        <v>1522</v>
      </c>
      <c r="B57942" t="s">
        <v>1538</v>
      </c>
      <c r="C57942" t="s">
        <v>526</v>
      </c>
      <c r="D57942" t="s">
        <v>1555</v>
      </c>
      <c r="E57942" t="s">
        <v>25</v>
      </c>
      <c r="F57942" t="s">
        <v>128</v>
      </c>
      <c r="G57942">
        <v>2037</v>
      </c>
      <c r="H57942">
        <v>7.7688853857450328E-3</v>
      </c>
    </row>
    <row r="57943" spans="1:8" x14ac:dyDescent="0.3">
      <c r="A57943" t="s">
        <v>1522</v>
      </c>
      <c r="B57943" t="s">
        <v>1538</v>
      </c>
      <c r="C57943" t="s">
        <v>526</v>
      </c>
      <c r="D57943" t="s">
        <v>1555</v>
      </c>
      <c r="E57943" t="s">
        <v>25</v>
      </c>
      <c r="F57943" t="s">
        <v>128</v>
      </c>
      <c r="G57943">
        <v>2038</v>
      </c>
      <c r="H57943">
        <v>7.8002471906793817E-3</v>
      </c>
    </row>
    <row r="57944" spans="1:8" x14ac:dyDescent="0.3">
      <c r="A57944" t="s">
        <v>1522</v>
      </c>
      <c r="B57944" t="s">
        <v>1538</v>
      </c>
      <c r="C57944" t="s">
        <v>526</v>
      </c>
      <c r="D57944" t="s">
        <v>1555</v>
      </c>
      <c r="E57944" t="s">
        <v>25</v>
      </c>
      <c r="F57944" t="s">
        <v>128</v>
      </c>
      <c r="G57944">
        <v>2039</v>
      </c>
      <c r="H57944">
        <v>7.8315294105316454E-3</v>
      </c>
    </row>
    <row r="57945" spans="1:8" x14ac:dyDescent="0.3">
      <c r="A57945" t="s">
        <v>1522</v>
      </c>
      <c r="B57945" t="s">
        <v>1538</v>
      </c>
      <c r="C57945" t="s">
        <v>526</v>
      </c>
      <c r="D57945" t="s">
        <v>1555</v>
      </c>
      <c r="E57945" t="s">
        <v>25</v>
      </c>
      <c r="F57945" t="s">
        <v>128</v>
      </c>
      <c r="G57945">
        <v>2040</v>
      </c>
      <c r="H57945">
        <v>7.862734175383565E-3</v>
      </c>
    </row>
    <row r="57946" spans="1:8" x14ac:dyDescent="0.3">
      <c r="A57946" t="s">
        <v>1522</v>
      </c>
      <c r="B57946" t="s">
        <v>1538</v>
      </c>
      <c r="C57946" t="s">
        <v>526</v>
      </c>
      <c r="D57946" t="s">
        <v>1555</v>
      </c>
      <c r="E57946" t="s">
        <v>25</v>
      </c>
      <c r="F57946" t="s">
        <v>128</v>
      </c>
      <c r="G57946">
        <v>2041</v>
      </c>
      <c r="H57946">
        <v>7.8938635399740074E-3</v>
      </c>
    </row>
    <row r="57947" spans="1:8" x14ac:dyDescent="0.3">
      <c r="A57947" t="s">
        <v>1522</v>
      </c>
      <c r="B57947" t="s">
        <v>1538</v>
      </c>
      <c r="C57947" t="s">
        <v>526</v>
      </c>
      <c r="D57947" t="s">
        <v>1555</v>
      </c>
      <c r="E57947" t="s">
        <v>25</v>
      </c>
      <c r="F57947" t="s">
        <v>128</v>
      </c>
      <c r="G57947">
        <v>2042</v>
      </c>
      <c r="H57947">
        <v>7.9249194870009507E-3</v>
      </c>
    </row>
    <row r="57948" spans="1:8" x14ac:dyDescent="0.3">
      <c r="A57948" t="s">
        <v>1522</v>
      </c>
      <c r="B57948" t="s">
        <v>1538</v>
      </c>
      <c r="C57948" t="s">
        <v>526</v>
      </c>
      <c r="D57948" t="s">
        <v>1555</v>
      </c>
      <c r="E57948" t="s">
        <v>25</v>
      </c>
      <c r="F57948" t="s">
        <v>128</v>
      </c>
      <c r="G57948">
        <v>2043</v>
      </c>
      <c r="H57948">
        <v>2.034612472825699E-3</v>
      </c>
    </row>
    <row r="57949" spans="1:8" x14ac:dyDescent="0.3">
      <c r="A57949" t="s">
        <v>1522</v>
      </c>
      <c r="B57949" t="s">
        <v>1538</v>
      </c>
      <c r="C57949" t="s">
        <v>526</v>
      </c>
      <c r="D57949" t="s">
        <v>1555</v>
      </c>
      <c r="E57949" t="s">
        <v>25</v>
      </c>
      <c r="F57949" t="s">
        <v>128</v>
      </c>
      <c r="G57949">
        <v>2044</v>
      </c>
      <c r="H57949">
        <v>2.0565784373342468E-3</v>
      </c>
    </row>
    <row r="57950" spans="1:8" x14ac:dyDescent="0.3">
      <c r="A57950" t="s">
        <v>1522</v>
      </c>
      <c r="B57950" t="s">
        <v>1538</v>
      </c>
      <c r="C57950" t="s">
        <v>526</v>
      </c>
      <c r="D57950" t="s">
        <v>1555</v>
      </c>
      <c r="E57950" t="s">
        <v>25</v>
      </c>
      <c r="F57950" t="s">
        <v>128</v>
      </c>
      <c r="G57950">
        <v>2045</v>
      </c>
      <c r="H57950">
        <v>2.026306317776685E-3</v>
      </c>
    </row>
    <row r="57951" spans="1:8" x14ac:dyDescent="0.3">
      <c r="A57951" t="s">
        <v>1522</v>
      </c>
      <c r="B57951" t="s">
        <v>1538</v>
      </c>
      <c r="C57951" t="s">
        <v>526</v>
      </c>
      <c r="D57951" t="s">
        <v>1555</v>
      </c>
      <c r="E57951" t="s">
        <v>25</v>
      </c>
      <c r="F57951" t="s">
        <v>128</v>
      </c>
      <c r="G57951">
        <v>2046</v>
      </c>
      <c r="H57951">
        <v>2.042961969556111E-3</v>
      </c>
    </row>
    <row r="57952" spans="1:8" x14ac:dyDescent="0.3">
      <c r="A57952" t="s">
        <v>1522</v>
      </c>
      <c r="B57952" t="s">
        <v>1538</v>
      </c>
      <c r="C57952" t="s">
        <v>526</v>
      </c>
      <c r="D57952" t="s">
        <v>1555</v>
      </c>
      <c r="E57952" t="s">
        <v>25</v>
      </c>
      <c r="F57952" t="s">
        <v>128</v>
      </c>
      <c r="G57952">
        <v>2047</v>
      </c>
      <c r="H57952">
        <v>2.0601301687782829E-3</v>
      </c>
    </row>
    <row r="57953" spans="1:8" x14ac:dyDescent="0.3">
      <c r="A57953" t="s">
        <v>1522</v>
      </c>
      <c r="B57953" t="s">
        <v>1538</v>
      </c>
      <c r="C57953" t="s">
        <v>526</v>
      </c>
      <c r="D57953" t="s">
        <v>1555</v>
      </c>
      <c r="E57953" t="s">
        <v>25</v>
      </c>
      <c r="F57953" t="s">
        <v>128</v>
      </c>
      <c r="G57953">
        <v>2048</v>
      </c>
      <c r="H57953">
        <v>2.0778125262856119E-3</v>
      </c>
    </row>
    <row r="57954" spans="1:8" x14ac:dyDescent="0.3">
      <c r="A57954" t="s">
        <v>1522</v>
      </c>
      <c r="B57954" t="s">
        <v>1538</v>
      </c>
      <c r="C57954" t="s">
        <v>526</v>
      </c>
      <c r="D57954" t="s">
        <v>1555</v>
      </c>
      <c r="E57954" t="s">
        <v>25</v>
      </c>
      <c r="F57954" t="s">
        <v>128</v>
      </c>
      <c r="G57954">
        <v>2049</v>
      </c>
      <c r="H57954">
        <v>2.096010599707944E-3</v>
      </c>
    </row>
    <row r="57955" spans="1:8" x14ac:dyDescent="0.3">
      <c r="A57955" t="s">
        <v>1522</v>
      </c>
      <c r="B57955" t="s">
        <v>1538</v>
      </c>
      <c r="C57955" t="s">
        <v>526</v>
      </c>
      <c r="D57955" t="s">
        <v>1555</v>
      </c>
      <c r="E57955" t="s">
        <v>25</v>
      </c>
      <c r="F57955" t="s">
        <v>128</v>
      </c>
      <c r="G57955">
        <v>2050</v>
      </c>
      <c r="H57955">
        <v>2.1147258956418359E-3</v>
      </c>
    </row>
    <row r="57956" spans="1:8" x14ac:dyDescent="0.3">
      <c r="A57956" t="s">
        <v>1522</v>
      </c>
      <c r="B57956" t="s">
        <v>1538</v>
      </c>
      <c r="C57956" t="s">
        <v>526</v>
      </c>
      <c r="D57956" t="s">
        <v>1555</v>
      </c>
      <c r="E57956" t="s">
        <v>33</v>
      </c>
      <c r="F57956" t="s">
        <v>128</v>
      </c>
      <c r="G57956">
        <v>2025</v>
      </c>
      <c r="H57956">
        <v>0</v>
      </c>
    </row>
    <row r="57957" spans="1:8" x14ac:dyDescent="0.3">
      <c r="A57957" t="s">
        <v>1522</v>
      </c>
      <c r="B57957" t="s">
        <v>1538</v>
      </c>
      <c r="C57957" t="s">
        <v>526</v>
      </c>
      <c r="D57957" t="s">
        <v>1555</v>
      </c>
      <c r="E57957" t="s">
        <v>33</v>
      </c>
      <c r="F57957" t="s">
        <v>128</v>
      </c>
      <c r="G57957">
        <v>2026</v>
      </c>
      <c r="H57957">
        <v>0</v>
      </c>
    </row>
    <row r="57958" spans="1:8" x14ac:dyDescent="0.3">
      <c r="A57958" t="s">
        <v>1522</v>
      </c>
      <c r="B57958" t="s">
        <v>1538</v>
      </c>
      <c r="C57958" t="s">
        <v>526</v>
      </c>
      <c r="D57958" t="s">
        <v>1555</v>
      </c>
      <c r="E57958" t="s">
        <v>33</v>
      </c>
      <c r="F57958" t="s">
        <v>128</v>
      </c>
      <c r="G57958">
        <v>2027</v>
      </c>
      <c r="H57958">
        <v>0</v>
      </c>
    </row>
    <row r="57959" spans="1:8" x14ac:dyDescent="0.3">
      <c r="A57959" t="s">
        <v>1522</v>
      </c>
      <c r="B57959" t="s">
        <v>1538</v>
      </c>
      <c r="C57959" t="s">
        <v>526</v>
      </c>
      <c r="D57959" t="s">
        <v>1555</v>
      </c>
      <c r="E57959" t="s">
        <v>33</v>
      </c>
      <c r="F57959" t="s">
        <v>128</v>
      </c>
      <c r="G57959">
        <v>2028</v>
      </c>
      <c r="H57959">
        <v>0</v>
      </c>
    </row>
    <row r="57960" spans="1:8" x14ac:dyDescent="0.3">
      <c r="A57960" t="s">
        <v>1522</v>
      </c>
      <c r="B57960" t="s">
        <v>1538</v>
      </c>
      <c r="C57960" t="s">
        <v>526</v>
      </c>
      <c r="D57960" t="s">
        <v>1555</v>
      </c>
      <c r="E57960" t="s">
        <v>33</v>
      </c>
      <c r="F57960" t="s">
        <v>128</v>
      </c>
      <c r="G57960">
        <v>2029</v>
      </c>
      <c r="H57960">
        <v>0</v>
      </c>
    </row>
    <row r="57961" spans="1:8" x14ac:dyDescent="0.3">
      <c r="A57961" t="s">
        <v>1522</v>
      </c>
      <c r="B57961" t="s">
        <v>1538</v>
      </c>
      <c r="C57961" t="s">
        <v>526</v>
      </c>
      <c r="D57961" t="s">
        <v>1555</v>
      </c>
      <c r="E57961" t="s">
        <v>33</v>
      </c>
      <c r="F57961" t="s">
        <v>128</v>
      </c>
      <c r="G57961">
        <v>2030</v>
      </c>
      <c r="H57961">
        <v>0</v>
      </c>
    </row>
    <row r="57962" spans="1:8" x14ac:dyDescent="0.3">
      <c r="A57962" t="s">
        <v>1522</v>
      </c>
      <c r="B57962" t="s">
        <v>1538</v>
      </c>
      <c r="C57962" t="s">
        <v>526</v>
      </c>
      <c r="D57962" t="s">
        <v>1555</v>
      </c>
      <c r="E57962" t="s">
        <v>33</v>
      </c>
      <c r="F57962" t="s">
        <v>128</v>
      </c>
      <c r="G57962">
        <v>2031</v>
      </c>
      <c r="H57962">
        <v>0</v>
      </c>
    </row>
    <row r="57963" spans="1:8" x14ac:dyDescent="0.3">
      <c r="A57963" t="s">
        <v>1522</v>
      </c>
      <c r="B57963" t="s">
        <v>1538</v>
      </c>
      <c r="C57963" t="s">
        <v>526</v>
      </c>
      <c r="D57963" t="s">
        <v>1555</v>
      </c>
      <c r="E57963" t="s">
        <v>33</v>
      </c>
      <c r="F57963" t="s">
        <v>128</v>
      </c>
      <c r="G57963">
        <v>2032</v>
      </c>
      <c r="H57963">
        <v>0</v>
      </c>
    </row>
    <row r="57964" spans="1:8" x14ac:dyDescent="0.3">
      <c r="A57964" t="s">
        <v>1522</v>
      </c>
      <c r="B57964" t="s">
        <v>1538</v>
      </c>
      <c r="C57964" t="s">
        <v>526</v>
      </c>
      <c r="D57964" t="s">
        <v>1555</v>
      </c>
      <c r="E57964" t="s">
        <v>33</v>
      </c>
      <c r="F57964" t="s">
        <v>128</v>
      </c>
      <c r="G57964">
        <v>2033</v>
      </c>
      <c r="H57964">
        <v>0</v>
      </c>
    </row>
    <row r="57965" spans="1:8" x14ac:dyDescent="0.3">
      <c r="A57965" t="s">
        <v>1522</v>
      </c>
      <c r="B57965" t="s">
        <v>1538</v>
      </c>
      <c r="C57965" t="s">
        <v>526</v>
      </c>
      <c r="D57965" t="s">
        <v>1555</v>
      </c>
      <c r="E57965" t="s">
        <v>33</v>
      </c>
      <c r="F57965" t="s">
        <v>128</v>
      </c>
      <c r="G57965">
        <v>2034</v>
      </c>
      <c r="H57965">
        <v>0</v>
      </c>
    </row>
    <row r="57966" spans="1:8" x14ac:dyDescent="0.3">
      <c r="A57966" t="s">
        <v>1522</v>
      </c>
      <c r="B57966" t="s">
        <v>1538</v>
      </c>
      <c r="C57966" t="s">
        <v>526</v>
      </c>
      <c r="D57966" t="s">
        <v>1555</v>
      </c>
      <c r="E57966" t="s">
        <v>33</v>
      </c>
      <c r="F57966" t="s">
        <v>128</v>
      </c>
      <c r="G57966">
        <v>2035</v>
      </c>
      <c r="H57966">
        <v>0</v>
      </c>
    </row>
    <row r="57967" spans="1:8" x14ac:dyDescent="0.3">
      <c r="A57967" t="s">
        <v>1522</v>
      </c>
      <c r="B57967" t="s">
        <v>1538</v>
      </c>
      <c r="C57967" t="s">
        <v>526</v>
      </c>
      <c r="D57967" t="s">
        <v>1555</v>
      </c>
      <c r="E57967" t="s">
        <v>33</v>
      </c>
      <c r="F57967" t="s">
        <v>128</v>
      </c>
      <c r="G57967">
        <v>2036</v>
      </c>
      <c r="H57967">
        <v>0</v>
      </c>
    </row>
    <row r="57968" spans="1:8" x14ac:dyDescent="0.3">
      <c r="A57968" t="s">
        <v>1522</v>
      </c>
      <c r="B57968" t="s">
        <v>1538</v>
      </c>
      <c r="C57968" t="s">
        <v>526</v>
      </c>
      <c r="D57968" t="s">
        <v>1555</v>
      </c>
      <c r="E57968" t="s">
        <v>33</v>
      </c>
      <c r="F57968" t="s">
        <v>128</v>
      </c>
      <c r="G57968">
        <v>2037</v>
      </c>
      <c r="H57968">
        <v>0</v>
      </c>
    </row>
    <row r="57969" spans="1:8" x14ac:dyDescent="0.3">
      <c r="A57969" t="s">
        <v>1522</v>
      </c>
      <c r="B57969" t="s">
        <v>1538</v>
      </c>
      <c r="C57969" t="s">
        <v>526</v>
      </c>
      <c r="D57969" t="s">
        <v>1555</v>
      </c>
      <c r="E57969" t="s">
        <v>33</v>
      </c>
      <c r="F57969" t="s">
        <v>128</v>
      </c>
      <c r="G57969">
        <v>2038</v>
      </c>
      <c r="H57969">
        <v>0</v>
      </c>
    </row>
    <row r="57970" spans="1:8" x14ac:dyDescent="0.3">
      <c r="A57970" t="s">
        <v>1522</v>
      </c>
      <c r="B57970" t="s">
        <v>1538</v>
      </c>
      <c r="C57970" t="s">
        <v>526</v>
      </c>
      <c r="D57970" t="s">
        <v>1555</v>
      </c>
      <c r="E57970" t="s">
        <v>33</v>
      </c>
      <c r="F57970" t="s">
        <v>128</v>
      </c>
      <c r="G57970">
        <v>2039</v>
      </c>
      <c r="H57970">
        <v>0</v>
      </c>
    </row>
    <row r="57971" spans="1:8" x14ac:dyDescent="0.3">
      <c r="A57971" t="s">
        <v>1522</v>
      </c>
      <c r="B57971" t="s">
        <v>1538</v>
      </c>
      <c r="C57971" t="s">
        <v>526</v>
      </c>
      <c r="D57971" t="s">
        <v>1555</v>
      </c>
      <c r="E57971" t="s">
        <v>33</v>
      </c>
      <c r="F57971" t="s">
        <v>128</v>
      </c>
      <c r="G57971">
        <v>2040</v>
      </c>
      <c r="H57971">
        <v>0</v>
      </c>
    </row>
    <row r="57972" spans="1:8" x14ac:dyDescent="0.3">
      <c r="A57972" t="s">
        <v>1522</v>
      </c>
      <c r="B57972" t="s">
        <v>1538</v>
      </c>
      <c r="C57972" t="s">
        <v>526</v>
      </c>
      <c r="D57972" t="s">
        <v>1555</v>
      </c>
      <c r="E57972" t="s">
        <v>33</v>
      </c>
      <c r="F57972" t="s">
        <v>128</v>
      </c>
      <c r="G57972">
        <v>2041</v>
      </c>
      <c r="H57972">
        <v>0</v>
      </c>
    </row>
    <row r="57973" spans="1:8" x14ac:dyDescent="0.3">
      <c r="A57973" t="s">
        <v>1522</v>
      </c>
      <c r="B57973" t="s">
        <v>1538</v>
      </c>
      <c r="C57973" t="s">
        <v>526</v>
      </c>
      <c r="D57973" t="s">
        <v>1555</v>
      </c>
      <c r="E57973" t="s">
        <v>33</v>
      </c>
      <c r="F57973" t="s">
        <v>128</v>
      </c>
      <c r="G57973">
        <v>2042</v>
      </c>
      <c r="H57973">
        <v>0</v>
      </c>
    </row>
    <row r="57974" spans="1:8" x14ac:dyDescent="0.3">
      <c r="A57974" t="s">
        <v>1522</v>
      </c>
      <c r="B57974" t="s">
        <v>1538</v>
      </c>
      <c r="C57974" t="s">
        <v>526</v>
      </c>
      <c r="D57974" t="s">
        <v>1555</v>
      </c>
      <c r="E57974" t="s">
        <v>33</v>
      </c>
      <c r="F57974" t="s">
        <v>128</v>
      </c>
      <c r="G57974">
        <v>2043</v>
      </c>
      <c r="H57974">
        <v>0</v>
      </c>
    </row>
    <row r="57975" spans="1:8" x14ac:dyDescent="0.3">
      <c r="A57975" t="s">
        <v>1522</v>
      </c>
      <c r="B57975" t="s">
        <v>1538</v>
      </c>
      <c r="C57975" t="s">
        <v>526</v>
      </c>
      <c r="D57975" t="s">
        <v>1555</v>
      </c>
      <c r="E57975" t="s">
        <v>33</v>
      </c>
      <c r="F57975" t="s">
        <v>128</v>
      </c>
      <c r="G57975">
        <v>2044</v>
      </c>
      <c r="H57975">
        <v>0</v>
      </c>
    </row>
    <row r="57976" spans="1:8" x14ac:dyDescent="0.3">
      <c r="A57976" t="s">
        <v>1522</v>
      </c>
      <c r="B57976" t="s">
        <v>1538</v>
      </c>
      <c r="C57976" t="s">
        <v>526</v>
      </c>
      <c r="D57976" t="s">
        <v>1555</v>
      </c>
      <c r="E57976" t="s">
        <v>33</v>
      </c>
      <c r="F57976" t="s">
        <v>128</v>
      </c>
      <c r="G57976">
        <v>2045</v>
      </c>
      <c r="H57976">
        <v>0</v>
      </c>
    </row>
    <row r="57977" spans="1:8" x14ac:dyDescent="0.3">
      <c r="A57977" t="s">
        <v>1522</v>
      </c>
      <c r="B57977" t="s">
        <v>1538</v>
      </c>
      <c r="C57977" t="s">
        <v>526</v>
      </c>
      <c r="D57977" t="s">
        <v>1555</v>
      </c>
      <c r="E57977" t="s">
        <v>33</v>
      </c>
      <c r="F57977" t="s">
        <v>128</v>
      </c>
      <c r="G57977">
        <v>2046</v>
      </c>
      <c r="H57977">
        <v>0</v>
      </c>
    </row>
    <row r="57978" spans="1:8" x14ac:dyDescent="0.3">
      <c r="A57978" t="s">
        <v>1522</v>
      </c>
      <c r="B57978" t="s">
        <v>1538</v>
      </c>
      <c r="C57978" t="s">
        <v>526</v>
      </c>
      <c r="D57978" t="s">
        <v>1555</v>
      </c>
      <c r="E57978" t="s">
        <v>33</v>
      </c>
      <c r="F57978" t="s">
        <v>128</v>
      </c>
      <c r="G57978">
        <v>2047</v>
      </c>
      <c r="H57978">
        <v>0</v>
      </c>
    </row>
    <row r="57979" spans="1:8" x14ac:dyDescent="0.3">
      <c r="A57979" t="s">
        <v>1522</v>
      </c>
      <c r="B57979" t="s">
        <v>1538</v>
      </c>
      <c r="C57979" t="s">
        <v>526</v>
      </c>
      <c r="D57979" t="s">
        <v>1555</v>
      </c>
      <c r="E57979" t="s">
        <v>33</v>
      </c>
      <c r="F57979" t="s">
        <v>128</v>
      </c>
      <c r="G57979">
        <v>2048</v>
      </c>
      <c r="H57979">
        <v>0</v>
      </c>
    </row>
    <row r="57980" spans="1:8" x14ac:dyDescent="0.3">
      <c r="A57980" t="s">
        <v>1522</v>
      </c>
      <c r="B57980" t="s">
        <v>1538</v>
      </c>
      <c r="C57980" t="s">
        <v>526</v>
      </c>
      <c r="D57980" t="s">
        <v>1555</v>
      </c>
      <c r="E57980" t="s">
        <v>33</v>
      </c>
      <c r="F57980" t="s">
        <v>128</v>
      </c>
      <c r="G57980">
        <v>2049</v>
      </c>
      <c r="H57980">
        <v>0</v>
      </c>
    </row>
    <row r="57981" spans="1:8" x14ac:dyDescent="0.3">
      <c r="A57981" t="s">
        <v>1522</v>
      </c>
      <c r="B57981" t="s">
        <v>1538</v>
      </c>
      <c r="C57981" t="s">
        <v>526</v>
      </c>
      <c r="D57981" t="s">
        <v>1555</v>
      </c>
      <c r="E57981" t="s">
        <v>33</v>
      </c>
      <c r="F57981" t="s">
        <v>128</v>
      </c>
      <c r="G57981">
        <v>2050</v>
      </c>
      <c r="H57981">
        <v>0</v>
      </c>
    </row>
    <row r="57982" spans="1:8" x14ac:dyDescent="0.3">
      <c r="A57982" t="s">
        <v>1522</v>
      </c>
      <c r="B57982" t="s">
        <v>1538</v>
      </c>
      <c r="C57982" t="s">
        <v>526</v>
      </c>
      <c r="D57982" t="s">
        <v>1555</v>
      </c>
      <c r="E57982" t="s">
        <v>90</v>
      </c>
      <c r="F57982" t="s">
        <v>141</v>
      </c>
      <c r="G57982">
        <v>2025</v>
      </c>
      <c r="H57982">
        <v>85.197538780181873</v>
      </c>
    </row>
    <row r="57983" spans="1:8" x14ac:dyDescent="0.3">
      <c r="A57983" t="s">
        <v>1522</v>
      </c>
      <c r="B57983" t="s">
        <v>1538</v>
      </c>
      <c r="C57983" t="s">
        <v>526</v>
      </c>
      <c r="D57983" t="s">
        <v>1555</v>
      </c>
      <c r="E57983" t="s">
        <v>90</v>
      </c>
      <c r="F57983" t="s">
        <v>141</v>
      </c>
      <c r="G57983">
        <v>2026</v>
      </c>
      <c r="H57983">
        <v>85.820996837920319</v>
      </c>
    </row>
    <row r="57984" spans="1:8" x14ac:dyDescent="0.3">
      <c r="A57984" t="s">
        <v>1522</v>
      </c>
      <c r="B57984" t="s">
        <v>1538</v>
      </c>
      <c r="C57984" t="s">
        <v>526</v>
      </c>
      <c r="D57984" t="s">
        <v>1555</v>
      </c>
      <c r="E57984" t="s">
        <v>90</v>
      </c>
      <c r="F57984" t="s">
        <v>141</v>
      </c>
      <c r="G57984">
        <v>2027</v>
      </c>
      <c r="H57984">
        <v>87.190573634352873</v>
      </c>
    </row>
    <row r="57985" spans="1:8" x14ac:dyDescent="0.3">
      <c r="A57985" t="s">
        <v>1522</v>
      </c>
      <c r="B57985" t="s">
        <v>1538</v>
      </c>
      <c r="C57985" t="s">
        <v>526</v>
      </c>
      <c r="D57985" t="s">
        <v>1555</v>
      </c>
      <c r="E57985" t="s">
        <v>90</v>
      </c>
      <c r="F57985" t="s">
        <v>141</v>
      </c>
      <c r="G57985">
        <v>2028</v>
      </c>
      <c r="H57985">
        <v>88.85404602875542</v>
      </c>
    </row>
    <row r="57986" spans="1:8" x14ac:dyDescent="0.3">
      <c r="A57986" t="s">
        <v>1522</v>
      </c>
      <c r="B57986" t="s">
        <v>1538</v>
      </c>
      <c r="C57986" t="s">
        <v>526</v>
      </c>
      <c r="D57986" t="s">
        <v>1555</v>
      </c>
      <c r="E57986" t="s">
        <v>90</v>
      </c>
      <c r="F57986" t="s">
        <v>141</v>
      </c>
      <c r="G57986">
        <v>2029</v>
      </c>
      <c r="H57986">
        <v>91.18737858967279</v>
      </c>
    </row>
    <row r="57987" spans="1:8" x14ac:dyDescent="0.3">
      <c r="A57987" t="s">
        <v>1522</v>
      </c>
      <c r="B57987" t="s">
        <v>1538</v>
      </c>
      <c r="C57987" t="s">
        <v>526</v>
      </c>
      <c r="D57987" t="s">
        <v>1555</v>
      </c>
      <c r="E57987" t="s">
        <v>90</v>
      </c>
      <c r="F57987" t="s">
        <v>141</v>
      </c>
      <c r="G57987">
        <v>2030</v>
      </c>
      <c r="H57987">
        <v>93.873240909387405</v>
      </c>
    </row>
    <row r="57988" spans="1:8" x14ac:dyDescent="0.3">
      <c r="A57988" t="s">
        <v>1522</v>
      </c>
      <c r="B57988" t="s">
        <v>1538</v>
      </c>
      <c r="C57988" t="s">
        <v>526</v>
      </c>
      <c r="D57988" t="s">
        <v>1555</v>
      </c>
      <c r="E57988" t="s">
        <v>90</v>
      </c>
      <c r="F57988" t="s">
        <v>141</v>
      </c>
      <c r="G57988">
        <v>2031</v>
      </c>
      <c r="H57988">
        <v>95.131109088802589</v>
      </c>
    </row>
    <row r="57989" spans="1:8" x14ac:dyDescent="0.3">
      <c r="A57989" t="s">
        <v>1522</v>
      </c>
      <c r="B57989" t="s">
        <v>1538</v>
      </c>
      <c r="C57989" t="s">
        <v>526</v>
      </c>
      <c r="D57989" t="s">
        <v>1555</v>
      </c>
      <c r="E57989" t="s">
        <v>90</v>
      </c>
      <c r="F57989" t="s">
        <v>141</v>
      </c>
      <c r="G57989">
        <v>2032</v>
      </c>
      <c r="H57989">
        <v>97.144698438151977</v>
      </c>
    </row>
    <row r="57990" spans="1:8" x14ac:dyDescent="0.3">
      <c r="A57990" t="s">
        <v>1522</v>
      </c>
      <c r="B57990" t="s">
        <v>1538</v>
      </c>
      <c r="C57990" t="s">
        <v>526</v>
      </c>
      <c r="D57990" t="s">
        <v>1555</v>
      </c>
      <c r="E57990" t="s">
        <v>90</v>
      </c>
      <c r="F57990" t="s">
        <v>141</v>
      </c>
      <c r="G57990">
        <v>2033</v>
      </c>
      <c r="H57990">
        <v>99.015778087167959</v>
      </c>
    </row>
    <row r="57991" spans="1:8" x14ac:dyDescent="0.3">
      <c r="A57991" t="s">
        <v>1522</v>
      </c>
      <c r="B57991" t="s">
        <v>1538</v>
      </c>
      <c r="C57991" t="s">
        <v>526</v>
      </c>
      <c r="D57991" t="s">
        <v>1555</v>
      </c>
      <c r="E57991" t="s">
        <v>90</v>
      </c>
      <c r="F57991" t="s">
        <v>141</v>
      </c>
      <c r="G57991">
        <v>2034</v>
      </c>
      <c r="H57991">
        <v>100.8174831420649</v>
      </c>
    </row>
    <row r="57992" spans="1:8" x14ac:dyDescent="0.3">
      <c r="A57992" t="s">
        <v>1522</v>
      </c>
      <c r="B57992" t="s">
        <v>1538</v>
      </c>
      <c r="C57992" t="s">
        <v>526</v>
      </c>
      <c r="D57992" t="s">
        <v>1555</v>
      </c>
      <c r="E57992" t="s">
        <v>90</v>
      </c>
      <c r="F57992" t="s">
        <v>141</v>
      </c>
      <c r="G57992">
        <v>2035</v>
      </c>
      <c r="H57992">
        <v>102.6376021760651</v>
      </c>
    </row>
    <row r="57993" spans="1:8" x14ac:dyDescent="0.3">
      <c r="A57993" t="s">
        <v>1522</v>
      </c>
      <c r="B57993" t="s">
        <v>1538</v>
      </c>
      <c r="C57993" t="s">
        <v>526</v>
      </c>
      <c r="D57993" t="s">
        <v>1555</v>
      </c>
      <c r="E57993" t="s">
        <v>90</v>
      </c>
      <c r="F57993" t="s">
        <v>141</v>
      </c>
      <c r="G57993">
        <v>2036</v>
      </c>
      <c r="H57993">
        <v>104.5711117065233</v>
      </c>
    </row>
    <row r="57994" spans="1:8" x14ac:dyDescent="0.3">
      <c r="A57994" t="s">
        <v>1522</v>
      </c>
      <c r="B57994" t="s">
        <v>1538</v>
      </c>
      <c r="C57994" t="s">
        <v>526</v>
      </c>
      <c r="D57994" t="s">
        <v>1555</v>
      </c>
      <c r="E57994" t="s">
        <v>90</v>
      </c>
      <c r="F57994" t="s">
        <v>141</v>
      </c>
      <c r="G57994">
        <v>2037</v>
      </c>
      <c r="H57994">
        <v>106.5753190621939</v>
      </c>
    </row>
    <row r="57995" spans="1:8" x14ac:dyDescent="0.3">
      <c r="A57995" t="s">
        <v>1522</v>
      </c>
      <c r="B57995" t="s">
        <v>1538</v>
      </c>
      <c r="C57995" t="s">
        <v>526</v>
      </c>
      <c r="D57995" t="s">
        <v>1555</v>
      </c>
      <c r="E57995" t="s">
        <v>90</v>
      </c>
      <c r="F57995" t="s">
        <v>141</v>
      </c>
      <c r="G57995">
        <v>2038</v>
      </c>
      <c r="H57995">
        <v>108.91094808941691</v>
      </c>
    </row>
    <row r="57996" spans="1:8" x14ac:dyDescent="0.3">
      <c r="A57996" t="s">
        <v>1522</v>
      </c>
      <c r="B57996" t="s">
        <v>1538</v>
      </c>
      <c r="C57996" t="s">
        <v>526</v>
      </c>
      <c r="D57996" t="s">
        <v>1555</v>
      </c>
      <c r="E57996" t="s">
        <v>90</v>
      </c>
      <c r="F57996" t="s">
        <v>141</v>
      </c>
      <c r="G57996">
        <v>2039</v>
      </c>
      <c r="H57996">
        <v>111.40092512821209</v>
      </c>
    </row>
    <row r="57997" spans="1:8" x14ac:dyDescent="0.3">
      <c r="A57997" t="s">
        <v>1522</v>
      </c>
      <c r="B57997" t="s">
        <v>1538</v>
      </c>
      <c r="C57997" t="s">
        <v>526</v>
      </c>
      <c r="D57997" t="s">
        <v>1555</v>
      </c>
      <c r="E57997" t="s">
        <v>90</v>
      </c>
      <c r="F57997" t="s">
        <v>141</v>
      </c>
      <c r="G57997">
        <v>2040</v>
      </c>
      <c r="H57997">
        <v>112.65603293439069</v>
      </c>
    </row>
    <row r="57998" spans="1:8" x14ac:dyDescent="0.3">
      <c r="A57998" t="s">
        <v>1522</v>
      </c>
      <c r="B57998" t="s">
        <v>1538</v>
      </c>
      <c r="C57998" t="s">
        <v>526</v>
      </c>
      <c r="D57998" t="s">
        <v>1555</v>
      </c>
      <c r="E57998" t="s">
        <v>90</v>
      </c>
      <c r="F57998" t="s">
        <v>141</v>
      </c>
      <c r="G57998">
        <v>2041</v>
      </c>
      <c r="H57998">
        <v>113.9114857845256</v>
      </c>
    </row>
    <row r="57999" spans="1:8" x14ac:dyDescent="0.3">
      <c r="A57999" t="s">
        <v>1522</v>
      </c>
      <c r="B57999" t="s">
        <v>1538</v>
      </c>
      <c r="C57999" t="s">
        <v>526</v>
      </c>
      <c r="D57999" t="s">
        <v>1555</v>
      </c>
      <c r="E57999" t="s">
        <v>90</v>
      </c>
      <c r="F57999" t="s">
        <v>141</v>
      </c>
      <c r="G57999">
        <v>2042</v>
      </c>
      <c r="H57999">
        <v>115.1655429763554</v>
      </c>
    </row>
    <row r="58000" spans="1:8" x14ac:dyDescent="0.3">
      <c r="A58000" t="s">
        <v>1522</v>
      </c>
      <c r="B58000" t="s">
        <v>1538</v>
      </c>
      <c r="C58000" t="s">
        <v>526</v>
      </c>
      <c r="D58000" t="s">
        <v>1555</v>
      </c>
      <c r="E58000" t="s">
        <v>90</v>
      </c>
      <c r="F58000" t="s">
        <v>141</v>
      </c>
      <c r="G58000">
        <v>2043</v>
      </c>
      <c r="H58000">
        <v>116.4181951363814</v>
      </c>
    </row>
    <row r="58001" spans="1:8" x14ac:dyDescent="0.3">
      <c r="A58001" t="s">
        <v>1522</v>
      </c>
      <c r="B58001" t="s">
        <v>1538</v>
      </c>
      <c r="C58001" t="s">
        <v>526</v>
      </c>
      <c r="D58001" t="s">
        <v>1555</v>
      </c>
      <c r="E58001" t="s">
        <v>90</v>
      </c>
      <c r="F58001" t="s">
        <v>141</v>
      </c>
      <c r="G58001">
        <v>2044</v>
      </c>
      <c r="H58001">
        <v>117.66952338079651</v>
      </c>
    </row>
    <row r="58002" spans="1:8" x14ac:dyDescent="0.3">
      <c r="A58002" t="s">
        <v>1522</v>
      </c>
      <c r="B58002" t="s">
        <v>1538</v>
      </c>
      <c r="C58002" t="s">
        <v>526</v>
      </c>
      <c r="D58002" t="s">
        <v>1555</v>
      </c>
      <c r="E58002" t="s">
        <v>90</v>
      </c>
      <c r="F58002" t="s">
        <v>141</v>
      </c>
      <c r="G58002">
        <v>2045</v>
      </c>
      <c r="H58002">
        <v>118.91917172825291</v>
      </c>
    </row>
    <row r="58003" spans="1:8" x14ac:dyDescent="0.3">
      <c r="A58003" t="s">
        <v>1522</v>
      </c>
      <c r="B58003" t="s">
        <v>1538</v>
      </c>
      <c r="C58003" t="s">
        <v>526</v>
      </c>
      <c r="D58003" t="s">
        <v>1555</v>
      </c>
      <c r="E58003" t="s">
        <v>90</v>
      </c>
      <c r="F58003" t="s">
        <v>141</v>
      </c>
      <c r="G58003">
        <v>2046</v>
      </c>
      <c r="H58003">
        <v>120.16824919019081</v>
      </c>
    </row>
    <row r="58004" spans="1:8" x14ac:dyDescent="0.3">
      <c r="A58004" t="s">
        <v>1522</v>
      </c>
      <c r="B58004" t="s">
        <v>1538</v>
      </c>
      <c r="C58004" t="s">
        <v>526</v>
      </c>
      <c r="D58004" t="s">
        <v>1555</v>
      </c>
      <c r="E58004" t="s">
        <v>90</v>
      </c>
      <c r="F58004" t="s">
        <v>141</v>
      </c>
      <c r="G58004">
        <v>2047</v>
      </c>
      <c r="H58004">
        <v>121.41920102335889</v>
      </c>
    </row>
    <row r="58005" spans="1:8" x14ac:dyDescent="0.3">
      <c r="A58005" t="s">
        <v>1522</v>
      </c>
      <c r="B58005" t="s">
        <v>1538</v>
      </c>
      <c r="C58005" t="s">
        <v>526</v>
      </c>
      <c r="D58005" t="s">
        <v>1555</v>
      </c>
      <c r="E58005" t="s">
        <v>90</v>
      </c>
      <c r="F58005" t="s">
        <v>141</v>
      </c>
      <c r="G58005">
        <v>2048</v>
      </c>
      <c r="H58005">
        <v>122.66910740520029</v>
      </c>
    </row>
    <row r="58006" spans="1:8" x14ac:dyDescent="0.3">
      <c r="A58006" t="s">
        <v>1522</v>
      </c>
      <c r="B58006" t="s">
        <v>1538</v>
      </c>
      <c r="C58006" t="s">
        <v>526</v>
      </c>
      <c r="D58006" t="s">
        <v>1555</v>
      </c>
      <c r="E58006" t="s">
        <v>90</v>
      </c>
      <c r="F58006" t="s">
        <v>141</v>
      </c>
      <c r="G58006">
        <v>2049</v>
      </c>
      <c r="H58006">
        <v>123.91832431474479</v>
      </c>
    </row>
    <row r="58007" spans="1:8" x14ac:dyDescent="0.3">
      <c r="A58007" t="s">
        <v>1522</v>
      </c>
      <c r="B58007" t="s">
        <v>1538</v>
      </c>
      <c r="C58007" t="s">
        <v>526</v>
      </c>
      <c r="D58007" t="s">
        <v>1555</v>
      </c>
      <c r="E58007" t="s">
        <v>90</v>
      </c>
      <c r="F58007" t="s">
        <v>141</v>
      </c>
      <c r="G58007">
        <v>2050</v>
      </c>
      <c r="H58007">
        <v>125.1665175559985</v>
      </c>
    </row>
    <row r="58008" spans="1:8" x14ac:dyDescent="0.3">
      <c r="A58008" t="s">
        <v>1522</v>
      </c>
      <c r="B58008" t="s">
        <v>1538</v>
      </c>
      <c r="C58008" t="s">
        <v>526</v>
      </c>
      <c r="D58008" t="s">
        <v>1555</v>
      </c>
      <c r="E58008" t="s">
        <v>15</v>
      </c>
      <c r="F58008" t="s">
        <v>141</v>
      </c>
      <c r="G58008">
        <v>2025</v>
      </c>
      <c r="H58008">
        <v>77.403422607295226</v>
      </c>
    </row>
    <row r="58009" spans="1:8" x14ac:dyDescent="0.3">
      <c r="A58009" t="s">
        <v>1522</v>
      </c>
      <c r="B58009" t="s">
        <v>1538</v>
      </c>
      <c r="C58009" t="s">
        <v>526</v>
      </c>
      <c r="D58009" t="s">
        <v>1555</v>
      </c>
      <c r="E58009" t="s">
        <v>15</v>
      </c>
      <c r="F58009" t="s">
        <v>141</v>
      </c>
      <c r="G58009">
        <v>2026</v>
      </c>
      <c r="H58009">
        <v>77.975942457373918</v>
      </c>
    </row>
    <row r="58010" spans="1:8" x14ac:dyDescent="0.3">
      <c r="A58010" t="s">
        <v>1522</v>
      </c>
      <c r="B58010" t="s">
        <v>1538</v>
      </c>
      <c r="C58010" t="s">
        <v>526</v>
      </c>
      <c r="D58010" t="s">
        <v>1555</v>
      </c>
      <c r="E58010" t="s">
        <v>15</v>
      </c>
      <c r="F58010" t="s">
        <v>141</v>
      </c>
      <c r="G58010">
        <v>2027</v>
      </c>
      <c r="H58010">
        <v>79.274712364386204</v>
      </c>
    </row>
    <row r="58011" spans="1:8" x14ac:dyDescent="0.3">
      <c r="A58011" t="s">
        <v>1522</v>
      </c>
      <c r="B58011" t="s">
        <v>1538</v>
      </c>
      <c r="C58011" t="s">
        <v>526</v>
      </c>
      <c r="D58011" t="s">
        <v>1555</v>
      </c>
      <c r="E58011" t="s">
        <v>15</v>
      </c>
      <c r="F58011" t="s">
        <v>141</v>
      </c>
      <c r="G58011">
        <v>2028</v>
      </c>
      <c r="H58011">
        <v>80.866651648445796</v>
      </c>
    </row>
    <row r="58012" spans="1:8" x14ac:dyDescent="0.3">
      <c r="A58012" t="s">
        <v>1522</v>
      </c>
      <c r="B58012" t="s">
        <v>1538</v>
      </c>
      <c r="C58012" t="s">
        <v>526</v>
      </c>
      <c r="D58012" t="s">
        <v>1555</v>
      </c>
      <c r="E58012" t="s">
        <v>15</v>
      </c>
      <c r="F58012" t="s">
        <v>141</v>
      </c>
      <c r="G58012">
        <v>2029</v>
      </c>
      <c r="H58012">
        <v>83.127786358232058</v>
      </c>
    </row>
    <row r="58013" spans="1:8" x14ac:dyDescent="0.3">
      <c r="A58013" t="s">
        <v>1522</v>
      </c>
      <c r="B58013" t="s">
        <v>1538</v>
      </c>
      <c r="C58013" t="s">
        <v>526</v>
      </c>
      <c r="D58013" t="s">
        <v>1555</v>
      </c>
      <c r="E58013" t="s">
        <v>15</v>
      </c>
      <c r="F58013" t="s">
        <v>141</v>
      </c>
      <c r="G58013">
        <v>2030</v>
      </c>
      <c r="H58013">
        <v>85.741103253455648</v>
      </c>
    </row>
    <row r="58014" spans="1:8" x14ac:dyDescent="0.3">
      <c r="A58014" t="s">
        <v>1522</v>
      </c>
      <c r="B58014" t="s">
        <v>1538</v>
      </c>
      <c r="C58014" t="s">
        <v>526</v>
      </c>
      <c r="D58014" t="s">
        <v>1555</v>
      </c>
      <c r="E58014" t="s">
        <v>15</v>
      </c>
      <c r="F58014" t="s">
        <v>141</v>
      </c>
      <c r="G58014">
        <v>2031</v>
      </c>
      <c r="H58014">
        <v>86.926490448233011</v>
      </c>
    </row>
    <row r="58015" spans="1:8" x14ac:dyDescent="0.3">
      <c r="A58015" t="s">
        <v>1522</v>
      </c>
      <c r="B58015" t="s">
        <v>1538</v>
      </c>
      <c r="C58015" t="s">
        <v>526</v>
      </c>
      <c r="D58015" t="s">
        <v>1555</v>
      </c>
      <c r="E58015" t="s">
        <v>15</v>
      </c>
      <c r="F58015" t="s">
        <v>141</v>
      </c>
      <c r="G58015">
        <v>2032</v>
      </c>
      <c r="H58015">
        <v>88.869110841049007</v>
      </c>
    </row>
    <row r="58016" spans="1:8" x14ac:dyDescent="0.3">
      <c r="A58016" t="s">
        <v>1522</v>
      </c>
      <c r="B58016" t="s">
        <v>1538</v>
      </c>
      <c r="C58016" t="s">
        <v>526</v>
      </c>
      <c r="D58016" t="s">
        <v>1555</v>
      </c>
      <c r="E58016" t="s">
        <v>15</v>
      </c>
      <c r="F58016" t="s">
        <v>141</v>
      </c>
      <c r="G58016">
        <v>2033</v>
      </c>
      <c r="H58016">
        <v>90.669790021283617</v>
      </c>
    </row>
    <row r="58017" spans="1:8" x14ac:dyDescent="0.3">
      <c r="A58017" t="s">
        <v>1522</v>
      </c>
      <c r="B58017" t="s">
        <v>1538</v>
      </c>
      <c r="C58017" t="s">
        <v>526</v>
      </c>
      <c r="D58017" t="s">
        <v>1555</v>
      </c>
      <c r="E58017" t="s">
        <v>15</v>
      </c>
      <c r="F58017" t="s">
        <v>141</v>
      </c>
      <c r="G58017">
        <v>2034</v>
      </c>
      <c r="H58017">
        <v>92.404280483112743</v>
      </c>
    </row>
    <row r="58018" spans="1:8" x14ac:dyDescent="0.3">
      <c r="A58018" t="s">
        <v>1522</v>
      </c>
      <c r="B58018" t="s">
        <v>1538</v>
      </c>
      <c r="C58018" t="s">
        <v>526</v>
      </c>
      <c r="D58018" t="s">
        <v>1555</v>
      </c>
      <c r="E58018" t="s">
        <v>15</v>
      </c>
      <c r="F58018" t="s">
        <v>141</v>
      </c>
      <c r="G58018">
        <v>2035</v>
      </c>
      <c r="H58018">
        <v>94.158373525775261</v>
      </c>
    </row>
    <row r="58019" spans="1:8" x14ac:dyDescent="0.3">
      <c r="A58019" t="s">
        <v>1522</v>
      </c>
      <c r="B58019" t="s">
        <v>1538</v>
      </c>
      <c r="C58019" t="s">
        <v>526</v>
      </c>
      <c r="D58019" t="s">
        <v>1555</v>
      </c>
      <c r="E58019" t="s">
        <v>15</v>
      </c>
      <c r="F58019" t="s">
        <v>141</v>
      </c>
      <c r="G58019">
        <v>2036</v>
      </c>
      <c r="H58019">
        <v>96.027577493892878</v>
      </c>
    </row>
    <row r="58020" spans="1:8" x14ac:dyDescent="0.3">
      <c r="A58020" t="s">
        <v>1522</v>
      </c>
      <c r="B58020" t="s">
        <v>1538</v>
      </c>
      <c r="C58020" t="s">
        <v>526</v>
      </c>
      <c r="D58020" t="s">
        <v>1555</v>
      </c>
      <c r="E58020" t="s">
        <v>15</v>
      </c>
      <c r="F58020" t="s">
        <v>141</v>
      </c>
      <c r="G58020">
        <v>2037</v>
      </c>
      <c r="H58020">
        <v>97.969186485535062</v>
      </c>
    </row>
    <row r="58021" spans="1:8" x14ac:dyDescent="0.3">
      <c r="A58021" t="s">
        <v>1522</v>
      </c>
      <c r="B58021" t="s">
        <v>1538</v>
      </c>
      <c r="C58021" t="s">
        <v>526</v>
      </c>
      <c r="D58021" t="s">
        <v>1555</v>
      </c>
      <c r="E58021" t="s">
        <v>15</v>
      </c>
      <c r="F58021" t="s">
        <v>141</v>
      </c>
      <c r="G58021">
        <v>2038</v>
      </c>
      <c r="H58021">
        <v>100.243905074152</v>
      </c>
    </row>
    <row r="58022" spans="1:8" x14ac:dyDescent="0.3">
      <c r="A58022" t="s">
        <v>1522</v>
      </c>
      <c r="B58022" t="s">
        <v>1538</v>
      </c>
      <c r="C58022" t="s">
        <v>526</v>
      </c>
      <c r="D58022" t="s">
        <v>1555</v>
      </c>
      <c r="E58022" t="s">
        <v>15</v>
      </c>
      <c r="F58022" t="s">
        <v>141</v>
      </c>
      <c r="G58022">
        <v>2039</v>
      </c>
      <c r="H58022">
        <v>102.6771838897556</v>
      </c>
    </row>
    <row r="58023" spans="1:8" x14ac:dyDescent="0.3">
      <c r="A58023" t="s">
        <v>1522</v>
      </c>
      <c r="B58023" t="s">
        <v>1538</v>
      </c>
      <c r="C58023" t="s">
        <v>526</v>
      </c>
      <c r="D58023" t="s">
        <v>1555</v>
      </c>
      <c r="E58023" t="s">
        <v>15</v>
      </c>
      <c r="F58023" t="s">
        <v>141</v>
      </c>
      <c r="G58023">
        <v>2040</v>
      </c>
      <c r="H58023">
        <v>103.8765769946486</v>
      </c>
    </row>
    <row r="58024" spans="1:8" x14ac:dyDescent="0.3">
      <c r="A58024" t="s">
        <v>1522</v>
      </c>
      <c r="B58024" t="s">
        <v>1538</v>
      </c>
      <c r="C58024" t="s">
        <v>526</v>
      </c>
      <c r="D58024" t="s">
        <v>1555</v>
      </c>
      <c r="E58024" t="s">
        <v>15</v>
      </c>
      <c r="F58024" t="s">
        <v>141</v>
      </c>
      <c r="G58024">
        <v>2041</v>
      </c>
      <c r="H58024">
        <v>105.0753235327969</v>
      </c>
    </row>
    <row r="58025" spans="1:8" x14ac:dyDescent="0.3">
      <c r="A58025" t="s">
        <v>1522</v>
      </c>
      <c r="B58025" t="s">
        <v>1538</v>
      </c>
      <c r="C58025" t="s">
        <v>526</v>
      </c>
      <c r="D58025" t="s">
        <v>1555</v>
      </c>
      <c r="E58025" t="s">
        <v>15</v>
      </c>
      <c r="F58025" t="s">
        <v>141</v>
      </c>
      <c r="G58025">
        <v>2042</v>
      </c>
      <c r="H58025">
        <v>106.2735000139202</v>
      </c>
    </row>
    <row r="58026" spans="1:8" x14ac:dyDescent="0.3">
      <c r="A58026" t="s">
        <v>1522</v>
      </c>
      <c r="B58026" t="s">
        <v>1538</v>
      </c>
      <c r="C58026" t="s">
        <v>526</v>
      </c>
      <c r="D58026" t="s">
        <v>1555</v>
      </c>
      <c r="E58026" t="s">
        <v>15</v>
      </c>
      <c r="F58026" t="s">
        <v>141</v>
      </c>
      <c r="G58026">
        <v>2043</v>
      </c>
      <c r="H58026">
        <v>107.4710755434443</v>
      </c>
    </row>
    <row r="58027" spans="1:8" x14ac:dyDescent="0.3">
      <c r="A58027" t="s">
        <v>1522</v>
      </c>
      <c r="B58027" t="s">
        <v>1538</v>
      </c>
      <c r="C58027" t="s">
        <v>526</v>
      </c>
      <c r="D58027" t="s">
        <v>1555</v>
      </c>
      <c r="E58027" t="s">
        <v>15</v>
      </c>
      <c r="F58027" t="s">
        <v>141</v>
      </c>
      <c r="G58027">
        <v>2044</v>
      </c>
      <c r="H58027">
        <v>108.66811045803411</v>
      </c>
    </row>
    <row r="58028" spans="1:8" x14ac:dyDescent="0.3">
      <c r="A58028" t="s">
        <v>1522</v>
      </c>
      <c r="B58028" t="s">
        <v>1538</v>
      </c>
      <c r="C58028" t="s">
        <v>526</v>
      </c>
      <c r="D58028" t="s">
        <v>1555</v>
      </c>
      <c r="E58028" t="s">
        <v>15</v>
      </c>
      <c r="F58028" t="s">
        <v>141</v>
      </c>
      <c r="G58028">
        <v>2045</v>
      </c>
      <c r="H58028">
        <v>109.864228706695</v>
      </c>
    </row>
    <row r="58029" spans="1:8" x14ac:dyDescent="0.3">
      <c r="A58029" t="s">
        <v>1522</v>
      </c>
      <c r="B58029" t="s">
        <v>1538</v>
      </c>
      <c r="C58029" t="s">
        <v>526</v>
      </c>
      <c r="D58029" t="s">
        <v>1555</v>
      </c>
      <c r="E58029" t="s">
        <v>15</v>
      </c>
      <c r="F58029" t="s">
        <v>141</v>
      </c>
      <c r="G58029">
        <v>2046</v>
      </c>
      <c r="H58029">
        <v>111.0605199110441</v>
      </c>
    </row>
    <row r="58030" spans="1:8" x14ac:dyDescent="0.3">
      <c r="A58030" t="s">
        <v>1522</v>
      </c>
      <c r="B58030" t="s">
        <v>1538</v>
      </c>
      <c r="C58030" t="s">
        <v>526</v>
      </c>
      <c r="D58030" t="s">
        <v>1555</v>
      </c>
      <c r="E58030" t="s">
        <v>15</v>
      </c>
      <c r="F58030" t="s">
        <v>141</v>
      </c>
      <c r="G58030">
        <v>2047</v>
      </c>
      <c r="H58030">
        <v>112.2594105892875</v>
      </c>
    </row>
    <row r="58031" spans="1:8" x14ac:dyDescent="0.3">
      <c r="A58031" t="s">
        <v>1522</v>
      </c>
      <c r="B58031" t="s">
        <v>1538</v>
      </c>
      <c r="C58031" t="s">
        <v>526</v>
      </c>
      <c r="D58031" t="s">
        <v>1555</v>
      </c>
      <c r="E58031" t="s">
        <v>15</v>
      </c>
      <c r="F58031" t="s">
        <v>141</v>
      </c>
      <c r="G58031">
        <v>2048</v>
      </c>
      <c r="H58031">
        <v>113.4605787985499</v>
      </c>
    </row>
    <row r="58032" spans="1:8" x14ac:dyDescent="0.3">
      <c r="A58032" t="s">
        <v>1522</v>
      </c>
      <c r="B58032" t="s">
        <v>1538</v>
      </c>
      <c r="C58032" t="s">
        <v>526</v>
      </c>
      <c r="D58032" t="s">
        <v>1555</v>
      </c>
      <c r="E58032" t="s">
        <v>15</v>
      </c>
      <c r="F58032" t="s">
        <v>141</v>
      </c>
      <c r="G58032">
        <v>2049</v>
      </c>
      <c r="H58032">
        <v>114.66174700781229</v>
      </c>
    </row>
    <row r="58033" spans="1:8" x14ac:dyDescent="0.3">
      <c r="A58033" t="s">
        <v>1522</v>
      </c>
      <c r="B58033" t="s">
        <v>1538</v>
      </c>
      <c r="C58033" t="s">
        <v>526</v>
      </c>
      <c r="D58033" t="s">
        <v>1555</v>
      </c>
      <c r="E58033" t="s">
        <v>15</v>
      </c>
      <c r="F58033" t="s">
        <v>141</v>
      </c>
      <c r="G58033">
        <v>2050</v>
      </c>
      <c r="H58033">
        <v>115.86256407897611</v>
      </c>
    </row>
    <row r="58034" spans="1:8" x14ac:dyDescent="0.3">
      <c r="A58034" t="s">
        <v>1522</v>
      </c>
      <c r="B58034" t="s">
        <v>1538</v>
      </c>
      <c r="C58034" t="s">
        <v>526</v>
      </c>
      <c r="D58034" t="s">
        <v>1555</v>
      </c>
      <c r="E58034" t="s">
        <v>23</v>
      </c>
      <c r="F58034" t="s">
        <v>141</v>
      </c>
      <c r="G58034">
        <v>2025</v>
      </c>
      <c r="H58034">
        <v>6.2312350103366816</v>
      </c>
    </row>
    <row r="58035" spans="1:8" x14ac:dyDescent="0.3">
      <c r="A58035" t="s">
        <v>1522</v>
      </c>
      <c r="B58035" t="s">
        <v>1538</v>
      </c>
      <c r="C58035" t="s">
        <v>526</v>
      </c>
      <c r="D58035" t="s">
        <v>1555</v>
      </c>
      <c r="E58035" t="s">
        <v>23</v>
      </c>
      <c r="F58035" t="s">
        <v>141</v>
      </c>
      <c r="G58035">
        <v>2026</v>
      </c>
      <c r="H58035">
        <v>6.2666841963369659</v>
      </c>
    </row>
    <row r="58036" spans="1:8" x14ac:dyDescent="0.3">
      <c r="A58036" t="s">
        <v>1522</v>
      </c>
      <c r="B58036" t="s">
        <v>1538</v>
      </c>
      <c r="C58036" t="s">
        <v>526</v>
      </c>
      <c r="D58036" t="s">
        <v>1555</v>
      </c>
      <c r="E58036" t="s">
        <v>23</v>
      </c>
      <c r="F58036" t="s">
        <v>141</v>
      </c>
      <c r="G58036">
        <v>2027</v>
      </c>
      <c r="H58036">
        <v>6.321362306682448</v>
      </c>
    </row>
    <row r="58037" spans="1:8" x14ac:dyDescent="0.3">
      <c r="A58037" t="s">
        <v>1522</v>
      </c>
      <c r="B58037" t="s">
        <v>1538</v>
      </c>
      <c r="C58037" t="s">
        <v>526</v>
      </c>
      <c r="D58037" t="s">
        <v>1555</v>
      </c>
      <c r="E58037" t="s">
        <v>23</v>
      </c>
      <c r="F58037" t="s">
        <v>141</v>
      </c>
      <c r="G58037">
        <v>2028</v>
      </c>
      <c r="H58037">
        <v>6.3761268805353088</v>
      </c>
    </row>
    <row r="58038" spans="1:8" x14ac:dyDescent="0.3">
      <c r="A58038" t="s">
        <v>1522</v>
      </c>
      <c r="B58038" t="s">
        <v>1538</v>
      </c>
      <c r="C58038" t="s">
        <v>526</v>
      </c>
      <c r="D58038" t="s">
        <v>1555</v>
      </c>
      <c r="E58038" t="s">
        <v>23</v>
      </c>
      <c r="F58038" t="s">
        <v>141</v>
      </c>
      <c r="G58038">
        <v>2029</v>
      </c>
      <c r="H58038">
        <v>6.430916437761014</v>
      </c>
    </row>
    <row r="58039" spans="1:8" x14ac:dyDescent="0.3">
      <c r="A58039" t="s">
        <v>1522</v>
      </c>
      <c r="B58039" t="s">
        <v>1538</v>
      </c>
      <c r="C58039" t="s">
        <v>526</v>
      </c>
      <c r="D58039" t="s">
        <v>1555</v>
      </c>
      <c r="E58039" t="s">
        <v>23</v>
      </c>
      <c r="F58039" t="s">
        <v>141</v>
      </c>
      <c r="G58039">
        <v>2030</v>
      </c>
      <c r="H58039">
        <v>6.4858233318221892</v>
      </c>
    </row>
    <row r="58040" spans="1:8" x14ac:dyDescent="0.3">
      <c r="A58040" t="s">
        <v>1522</v>
      </c>
      <c r="B58040" t="s">
        <v>1538</v>
      </c>
      <c r="C58040" t="s">
        <v>526</v>
      </c>
      <c r="D58040" t="s">
        <v>1555</v>
      </c>
      <c r="E58040" t="s">
        <v>23</v>
      </c>
      <c r="F58040" t="s">
        <v>141</v>
      </c>
      <c r="G58040">
        <v>2031</v>
      </c>
      <c r="H58040">
        <v>6.5402511685542644</v>
      </c>
    </row>
    <row r="58041" spans="1:8" x14ac:dyDescent="0.3">
      <c r="A58041" t="s">
        <v>1522</v>
      </c>
      <c r="B58041" t="s">
        <v>1538</v>
      </c>
      <c r="C58041" t="s">
        <v>526</v>
      </c>
      <c r="D58041" t="s">
        <v>1555</v>
      </c>
      <c r="E58041" t="s">
        <v>23</v>
      </c>
      <c r="F58041" t="s">
        <v>141</v>
      </c>
      <c r="G58041">
        <v>2032</v>
      </c>
      <c r="H58041">
        <v>6.594203451835293</v>
      </c>
    </row>
    <row r="58042" spans="1:8" x14ac:dyDescent="0.3">
      <c r="A58042" t="s">
        <v>1522</v>
      </c>
      <c r="B58042" t="s">
        <v>1538</v>
      </c>
      <c r="C58042" t="s">
        <v>526</v>
      </c>
      <c r="D58042" t="s">
        <v>1555</v>
      </c>
      <c r="E58042" t="s">
        <v>23</v>
      </c>
      <c r="F58042" t="s">
        <v>141</v>
      </c>
      <c r="G58042">
        <v>2033</v>
      </c>
      <c r="H58042">
        <v>6.64768362427764</v>
      </c>
    </row>
    <row r="58043" spans="1:8" x14ac:dyDescent="0.3">
      <c r="A58043" t="s">
        <v>1522</v>
      </c>
      <c r="B58043" t="s">
        <v>1538</v>
      </c>
      <c r="C58043" t="s">
        <v>526</v>
      </c>
      <c r="D58043" t="s">
        <v>1555</v>
      </c>
      <c r="E58043" t="s">
        <v>23</v>
      </c>
      <c r="F58043" t="s">
        <v>141</v>
      </c>
      <c r="G58043">
        <v>2034</v>
      </c>
      <c r="H58043">
        <v>6.7006954855026057</v>
      </c>
    </row>
    <row r="58044" spans="1:8" x14ac:dyDescent="0.3">
      <c r="A58044" t="s">
        <v>1522</v>
      </c>
      <c r="B58044" t="s">
        <v>1538</v>
      </c>
      <c r="C58044" t="s">
        <v>526</v>
      </c>
      <c r="D58044" t="s">
        <v>1555</v>
      </c>
      <c r="E58044" t="s">
        <v>23</v>
      </c>
      <c r="F58044" t="s">
        <v>141</v>
      </c>
      <c r="G58044">
        <v>2035</v>
      </c>
      <c r="H58044">
        <v>6.7532423438578606</v>
      </c>
    </row>
    <row r="58045" spans="1:8" x14ac:dyDescent="0.3">
      <c r="A58045" t="s">
        <v>1522</v>
      </c>
      <c r="B58045" t="s">
        <v>1538</v>
      </c>
      <c r="C58045" t="s">
        <v>526</v>
      </c>
      <c r="D58045" t="s">
        <v>1555</v>
      </c>
      <c r="E58045" t="s">
        <v>23</v>
      </c>
      <c r="F58045" t="s">
        <v>141</v>
      </c>
      <c r="G58045">
        <v>2036</v>
      </c>
      <c r="H58045">
        <v>6.804816898759352</v>
      </c>
    </row>
    <row r="58046" spans="1:8" x14ac:dyDescent="0.3">
      <c r="A58046" t="s">
        <v>1522</v>
      </c>
      <c r="B58046" t="s">
        <v>1538</v>
      </c>
      <c r="C58046" t="s">
        <v>526</v>
      </c>
      <c r="D58046" t="s">
        <v>1555</v>
      </c>
      <c r="E58046" t="s">
        <v>23</v>
      </c>
      <c r="F58046" t="s">
        <v>141</v>
      </c>
      <c r="G58046">
        <v>2037</v>
      </c>
      <c r="H58046">
        <v>6.8554458894211443</v>
      </c>
    </row>
    <row r="58047" spans="1:8" x14ac:dyDescent="0.3">
      <c r="A58047" t="s">
        <v>1522</v>
      </c>
      <c r="B58047" t="s">
        <v>1538</v>
      </c>
      <c r="C58047" t="s">
        <v>526</v>
      </c>
      <c r="D58047" t="s">
        <v>1555</v>
      </c>
      <c r="E58047" t="s">
        <v>23</v>
      </c>
      <c r="F58047" t="s">
        <v>141</v>
      </c>
      <c r="G58047">
        <v>2038</v>
      </c>
      <c r="H58047">
        <v>6.90515508349388</v>
      </c>
    </row>
    <row r="58048" spans="1:8" x14ac:dyDescent="0.3">
      <c r="A58048" t="s">
        <v>1522</v>
      </c>
      <c r="B58048" t="s">
        <v>1538</v>
      </c>
      <c r="C58048" t="s">
        <v>526</v>
      </c>
      <c r="D58048" t="s">
        <v>1555</v>
      </c>
      <c r="E58048" t="s">
        <v>23</v>
      </c>
      <c r="F58048" t="s">
        <v>141</v>
      </c>
      <c r="G58048">
        <v>2039</v>
      </c>
      <c r="H58048">
        <v>6.9539693207944691</v>
      </c>
    </row>
    <row r="58049" spans="1:8" x14ac:dyDescent="0.3">
      <c r="A58049" t="s">
        <v>1522</v>
      </c>
      <c r="B58049" t="s">
        <v>1538</v>
      </c>
      <c r="C58049" t="s">
        <v>526</v>
      </c>
      <c r="D58049" t="s">
        <v>1555</v>
      </c>
      <c r="E58049" t="s">
        <v>23</v>
      </c>
      <c r="F58049" t="s">
        <v>141</v>
      </c>
      <c r="G58049">
        <v>2040</v>
      </c>
      <c r="H58049">
        <v>7.0019125546949583</v>
      </c>
    </row>
    <row r="58050" spans="1:8" x14ac:dyDescent="0.3">
      <c r="A58050" t="s">
        <v>1522</v>
      </c>
      <c r="B58050" t="s">
        <v>1538</v>
      </c>
      <c r="C58050" t="s">
        <v>526</v>
      </c>
      <c r="D58050" t="s">
        <v>1555</v>
      </c>
      <c r="E58050" t="s">
        <v>23</v>
      </c>
      <c r="F58050" t="s">
        <v>141</v>
      </c>
      <c r="G58050">
        <v>2041</v>
      </c>
      <c r="H58050">
        <v>7.0490078913154486</v>
      </c>
    </row>
    <row r="58051" spans="1:8" x14ac:dyDescent="0.3">
      <c r="A58051" t="s">
        <v>1522</v>
      </c>
      <c r="B58051" t="s">
        <v>1538</v>
      </c>
      <c r="C58051" t="s">
        <v>526</v>
      </c>
      <c r="D58051" t="s">
        <v>1555</v>
      </c>
      <c r="E58051" t="s">
        <v>23</v>
      </c>
      <c r="F58051" t="s">
        <v>141</v>
      </c>
      <c r="G58051">
        <v>2042</v>
      </c>
      <c r="H58051">
        <v>7.0952776266558253</v>
      </c>
    </row>
    <row r="58052" spans="1:8" x14ac:dyDescent="0.3">
      <c r="A58052" t="s">
        <v>1522</v>
      </c>
      <c r="B58052" t="s">
        <v>1538</v>
      </c>
      <c r="C58052" t="s">
        <v>526</v>
      </c>
      <c r="D58052" t="s">
        <v>1555</v>
      </c>
      <c r="E58052" t="s">
        <v>23</v>
      </c>
      <c r="F58052" t="s">
        <v>141</v>
      </c>
      <c r="G58052">
        <v>2043</v>
      </c>
      <c r="H58052">
        <v>7.1407432817916252</v>
      </c>
    </row>
    <row r="58053" spans="1:8" x14ac:dyDescent="0.3">
      <c r="A58053" t="s">
        <v>1522</v>
      </c>
      <c r="B58053" t="s">
        <v>1538</v>
      </c>
      <c r="C58053" t="s">
        <v>526</v>
      </c>
      <c r="D58053" t="s">
        <v>1555</v>
      </c>
      <c r="E58053" t="s">
        <v>23</v>
      </c>
      <c r="F58053" t="s">
        <v>141</v>
      </c>
      <c r="G58053">
        <v>2044</v>
      </c>
      <c r="H58053">
        <v>7.1854256362508124</v>
      </c>
    </row>
    <row r="58054" spans="1:8" x14ac:dyDescent="0.3">
      <c r="A58054" t="s">
        <v>1522</v>
      </c>
      <c r="B58054" t="s">
        <v>1538</v>
      </c>
      <c r="C58054" t="s">
        <v>526</v>
      </c>
      <c r="D58054" t="s">
        <v>1555</v>
      </c>
      <c r="E58054" t="s">
        <v>23</v>
      </c>
      <c r="F58054" t="s">
        <v>141</v>
      </c>
      <c r="G58054">
        <v>2045</v>
      </c>
      <c r="H58054">
        <v>7.2293447596802078</v>
      </c>
    </row>
    <row r="58055" spans="1:8" x14ac:dyDescent="0.3">
      <c r="A58055" t="s">
        <v>1522</v>
      </c>
      <c r="B58055" t="s">
        <v>1538</v>
      </c>
      <c r="C58055" t="s">
        <v>526</v>
      </c>
      <c r="D58055" t="s">
        <v>1555</v>
      </c>
      <c r="E58055" t="s">
        <v>23</v>
      </c>
      <c r="F58055" t="s">
        <v>141</v>
      </c>
      <c r="G58055">
        <v>2046</v>
      </c>
      <c r="H58055">
        <v>7.2725200419029399</v>
      </c>
    </row>
    <row r="58056" spans="1:8" x14ac:dyDescent="0.3">
      <c r="A58056" t="s">
        <v>1522</v>
      </c>
      <c r="B58056" t="s">
        <v>1538</v>
      </c>
      <c r="C58056" t="s">
        <v>526</v>
      </c>
      <c r="D58056" t="s">
        <v>1555</v>
      </c>
      <c r="E58056" t="s">
        <v>23</v>
      </c>
      <c r="F58056" t="s">
        <v>141</v>
      </c>
      <c r="G58056">
        <v>2047</v>
      </c>
      <c r="H58056">
        <v>7.314970221461512</v>
      </c>
    </row>
    <row r="58057" spans="1:8" x14ac:dyDescent="0.3">
      <c r="A58057" t="s">
        <v>1522</v>
      </c>
      <c r="B58057" t="s">
        <v>1538</v>
      </c>
      <c r="C58057" t="s">
        <v>526</v>
      </c>
      <c r="D58057" t="s">
        <v>1555</v>
      </c>
      <c r="E58057" t="s">
        <v>23</v>
      </c>
      <c r="F58057" t="s">
        <v>141</v>
      </c>
      <c r="G58057">
        <v>2048</v>
      </c>
      <c r="H58057">
        <v>7.3567134127347513</v>
      </c>
    </row>
    <row r="58058" spans="1:8" x14ac:dyDescent="0.3">
      <c r="A58058" t="s">
        <v>1522</v>
      </c>
      <c r="B58058" t="s">
        <v>1538</v>
      </c>
      <c r="C58058" t="s">
        <v>526</v>
      </c>
      <c r="D58058" t="s">
        <v>1555</v>
      </c>
      <c r="E58058" t="s">
        <v>23</v>
      </c>
      <c r="F58058" t="s">
        <v>141</v>
      </c>
      <c r="G58058">
        <v>2049</v>
      </c>
      <c r="H58058">
        <v>7.3977671317110891</v>
      </c>
    </row>
    <row r="58059" spans="1:8" x14ac:dyDescent="0.3">
      <c r="A58059" t="s">
        <v>1522</v>
      </c>
      <c r="B58059" t="s">
        <v>1538</v>
      </c>
      <c r="C58059" t="s">
        <v>526</v>
      </c>
      <c r="D58059" t="s">
        <v>1555</v>
      </c>
      <c r="E58059" t="s">
        <v>23</v>
      </c>
      <c r="F58059" t="s">
        <v>141</v>
      </c>
      <c r="G58059">
        <v>2050</v>
      </c>
      <c r="H58059">
        <v>7.4381483204952117</v>
      </c>
    </row>
    <row r="58060" spans="1:8" x14ac:dyDescent="0.3">
      <c r="A58060" t="s">
        <v>1522</v>
      </c>
      <c r="B58060" t="s">
        <v>1538</v>
      </c>
      <c r="C58060" t="s">
        <v>526</v>
      </c>
      <c r="D58060" t="s">
        <v>1555</v>
      </c>
      <c r="E58060" t="s">
        <v>31</v>
      </c>
      <c r="F58060" t="s">
        <v>141</v>
      </c>
      <c r="G58060">
        <v>2025</v>
      </c>
      <c r="H58060">
        <v>1.562881162549965</v>
      </c>
    </row>
    <row r="58061" spans="1:8" x14ac:dyDescent="0.3">
      <c r="A58061" t="s">
        <v>1522</v>
      </c>
      <c r="B58061" t="s">
        <v>1538</v>
      </c>
      <c r="C58061" t="s">
        <v>526</v>
      </c>
      <c r="D58061" t="s">
        <v>1555</v>
      </c>
      <c r="E58061" t="s">
        <v>31</v>
      </c>
      <c r="F58061" t="s">
        <v>141</v>
      </c>
      <c r="G58061">
        <v>2026</v>
      </c>
      <c r="H58061">
        <v>1.57837018420944</v>
      </c>
    </row>
    <row r="58062" spans="1:8" x14ac:dyDescent="0.3">
      <c r="A58062" t="s">
        <v>1522</v>
      </c>
      <c r="B58062" t="s">
        <v>1538</v>
      </c>
      <c r="C58062" t="s">
        <v>526</v>
      </c>
      <c r="D58062" t="s">
        <v>1555</v>
      </c>
      <c r="E58062" t="s">
        <v>31</v>
      </c>
      <c r="F58062" t="s">
        <v>141</v>
      </c>
      <c r="G58062">
        <v>2027</v>
      </c>
      <c r="H58062">
        <v>1.5944989632842239</v>
      </c>
    </row>
    <row r="58063" spans="1:8" x14ac:dyDescent="0.3">
      <c r="A58063" t="s">
        <v>1522</v>
      </c>
      <c r="B58063" t="s">
        <v>1538</v>
      </c>
      <c r="C58063" t="s">
        <v>526</v>
      </c>
      <c r="D58063" t="s">
        <v>1555</v>
      </c>
      <c r="E58063" t="s">
        <v>31</v>
      </c>
      <c r="F58063" t="s">
        <v>141</v>
      </c>
      <c r="G58063">
        <v>2028</v>
      </c>
      <c r="H58063">
        <v>1.6112674997743179</v>
      </c>
    </row>
    <row r="58064" spans="1:8" x14ac:dyDescent="0.3">
      <c r="A58064" t="s">
        <v>1522</v>
      </c>
      <c r="B58064" t="s">
        <v>1538</v>
      </c>
      <c r="C58064" t="s">
        <v>526</v>
      </c>
      <c r="D58064" t="s">
        <v>1555</v>
      </c>
      <c r="E58064" t="s">
        <v>31</v>
      </c>
      <c r="F58064" t="s">
        <v>141</v>
      </c>
      <c r="G58064">
        <v>2029</v>
      </c>
      <c r="H58064">
        <v>1.628675793679722</v>
      </c>
    </row>
    <row r="58065" spans="1:8" x14ac:dyDescent="0.3">
      <c r="A58065" t="s">
        <v>1522</v>
      </c>
      <c r="B58065" t="s">
        <v>1538</v>
      </c>
      <c r="C58065" t="s">
        <v>526</v>
      </c>
      <c r="D58065" t="s">
        <v>1555</v>
      </c>
      <c r="E58065" t="s">
        <v>31</v>
      </c>
      <c r="F58065" t="s">
        <v>141</v>
      </c>
      <c r="G58065">
        <v>2030</v>
      </c>
      <c r="H58065">
        <v>1.646314324109573</v>
      </c>
    </row>
    <row r="58066" spans="1:8" x14ac:dyDescent="0.3">
      <c r="A58066" t="s">
        <v>1522</v>
      </c>
      <c r="B58066" t="s">
        <v>1538</v>
      </c>
      <c r="C58066" t="s">
        <v>526</v>
      </c>
      <c r="D58066" t="s">
        <v>1555</v>
      </c>
      <c r="E58066" t="s">
        <v>31</v>
      </c>
      <c r="F58066" t="s">
        <v>141</v>
      </c>
      <c r="G58066">
        <v>2031</v>
      </c>
      <c r="H58066">
        <v>1.664367472015309</v>
      </c>
    </row>
    <row r="58067" spans="1:8" x14ac:dyDescent="0.3">
      <c r="A58067" t="s">
        <v>1522</v>
      </c>
      <c r="B58067" t="s">
        <v>1538</v>
      </c>
      <c r="C58067" t="s">
        <v>526</v>
      </c>
      <c r="D58067" t="s">
        <v>1555</v>
      </c>
      <c r="E58067" t="s">
        <v>31</v>
      </c>
      <c r="F58067" t="s">
        <v>141</v>
      </c>
      <c r="G58067">
        <v>2032</v>
      </c>
      <c r="H58067">
        <v>1.681384145267671</v>
      </c>
    </row>
    <row r="58068" spans="1:8" x14ac:dyDescent="0.3">
      <c r="A58068" t="s">
        <v>1522</v>
      </c>
      <c r="B58068" t="s">
        <v>1538</v>
      </c>
      <c r="C58068" t="s">
        <v>526</v>
      </c>
      <c r="D58068" t="s">
        <v>1555</v>
      </c>
      <c r="E58068" t="s">
        <v>31</v>
      </c>
      <c r="F58068" t="s">
        <v>141</v>
      </c>
      <c r="G58068">
        <v>2033</v>
      </c>
      <c r="H58068">
        <v>1.6983044416067139</v>
      </c>
    </row>
    <row r="58069" spans="1:8" x14ac:dyDescent="0.3">
      <c r="A58069" t="s">
        <v>1522</v>
      </c>
      <c r="B58069" t="s">
        <v>1538</v>
      </c>
      <c r="C58069" t="s">
        <v>526</v>
      </c>
      <c r="D58069" t="s">
        <v>1555</v>
      </c>
      <c r="E58069" t="s">
        <v>31</v>
      </c>
      <c r="F58069" t="s">
        <v>141</v>
      </c>
      <c r="G58069">
        <v>2034</v>
      </c>
      <c r="H58069">
        <v>1.712507173449527</v>
      </c>
    </row>
    <row r="58070" spans="1:8" x14ac:dyDescent="0.3">
      <c r="A58070" t="s">
        <v>1522</v>
      </c>
      <c r="B58070" t="s">
        <v>1538</v>
      </c>
      <c r="C58070" t="s">
        <v>526</v>
      </c>
      <c r="D58070" t="s">
        <v>1555</v>
      </c>
      <c r="E58070" t="s">
        <v>31</v>
      </c>
      <c r="F58070" t="s">
        <v>141</v>
      </c>
      <c r="G58070">
        <v>2035</v>
      </c>
      <c r="H58070">
        <v>1.7259863064319501</v>
      </c>
    </row>
    <row r="58071" spans="1:8" x14ac:dyDescent="0.3">
      <c r="A58071" t="s">
        <v>1522</v>
      </c>
      <c r="B58071" t="s">
        <v>1538</v>
      </c>
      <c r="C58071" t="s">
        <v>526</v>
      </c>
      <c r="D58071" t="s">
        <v>1555</v>
      </c>
      <c r="E58071" t="s">
        <v>31</v>
      </c>
      <c r="F58071" t="s">
        <v>141</v>
      </c>
      <c r="G58071">
        <v>2036</v>
      </c>
      <c r="H58071">
        <v>1.7387173138710239</v>
      </c>
    </row>
    <row r="58072" spans="1:8" x14ac:dyDescent="0.3">
      <c r="A58072" t="s">
        <v>1522</v>
      </c>
      <c r="B58072" t="s">
        <v>1538</v>
      </c>
      <c r="C58072" t="s">
        <v>526</v>
      </c>
      <c r="D58072" t="s">
        <v>1555</v>
      </c>
      <c r="E58072" t="s">
        <v>31</v>
      </c>
      <c r="F58072" t="s">
        <v>141</v>
      </c>
      <c r="G58072">
        <v>2037</v>
      </c>
      <c r="H58072">
        <v>1.750686687237677</v>
      </c>
    </row>
    <row r="58073" spans="1:8" x14ac:dyDescent="0.3">
      <c r="A58073" t="s">
        <v>1522</v>
      </c>
      <c r="B58073" t="s">
        <v>1538</v>
      </c>
      <c r="C58073" t="s">
        <v>526</v>
      </c>
      <c r="D58073" t="s">
        <v>1555</v>
      </c>
      <c r="E58073" t="s">
        <v>31</v>
      </c>
      <c r="F58073" t="s">
        <v>141</v>
      </c>
      <c r="G58073">
        <v>2038</v>
      </c>
      <c r="H58073">
        <v>1.7618879317710601</v>
      </c>
    </row>
    <row r="58074" spans="1:8" x14ac:dyDescent="0.3">
      <c r="A58074" t="s">
        <v>1522</v>
      </c>
      <c r="B58074" t="s">
        <v>1538</v>
      </c>
      <c r="C58074" t="s">
        <v>526</v>
      </c>
      <c r="D58074" t="s">
        <v>1555</v>
      </c>
      <c r="E58074" t="s">
        <v>31</v>
      </c>
      <c r="F58074" t="s">
        <v>141</v>
      </c>
      <c r="G58074">
        <v>2039</v>
      </c>
      <c r="H58074">
        <v>1.769771917661997</v>
      </c>
    </row>
    <row r="58075" spans="1:8" x14ac:dyDescent="0.3">
      <c r="A58075" t="s">
        <v>1522</v>
      </c>
      <c r="B58075" t="s">
        <v>1538</v>
      </c>
      <c r="C58075" t="s">
        <v>526</v>
      </c>
      <c r="D58075" t="s">
        <v>1555</v>
      </c>
      <c r="E58075" t="s">
        <v>31</v>
      </c>
      <c r="F58075" t="s">
        <v>141</v>
      </c>
      <c r="G58075">
        <v>2040</v>
      </c>
      <c r="H58075">
        <v>1.7775433850471349</v>
      </c>
    </row>
    <row r="58076" spans="1:8" x14ac:dyDescent="0.3">
      <c r="A58076" t="s">
        <v>1522</v>
      </c>
      <c r="B58076" t="s">
        <v>1538</v>
      </c>
      <c r="C58076" t="s">
        <v>526</v>
      </c>
      <c r="D58076" t="s">
        <v>1555</v>
      </c>
      <c r="E58076" t="s">
        <v>31</v>
      </c>
      <c r="F58076" t="s">
        <v>141</v>
      </c>
      <c r="G58076">
        <v>2041</v>
      </c>
      <c r="H58076">
        <v>1.787154360413246</v>
      </c>
    </row>
    <row r="58077" spans="1:8" x14ac:dyDescent="0.3">
      <c r="A58077" t="s">
        <v>1522</v>
      </c>
      <c r="B58077" t="s">
        <v>1538</v>
      </c>
      <c r="C58077" t="s">
        <v>526</v>
      </c>
      <c r="D58077" t="s">
        <v>1555</v>
      </c>
      <c r="E58077" t="s">
        <v>31</v>
      </c>
      <c r="F58077" t="s">
        <v>141</v>
      </c>
      <c r="G58077">
        <v>2042</v>
      </c>
      <c r="H58077">
        <v>1.796765335779356</v>
      </c>
    </row>
    <row r="58078" spans="1:8" x14ac:dyDescent="0.3">
      <c r="A58078" t="s">
        <v>1522</v>
      </c>
      <c r="B58078" t="s">
        <v>1538</v>
      </c>
      <c r="C58078" t="s">
        <v>526</v>
      </c>
      <c r="D58078" t="s">
        <v>1555</v>
      </c>
      <c r="E58078" t="s">
        <v>31</v>
      </c>
      <c r="F58078" t="s">
        <v>141</v>
      </c>
      <c r="G58078">
        <v>2043</v>
      </c>
      <c r="H58078">
        <v>1.806376311145466</v>
      </c>
    </row>
    <row r="58079" spans="1:8" x14ac:dyDescent="0.3">
      <c r="A58079" t="s">
        <v>1522</v>
      </c>
      <c r="B58079" t="s">
        <v>1538</v>
      </c>
      <c r="C58079" t="s">
        <v>526</v>
      </c>
      <c r="D58079" t="s">
        <v>1555</v>
      </c>
      <c r="E58079" t="s">
        <v>31</v>
      </c>
      <c r="F58079" t="s">
        <v>141</v>
      </c>
      <c r="G58079">
        <v>2044</v>
      </c>
      <c r="H58079">
        <v>1.8159872865115769</v>
      </c>
    </row>
    <row r="58080" spans="1:8" x14ac:dyDescent="0.3">
      <c r="A58080" t="s">
        <v>1522</v>
      </c>
      <c r="B58080" t="s">
        <v>1538</v>
      </c>
      <c r="C58080" t="s">
        <v>526</v>
      </c>
      <c r="D58080" t="s">
        <v>1555</v>
      </c>
      <c r="E58080" t="s">
        <v>31</v>
      </c>
      <c r="F58080" t="s">
        <v>141</v>
      </c>
      <c r="G58080">
        <v>2045</v>
      </c>
      <c r="H58080">
        <v>1.8255982618776869</v>
      </c>
    </row>
    <row r="58081" spans="1:8" x14ac:dyDescent="0.3">
      <c r="A58081" t="s">
        <v>1522</v>
      </c>
      <c r="B58081" t="s">
        <v>1538</v>
      </c>
      <c r="C58081" t="s">
        <v>526</v>
      </c>
      <c r="D58081" t="s">
        <v>1555</v>
      </c>
      <c r="E58081" t="s">
        <v>31</v>
      </c>
      <c r="F58081" t="s">
        <v>141</v>
      </c>
      <c r="G58081">
        <v>2046</v>
      </c>
      <c r="H58081">
        <v>1.835209237243798</v>
      </c>
    </row>
    <row r="58082" spans="1:8" x14ac:dyDescent="0.3">
      <c r="A58082" t="s">
        <v>1522</v>
      </c>
      <c r="B58082" t="s">
        <v>1538</v>
      </c>
      <c r="C58082" t="s">
        <v>526</v>
      </c>
      <c r="D58082" t="s">
        <v>1555</v>
      </c>
      <c r="E58082" t="s">
        <v>31</v>
      </c>
      <c r="F58082" t="s">
        <v>141</v>
      </c>
      <c r="G58082">
        <v>2047</v>
      </c>
      <c r="H58082">
        <v>1.844820212609908</v>
      </c>
    </row>
    <row r="58083" spans="1:8" x14ac:dyDescent="0.3">
      <c r="A58083" t="s">
        <v>1522</v>
      </c>
      <c r="B58083" t="s">
        <v>1538</v>
      </c>
      <c r="C58083" t="s">
        <v>526</v>
      </c>
      <c r="D58083" t="s">
        <v>1555</v>
      </c>
      <c r="E58083" t="s">
        <v>31</v>
      </c>
      <c r="F58083" t="s">
        <v>141</v>
      </c>
      <c r="G58083">
        <v>2048</v>
      </c>
      <c r="H58083">
        <v>1.8518151939156491</v>
      </c>
    </row>
    <row r="58084" spans="1:8" x14ac:dyDescent="0.3">
      <c r="A58084" t="s">
        <v>1522</v>
      </c>
      <c r="B58084" t="s">
        <v>1538</v>
      </c>
      <c r="C58084" t="s">
        <v>526</v>
      </c>
      <c r="D58084" t="s">
        <v>1555</v>
      </c>
      <c r="E58084" t="s">
        <v>31</v>
      </c>
      <c r="F58084" t="s">
        <v>141</v>
      </c>
      <c r="G58084">
        <v>2049</v>
      </c>
      <c r="H58084">
        <v>1.8588101752213899</v>
      </c>
    </row>
    <row r="58085" spans="1:8" x14ac:dyDescent="0.3">
      <c r="A58085" t="s">
        <v>1522</v>
      </c>
      <c r="B58085" t="s">
        <v>1538</v>
      </c>
      <c r="C58085" t="s">
        <v>526</v>
      </c>
      <c r="D58085" t="s">
        <v>1555</v>
      </c>
      <c r="E58085" t="s">
        <v>31</v>
      </c>
      <c r="F58085" t="s">
        <v>141</v>
      </c>
      <c r="G58085">
        <v>2050</v>
      </c>
      <c r="H58085">
        <v>1.8658051565271301</v>
      </c>
    </row>
    <row r="58086" spans="1:8" x14ac:dyDescent="0.3">
      <c r="A58086" t="s">
        <v>1522</v>
      </c>
      <c r="B58086" t="s">
        <v>1538</v>
      </c>
      <c r="C58086" t="s">
        <v>526</v>
      </c>
      <c r="D58086" t="s">
        <v>1555</v>
      </c>
      <c r="E58086" t="s">
        <v>37</v>
      </c>
      <c r="F58086" t="s">
        <v>141</v>
      </c>
      <c r="G58086">
        <v>2025</v>
      </c>
      <c r="H58086">
        <v>0</v>
      </c>
    </row>
    <row r="58087" spans="1:8" x14ac:dyDescent="0.3">
      <c r="A58087" t="s">
        <v>1522</v>
      </c>
      <c r="B58087" t="s">
        <v>1538</v>
      </c>
      <c r="C58087" t="s">
        <v>526</v>
      </c>
      <c r="D58087" t="s">
        <v>1555</v>
      </c>
      <c r="E58087" t="s">
        <v>37</v>
      </c>
      <c r="F58087" t="s">
        <v>141</v>
      </c>
      <c r="G58087">
        <v>2026</v>
      </c>
      <c r="H58087">
        <v>0</v>
      </c>
    </row>
    <row r="58088" spans="1:8" x14ac:dyDescent="0.3">
      <c r="A58088" t="s">
        <v>1522</v>
      </c>
      <c r="B58088" t="s">
        <v>1538</v>
      </c>
      <c r="C58088" t="s">
        <v>526</v>
      </c>
      <c r="D58088" t="s">
        <v>1555</v>
      </c>
      <c r="E58088" t="s">
        <v>37</v>
      </c>
      <c r="F58088" t="s">
        <v>141</v>
      </c>
      <c r="G58088">
        <v>2027</v>
      </c>
      <c r="H58088">
        <v>0</v>
      </c>
    </row>
    <row r="58089" spans="1:8" x14ac:dyDescent="0.3">
      <c r="A58089" t="s">
        <v>1522</v>
      </c>
      <c r="B58089" t="s">
        <v>1538</v>
      </c>
      <c r="C58089" t="s">
        <v>526</v>
      </c>
      <c r="D58089" t="s">
        <v>1555</v>
      </c>
      <c r="E58089" t="s">
        <v>37</v>
      </c>
      <c r="F58089" t="s">
        <v>141</v>
      </c>
      <c r="G58089">
        <v>2028</v>
      </c>
      <c r="H58089">
        <v>0</v>
      </c>
    </row>
    <row r="58090" spans="1:8" x14ac:dyDescent="0.3">
      <c r="A58090" t="s">
        <v>1522</v>
      </c>
      <c r="B58090" t="s">
        <v>1538</v>
      </c>
      <c r="C58090" t="s">
        <v>526</v>
      </c>
      <c r="D58090" t="s">
        <v>1555</v>
      </c>
      <c r="E58090" t="s">
        <v>37</v>
      </c>
      <c r="F58090" t="s">
        <v>141</v>
      </c>
      <c r="G58090">
        <v>2029</v>
      </c>
      <c r="H58090">
        <v>0</v>
      </c>
    </row>
    <row r="58091" spans="1:8" x14ac:dyDescent="0.3">
      <c r="A58091" t="s">
        <v>1522</v>
      </c>
      <c r="B58091" t="s">
        <v>1538</v>
      </c>
      <c r="C58091" t="s">
        <v>526</v>
      </c>
      <c r="D58091" t="s">
        <v>1555</v>
      </c>
      <c r="E58091" t="s">
        <v>37</v>
      </c>
      <c r="F58091" t="s">
        <v>141</v>
      </c>
      <c r="G58091">
        <v>2030</v>
      </c>
      <c r="H58091">
        <v>0</v>
      </c>
    </row>
    <row r="58092" spans="1:8" x14ac:dyDescent="0.3">
      <c r="A58092" t="s">
        <v>1522</v>
      </c>
      <c r="B58092" t="s">
        <v>1538</v>
      </c>
      <c r="C58092" t="s">
        <v>526</v>
      </c>
      <c r="D58092" t="s">
        <v>1555</v>
      </c>
      <c r="E58092" t="s">
        <v>37</v>
      </c>
      <c r="F58092" t="s">
        <v>141</v>
      </c>
      <c r="G58092">
        <v>2031</v>
      </c>
      <c r="H58092">
        <v>0</v>
      </c>
    </row>
    <row r="58093" spans="1:8" x14ac:dyDescent="0.3">
      <c r="A58093" t="s">
        <v>1522</v>
      </c>
      <c r="B58093" t="s">
        <v>1538</v>
      </c>
      <c r="C58093" t="s">
        <v>526</v>
      </c>
      <c r="D58093" t="s">
        <v>1555</v>
      </c>
      <c r="E58093" t="s">
        <v>37</v>
      </c>
      <c r="F58093" t="s">
        <v>141</v>
      </c>
      <c r="G58093">
        <v>2032</v>
      </c>
      <c r="H58093">
        <v>0</v>
      </c>
    </row>
    <row r="58094" spans="1:8" x14ac:dyDescent="0.3">
      <c r="A58094" t="s">
        <v>1522</v>
      </c>
      <c r="B58094" t="s">
        <v>1538</v>
      </c>
      <c r="C58094" t="s">
        <v>526</v>
      </c>
      <c r="D58094" t="s">
        <v>1555</v>
      </c>
      <c r="E58094" t="s">
        <v>37</v>
      </c>
      <c r="F58094" t="s">
        <v>141</v>
      </c>
      <c r="G58094">
        <v>2033</v>
      </c>
      <c r="H58094">
        <v>0</v>
      </c>
    </row>
    <row r="58095" spans="1:8" x14ac:dyDescent="0.3">
      <c r="A58095" t="s">
        <v>1522</v>
      </c>
      <c r="B58095" t="s">
        <v>1538</v>
      </c>
      <c r="C58095" t="s">
        <v>526</v>
      </c>
      <c r="D58095" t="s">
        <v>1555</v>
      </c>
      <c r="E58095" t="s">
        <v>37</v>
      </c>
      <c r="F58095" t="s">
        <v>141</v>
      </c>
      <c r="G58095">
        <v>2034</v>
      </c>
      <c r="H58095">
        <v>0</v>
      </c>
    </row>
    <row r="58096" spans="1:8" x14ac:dyDescent="0.3">
      <c r="A58096" t="s">
        <v>1522</v>
      </c>
      <c r="B58096" t="s">
        <v>1538</v>
      </c>
      <c r="C58096" t="s">
        <v>526</v>
      </c>
      <c r="D58096" t="s">
        <v>1555</v>
      </c>
      <c r="E58096" t="s">
        <v>37</v>
      </c>
      <c r="F58096" t="s">
        <v>141</v>
      </c>
      <c r="G58096">
        <v>2035</v>
      </c>
      <c r="H58096">
        <v>0</v>
      </c>
    </row>
    <row r="58097" spans="1:8" x14ac:dyDescent="0.3">
      <c r="A58097" t="s">
        <v>1522</v>
      </c>
      <c r="B58097" t="s">
        <v>1538</v>
      </c>
      <c r="C58097" t="s">
        <v>526</v>
      </c>
      <c r="D58097" t="s">
        <v>1555</v>
      </c>
      <c r="E58097" t="s">
        <v>37</v>
      </c>
      <c r="F58097" t="s">
        <v>141</v>
      </c>
      <c r="G58097">
        <v>2036</v>
      </c>
      <c r="H58097">
        <v>0</v>
      </c>
    </row>
    <row r="58098" spans="1:8" x14ac:dyDescent="0.3">
      <c r="A58098" t="s">
        <v>1522</v>
      </c>
      <c r="B58098" t="s">
        <v>1538</v>
      </c>
      <c r="C58098" t="s">
        <v>526</v>
      </c>
      <c r="D58098" t="s">
        <v>1555</v>
      </c>
      <c r="E58098" t="s">
        <v>37</v>
      </c>
      <c r="F58098" t="s">
        <v>141</v>
      </c>
      <c r="G58098">
        <v>2037</v>
      </c>
      <c r="H58098">
        <v>0</v>
      </c>
    </row>
    <row r="58099" spans="1:8" x14ac:dyDescent="0.3">
      <c r="A58099" t="s">
        <v>1522</v>
      </c>
      <c r="B58099" t="s">
        <v>1538</v>
      </c>
      <c r="C58099" t="s">
        <v>526</v>
      </c>
      <c r="D58099" t="s">
        <v>1555</v>
      </c>
      <c r="E58099" t="s">
        <v>37</v>
      </c>
      <c r="F58099" t="s">
        <v>141</v>
      </c>
      <c r="G58099">
        <v>2038</v>
      </c>
      <c r="H58099">
        <v>0</v>
      </c>
    </row>
    <row r="58100" spans="1:8" x14ac:dyDescent="0.3">
      <c r="A58100" t="s">
        <v>1522</v>
      </c>
      <c r="B58100" t="s">
        <v>1538</v>
      </c>
      <c r="C58100" t="s">
        <v>526</v>
      </c>
      <c r="D58100" t="s">
        <v>1555</v>
      </c>
      <c r="E58100" t="s">
        <v>37</v>
      </c>
      <c r="F58100" t="s">
        <v>141</v>
      </c>
      <c r="G58100">
        <v>2039</v>
      </c>
      <c r="H58100">
        <v>0</v>
      </c>
    </row>
    <row r="58101" spans="1:8" x14ac:dyDescent="0.3">
      <c r="A58101" t="s">
        <v>1522</v>
      </c>
      <c r="B58101" t="s">
        <v>1538</v>
      </c>
      <c r="C58101" t="s">
        <v>526</v>
      </c>
      <c r="D58101" t="s">
        <v>1555</v>
      </c>
      <c r="E58101" t="s">
        <v>37</v>
      </c>
      <c r="F58101" t="s">
        <v>141</v>
      </c>
      <c r="G58101">
        <v>2040</v>
      </c>
      <c r="H58101">
        <v>0</v>
      </c>
    </row>
    <row r="58102" spans="1:8" x14ac:dyDescent="0.3">
      <c r="A58102" t="s">
        <v>1522</v>
      </c>
      <c r="B58102" t="s">
        <v>1538</v>
      </c>
      <c r="C58102" t="s">
        <v>526</v>
      </c>
      <c r="D58102" t="s">
        <v>1555</v>
      </c>
      <c r="E58102" t="s">
        <v>37</v>
      </c>
      <c r="F58102" t="s">
        <v>141</v>
      </c>
      <c r="G58102">
        <v>2041</v>
      </c>
      <c r="H58102">
        <v>0</v>
      </c>
    </row>
    <row r="58103" spans="1:8" x14ac:dyDescent="0.3">
      <c r="A58103" t="s">
        <v>1522</v>
      </c>
      <c r="B58103" t="s">
        <v>1538</v>
      </c>
      <c r="C58103" t="s">
        <v>526</v>
      </c>
      <c r="D58103" t="s">
        <v>1555</v>
      </c>
      <c r="E58103" t="s">
        <v>37</v>
      </c>
      <c r="F58103" t="s">
        <v>141</v>
      </c>
      <c r="G58103">
        <v>2042</v>
      </c>
      <c r="H58103">
        <v>0</v>
      </c>
    </row>
    <row r="58104" spans="1:8" x14ac:dyDescent="0.3">
      <c r="A58104" t="s">
        <v>1522</v>
      </c>
      <c r="B58104" t="s">
        <v>1538</v>
      </c>
      <c r="C58104" t="s">
        <v>526</v>
      </c>
      <c r="D58104" t="s">
        <v>1555</v>
      </c>
      <c r="E58104" t="s">
        <v>37</v>
      </c>
      <c r="F58104" t="s">
        <v>141</v>
      </c>
      <c r="G58104">
        <v>2043</v>
      </c>
      <c r="H58104">
        <v>0</v>
      </c>
    </row>
    <row r="58105" spans="1:8" x14ac:dyDescent="0.3">
      <c r="A58105" t="s">
        <v>1522</v>
      </c>
      <c r="B58105" t="s">
        <v>1538</v>
      </c>
      <c r="C58105" t="s">
        <v>526</v>
      </c>
      <c r="D58105" t="s">
        <v>1555</v>
      </c>
      <c r="E58105" t="s">
        <v>37</v>
      </c>
      <c r="F58105" t="s">
        <v>141</v>
      </c>
      <c r="G58105">
        <v>2044</v>
      </c>
      <c r="H58105">
        <v>0</v>
      </c>
    </row>
    <row r="58106" spans="1:8" x14ac:dyDescent="0.3">
      <c r="A58106" t="s">
        <v>1522</v>
      </c>
      <c r="B58106" t="s">
        <v>1538</v>
      </c>
      <c r="C58106" t="s">
        <v>526</v>
      </c>
      <c r="D58106" t="s">
        <v>1555</v>
      </c>
      <c r="E58106" t="s">
        <v>37</v>
      </c>
      <c r="F58106" t="s">
        <v>141</v>
      </c>
      <c r="G58106">
        <v>2045</v>
      </c>
      <c r="H58106">
        <v>0</v>
      </c>
    </row>
    <row r="58107" spans="1:8" x14ac:dyDescent="0.3">
      <c r="A58107" t="s">
        <v>1522</v>
      </c>
      <c r="B58107" t="s">
        <v>1538</v>
      </c>
      <c r="C58107" t="s">
        <v>526</v>
      </c>
      <c r="D58107" t="s">
        <v>1555</v>
      </c>
      <c r="E58107" t="s">
        <v>37</v>
      </c>
      <c r="F58107" t="s">
        <v>141</v>
      </c>
      <c r="G58107">
        <v>2046</v>
      </c>
      <c r="H58107">
        <v>0</v>
      </c>
    </row>
    <row r="58108" spans="1:8" x14ac:dyDescent="0.3">
      <c r="A58108" t="s">
        <v>1522</v>
      </c>
      <c r="B58108" t="s">
        <v>1538</v>
      </c>
      <c r="C58108" t="s">
        <v>526</v>
      </c>
      <c r="D58108" t="s">
        <v>1555</v>
      </c>
      <c r="E58108" t="s">
        <v>37</v>
      </c>
      <c r="F58108" t="s">
        <v>141</v>
      </c>
      <c r="G58108">
        <v>2047</v>
      </c>
      <c r="H58108">
        <v>0</v>
      </c>
    </row>
    <row r="58109" spans="1:8" x14ac:dyDescent="0.3">
      <c r="A58109" t="s">
        <v>1522</v>
      </c>
      <c r="B58109" t="s">
        <v>1538</v>
      </c>
      <c r="C58109" t="s">
        <v>526</v>
      </c>
      <c r="D58109" t="s">
        <v>1555</v>
      </c>
      <c r="E58109" t="s">
        <v>37</v>
      </c>
      <c r="F58109" t="s">
        <v>141</v>
      </c>
      <c r="G58109">
        <v>2048</v>
      </c>
      <c r="H58109">
        <v>0</v>
      </c>
    </row>
    <row r="58110" spans="1:8" x14ac:dyDescent="0.3">
      <c r="A58110" t="s">
        <v>1522</v>
      </c>
      <c r="B58110" t="s">
        <v>1538</v>
      </c>
      <c r="C58110" t="s">
        <v>526</v>
      </c>
      <c r="D58110" t="s">
        <v>1555</v>
      </c>
      <c r="E58110" t="s">
        <v>37</v>
      </c>
      <c r="F58110" t="s">
        <v>141</v>
      </c>
      <c r="G58110">
        <v>2049</v>
      </c>
      <c r="H58110">
        <v>0</v>
      </c>
    </row>
    <row r="58111" spans="1:8" x14ac:dyDescent="0.3">
      <c r="A58111" t="s">
        <v>1522</v>
      </c>
      <c r="B58111" t="s">
        <v>1538</v>
      </c>
      <c r="C58111" t="s">
        <v>526</v>
      </c>
      <c r="D58111" t="s">
        <v>1555</v>
      </c>
      <c r="E58111" t="s">
        <v>37</v>
      </c>
      <c r="F58111" t="s">
        <v>141</v>
      </c>
      <c r="G58111">
        <v>2050</v>
      </c>
      <c r="H58111">
        <v>0</v>
      </c>
    </row>
    <row r="58112" spans="1:8" x14ac:dyDescent="0.3">
      <c r="A58112" t="s">
        <v>1522</v>
      </c>
      <c r="B58112" t="s">
        <v>1538</v>
      </c>
      <c r="C58112" t="s">
        <v>526</v>
      </c>
      <c r="D58112" t="s">
        <v>1555</v>
      </c>
      <c r="E58112" t="s">
        <v>40</v>
      </c>
      <c r="F58112" t="s">
        <v>141</v>
      </c>
      <c r="G58112">
        <v>2025</v>
      </c>
      <c r="H58112">
        <v>0</v>
      </c>
    </row>
    <row r="58113" spans="1:8" x14ac:dyDescent="0.3">
      <c r="A58113" t="s">
        <v>1522</v>
      </c>
      <c r="B58113" t="s">
        <v>1538</v>
      </c>
      <c r="C58113" t="s">
        <v>526</v>
      </c>
      <c r="D58113" t="s">
        <v>1555</v>
      </c>
      <c r="E58113" t="s">
        <v>40</v>
      </c>
      <c r="F58113" t="s">
        <v>141</v>
      </c>
      <c r="G58113">
        <v>2026</v>
      </c>
      <c r="H58113">
        <v>0</v>
      </c>
    </row>
    <row r="58114" spans="1:8" x14ac:dyDescent="0.3">
      <c r="A58114" t="s">
        <v>1522</v>
      </c>
      <c r="B58114" t="s">
        <v>1538</v>
      </c>
      <c r="C58114" t="s">
        <v>526</v>
      </c>
      <c r="D58114" t="s">
        <v>1555</v>
      </c>
      <c r="E58114" t="s">
        <v>40</v>
      </c>
      <c r="F58114" t="s">
        <v>141</v>
      </c>
      <c r="G58114">
        <v>2027</v>
      </c>
      <c r="H58114">
        <v>0</v>
      </c>
    </row>
    <row r="58115" spans="1:8" x14ac:dyDescent="0.3">
      <c r="A58115" t="s">
        <v>1522</v>
      </c>
      <c r="B58115" t="s">
        <v>1538</v>
      </c>
      <c r="C58115" t="s">
        <v>526</v>
      </c>
      <c r="D58115" t="s">
        <v>1555</v>
      </c>
      <c r="E58115" t="s">
        <v>40</v>
      </c>
      <c r="F58115" t="s">
        <v>141</v>
      </c>
      <c r="G58115">
        <v>2028</v>
      </c>
      <c r="H58115">
        <v>0</v>
      </c>
    </row>
    <row r="58116" spans="1:8" x14ac:dyDescent="0.3">
      <c r="A58116" t="s">
        <v>1522</v>
      </c>
      <c r="B58116" t="s">
        <v>1538</v>
      </c>
      <c r="C58116" t="s">
        <v>526</v>
      </c>
      <c r="D58116" t="s">
        <v>1555</v>
      </c>
      <c r="E58116" t="s">
        <v>40</v>
      </c>
      <c r="F58116" t="s">
        <v>141</v>
      </c>
      <c r="G58116">
        <v>2029</v>
      </c>
      <c r="H58116">
        <v>0</v>
      </c>
    </row>
    <row r="58117" spans="1:8" x14ac:dyDescent="0.3">
      <c r="A58117" t="s">
        <v>1522</v>
      </c>
      <c r="B58117" t="s">
        <v>1538</v>
      </c>
      <c r="C58117" t="s">
        <v>526</v>
      </c>
      <c r="D58117" t="s">
        <v>1555</v>
      </c>
      <c r="E58117" t="s">
        <v>40</v>
      </c>
      <c r="F58117" t="s">
        <v>141</v>
      </c>
      <c r="G58117">
        <v>2030</v>
      </c>
      <c r="H58117">
        <v>0</v>
      </c>
    </row>
    <row r="58118" spans="1:8" x14ac:dyDescent="0.3">
      <c r="A58118" t="s">
        <v>1522</v>
      </c>
      <c r="B58118" t="s">
        <v>1538</v>
      </c>
      <c r="C58118" t="s">
        <v>526</v>
      </c>
      <c r="D58118" t="s">
        <v>1555</v>
      </c>
      <c r="E58118" t="s">
        <v>40</v>
      </c>
      <c r="F58118" t="s">
        <v>141</v>
      </c>
      <c r="G58118">
        <v>2031</v>
      </c>
      <c r="H58118">
        <v>0</v>
      </c>
    </row>
    <row r="58119" spans="1:8" x14ac:dyDescent="0.3">
      <c r="A58119" t="s">
        <v>1522</v>
      </c>
      <c r="B58119" t="s">
        <v>1538</v>
      </c>
      <c r="C58119" t="s">
        <v>526</v>
      </c>
      <c r="D58119" t="s">
        <v>1555</v>
      </c>
      <c r="E58119" t="s">
        <v>40</v>
      </c>
      <c r="F58119" t="s">
        <v>141</v>
      </c>
      <c r="G58119">
        <v>2032</v>
      </c>
      <c r="H58119">
        <v>0</v>
      </c>
    </row>
    <row r="58120" spans="1:8" x14ac:dyDescent="0.3">
      <c r="A58120" t="s">
        <v>1522</v>
      </c>
      <c r="B58120" t="s">
        <v>1538</v>
      </c>
      <c r="C58120" t="s">
        <v>526</v>
      </c>
      <c r="D58120" t="s">
        <v>1555</v>
      </c>
      <c r="E58120" t="s">
        <v>40</v>
      </c>
      <c r="F58120" t="s">
        <v>141</v>
      </c>
      <c r="G58120">
        <v>2033</v>
      </c>
      <c r="H58120">
        <v>0</v>
      </c>
    </row>
    <row r="58121" spans="1:8" x14ac:dyDescent="0.3">
      <c r="A58121" t="s">
        <v>1522</v>
      </c>
      <c r="B58121" t="s">
        <v>1538</v>
      </c>
      <c r="C58121" t="s">
        <v>526</v>
      </c>
      <c r="D58121" t="s">
        <v>1555</v>
      </c>
      <c r="E58121" t="s">
        <v>40</v>
      </c>
      <c r="F58121" t="s">
        <v>141</v>
      </c>
      <c r="G58121">
        <v>2034</v>
      </c>
      <c r="H58121">
        <v>0</v>
      </c>
    </row>
    <row r="58122" spans="1:8" x14ac:dyDescent="0.3">
      <c r="A58122" t="s">
        <v>1522</v>
      </c>
      <c r="B58122" t="s">
        <v>1538</v>
      </c>
      <c r="C58122" t="s">
        <v>526</v>
      </c>
      <c r="D58122" t="s">
        <v>1555</v>
      </c>
      <c r="E58122" t="s">
        <v>40</v>
      </c>
      <c r="F58122" t="s">
        <v>141</v>
      </c>
      <c r="G58122">
        <v>2035</v>
      </c>
      <c r="H58122">
        <v>0</v>
      </c>
    </row>
    <row r="58123" spans="1:8" x14ac:dyDescent="0.3">
      <c r="A58123" t="s">
        <v>1522</v>
      </c>
      <c r="B58123" t="s">
        <v>1538</v>
      </c>
      <c r="C58123" t="s">
        <v>526</v>
      </c>
      <c r="D58123" t="s">
        <v>1555</v>
      </c>
      <c r="E58123" t="s">
        <v>40</v>
      </c>
      <c r="F58123" t="s">
        <v>141</v>
      </c>
      <c r="G58123">
        <v>2036</v>
      </c>
      <c r="H58123">
        <v>0</v>
      </c>
    </row>
    <row r="58124" spans="1:8" x14ac:dyDescent="0.3">
      <c r="A58124" t="s">
        <v>1522</v>
      </c>
      <c r="B58124" t="s">
        <v>1538</v>
      </c>
      <c r="C58124" t="s">
        <v>526</v>
      </c>
      <c r="D58124" t="s">
        <v>1555</v>
      </c>
      <c r="E58124" t="s">
        <v>40</v>
      </c>
      <c r="F58124" t="s">
        <v>141</v>
      </c>
      <c r="G58124">
        <v>2037</v>
      </c>
      <c r="H58124">
        <v>0</v>
      </c>
    </row>
    <row r="58125" spans="1:8" x14ac:dyDescent="0.3">
      <c r="A58125" t="s">
        <v>1522</v>
      </c>
      <c r="B58125" t="s">
        <v>1538</v>
      </c>
      <c r="C58125" t="s">
        <v>526</v>
      </c>
      <c r="D58125" t="s">
        <v>1555</v>
      </c>
      <c r="E58125" t="s">
        <v>40</v>
      </c>
      <c r="F58125" t="s">
        <v>141</v>
      </c>
      <c r="G58125">
        <v>2038</v>
      </c>
      <c r="H58125">
        <v>0</v>
      </c>
    </row>
    <row r="58126" spans="1:8" x14ac:dyDescent="0.3">
      <c r="A58126" t="s">
        <v>1522</v>
      </c>
      <c r="B58126" t="s">
        <v>1538</v>
      </c>
      <c r="C58126" t="s">
        <v>526</v>
      </c>
      <c r="D58126" t="s">
        <v>1555</v>
      </c>
      <c r="E58126" t="s">
        <v>40</v>
      </c>
      <c r="F58126" t="s">
        <v>141</v>
      </c>
      <c r="G58126">
        <v>2039</v>
      </c>
      <c r="H58126">
        <v>0</v>
      </c>
    </row>
    <row r="58127" spans="1:8" x14ac:dyDescent="0.3">
      <c r="A58127" t="s">
        <v>1522</v>
      </c>
      <c r="B58127" t="s">
        <v>1538</v>
      </c>
      <c r="C58127" t="s">
        <v>526</v>
      </c>
      <c r="D58127" t="s">
        <v>1555</v>
      </c>
      <c r="E58127" t="s">
        <v>40</v>
      </c>
      <c r="F58127" t="s">
        <v>141</v>
      </c>
      <c r="G58127">
        <v>2040</v>
      </c>
      <c r="H58127">
        <v>0</v>
      </c>
    </row>
    <row r="58128" spans="1:8" x14ac:dyDescent="0.3">
      <c r="A58128" t="s">
        <v>1522</v>
      </c>
      <c r="B58128" t="s">
        <v>1538</v>
      </c>
      <c r="C58128" t="s">
        <v>526</v>
      </c>
      <c r="D58128" t="s">
        <v>1555</v>
      </c>
      <c r="E58128" t="s">
        <v>40</v>
      </c>
      <c r="F58128" t="s">
        <v>141</v>
      </c>
      <c r="G58128">
        <v>2041</v>
      </c>
      <c r="H58128">
        <v>0</v>
      </c>
    </row>
    <row r="58129" spans="1:8" x14ac:dyDescent="0.3">
      <c r="A58129" t="s">
        <v>1522</v>
      </c>
      <c r="B58129" t="s">
        <v>1538</v>
      </c>
      <c r="C58129" t="s">
        <v>526</v>
      </c>
      <c r="D58129" t="s">
        <v>1555</v>
      </c>
      <c r="E58129" t="s">
        <v>40</v>
      </c>
      <c r="F58129" t="s">
        <v>141</v>
      </c>
      <c r="G58129">
        <v>2042</v>
      </c>
      <c r="H58129">
        <v>0</v>
      </c>
    </row>
    <row r="58130" spans="1:8" x14ac:dyDescent="0.3">
      <c r="A58130" t="s">
        <v>1522</v>
      </c>
      <c r="B58130" t="s">
        <v>1538</v>
      </c>
      <c r="C58130" t="s">
        <v>526</v>
      </c>
      <c r="D58130" t="s">
        <v>1555</v>
      </c>
      <c r="E58130" t="s">
        <v>40</v>
      </c>
      <c r="F58130" t="s">
        <v>141</v>
      </c>
      <c r="G58130">
        <v>2043</v>
      </c>
      <c r="H58130">
        <v>0</v>
      </c>
    </row>
    <row r="58131" spans="1:8" x14ac:dyDescent="0.3">
      <c r="A58131" t="s">
        <v>1522</v>
      </c>
      <c r="B58131" t="s">
        <v>1538</v>
      </c>
      <c r="C58131" t="s">
        <v>526</v>
      </c>
      <c r="D58131" t="s">
        <v>1555</v>
      </c>
      <c r="E58131" t="s">
        <v>40</v>
      </c>
      <c r="F58131" t="s">
        <v>141</v>
      </c>
      <c r="G58131">
        <v>2044</v>
      </c>
      <c r="H58131">
        <v>0</v>
      </c>
    </row>
    <row r="58132" spans="1:8" x14ac:dyDescent="0.3">
      <c r="A58132" t="s">
        <v>1522</v>
      </c>
      <c r="B58132" t="s">
        <v>1538</v>
      </c>
      <c r="C58132" t="s">
        <v>526</v>
      </c>
      <c r="D58132" t="s">
        <v>1555</v>
      </c>
      <c r="E58132" t="s">
        <v>40</v>
      </c>
      <c r="F58132" t="s">
        <v>141</v>
      </c>
      <c r="G58132">
        <v>2045</v>
      </c>
      <c r="H58132">
        <v>0</v>
      </c>
    </row>
    <row r="58133" spans="1:8" x14ac:dyDescent="0.3">
      <c r="A58133" t="s">
        <v>1522</v>
      </c>
      <c r="B58133" t="s">
        <v>1538</v>
      </c>
      <c r="C58133" t="s">
        <v>526</v>
      </c>
      <c r="D58133" t="s">
        <v>1555</v>
      </c>
      <c r="E58133" t="s">
        <v>40</v>
      </c>
      <c r="F58133" t="s">
        <v>141</v>
      </c>
      <c r="G58133">
        <v>2046</v>
      </c>
      <c r="H58133">
        <v>0</v>
      </c>
    </row>
    <row r="58134" spans="1:8" x14ac:dyDescent="0.3">
      <c r="A58134" t="s">
        <v>1522</v>
      </c>
      <c r="B58134" t="s">
        <v>1538</v>
      </c>
      <c r="C58134" t="s">
        <v>526</v>
      </c>
      <c r="D58134" t="s">
        <v>1555</v>
      </c>
      <c r="E58134" t="s">
        <v>40</v>
      </c>
      <c r="F58134" t="s">
        <v>141</v>
      </c>
      <c r="G58134">
        <v>2047</v>
      </c>
      <c r="H58134">
        <v>0</v>
      </c>
    </row>
    <row r="58135" spans="1:8" x14ac:dyDescent="0.3">
      <c r="A58135" t="s">
        <v>1522</v>
      </c>
      <c r="B58135" t="s">
        <v>1538</v>
      </c>
      <c r="C58135" t="s">
        <v>526</v>
      </c>
      <c r="D58135" t="s">
        <v>1555</v>
      </c>
      <c r="E58135" t="s">
        <v>40</v>
      </c>
      <c r="F58135" t="s">
        <v>141</v>
      </c>
      <c r="G58135">
        <v>2048</v>
      </c>
      <c r="H58135">
        <v>0</v>
      </c>
    </row>
    <row r="58136" spans="1:8" x14ac:dyDescent="0.3">
      <c r="A58136" t="s">
        <v>1522</v>
      </c>
      <c r="B58136" t="s">
        <v>1538</v>
      </c>
      <c r="C58136" t="s">
        <v>526</v>
      </c>
      <c r="D58136" t="s">
        <v>1555</v>
      </c>
      <c r="E58136" t="s">
        <v>40</v>
      </c>
      <c r="F58136" t="s">
        <v>141</v>
      </c>
      <c r="G58136">
        <v>2049</v>
      </c>
      <c r="H58136">
        <v>0</v>
      </c>
    </row>
    <row r="58137" spans="1:8" x14ac:dyDescent="0.3">
      <c r="A58137" t="s">
        <v>1522</v>
      </c>
      <c r="B58137" t="s">
        <v>1538</v>
      </c>
      <c r="C58137" t="s">
        <v>526</v>
      </c>
      <c r="D58137" t="s">
        <v>1555</v>
      </c>
      <c r="E58137" t="s">
        <v>40</v>
      </c>
      <c r="F58137" t="s">
        <v>141</v>
      </c>
      <c r="G58137">
        <v>2050</v>
      </c>
      <c r="H58137">
        <v>0</v>
      </c>
    </row>
    <row r="58138" spans="1:8" x14ac:dyDescent="0.3">
      <c r="A58138" t="s">
        <v>1522</v>
      </c>
      <c r="B58138" t="s">
        <v>1538</v>
      </c>
      <c r="C58138" t="s">
        <v>526</v>
      </c>
      <c r="D58138" t="s">
        <v>1555</v>
      </c>
      <c r="E58138" t="s">
        <v>43</v>
      </c>
      <c r="F58138" t="s">
        <v>141</v>
      </c>
      <c r="G58138">
        <v>2025</v>
      </c>
      <c r="H58138">
        <v>0</v>
      </c>
    </row>
    <row r="58139" spans="1:8" x14ac:dyDescent="0.3">
      <c r="A58139" t="s">
        <v>1522</v>
      </c>
      <c r="B58139" t="s">
        <v>1538</v>
      </c>
      <c r="C58139" t="s">
        <v>526</v>
      </c>
      <c r="D58139" t="s">
        <v>1555</v>
      </c>
      <c r="E58139" t="s">
        <v>43</v>
      </c>
      <c r="F58139" t="s">
        <v>141</v>
      </c>
      <c r="G58139">
        <v>2026</v>
      </c>
      <c r="H58139">
        <v>0</v>
      </c>
    </row>
    <row r="58140" spans="1:8" x14ac:dyDescent="0.3">
      <c r="A58140" t="s">
        <v>1522</v>
      </c>
      <c r="B58140" t="s">
        <v>1538</v>
      </c>
      <c r="C58140" t="s">
        <v>526</v>
      </c>
      <c r="D58140" t="s">
        <v>1555</v>
      </c>
      <c r="E58140" t="s">
        <v>43</v>
      </c>
      <c r="F58140" t="s">
        <v>141</v>
      </c>
      <c r="G58140">
        <v>2027</v>
      </c>
      <c r="H58140">
        <v>0</v>
      </c>
    </row>
    <row r="58141" spans="1:8" x14ac:dyDescent="0.3">
      <c r="A58141" t="s">
        <v>1522</v>
      </c>
      <c r="B58141" t="s">
        <v>1538</v>
      </c>
      <c r="C58141" t="s">
        <v>526</v>
      </c>
      <c r="D58141" t="s">
        <v>1555</v>
      </c>
      <c r="E58141" t="s">
        <v>43</v>
      </c>
      <c r="F58141" t="s">
        <v>141</v>
      </c>
      <c r="G58141">
        <v>2028</v>
      </c>
      <c r="H58141">
        <v>0</v>
      </c>
    </row>
    <row r="58142" spans="1:8" x14ac:dyDescent="0.3">
      <c r="A58142" t="s">
        <v>1522</v>
      </c>
      <c r="B58142" t="s">
        <v>1538</v>
      </c>
      <c r="C58142" t="s">
        <v>526</v>
      </c>
      <c r="D58142" t="s">
        <v>1555</v>
      </c>
      <c r="E58142" t="s">
        <v>43</v>
      </c>
      <c r="F58142" t="s">
        <v>141</v>
      </c>
      <c r="G58142">
        <v>2029</v>
      </c>
      <c r="H58142">
        <v>0</v>
      </c>
    </row>
    <row r="58143" spans="1:8" x14ac:dyDescent="0.3">
      <c r="A58143" t="s">
        <v>1522</v>
      </c>
      <c r="B58143" t="s">
        <v>1538</v>
      </c>
      <c r="C58143" t="s">
        <v>526</v>
      </c>
      <c r="D58143" t="s">
        <v>1555</v>
      </c>
      <c r="E58143" t="s">
        <v>43</v>
      </c>
      <c r="F58143" t="s">
        <v>141</v>
      </c>
      <c r="G58143">
        <v>2030</v>
      </c>
      <c r="H58143">
        <v>0</v>
      </c>
    </row>
    <row r="58144" spans="1:8" x14ac:dyDescent="0.3">
      <c r="A58144" t="s">
        <v>1522</v>
      </c>
      <c r="B58144" t="s">
        <v>1538</v>
      </c>
      <c r="C58144" t="s">
        <v>526</v>
      </c>
      <c r="D58144" t="s">
        <v>1555</v>
      </c>
      <c r="E58144" t="s">
        <v>43</v>
      </c>
      <c r="F58144" t="s">
        <v>141</v>
      </c>
      <c r="G58144">
        <v>2031</v>
      </c>
      <c r="H58144">
        <v>0</v>
      </c>
    </row>
    <row r="58145" spans="1:8" x14ac:dyDescent="0.3">
      <c r="A58145" t="s">
        <v>1522</v>
      </c>
      <c r="B58145" t="s">
        <v>1538</v>
      </c>
      <c r="C58145" t="s">
        <v>526</v>
      </c>
      <c r="D58145" t="s">
        <v>1555</v>
      </c>
      <c r="E58145" t="s">
        <v>43</v>
      </c>
      <c r="F58145" t="s">
        <v>141</v>
      </c>
      <c r="G58145">
        <v>2032</v>
      </c>
      <c r="H58145">
        <v>0</v>
      </c>
    </row>
    <row r="58146" spans="1:8" x14ac:dyDescent="0.3">
      <c r="A58146" t="s">
        <v>1522</v>
      </c>
      <c r="B58146" t="s">
        <v>1538</v>
      </c>
      <c r="C58146" t="s">
        <v>526</v>
      </c>
      <c r="D58146" t="s">
        <v>1555</v>
      </c>
      <c r="E58146" t="s">
        <v>43</v>
      </c>
      <c r="F58146" t="s">
        <v>141</v>
      </c>
      <c r="G58146">
        <v>2033</v>
      </c>
      <c r="H58146">
        <v>0</v>
      </c>
    </row>
    <row r="58147" spans="1:8" x14ac:dyDescent="0.3">
      <c r="A58147" t="s">
        <v>1522</v>
      </c>
      <c r="B58147" t="s">
        <v>1538</v>
      </c>
      <c r="C58147" t="s">
        <v>526</v>
      </c>
      <c r="D58147" t="s">
        <v>1555</v>
      </c>
      <c r="E58147" t="s">
        <v>43</v>
      </c>
      <c r="F58147" t="s">
        <v>141</v>
      </c>
      <c r="G58147">
        <v>2034</v>
      </c>
      <c r="H58147">
        <v>0</v>
      </c>
    </row>
    <row r="58148" spans="1:8" x14ac:dyDescent="0.3">
      <c r="A58148" t="s">
        <v>1522</v>
      </c>
      <c r="B58148" t="s">
        <v>1538</v>
      </c>
      <c r="C58148" t="s">
        <v>526</v>
      </c>
      <c r="D58148" t="s">
        <v>1555</v>
      </c>
      <c r="E58148" t="s">
        <v>43</v>
      </c>
      <c r="F58148" t="s">
        <v>141</v>
      </c>
      <c r="G58148">
        <v>2035</v>
      </c>
      <c r="H58148">
        <v>0</v>
      </c>
    </row>
    <row r="58149" spans="1:8" x14ac:dyDescent="0.3">
      <c r="A58149" t="s">
        <v>1522</v>
      </c>
      <c r="B58149" t="s">
        <v>1538</v>
      </c>
      <c r="C58149" t="s">
        <v>526</v>
      </c>
      <c r="D58149" t="s">
        <v>1555</v>
      </c>
      <c r="E58149" t="s">
        <v>43</v>
      </c>
      <c r="F58149" t="s">
        <v>141</v>
      </c>
      <c r="G58149">
        <v>2036</v>
      </c>
      <c r="H58149">
        <v>0</v>
      </c>
    </row>
    <row r="58150" spans="1:8" x14ac:dyDescent="0.3">
      <c r="A58150" t="s">
        <v>1522</v>
      </c>
      <c r="B58150" t="s">
        <v>1538</v>
      </c>
      <c r="C58150" t="s">
        <v>526</v>
      </c>
      <c r="D58150" t="s">
        <v>1555</v>
      </c>
      <c r="E58150" t="s">
        <v>43</v>
      </c>
      <c r="F58150" t="s">
        <v>141</v>
      </c>
      <c r="G58150">
        <v>2037</v>
      </c>
      <c r="H58150">
        <v>0</v>
      </c>
    </row>
    <row r="58151" spans="1:8" x14ac:dyDescent="0.3">
      <c r="A58151" t="s">
        <v>1522</v>
      </c>
      <c r="B58151" t="s">
        <v>1538</v>
      </c>
      <c r="C58151" t="s">
        <v>526</v>
      </c>
      <c r="D58151" t="s">
        <v>1555</v>
      </c>
      <c r="E58151" t="s">
        <v>43</v>
      </c>
      <c r="F58151" t="s">
        <v>141</v>
      </c>
      <c r="G58151">
        <v>2038</v>
      </c>
      <c r="H58151">
        <v>0</v>
      </c>
    </row>
    <row r="58152" spans="1:8" x14ac:dyDescent="0.3">
      <c r="A58152" t="s">
        <v>1522</v>
      </c>
      <c r="B58152" t="s">
        <v>1538</v>
      </c>
      <c r="C58152" t="s">
        <v>526</v>
      </c>
      <c r="D58152" t="s">
        <v>1555</v>
      </c>
      <c r="E58152" t="s">
        <v>43</v>
      </c>
      <c r="F58152" t="s">
        <v>141</v>
      </c>
      <c r="G58152">
        <v>2039</v>
      </c>
      <c r="H58152">
        <v>0</v>
      </c>
    </row>
    <row r="58153" spans="1:8" x14ac:dyDescent="0.3">
      <c r="A58153" t="s">
        <v>1522</v>
      </c>
      <c r="B58153" t="s">
        <v>1538</v>
      </c>
      <c r="C58153" t="s">
        <v>526</v>
      </c>
      <c r="D58153" t="s">
        <v>1555</v>
      </c>
      <c r="E58153" t="s">
        <v>43</v>
      </c>
      <c r="F58153" t="s">
        <v>141</v>
      </c>
      <c r="G58153">
        <v>2040</v>
      </c>
      <c r="H58153">
        <v>0</v>
      </c>
    </row>
    <row r="58154" spans="1:8" x14ac:dyDescent="0.3">
      <c r="A58154" t="s">
        <v>1522</v>
      </c>
      <c r="B58154" t="s">
        <v>1538</v>
      </c>
      <c r="C58154" t="s">
        <v>526</v>
      </c>
      <c r="D58154" t="s">
        <v>1555</v>
      </c>
      <c r="E58154" t="s">
        <v>43</v>
      </c>
      <c r="F58154" t="s">
        <v>141</v>
      </c>
      <c r="G58154">
        <v>2041</v>
      </c>
      <c r="H58154">
        <v>0</v>
      </c>
    </row>
    <row r="58155" spans="1:8" x14ac:dyDescent="0.3">
      <c r="A58155" t="s">
        <v>1522</v>
      </c>
      <c r="B58155" t="s">
        <v>1538</v>
      </c>
      <c r="C58155" t="s">
        <v>526</v>
      </c>
      <c r="D58155" t="s">
        <v>1555</v>
      </c>
      <c r="E58155" t="s">
        <v>43</v>
      </c>
      <c r="F58155" t="s">
        <v>141</v>
      </c>
      <c r="G58155">
        <v>2042</v>
      </c>
      <c r="H58155">
        <v>0</v>
      </c>
    </row>
    <row r="58156" spans="1:8" x14ac:dyDescent="0.3">
      <c r="A58156" t="s">
        <v>1522</v>
      </c>
      <c r="B58156" t="s">
        <v>1538</v>
      </c>
      <c r="C58156" t="s">
        <v>526</v>
      </c>
      <c r="D58156" t="s">
        <v>1555</v>
      </c>
      <c r="E58156" t="s">
        <v>43</v>
      </c>
      <c r="F58156" t="s">
        <v>141</v>
      </c>
      <c r="G58156">
        <v>2043</v>
      </c>
      <c r="H58156">
        <v>0</v>
      </c>
    </row>
    <row r="58157" spans="1:8" x14ac:dyDescent="0.3">
      <c r="A58157" t="s">
        <v>1522</v>
      </c>
      <c r="B58157" t="s">
        <v>1538</v>
      </c>
      <c r="C58157" t="s">
        <v>526</v>
      </c>
      <c r="D58157" t="s">
        <v>1555</v>
      </c>
      <c r="E58157" t="s">
        <v>43</v>
      </c>
      <c r="F58157" t="s">
        <v>141</v>
      </c>
      <c r="G58157">
        <v>2044</v>
      </c>
      <c r="H58157">
        <v>0</v>
      </c>
    </row>
    <row r="58158" spans="1:8" x14ac:dyDescent="0.3">
      <c r="A58158" t="s">
        <v>1522</v>
      </c>
      <c r="B58158" t="s">
        <v>1538</v>
      </c>
      <c r="C58158" t="s">
        <v>526</v>
      </c>
      <c r="D58158" t="s">
        <v>1555</v>
      </c>
      <c r="E58158" t="s">
        <v>43</v>
      </c>
      <c r="F58158" t="s">
        <v>141</v>
      </c>
      <c r="G58158">
        <v>2045</v>
      </c>
      <c r="H58158">
        <v>0</v>
      </c>
    </row>
    <row r="58159" spans="1:8" x14ac:dyDescent="0.3">
      <c r="A58159" t="s">
        <v>1522</v>
      </c>
      <c r="B58159" t="s">
        <v>1538</v>
      </c>
      <c r="C58159" t="s">
        <v>526</v>
      </c>
      <c r="D58159" t="s">
        <v>1555</v>
      </c>
      <c r="E58159" t="s">
        <v>43</v>
      </c>
      <c r="F58159" t="s">
        <v>141</v>
      </c>
      <c r="G58159">
        <v>2046</v>
      </c>
      <c r="H58159">
        <v>0</v>
      </c>
    </row>
    <row r="58160" spans="1:8" x14ac:dyDescent="0.3">
      <c r="A58160" t="s">
        <v>1522</v>
      </c>
      <c r="B58160" t="s">
        <v>1538</v>
      </c>
      <c r="C58160" t="s">
        <v>526</v>
      </c>
      <c r="D58160" t="s">
        <v>1555</v>
      </c>
      <c r="E58160" t="s">
        <v>43</v>
      </c>
      <c r="F58160" t="s">
        <v>141</v>
      </c>
      <c r="G58160">
        <v>2047</v>
      </c>
      <c r="H58160">
        <v>0</v>
      </c>
    </row>
    <row r="58161" spans="1:8" x14ac:dyDescent="0.3">
      <c r="A58161" t="s">
        <v>1522</v>
      </c>
      <c r="B58161" t="s">
        <v>1538</v>
      </c>
      <c r="C58161" t="s">
        <v>526</v>
      </c>
      <c r="D58161" t="s">
        <v>1555</v>
      </c>
      <c r="E58161" t="s">
        <v>43</v>
      </c>
      <c r="F58161" t="s">
        <v>141</v>
      </c>
      <c r="G58161">
        <v>2048</v>
      </c>
      <c r="H58161">
        <v>0</v>
      </c>
    </row>
    <row r="58162" spans="1:8" x14ac:dyDescent="0.3">
      <c r="A58162" t="s">
        <v>1522</v>
      </c>
      <c r="B58162" t="s">
        <v>1538</v>
      </c>
      <c r="C58162" t="s">
        <v>526</v>
      </c>
      <c r="D58162" t="s">
        <v>1555</v>
      </c>
      <c r="E58162" t="s">
        <v>43</v>
      </c>
      <c r="F58162" t="s">
        <v>141</v>
      </c>
      <c r="G58162">
        <v>2049</v>
      </c>
      <c r="H58162">
        <v>0</v>
      </c>
    </row>
    <row r="58163" spans="1:8" x14ac:dyDescent="0.3">
      <c r="A58163" t="s">
        <v>1522</v>
      </c>
      <c r="B58163" t="s">
        <v>1538</v>
      </c>
      <c r="C58163" t="s">
        <v>526</v>
      </c>
      <c r="D58163" t="s">
        <v>1555</v>
      </c>
      <c r="E58163" t="s">
        <v>43</v>
      </c>
      <c r="F58163" t="s">
        <v>141</v>
      </c>
      <c r="G58163">
        <v>2050</v>
      </c>
      <c r="H58163">
        <v>0</v>
      </c>
    </row>
    <row r="58164" spans="1:8" x14ac:dyDescent="0.3">
      <c r="A58164" t="s">
        <v>1522</v>
      </c>
      <c r="B58164" t="s">
        <v>1538</v>
      </c>
      <c r="C58164" t="s">
        <v>526</v>
      </c>
      <c r="D58164" t="s">
        <v>1555</v>
      </c>
      <c r="E58164" t="s">
        <v>46</v>
      </c>
      <c r="F58164" t="s">
        <v>141</v>
      </c>
      <c r="G58164">
        <v>2025</v>
      </c>
      <c r="H58164">
        <v>0</v>
      </c>
    </row>
    <row r="58165" spans="1:8" x14ac:dyDescent="0.3">
      <c r="A58165" t="s">
        <v>1522</v>
      </c>
      <c r="B58165" t="s">
        <v>1538</v>
      </c>
      <c r="C58165" t="s">
        <v>526</v>
      </c>
      <c r="D58165" t="s">
        <v>1555</v>
      </c>
      <c r="E58165" t="s">
        <v>46</v>
      </c>
      <c r="F58165" t="s">
        <v>141</v>
      </c>
      <c r="G58165">
        <v>2026</v>
      </c>
      <c r="H58165">
        <v>0</v>
      </c>
    </row>
    <row r="58166" spans="1:8" x14ac:dyDescent="0.3">
      <c r="A58166" t="s">
        <v>1522</v>
      </c>
      <c r="B58166" t="s">
        <v>1538</v>
      </c>
      <c r="C58166" t="s">
        <v>526</v>
      </c>
      <c r="D58166" t="s">
        <v>1555</v>
      </c>
      <c r="E58166" t="s">
        <v>46</v>
      </c>
      <c r="F58166" t="s">
        <v>141</v>
      </c>
      <c r="G58166">
        <v>2027</v>
      </c>
      <c r="H58166">
        <v>0</v>
      </c>
    </row>
    <row r="58167" spans="1:8" x14ac:dyDescent="0.3">
      <c r="A58167" t="s">
        <v>1522</v>
      </c>
      <c r="B58167" t="s">
        <v>1538</v>
      </c>
      <c r="C58167" t="s">
        <v>526</v>
      </c>
      <c r="D58167" t="s">
        <v>1555</v>
      </c>
      <c r="E58167" t="s">
        <v>46</v>
      </c>
      <c r="F58167" t="s">
        <v>141</v>
      </c>
      <c r="G58167">
        <v>2028</v>
      </c>
      <c r="H58167">
        <v>0</v>
      </c>
    </row>
    <row r="58168" spans="1:8" x14ac:dyDescent="0.3">
      <c r="A58168" t="s">
        <v>1522</v>
      </c>
      <c r="B58168" t="s">
        <v>1538</v>
      </c>
      <c r="C58168" t="s">
        <v>526</v>
      </c>
      <c r="D58168" t="s">
        <v>1555</v>
      </c>
      <c r="E58168" t="s">
        <v>46</v>
      </c>
      <c r="F58168" t="s">
        <v>141</v>
      </c>
      <c r="G58168">
        <v>2029</v>
      </c>
      <c r="H58168">
        <v>0</v>
      </c>
    </row>
    <row r="58169" spans="1:8" x14ac:dyDescent="0.3">
      <c r="A58169" t="s">
        <v>1522</v>
      </c>
      <c r="B58169" t="s">
        <v>1538</v>
      </c>
      <c r="C58169" t="s">
        <v>526</v>
      </c>
      <c r="D58169" t="s">
        <v>1555</v>
      </c>
      <c r="E58169" t="s">
        <v>46</v>
      </c>
      <c r="F58169" t="s">
        <v>141</v>
      </c>
      <c r="G58169">
        <v>2030</v>
      </c>
      <c r="H58169">
        <v>0</v>
      </c>
    </row>
    <row r="58170" spans="1:8" x14ac:dyDescent="0.3">
      <c r="A58170" t="s">
        <v>1522</v>
      </c>
      <c r="B58170" t="s">
        <v>1538</v>
      </c>
      <c r="C58170" t="s">
        <v>526</v>
      </c>
      <c r="D58170" t="s">
        <v>1555</v>
      </c>
      <c r="E58170" t="s">
        <v>46</v>
      </c>
      <c r="F58170" t="s">
        <v>141</v>
      </c>
      <c r="G58170">
        <v>2031</v>
      </c>
      <c r="H58170">
        <v>0</v>
      </c>
    </row>
    <row r="58171" spans="1:8" x14ac:dyDescent="0.3">
      <c r="A58171" t="s">
        <v>1522</v>
      </c>
      <c r="B58171" t="s">
        <v>1538</v>
      </c>
      <c r="C58171" t="s">
        <v>526</v>
      </c>
      <c r="D58171" t="s">
        <v>1555</v>
      </c>
      <c r="E58171" t="s">
        <v>46</v>
      </c>
      <c r="F58171" t="s">
        <v>141</v>
      </c>
      <c r="G58171">
        <v>2032</v>
      </c>
      <c r="H58171">
        <v>0</v>
      </c>
    </row>
    <row r="58172" spans="1:8" x14ac:dyDescent="0.3">
      <c r="A58172" t="s">
        <v>1522</v>
      </c>
      <c r="B58172" t="s">
        <v>1538</v>
      </c>
      <c r="C58172" t="s">
        <v>526</v>
      </c>
      <c r="D58172" t="s">
        <v>1555</v>
      </c>
      <c r="E58172" t="s">
        <v>46</v>
      </c>
      <c r="F58172" t="s">
        <v>141</v>
      </c>
      <c r="G58172">
        <v>2033</v>
      </c>
      <c r="H58172">
        <v>0</v>
      </c>
    </row>
    <row r="58173" spans="1:8" x14ac:dyDescent="0.3">
      <c r="A58173" t="s">
        <v>1522</v>
      </c>
      <c r="B58173" t="s">
        <v>1538</v>
      </c>
      <c r="C58173" t="s">
        <v>526</v>
      </c>
      <c r="D58173" t="s">
        <v>1555</v>
      </c>
      <c r="E58173" t="s">
        <v>46</v>
      </c>
      <c r="F58173" t="s">
        <v>141</v>
      </c>
      <c r="G58173">
        <v>2034</v>
      </c>
      <c r="H58173">
        <v>0</v>
      </c>
    </row>
    <row r="58174" spans="1:8" x14ac:dyDescent="0.3">
      <c r="A58174" t="s">
        <v>1522</v>
      </c>
      <c r="B58174" t="s">
        <v>1538</v>
      </c>
      <c r="C58174" t="s">
        <v>526</v>
      </c>
      <c r="D58174" t="s">
        <v>1555</v>
      </c>
      <c r="E58174" t="s">
        <v>46</v>
      </c>
      <c r="F58174" t="s">
        <v>141</v>
      </c>
      <c r="G58174">
        <v>2035</v>
      </c>
      <c r="H58174">
        <v>0</v>
      </c>
    </row>
    <row r="58175" spans="1:8" x14ac:dyDescent="0.3">
      <c r="A58175" t="s">
        <v>1522</v>
      </c>
      <c r="B58175" t="s">
        <v>1538</v>
      </c>
      <c r="C58175" t="s">
        <v>526</v>
      </c>
      <c r="D58175" t="s">
        <v>1555</v>
      </c>
      <c r="E58175" t="s">
        <v>46</v>
      </c>
      <c r="F58175" t="s">
        <v>141</v>
      </c>
      <c r="G58175">
        <v>2036</v>
      </c>
      <c r="H58175">
        <v>0</v>
      </c>
    </row>
    <row r="58176" spans="1:8" x14ac:dyDescent="0.3">
      <c r="A58176" t="s">
        <v>1522</v>
      </c>
      <c r="B58176" t="s">
        <v>1538</v>
      </c>
      <c r="C58176" t="s">
        <v>526</v>
      </c>
      <c r="D58176" t="s">
        <v>1555</v>
      </c>
      <c r="E58176" t="s">
        <v>46</v>
      </c>
      <c r="F58176" t="s">
        <v>141</v>
      </c>
      <c r="G58176">
        <v>2037</v>
      </c>
      <c r="H58176">
        <v>0</v>
      </c>
    </row>
    <row r="58177" spans="1:8" x14ac:dyDescent="0.3">
      <c r="A58177" t="s">
        <v>1522</v>
      </c>
      <c r="B58177" t="s">
        <v>1538</v>
      </c>
      <c r="C58177" t="s">
        <v>526</v>
      </c>
      <c r="D58177" t="s">
        <v>1555</v>
      </c>
      <c r="E58177" t="s">
        <v>46</v>
      </c>
      <c r="F58177" t="s">
        <v>141</v>
      </c>
      <c r="G58177">
        <v>2038</v>
      </c>
      <c r="H58177">
        <v>0</v>
      </c>
    </row>
    <row r="58178" spans="1:8" x14ac:dyDescent="0.3">
      <c r="A58178" t="s">
        <v>1522</v>
      </c>
      <c r="B58178" t="s">
        <v>1538</v>
      </c>
      <c r="C58178" t="s">
        <v>526</v>
      </c>
      <c r="D58178" t="s">
        <v>1555</v>
      </c>
      <c r="E58178" t="s">
        <v>46</v>
      </c>
      <c r="F58178" t="s">
        <v>141</v>
      </c>
      <c r="G58178">
        <v>2039</v>
      </c>
      <c r="H58178">
        <v>0</v>
      </c>
    </row>
    <row r="58179" spans="1:8" x14ac:dyDescent="0.3">
      <c r="A58179" t="s">
        <v>1522</v>
      </c>
      <c r="B58179" t="s">
        <v>1538</v>
      </c>
      <c r="C58179" t="s">
        <v>526</v>
      </c>
      <c r="D58179" t="s">
        <v>1555</v>
      </c>
      <c r="E58179" t="s">
        <v>46</v>
      </c>
      <c r="F58179" t="s">
        <v>141</v>
      </c>
      <c r="G58179">
        <v>2040</v>
      </c>
      <c r="H58179">
        <v>0</v>
      </c>
    </row>
    <row r="58180" spans="1:8" x14ac:dyDescent="0.3">
      <c r="A58180" t="s">
        <v>1522</v>
      </c>
      <c r="B58180" t="s">
        <v>1538</v>
      </c>
      <c r="C58180" t="s">
        <v>526</v>
      </c>
      <c r="D58180" t="s">
        <v>1555</v>
      </c>
      <c r="E58180" t="s">
        <v>46</v>
      </c>
      <c r="F58180" t="s">
        <v>141</v>
      </c>
      <c r="G58180">
        <v>2041</v>
      </c>
      <c r="H58180">
        <v>0</v>
      </c>
    </row>
    <row r="58181" spans="1:8" x14ac:dyDescent="0.3">
      <c r="A58181" t="s">
        <v>1522</v>
      </c>
      <c r="B58181" t="s">
        <v>1538</v>
      </c>
      <c r="C58181" t="s">
        <v>526</v>
      </c>
      <c r="D58181" t="s">
        <v>1555</v>
      </c>
      <c r="E58181" t="s">
        <v>46</v>
      </c>
      <c r="F58181" t="s">
        <v>141</v>
      </c>
      <c r="G58181">
        <v>2042</v>
      </c>
      <c r="H58181">
        <v>0</v>
      </c>
    </row>
    <row r="58182" spans="1:8" x14ac:dyDescent="0.3">
      <c r="A58182" t="s">
        <v>1522</v>
      </c>
      <c r="B58182" t="s">
        <v>1538</v>
      </c>
      <c r="C58182" t="s">
        <v>526</v>
      </c>
      <c r="D58182" t="s">
        <v>1555</v>
      </c>
      <c r="E58182" t="s">
        <v>46</v>
      </c>
      <c r="F58182" t="s">
        <v>141</v>
      </c>
      <c r="G58182">
        <v>2043</v>
      </c>
      <c r="H58182">
        <v>0</v>
      </c>
    </row>
    <row r="58183" spans="1:8" x14ac:dyDescent="0.3">
      <c r="A58183" t="s">
        <v>1522</v>
      </c>
      <c r="B58183" t="s">
        <v>1538</v>
      </c>
      <c r="C58183" t="s">
        <v>526</v>
      </c>
      <c r="D58183" t="s">
        <v>1555</v>
      </c>
      <c r="E58183" t="s">
        <v>46</v>
      </c>
      <c r="F58183" t="s">
        <v>141</v>
      </c>
      <c r="G58183">
        <v>2044</v>
      </c>
      <c r="H58183">
        <v>0</v>
      </c>
    </row>
    <row r="58184" spans="1:8" x14ac:dyDescent="0.3">
      <c r="A58184" t="s">
        <v>1522</v>
      </c>
      <c r="B58184" t="s">
        <v>1538</v>
      </c>
      <c r="C58184" t="s">
        <v>526</v>
      </c>
      <c r="D58184" t="s">
        <v>1555</v>
      </c>
      <c r="E58184" t="s">
        <v>46</v>
      </c>
      <c r="F58184" t="s">
        <v>141</v>
      </c>
      <c r="G58184">
        <v>2045</v>
      </c>
      <c r="H58184">
        <v>0</v>
      </c>
    </row>
    <row r="58185" spans="1:8" x14ac:dyDescent="0.3">
      <c r="A58185" t="s">
        <v>1522</v>
      </c>
      <c r="B58185" t="s">
        <v>1538</v>
      </c>
      <c r="C58185" t="s">
        <v>526</v>
      </c>
      <c r="D58185" t="s">
        <v>1555</v>
      </c>
      <c r="E58185" t="s">
        <v>46</v>
      </c>
      <c r="F58185" t="s">
        <v>141</v>
      </c>
      <c r="G58185">
        <v>2046</v>
      </c>
      <c r="H58185">
        <v>0</v>
      </c>
    </row>
    <row r="58186" spans="1:8" x14ac:dyDescent="0.3">
      <c r="A58186" t="s">
        <v>1522</v>
      </c>
      <c r="B58186" t="s">
        <v>1538</v>
      </c>
      <c r="C58186" t="s">
        <v>526</v>
      </c>
      <c r="D58186" t="s">
        <v>1555</v>
      </c>
      <c r="E58186" t="s">
        <v>46</v>
      </c>
      <c r="F58186" t="s">
        <v>141</v>
      </c>
      <c r="G58186">
        <v>2047</v>
      </c>
      <c r="H58186">
        <v>0</v>
      </c>
    </row>
    <row r="58187" spans="1:8" x14ac:dyDescent="0.3">
      <c r="A58187" t="s">
        <v>1522</v>
      </c>
      <c r="B58187" t="s">
        <v>1538</v>
      </c>
      <c r="C58187" t="s">
        <v>526</v>
      </c>
      <c r="D58187" t="s">
        <v>1555</v>
      </c>
      <c r="E58187" t="s">
        <v>46</v>
      </c>
      <c r="F58187" t="s">
        <v>141</v>
      </c>
      <c r="G58187">
        <v>2048</v>
      </c>
      <c r="H58187">
        <v>0</v>
      </c>
    </row>
    <row r="58188" spans="1:8" x14ac:dyDescent="0.3">
      <c r="A58188" t="s">
        <v>1522</v>
      </c>
      <c r="B58188" t="s">
        <v>1538</v>
      </c>
      <c r="C58188" t="s">
        <v>526</v>
      </c>
      <c r="D58188" t="s">
        <v>1555</v>
      </c>
      <c r="E58188" t="s">
        <v>46</v>
      </c>
      <c r="F58188" t="s">
        <v>141</v>
      </c>
      <c r="G58188">
        <v>2049</v>
      </c>
      <c r="H58188">
        <v>0</v>
      </c>
    </row>
    <row r="58189" spans="1:8" x14ac:dyDescent="0.3">
      <c r="A58189" t="s">
        <v>1522</v>
      </c>
      <c r="B58189" t="s">
        <v>1538</v>
      </c>
      <c r="C58189" t="s">
        <v>526</v>
      </c>
      <c r="D58189" t="s">
        <v>1555</v>
      </c>
      <c r="E58189" t="s">
        <v>46</v>
      </c>
      <c r="F58189" t="s">
        <v>141</v>
      </c>
      <c r="G58189">
        <v>2050</v>
      </c>
      <c r="H58189">
        <v>0</v>
      </c>
    </row>
    <row r="58190" spans="1:8" x14ac:dyDescent="0.3">
      <c r="A58190" t="s">
        <v>1522</v>
      </c>
      <c r="B58190" t="s">
        <v>1538</v>
      </c>
      <c r="C58190" t="s">
        <v>539</v>
      </c>
      <c r="D58190" t="s">
        <v>721</v>
      </c>
      <c r="E58190" t="s">
        <v>2</v>
      </c>
      <c r="F58190" t="s">
        <v>128</v>
      </c>
      <c r="G58190">
        <v>2025</v>
      </c>
      <c r="H58190">
        <v>6.6036213646039714</v>
      </c>
    </row>
    <row r="58191" spans="1:8" x14ac:dyDescent="0.3">
      <c r="A58191" t="s">
        <v>1522</v>
      </c>
      <c r="B58191" t="s">
        <v>1538</v>
      </c>
      <c r="C58191" t="s">
        <v>539</v>
      </c>
      <c r="D58191" t="s">
        <v>721</v>
      </c>
      <c r="E58191" t="s">
        <v>2</v>
      </c>
      <c r="F58191" t="s">
        <v>128</v>
      </c>
      <c r="G58191">
        <v>2026</v>
      </c>
      <c r="H58191">
        <v>6.5595639825188838</v>
      </c>
    </row>
    <row r="58192" spans="1:8" x14ac:dyDescent="0.3">
      <c r="A58192" t="s">
        <v>1522</v>
      </c>
      <c r="B58192" t="s">
        <v>1538</v>
      </c>
      <c r="C58192" t="s">
        <v>539</v>
      </c>
      <c r="D58192" t="s">
        <v>721</v>
      </c>
      <c r="E58192" t="s">
        <v>2</v>
      </c>
      <c r="F58192" t="s">
        <v>128</v>
      </c>
      <c r="G58192">
        <v>2027</v>
      </c>
      <c r="H58192">
        <v>6.418564051978521</v>
      </c>
    </row>
    <row r="58193" spans="1:8" x14ac:dyDescent="0.3">
      <c r="A58193" t="s">
        <v>1522</v>
      </c>
      <c r="B58193" t="s">
        <v>1538</v>
      </c>
      <c r="C58193" t="s">
        <v>539</v>
      </c>
      <c r="D58193" t="s">
        <v>721</v>
      </c>
      <c r="E58193" t="s">
        <v>2</v>
      </c>
      <c r="F58193" t="s">
        <v>128</v>
      </c>
      <c r="G58193">
        <v>2028</v>
      </c>
      <c r="H58193">
        <v>6.3345191784597787</v>
      </c>
    </row>
    <row r="58194" spans="1:8" x14ac:dyDescent="0.3">
      <c r="A58194" t="s">
        <v>1522</v>
      </c>
      <c r="B58194" t="s">
        <v>1538</v>
      </c>
      <c r="C58194" t="s">
        <v>539</v>
      </c>
      <c r="D58194" t="s">
        <v>721</v>
      </c>
      <c r="E58194" t="s">
        <v>2</v>
      </c>
      <c r="F58194" t="s">
        <v>128</v>
      </c>
      <c r="G58194">
        <v>2029</v>
      </c>
      <c r="H58194">
        <v>6.25779700269762</v>
      </c>
    </row>
    <row r="58195" spans="1:8" x14ac:dyDescent="0.3">
      <c r="A58195" t="s">
        <v>1522</v>
      </c>
      <c r="B58195" t="s">
        <v>1538</v>
      </c>
      <c r="C58195" t="s">
        <v>539</v>
      </c>
      <c r="D58195" t="s">
        <v>721</v>
      </c>
      <c r="E58195" t="s">
        <v>2</v>
      </c>
      <c r="F58195" t="s">
        <v>128</v>
      </c>
      <c r="G58195">
        <v>2030</v>
      </c>
      <c r="H58195">
        <v>6.1880050810020677</v>
      </c>
    </row>
    <row r="58196" spans="1:8" x14ac:dyDescent="0.3">
      <c r="A58196" t="s">
        <v>1522</v>
      </c>
      <c r="B58196" t="s">
        <v>1538</v>
      </c>
      <c r="C58196" t="s">
        <v>539</v>
      </c>
      <c r="D58196" t="s">
        <v>721</v>
      </c>
      <c r="E58196" t="s">
        <v>2</v>
      </c>
      <c r="F58196" t="s">
        <v>128</v>
      </c>
      <c r="G58196">
        <v>2031</v>
      </c>
      <c r="H58196">
        <v>6.1437789960703491</v>
      </c>
    </row>
    <row r="58197" spans="1:8" x14ac:dyDescent="0.3">
      <c r="A58197" t="s">
        <v>1522</v>
      </c>
      <c r="B58197" t="s">
        <v>1538</v>
      </c>
      <c r="C58197" t="s">
        <v>539</v>
      </c>
      <c r="D58197" t="s">
        <v>721</v>
      </c>
      <c r="E58197" t="s">
        <v>2</v>
      </c>
      <c r="F58197" t="s">
        <v>128</v>
      </c>
      <c r="G58197">
        <v>2032</v>
      </c>
      <c r="H58197">
        <v>6.1486338493396557</v>
      </c>
    </row>
    <row r="58198" spans="1:8" x14ac:dyDescent="0.3">
      <c r="A58198" t="s">
        <v>1522</v>
      </c>
      <c r="B58198" t="s">
        <v>1538</v>
      </c>
      <c r="C58198" t="s">
        <v>539</v>
      </c>
      <c r="D58198" t="s">
        <v>721</v>
      </c>
      <c r="E58198" t="s">
        <v>2</v>
      </c>
      <c r="F58198" t="s">
        <v>128</v>
      </c>
      <c r="G58198">
        <v>2033</v>
      </c>
      <c r="H58198">
        <v>6.1619581966345338</v>
      </c>
    </row>
    <row r="58199" spans="1:8" x14ac:dyDescent="0.3">
      <c r="A58199" t="s">
        <v>1522</v>
      </c>
      <c r="B58199" t="s">
        <v>1538</v>
      </c>
      <c r="C58199" t="s">
        <v>539</v>
      </c>
      <c r="D58199" t="s">
        <v>721</v>
      </c>
      <c r="E58199" t="s">
        <v>2</v>
      </c>
      <c r="F58199" t="s">
        <v>128</v>
      </c>
      <c r="G58199">
        <v>2034</v>
      </c>
      <c r="H58199">
        <v>6.2389993396243719</v>
      </c>
    </row>
    <row r="58200" spans="1:8" x14ac:dyDescent="0.3">
      <c r="A58200" t="s">
        <v>1522</v>
      </c>
      <c r="B58200" t="s">
        <v>1538</v>
      </c>
      <c r="C58200" t="s">
        <v>539</v>
      </c>
      <c r="D58200" t="s">
        <v>721</v>
      </c>
      <c r="E58200" t="s">
        <v>2</v>
      </c>
      <c r="F58200" t="s">
        <v>128</v>
      </c>
      <c r="G58200">
        <v>2035</v>
      </c>
      <c r="H58200">
        <v>6.3471077698757838</v>
      </c>
    </row>
    <row r="58201" spans="1:8" x14ac:dyDescent="0.3">
      <c r="A58201" t="s">
        <v>1522</v>
      </c>
      <c r="B58201" t="s">
        <v>1538</v>
      </c>
      <c r="C58201" t="s">
        <v>539</v>
      </c>
      <c r="D58201" t="s">
        <v>721</v>
      </c>
      <c r="E58201" t="s">
        <v>2</v>
      </c>
      <c r="F58201" t="s">
        <v>128</v>
      </c>
      <c r="G58201">
        <v>2036</v>
      </c>
      <c r="H58201">
        <v>6.475703634363855</v>
      </c>
    </row>
    <row r="58202" spans="1:8" x14ac:dyDescent="0.3">
      <c r="A58202" t="s">
        <v>1522</v>
      </c>
      <c r="B58202" t="s">
        <v>1538</v>
      </c>
      <c r="C58202" t="s">
        <v>539</v>
      </c>
      <c r="D58202" t="s">
        <v>721</v>
      </c>
      <c r="E58202" t="s">
        <v>2</v>
      </c>
      <c r="F58202" t="s">
        <v>128</v>
      </c>
      <c r="G58202">
        <v>2037</v>
      </c>
      <c r="H58202">
        <v>6.6249501993999944</v>
      </c>
    </row>
    <row r="58203" spans="1:8" x14ac:dyDescent="0.3">
      <c r="A58203" t="s">
        <v>1522</v>
      </c>
      <c r="B58203" t="s">
        <v>1538</v>
      </c>
      <c r="C58203" t="s">
        <v>539</v>
      </c>
      <c r="D58203" t="s">
        <v>721</v>
      </c>
      <c r="E58203" t="s">
        <v>2</v>
      </c>
      <c r="F58203" t="s">
        <v>128</v>
      </c>
      <c r="G58203">
        <v>2038</v>
      </c>
      <c r="H58203">
        <v>6.7629642512591861</v>
      </c>
    </row>
    <row r="58204" spans="1:8" x14ac:dyDescent="0.3">
      <c r="A58204" t="s">
        <v>1522</v>
      </c>
      <c r="B58204" t="s">
        <v>1538</v>
      </c>
      <c r="C58204" t="s">
        <v>539</v>
      </c>
      <c r="D58204" t="s">
        <v>721</v>
      </c>
      <c r="E58204" t="s">
        <v>2</v>
      </c>
      <c r="F58204" t="s">
        <v>128</v>
      </c>
      <c r="G58204">
        <v>2039</v>
      </c>
      <c r="H58204">
        <v>6.842662001995925</v>
      </c>
    </row>
    <row r="58205" spans="1:8" x14ac:dyDescent="0.3">
      <c r="A58205" t="s">
        <v>1522</v>
      </c>
      <c r="B58205" t="s">
        <v>1538</v>
      </c>
      <c r="C58205" t="s">
        <v>539</v>
      </c>
      <c r="D58205" t="s">
        <v>721</v>
      </c>
      <c r="E58205" t="s">
        <v>2</v>
      </c>
      <c r="F58205" t="s">
        <v>128</v>
      </c>
      <c r="G58205">
        <v>2040</v>
      </c>
      <c r="H58205">
        <v>6.8914244565050637</v>
      </c>
    </row>
    <row r="58206" spans="1:8" x14ac:dyDescent="0.3">
      <c r="A58206" t="s">
        <v>1522</v>
      </c>
      <c r="B58206" t="s">
        <v>1538</v>
      </c>
      <c r="C58206" t="s">
        <v>539</v>
      </c>
      <c r="D58206" t="s">
        <v>721</v>
      </c>
      <c r="E58206" t="s">
        <v>2</v>
      </c>
      <c r="F58206" t="s">
        <v>128</v>
      </c>
      <c r="G58206">
        <v>2041</v>
      </c>
      <c r="H58206">
        <v>6.9994474844933992</v>
      </c>
    </row>
    <row r="58207" spans="1:8" x14ac:dyDescent="0.3">
      <c r="A58207" t="s">
        <v>1522</v>
      </c>
      <c r="B58207" t="s">
        <v>1538</v>
      </c>
      <c r="C58207" t="s">
        <v>539</v>
      </c>
      <c r="D58207" t="s">
        <v>721</v>
      </c>
      <c r="E58207" t="s">
        <v>2</v>
      </c>
      <c r="F58207" t="s">
        <v>128</v>
      </c>
      <c r="G58207">
        <v>2042</v>
      </c>
      <c r="H58207">
        <v>7.0979842993999984</v>
      </c>
    </row>
    <row r="58208" spans="1:8" x14ac:dyDescent="0.3">
      <c r="A58208" t="s">
        <v>1522</v>
      </c>
      <c r="B58208" t="s">
        <v>1538</v>
      </c>
      <c r="C58208" t="s">
        <v>539</v>
      </c>
      <c r="D58208" t="s">
        <v>721</v>
      </c>
      <c r="E58208" t="s">
        <v>2</v>
      </c>
      <c r="F58208" t="s">
        <v>128</v>
      </c>
      <c r="G58208">
        <v>2043</v>
      </c>
      <c r="H58208">
        <v>7.3153656959025746</v>
      </c>
    </row>
    <row r="58209" spans="1:8" x14ac:dyDescent="0.3">
      <c r="A58209" t="s">
        <v>1522</v>
      </c>
      <c r="B58209" t="s">
        <v>1538</v>
      </c>
      <c r="C58209" t="s">
        <v>539</v>
      </c>
      <c r="D58209" t="s">
        <v>721</v>
      </c>
      <c r="E58209" t="s">
        <v>2</v>
      </c>
      <c r="F58209" t="s">
        <v>128</v>
      </c>
      <c r="G58209">
        <v>2044</v>
      </c>
      <c r="H58209">
        <v>7.55013116720614</v>
      </c>
    </row>
    <row r="58210" spans="1:8" x14ac:dyDescent="0.3">
      <c r="A58210" t="s">
        <v>1522</v>
      </c>
      <c r="B58210" t="s">
        <v>1538</v>
      </c>
      <c r="C58210" t="s">
        <v>539</v>
      </c>
      <c r="D58210" t="s">
        <v>721</v>
      </c>
      <c r="E58210" t="s">
        <v>2</v>
      </c>
      <c r="F58210" t="s">
        <v>128</v>
      </c>
      <c r="G58210">
        <v>2045</v>
      </c>
      <c r="H58210">
        <v>7.7981549568007784</v>
      </c>
    </row>
    <row r="58211" spans="1:8" x14ac:dyDescent="0.3">
      <c r="A58211" t="s">
        <v>1522</v>
      </c>
      <c r="B58211" t="s">
        <v>1538</v>
      </c>
      <c r="C58211" t="s">
        <v>539</v>
      </c>
      <c r="D58211" t="s">
        <v>721</v>
      </c>
      <c r="E58211" t="s">
        <v>2</v>
      </c>
      <c r="F58211" t="s">
        <v>128</v>
      </c>
      <c r="G58211">
        <v>2046</v>
      </c>
      <c r="H58211">
        <v>7.9958798670063764</v>
      </c>
    </row>
    <row r="58212" spans="1:8" x14ac:dyDescent="0.3">
      <c r="A58212" t="s">
        <v>1522</v>
      </c>
      <c r="B58212" t="s">
        <v>1538</v>
      </c>
      <c r="C58212" t="s">
        <v>539</v>
      </c>
      <c r="D58212" t="s">
        <v>721</v>
      </c>
      <c r="E58212" t="s">
        <v>2</v>
      </c>
      <c r="F58212" t="s">
        <v>128</v>
      </c>
      <c r="G58212">
        <v>2047</v>
      </c>
      <c r="H58212">
        <v>8.1737008438243972</v>
      </c>
    </row>
    <row r="58213" spans="1:8" x14ac:dyDescent="0.3">
      <c r="A58213" t="s">
        <v>1522</v>
      </c>
      <c r="B58213" t="s">
        <v>1538</v>
      </c>
      <c r="C58213" t="s">
        <v>539</v>
      </c>
      <c r="D58213" t="s">
        <v>721</v>
      </c>
      <c r="E58213" t="s">
        <v>2</v>
      </c>
      <c r="F58213" t="s">
        <v>128</v>
      </c>
      <c r="G58213">
        <v>2048</v>
      </c>
      <c r="H58213">
        <v>8.2234448097957564</v>
      </c>
    </row>
    <row r="58214" spans="1:8" x14ac:dyDescent="0.3">
      <c r="A58214" t="s">
        <v>1522</v>
      </c>
      <c r="B58214" t="s">
        <v>1538</v>
      </c>
      <c r="C58214" t="s">
        <v>539</v>
      </c>
      <c r="D58214" t="s">
        <v>721</v>
      </c>
      <c r="E58214" t="s">
        <v>2</v>
      </c>
      <c r="F58214" t="s">
        <v>128</v>
      </c>
      <c r="G58214">
        <v>2049</v>
      </c>
      <c r="H58214">
        <v>8.2642429187959987</v>
      </c>
    </row>
    <row r="58215" spans="1:8" x14ac:dyDescent="0.3">
      <c r="A58215" t="s">
        <v>1522</v>
      </c>
      <c r="B58215" t="s">
        <v>1538</v>
      </c>
      <c r="C58215" t="s">
        <v>539</v>
      </c>
      <c r="D58215" t="s">
        <v>721</v>
      </c>
      <c r="E58215" t="s">
        <v>2</v>
      </c>
      <c r="F58215" t="s">
        <v>128</v>
      </c>
      <c r="G58215">
        <v>2050</v>
      </c>
      <c r="H58215">
        <v>8.2757158051502948</v>
      </c>
    </row>
    <row r="58216" spans="1:8" x14ac:dyDescent="0.3">
      <c r="A58216" t="s">
        <v>1522</v>
      </c>
      <c r="B58216" t="s">
        <v>1538</v>
      </c>
      <c r="C58216" t="s">
        <v>539</v>
      </c>
      <c r="D58216" t="s">
        <v>721</v>
      </c>
      <c r="E58216" t="s">
        <v>10</v>
      </c>
      <c r="F58216" t="s">
        <v>128</v>
      </c>
      <c r="G58216">
        <v>2025</v>
      </c>
      <c r="H58216">
        <v>6.5168914707783596</v>
      </c>
    </row>
    <row r="58217" spans="1:8" x14ac:dyDescent="0.3">
      <c r="A58217" t="s">
        <v>1522</v>
      </c>
      <c r="B58217" t="s">
        <v>1538</v>
      </c>
      <c r="C58217" t="s">
        <v>539</v>
      </c>
      <c r="D58217" t="s">
        <v>721</v>
      </c>
      <c r="E58217" t="s">
        <v>10</v>
      </c>
      <c r="F58217" t="s">
        <v>128</v>
      </c>
      <c r="G58217">
        <v>2026</v>
      </c>
      <c r="H58217">
        <v>6.4729415891768998</v>
      </c>
    </row>
    <row r="58218" spans="1:8" x14ac:dyDescent="0.3">
      <c r="A58218" t="s">
        <v>1522</v>
      </c>
      <c r="B58218" t="s">
        <v>1538</v>
      </c>
      <c r="C58218" t="s">
        <v>539</v>
      </c>
      <c r="D58218" t="s">
        <v>721</v>
      </c>
      <c r="E58218" t="s">
        <v>10</v>
      </c>
      <c r="F58218" t="s">
        <v>128</v>
      </c>
      <c r="G58218">
        <v>2027</v>
      </c>
      <c r="H58218">
        <v>6.3329432121620366</v>
      </c>
    </row>
    <row r="58219" spans="1:8" x14ac:dyDescent="0.3">
      <c r="A58219" t="s">
        <v>1522</v>
      </c>
      <c r="B58219" t="s">
        <v>1538</v>
      </c>
      <c r="C58219" t="s">
        <v>539</v>
      </c>
      <c r="D58219" t="s">
        <v>721</v>
      </c>
      <c r="E58219" t="s">
        <v>10</v>
      </c>
      <c r="F58219" t="s">
        <v>128</v>
      </c>
      <c r="G58219">
        <v>2028</v>
      </c>
      <c r="H58219">
        <v>6.2494029549422727</v>
      </c>
    </row>
    <row r="58220" spans="1:8" x14ac:dyDescent="0.3">
      <c r="A58220" t="s">
        <v>1522</v>
      </c>
      <c r="B58220" t="s">
        <v>1538</v>
      </c>
      <c r="C58220" t="s">
        <v>539</v>
      </c>
      <c r="D58220" t="s">
        <v>721</v>
      </c>
      <c r="E58220" t="s">
        <v>10</v>
      </c>
      <c r="F58220" t="s">
        <v>128</v>
      </c>
      <c r="G58220">
        <v>2029</v>
      </c>
      <c r="H58220">
        <v>6.1731296350759077</v>
      </c>
    </row>
    <row r="58221" spans="1:8" x14ac:dyDescent="0.3">
      <c r="A58221" t="s">
        <v>1522</v>
      </c>
      <c r="B58221" t="s">
        <v>1538</v>
      </c>
      <c r="C58221" t="s">
        <v>539</v>
      </c>
      <c r="D58221" t="s">
        <v>721</v>
      </c>
      <c r="E58221" t="s">
        <v>10</v>
      </c>
      <c r="F58221" t="s">
        <v>128</v>
      </c>
      <c r="G58221">
        <v>2030</v>
      </c>
      <c r="H58221">
        <v>6.1038903527211659</v>
      </c>
    </row>
    <row r="58222" spans="1:8" x14ac:dyDescent="0.3">
      <c r="A58222" t="s">
        <v>1522</v>
      </c>
      <c r="B58222" t="s">
        <v>1538</v>
      </c>
      <c r="C58222" t="s">
        <v>539</v>
      </c>
      <c r="D58222" t="s">
        <v>721</v>
      </c>
      <c r="E58222" t="s">
        <v>10</v>
      </c>
      <c r="F58222" t="s">
        <v>128</v>
      </c>
      <c r="G58222">
        <v>2031</v>
      </c>
      <c r="H58222">
        <v>6.0599415016013456</v>
      </c>
    </row>
    <row r="58223" spans="1:8" x14ac:dyDescent="0.3">
      <c r="A58223" t="s">
        <v>1522</v>
      </c>
      <c r="B58223" t="s">
        <v>1538</v>
      </c>
      <c r="C58223" t="s">
        <v>539</v>
      </c>
      <c r="D58223" t="s">
        <v>721</v>
      </c>
      <c r="E58223" t="s">
        <v>10</v>
      </c>
      <c r="F58223" t="s">
        <v>128</v>
      </c>
      <c r="G58223">
        <v>2032</v>
      </c>
      <c r="H58223">
        <v>6.0647161114318617</v>
      </c>
    </row>
    <row r="58224" spans="1:8" x14ac:dyDescent="0.3">
      <c r="A58224" t="s">
        <v>1522</v>
      </c>
      <c r="B58224" t="s">
        <v>1538</v>
      </c>
      <c r="C58224" t="s">
        <v>539</v>
      </c>
      <c r="D58224" t="s">
        <v>721</v>
      </c>
      <c r="E58224" t="s">
        <v>10</v>
      </c>
      <c r="F58224" t="s">
        <v>128</v>
      </c>
      <c r="G58224">
        <v>2033</v>
      </c>
      <c r="H58224">
        <v>6.0773572346152367</v>
      </c>
    </row>
    <row r="58225" spans="1:8" x14ac:dyDescent="0.3">
      <c r="A58225" t="s">
        <v>1522</v>
      </c>
      <c r="B58225" t="s">
        <v>1538</v>
      </c>
      <c r="C58225" t="s">
        <v>539</v>
      </c>
      <c r="D58225" t="s">
        <v>721</v>
      </c>
      <c r="E58225" t="s">
        <v>10</v>
      </c>
      <c r="F58225" t="s">
        <v>128</v>
      </c>
      <c r="G58225">
        <v>2034</v>
      </c>
      <c r="H58225">
        <v>6.1537899993632514</v>
      </c>
    </row>
    <row r="58226" spans="1:8" x14ac:dyDescent="0.3">
      <c r="A58226" t="s">
        <v>1522</v>
      </c>
      <c r="B58226" t="s">
        <v>1538</v>
      </c>
      <c r="C58226" t="s">
        <v>539</v>
      </c>
      <c r="D58226" t="s">
        <v>721</v>
      </c>
      <c r="E58226" t="s">
        <v>10</v>
      </c>
      <c r="F58226" t="s">
        <v>128</v>
      </c>
      <c r="G58226">
        <v>2035</v>
      </c>
      <c r="H58226">
        <v>6.2617077200443667</v>
      </c>
    </row>
    <row r="58227" spans="1:8" x14ac:dyDescent="0.3">
      <c r="A58227" t="s">
        <v>1522</v>
      </c>
      <c r="B58227" t="s">
        <v>1538</v>
      </c>
      <c r="C58227" t="s">
        <v>539</v>
      </c>
      <c r="D58227" t="s">
        <v>721</v>
      </c>
      <c r="E58227" t="s">
        <v>10</v>
      </c>
      <c r="F58227" t="s">
        <v>128</v>
      </c>
      <c r="G58227">
        <v>2036</v>
      </c>
      <c r="H58227">
        <v>6.3900426464154112</v>
      </c>
    </row>
    <row r="58228" spans="1:8" x14ac:dyDescent="0.3">
      <c r="A58228" t="s">
        <v>1522</v>
      </c>
      <c r="B58228" t="s">
        <v>1538</v>
      </c>
      <c r="C58228" t="s">
        <v>539</v>
      </c>
      <c r="D58228" t="s">
        <v>721</v>
      </c>
      <c r="E58228" t="s">
        <v>10</v>
      </c>
      <c r="F58228" t="s">
        <v>128</v>
      </c>
      <c r="G58228">
        <v>2037</v>
      </c>
      <c r="H58228">
        <v>6.5387618431182428</v>
      </c>
    </row>
    <row r="58229" spans="1:8" x14ac:dyDescent="0.3">
      <c r="A58229" t="s">
        <v>1522</v>
      </c>
      <c r="B58229" t="s">
        <v>1538</v>
      </c>
      <c r="C58229" t="s">
        <v>539</v>
      </c>
      <c r="D58229" t="s">
        <v>721</v>
      </c>
      <c r="E58229" t="s">
        <v>10</v>
      </c>
      <c r="F58229" t="s">
        <v>128</v>
      </c>
      <c r="G58229">
        <v>2038</v>
      </c>
      <c r="H58229">
        <v>6.6769817357345804</v>
      </c>
    </row>
    <row r="58230" spans="1:8" x14ac:dyDescent="0.3">
      <c r="A58230" t="s">
        <v>1522</v>
      </c>
      <c r="B58230" t="s">
        <v>1538</v>
      </c>
      <c r="C58230" t="s">
        <v>539</v>
      </c>
      <c r="D58230" t="s">
        <v>721</v>
      </c>
      <c r="E58230" t="s">
        <v>10</v>
      </c>
      <c r="F58230" t="s">
        <v>128</v>
      </c>
      <c r="G58230">
        <v>2039</v>
      </c>
      <c r="H58230">
        <v>6.7567981377162827</v>
      </c>
    </row>
    <row r="58231" spans="1:8" x14ac:dyDescent="0.3">
      <c r="A58231" t="s">
        <v>1522</v>
      </c>
      <c r="B58231" t="s">
        <v>1538</v>
      </c>
      <c r="C58231" t="s">
        <v>539</v>
      </c>
      <c r="D58231" t="s">
        <v>721</v>
      </c>
      <c r="E58231" t="s">
        <v>10</v>
      </c>
      <c r="F58231" t="s">
        <v>128</v>
      </c>
      <c r="G58231">
        <v>2040</v>
      </c>
      <c r="H58231">
        <v>6.8052871844886198</v>
      </c>
    </row>
    <row r="58232" spans="1:8" x14ac:dyDescent="0.3">
      <c r="A58232" t="s">
        <v>1522</v>
      </c>
      <c r="B58232" t="s">
        <v>1538</v>
      </c>
      <c r="C58232" t="s">
        <v>539</v>
      </c>
      <c r="D58232" t="s">
        <v>721</v>
      </c>
      <c r="E58232" t="s">
        <v>10</v>
      </c>
      <c r="F58232" t="s">
        <v>128</v>
      </c>
      <c r="G58232">
        <v>2041</v>
      </c>
      <c r="H58232">
        <v>6.9124094296849048</v>
      </c>
    </row>
    <row r="58233" spans="1:8" x14ac:dyDescent="0.3">
      <c r="A58233" t="s">
        <v>1522</v>
      </c>
      <c r="B58233" t="s">
        <v>1538</v>
      </c>
      <c r="C58233" t="s">
        <v>539</v>
      </c>
      <c r="D58233" t="s">
        <v>721</v>
      </c>
      <c r="E58233" t="s">
        <v>10</v>
      </c>
      <c r="F58233" t="s">
        <v>128</v>
      </c>
      <c r="G58233">
        <v>2042</v>
      </c>
      <c r="H58233">
        <v>7.0104299307877902</v>
      </c>
    </row>
    <row r="58234" spans="1:8" x14ac:dyDescent="0.3">
      <c r="A58234" t="s">
        <v>1522</v>
      </c>
      <c r="B58234" t="s">
        <v>1538</v>
      </c>
      <c r="C58234" t="s">
        <v>539</v>
      </c>
      <c r="D58234" t="s">
        <v>721</v>
      </c>
      <c r="E58234" t="s">
        <v>10</v>
      </c>
      <c r="F58234" t="s">
        <v>128</v>
      </c>
      <c r="G58234">
        <v>2043</v>
      </c>
      <c r="H58234">
        <v>7.226406165777604</v>
      </c>
    </row>
    <row r="58235" spans="1:8" x14ac:dyDescent="0.3">
      <c r="A58235" t="s">
        <v>1522</v>
      </c>
      <c r="B58235" t="s">
        <v>1538</v>
      </c>
      <c r="C58235" t="s">
        <v>539</v>
      </c>
      <c r="D58235" t="s">
        <v>721</v>
      </c>
      <c r="E58235" t="s">
        <v>10</v>
      </c>
      <c r="F58235" t="s">
        <v>128</v>
      </c>
      <c r="G58235">
        <v>2044</v>
      </c>
      <c r="H58235">
        <v>7.4595374694704351</v>
      </c>
    </row>
    <row r="58236" spans="1:8" x14ac:dyDescent="0.3">
      <c r="A58236" t="s">
        <v>1522</v>
      </c>
      <c r="B58236" t="s">
        <v>1538</v>
      </c>
      <c r="C58236" t="s">
        <v>539</v>
      </c>
      <c r="D58236" t="s">
        <v>721</v>
      </c>
      <c r="E58236" t="s">
        <v>10</v>
      </c>
      <c r="F58236" t="s">
        <v>128</v>
      </c>
      <c r="G58236">
        <v>2045</v>
      </c>
      <c r="H58236">
        <v>7.7057841327448173</v>
      </c>
    </row>
    <row r="58237" spans="1:8" x14ac:dyDescent="0.3">
      <c r="A58237" t="s">
        <v>1522</v>
      </c>
      <c r="B58237" t="s">
        <v>1538</v>
      </c>
      <c r="C58237" t="s">
        <v>539</v>
      </c>
      <c r="D58237" t="s">
        <v>721</v>
      </c>
      <c r="E58237" t="s">
        <v>10</v>
      </c>
      <c r="F58237" t="s">
        <v>128</v>
      </c>
      <c r="G58237">
        <v>2046</v>
      </c>
      <c r="H58237">
        <v>7.9021668826449698</v>
      </c>
    </row>
    <row r="58238" spans="1:8" x14ac:dyDescent="0.3">
      <c r="A58238" t="s">
        <v>1522</v>
      </c>
      <c r="B58238" t="s">
        <v>1538</v>
      </c>
      <c r="C58238" t="s">
        <v>539</v>
      </c>
      <c r="D58238" t="s">
        <v>721</v>
      </c>
      <c r="E58238" t="s">
        <v>10</v>
      </c>
      <c r="F58238" t="s">
        <v>128</v>
      </c>
      <c r="G58238">
        <v>2047</v>
      </c>
      <c r="H58238">
        <v>8.0786267335261694</v>
      </c>
    </row>
    <row r="58239" spans="1:8" x14ac:dyDescent="0.3">
      <c r="A58239" t="s">
        <v>1522</v>
      </c>
      <c r="B58239" t="s">
        <v>1538</v>
      </c>
      <c r="C58239" t="s">
        <v>539</v>
      </c>
      <c r="D58239" t="s">
        <v>721</v>
      </c>
      <c r="E58239" t="s">
        <v>10</v>
      </c>
      <c r="F58239" t="s">
        <v>128</v>
      </c>
      <c r="G58239">
        <v>2048</v>
      </c>
      <c r="H58239">
        <v>8.1278988250591109</v>
      </c>
    </row>
    <row r="58240" spans="1:8" x14ac:dyDescent="0.3">
      <c r="A58240" t="s">
        <v>1522</v>
      </c>
      <c r="B58240" t="s">
        <v>1538</v>
      </c>
      <c r="C58240" t="s">
        <v>539</v>
      </c>
      <c r="D58240" t="s">
        <v>721</v>
      </c>
      <c r="E58240" t="s">
        <v>10</v>
      </c>
      <c r="F58240" t="s">
        <v>128</v>
      </c>
      <c r="G58240">
        <v>2049</v>
      </c>
      <c r="H58240">
        <v>8.1683181112989427</v>
      </c>
    </row>
    <row r="58241" spans="1:8" x14ac:dyDescent="0.3">
      <c r="A58241" t="s">
        <v>1522</v>
      </c>
      <c r="B58241" t="s">
        <v>1538</v>
      </c>
      <c r="C58241" t="s">
        <v>539</v>
      </c>
      <c r="D58241" t="s">
        <v>721</v>
      </c>
      <c r="E58241" t="s">
        <v>10</v>
      </c>
      <c r="F58241" t="s">
        <v>128</v>
      </c>
      <c r="G58241">
        <v>2050</v>
      </c>
      <c r="H58241">
        <v>8.1797368962918799</v>
      </c>
    </row>
    <row r="58242" spans="1:8" x14ac:dyDescent="0.3">
      <c r="A58242" t="s">
        <v>1522</v>
      </c>
      <c r="B58242" t="s">
        <v>1538</v>
      </c>
      <c r="C58242" t="s">
        <v>539</v>
      </c>
      <c r="D58242" t="s">
        <v>721</v>
      </c>
      <c r="E58242" t="s">
        <v>17</v>
      </c>
      <c r="F58242" t="s">
        <v>128</v>
      </c>
      <c r="G58242">
        <v>2025</v>
      </c>
      <c r="H58242">
        <v>3.0123986707270421E-2</v>
      </c>
    </row>
    <row r="58243" spans="1:8" x14ac:dyDescent="0.3">
      <c r="A58243" t="s">
        <v>1522</v>
      </c>
      <c r="B58243" t="s">
        <v>1538</v>
      </c>
      <c r="C58243" t="s">
        <v>539</v>
      </c>
      <c r="D58243" t="s">
        <v>721</v>
      </c>
      <c r="E58243" t="s">
        <v>17</v>
      </c>
      <c r="F58243" t="s">
        <v>128</v>
      </c>
      <c r="G58243">
        <v>2026</v>
      </c>
      <c r="H58243">
        <v>3.0509631643575119E-2</v>
      </c>
    </row>
    <row r="58244" spans="1:8" x14ac:dyDescent="0.3">
      <c r="A58244" t="s">
        <v>1522</v>
      </c>
      <c r="B58244" t="s">
        <v>1538</v>
      </c>
      <c r="C58244" t="s">
        <v>539</v>
      </c>
      <c r="D58244" t="s">
        <v>721</v>
      </c>
      <c r="E58244" t="s">
        <v>17</v>
      </c>
      <c r="F58244" t="s">
        <v>128</v>
      </c>
      <c r="G58244">
        <v>2027</v>
      </c>
      <c r="H58244">
        <v>3.0799787058681569E-2</v>
      </c>
    </row>
    <row r="58245" spans="1:8" x14ac:dyDescent="0.3">
      <c r="A58245" t="s">
        <v>1522</v>
      </c>
      <c r="B58245" t="s">
        <v>1538</v>
      </c>
      <c r="C58245" t="s">
        <v>539</v>
      </c>
      <c r="D58245" t="s">
        <v>721</v>
      </c>
      <c r="E58245" t="s">
        <v>17</v>
      </c>
      <c r="F58245" t="s">
        <v>128</v>
      </c>
      <c r="G58245">
        <v>2028</v>
      </c>
      <c r="H58245">
        <v>3.1112634815005671E-2</v>
      </c>
    </row>
    <row r="58246" spans="1:8" x14ac:dyDescent="0.3">
      <c r="A58246" t="s">
        <v>1522</v>
      </c>
      <c r="B58246" t="s">
        <v>1538</v>
      </c>
      <c r="C58246" t="s">
        <v>539</v>
      </c>
      <c r="D58246" t="s">
        <v>721</v>
      </c>
      <c r="E58246" t="s">
        <v>17</v>
      </c>
      <c r="F58246" t="s">
        <v>128</v>
      </c>
      <c r="G58246">
        <v>2029</v>
      </c>
      <c r="H58246">
        <v>3.142748414659418E-2</v>
      </c>
    </row>
    <row r="58247" spans="1:8" x14ac:dyDescent="0.3">
      <c r="A58247" t="s">
        <v>1522</v>
      </c>
      <c r="B58247" t="s">
        <v>1538</v>
      </c>
      <c r="C58247" t="s">
        <v>539</v>
      </c>
      <c r="D58247" t="s">
        <v>721</v>
      </c>
      <c r="E58247" t="s">
        <v>17</v>
      </c>
      <c r="F58247" t="s">
        <v>128</v>
      </c>
      <c r="G58247">
        <v>2030</v>
      </c>
      <c r="H58247">
        <v>3.1562777813050252E-2</v>
      </c>
    </row>
    <row r="58248" spans="1:8" x14ac:dyDescent="0.3">
      <c r="A58248" t="s">
        <v>1522</v>
      </c>
      <c r="B58248" t="s">
        <v>1538</v>
      </c>
      <c r="C58248" t="s">
        <v>539</v>
      </c>
      <c r="D58248" t="s">
        <v>721</v>
      </c>
      <c r="E58248" t="s">
        <v>17</v>
      </c>
      <c r="F58248" t="s">
        <v>128</v>
      </c>
      <c r="G58248">
        <v>2031</v>
      </c>
      <c r="H58248">
        <v>3.1740940155750477E-2</v>
      </c>
    </row>
    <row r="58249" spans="1:8" x14ac:dyDescent="0.3">
      <c r="A58249" t="s">
        <v>1522</v>
      </c>
      <c r="B58249" t="s">
        <v>1538</v>
      </c>
      <c r="C58249" t="s">
        <v>539</v>
      </c>
      <c r="D58249" t="s">
        <v>721</v>
      </c>
      <c r="E58249" t="s">
        <v>17</v>
      </c>
      <c r="F58249" t="s">
        <v>128</v>
      </c>
      <c r="G58249">
        <v>2032</v>
      </c>
      <c r="H58249">
        <v>3.1856641579404113E-2</v>
      </c>
    </row>
    <row r="58250" spans="1:8" x14ac:dyDescent="0.3">
      <c r="A58250" t="s">
        <v>1522</v>
      </c>
      <c r="B58250" t="s">
        <v>1538</v>
      </c>
      <c r="C58250" t="s">
        <v>539</v>
      </c>
      <c r="D58250" t="s">
        <v>721</v>
      </c>
      <c r="E58250" t="s">
        <v>17</v>
      </c>
      <c r="F58250" t="s">
        <v>128</v>
      </c>
      <c r="G58250">
        <v>2033</v>
      </c>
      <c r="H58250">
        <v>3.2534389246936697E-2</v>
      </c>
    </row>
    <row r="58251" spans="1:8" x14ac:dyDescent="0.3">
      <c r="A58251" t="s">
        <v>1522</v>
      </c>
      <c r="B58251" t="s">
        <v>1538</v>
      </c>
      <c r="C58251" t="s">
        <v>539</v>
      </c>
      <c r="D58251" t="s">
        <v>721</v>
      </c>
      <c r="E58251" t="s">
        <v>17</v>
      </c>
      <c r="F58251" t="s">
        <v>128</v>
      </c>
      <c r="G58251">
        <v>2034</v>
      </c>
      <c r="H58251">
        <v>3.2603717603796573E-2</v>
      </c>
    </row>
    <row r="58252" spans="1:8" x14ac:dyDescent="0.3">
      <c r="A58252" t="s">
        <v>1522</v>
      </c>
      <c r="B58252" t="s">
        <v>1538</v>
      </c>
      <c r="C58252" t="s">
        <v>539</v>
      </c>
      <c r="D58252" t="s">
        <v>721</v>
      </c>
      <c r="E58252" t="s">
        <v>17</v>
      </c>
      <c r="F58252" t="s">
        <v>128</v>
      </c>
      <c r="G58252">
        <v>2035</v>
      </c>
      <c r="H58252">
        <v>3.1948144727765422E-2</v>
      </c>
    </row>
    <row r="58253" spans="1:8" x14ac:dyDescent="0.3">
      <c r="A58253" t="s">
        <v>1522</v>
      </c>
      <c r="B58253" t="s">
        <v>1538</v>
      </c>
      <c r="C58253" t="s">
        <v>539</v>
      </c>
      <c r="D58253" t="s">
        <v>721</v>
      </c>
      <c r="E58253" t="s">
        <v>17</v>
      </c>
      <c r="F58253" t="s">
        <v>128</v>
      </c>
      <c r="G58253">
        <v>2036</v>
      </c>
      <c r="H58253">
        <v>3.1181627107420881E-2</v>
      </c>
    </row>
    <row r="58254" spans="1:8" x14ac:dyDescent="0.3">
      <c r="A58254" t="s">
        <v>1522</v>
      </c>
      <c r="B58254" t="s">
        <v>1538</v>
      </c>
      <c r="C58254" t="s">
        <v>539</v>
      </c>
      <c r="D58254" t="s">
        <v>721</v>
      </c>
      <c r="E58254" t="s">
        <v>17</v>
      </c>
      <c r="F58254" t="s">
        <v>128</v>
      </c>
      <c r="G58254">
        <v>2037</v>
      </c>
      <c r="H58254">
        <v>3.0550152846234309E-2</v>
      </c>
    </row>
    <row r="58255" spans="1:8" x14ac:dyDescent="0.3">
      <c r="A58255" t="s">
        <v>1522</v>
      </c>
      <c r="B58255" t="s">
        <v>1538</v>
      </c>
      <c r="C58255" t="s">
        <v>539</v>
      </c>
      <c r="D58255" t="s">
        <v>721</v>
      </c>
      <c r="E58255" t="s">
        <v>17</v>
      </c>
      <c r="F58255" t="s">
        <v>128</v>
      </c>
      <c r="G58255">
        <v>2038</v>
      </c>
      <c r="H58255">
        <v>2.919991211069984E-2</v>
      </c>
    </row>
    <row r="58256" spans="1:8" x14ac:dyDescent="0.3">
      <c r="A58256" t="s">
        <v>1522</v>
      </c>
      <c r="B58256" t="s">
        <v>1538</v>
      </c>
      <c r="C58256" t="s">
        <v>539</v>
      </c>
      <c r="D58256" t="s">
        <v>721</v>
      </c>
      <c r="E58256" t="s">
        <v>17</v>
      </c>
      <c r="F58256" t="s">
        <v>128</v>
      </c>
      <c r="G58256">
        <v>2039</v>
      </c>
      <c r="H58256">
        <v>2.8384517967252339E-2</v>
      </c>
    </row>
    <row r="58257" spans="1:8" x14ac:dyDescent="0.3">
      <c r="A58257" t="s">
        <v>1522</v>
      </c>
      <c r="B58257" t="s">
        <v>1538</v>
      </c>
      <c r="C58257" t="s">
        <v>539</v>
      </c>
      <c r="D58257" t="s">
        <v>721</v>
      </c>
      <c r="E58257" t="s">
        <v>17</v>
      </c>
      <c r="F58257" t="s">
        <v>128</v>
      </c>
      <c r="G58257">
        <v>2040</v>
      </c>
      <c r="H58257">
        <v>2.823514770875088E-2</v>
      </c>
    </row>
    <row r="58258" spans="1:8" x14ac:dyDescent="0.3">
      <c r="A58258" t="s">
        <v>1522</v>
      </c>
      <c r="B58258" t="s">
        <v>1538</v>
      </c>
      <c r="C58258" t="s">
        <v>539</v>
      </c>
      <c r="D58258" t="s">
        <v>721</v>
      </c>
      <c r="E58258" t="s">
        <v>17</v>
      </c>
      <c r="F58258" t="s">
        <v>128</v>
      </c>
      <c r="G58258">
        <v>2041</v>
      </c>
      <c r="H58258">
        <v>2.829657936622932E-2</v>
      </c>
    </row>
    <row r="58259" spans="1:8" x14ac:dyDescent="0.3">
      <c r="A58259" t="s">
        <v>1522</v>
      </c>
      <c r="B58259" t="s">
        <v>1538</v>
      </c>
      <c r="C58259" t="s">
        <v>539</v>
      </c>
      <c r="D58259" t="s">
        <v>721</v>
      </c>
      <c r="E58259" t="s">
        <v>17</v>
      </c>
      <c r="F58259" t="s">
        <v>128</v>
      </c>
      <c r="G58259">
        <v>2042</v>
      </c>
      <c r="H58259">
        <v>2.7958283883940501E-2</v>
      </c>
    </row>
    <row r="58260" spans="1:8" x14ac:dyDescent="0.3">
      <c r="A58260" t="s">
        <v>1522</v>
      </c>
      <c r="B58260" t="s">
        <v>1538</v>
      </c>
      <c r="C58260" t="s">
        <v>539</v>
      </c>
      <c r="D58260" t="s">
        <v>721</v>
      </c>
      <c r="E58260" t="s">
        <v>17</v>
      </c>
      <c r="F58260" t="s">
        <v>128</v>
      </c>
      <c r="G58260">
        <v>2043</v>
      </c>
      <c r="H58260">
        <v>2.7716149992592452E-2</v>
      </c>
    </row>
    <row r="58261" spans="1:8" x14ac:dyDescent="0.3">
      <c r="A58261" t="s">
        <v>1522</v>
      </c>
      <c r="B58261" t="s">
        <v>1538</v>
      </c>
      <c r="C58261" t="s">
        <v>539</v>
      </c>
      <c r="D58261" t="s">
        <v>721</v>
      </c>
      <c r="E58261" t="s">
        <v>17</v>
      </c>
      <c r="F58261" t="s">
        <v>128</v>
      </c>
      <c r="G58261">
        <v>2044</v>
      </c>
      <c r="H58261">
        <v>2.7564809179419159E-2</v>
      </c>
    </row>
    <row r="58262" spans="1:8" x14ac:dyDescent="0.3">
      <c r="A58262" t="s">
        <v>1522</v>
      </c>
      <c r="B58262" t="s">
        <v>1538</v>
      </c>
      <c r="C58262" t="s">
        <v>539</v>
      </c>
      <c r="D58262" t="s">
        <v>721</v>
      </c>
      <c r="E58262" t="s">
        <v>17</v>
      </c>
      <c r="F58262" t="s">
        <v>128</v>
      </c>
      <c r="G58262">
        <v>2045</v>
      </c>
      <c r="H58262">
        <v>2.747138601347587E-2</v>
      </c>
    </row>
    <row r="58263" spans="1:8" x14ac:dyDescent="0.3">
      <c r="A58263" t="s">
        <v>1522</v>
      </c>
      <c r="B58263" t="s">
        <v>1538</v>
      </c>
      <c r="C58263" t="s">
        <v>539</v>
      </c>
      <c r="D58263" t="s">
        <v>721</v>
      </c>
      <c r="E58263" t="s">
        <v>17</v>
      </c>
      <c r="F58263" t="s">
        <v>128</v>
      </c>
      <c r="G58263">
        <v>2046</v>
      </c>
      <c r="H58263">
        <v>2.728816416709709E-2</v>
      </c>
    </row>
    <row r="58264" spans="1:8" x14ac:dyDescent="0.3">
      <c r="A58264" t="s">
        <v>1522</v>
      </c>
      <c r="B58264" t="s">
        <v>1538</v>
      </c>
      <c r="C58264" t="s">
        <v>539</v>
      </c>
      <c r="D58264" t="s">
        <v>721</v>
      </c>
      <c r="E58264" t="s">
        <v>17</v>
      </c>
      <c r="F58264" t="s">
        <v>128</v>
      </c>
      <c r="G58264">
        <v>2047</v>
      </c>
      <c r="H58264">
        <v>2.735500261144258E-2</v>
      </c>
    </row>
    <row r="58265" spans="1:8" x14ac:dyDescent="0.3">
      <c r="A58265" t="s">
        <v>1522</v>
      </c>
      <c r="B58265" t="s">
        <v>1538</v>
      </c>
      <c r="C58265" t="s">
        <v>539</v>
      </c>
      <c r="D58265" t="s">
        <v>721</v>
      </c>
      <c r="E58265" t="s">
        <v>17</v>
      </c>
      <c r="F58265" t="s">
        <v>128</v>
      </c>
      <c r="G58265">
        <v>2048</v>
      </c>
      <c r="H58265">
        <v>2.7426960951597579E-2</v>
      </c>
    </row>
    <row r="58266" spans="1:8" x14ac:dyDescent="0.3">
      <c r="A58266" t="s">
        <v>1522</v>
      </c>
      <c r="B58266" t="s">
        <v>1538</v>
      </c>
      <c r="C58266" t="s">
        <v>539</v>
      </c>
      <c r="D58266" t="s">
        <v>721</v>
      </c>
      <c r="E58266" t="s">
        <v>17</v>
      </c>
      <c r="F58266" t="s">
        <v>128</v>
      </c>
      <c r="G58266">
        <v>2049</v>
      </c>
      <c r="H58266">
        <v>2.7486015348498049E-2</v>
      </c>
    </row>
    <row r="58267" spans="1:8" x14ac:dyDescent="0.3">
      <c r="A58267" t="s">
        <v>1522</v>
      </c>
      <c r="B58267" t="s">
        <v>1538</v>
      </c>
      <c r="C58267" t="s">
        <v>539</v>
      </c>
      <c r="D58267" t="s">
        <v>721</v>
      </c>
      <c r="E58267" t="s">
        <v>17</v>
      </c>
      <c r="F58267" t="s">
        <v>128</v>
      </c>
      <c r="G58267">
        <v>2050</v>
      </c>
      <c r="H58267">
        <v>2.747488239291633E-2</v>
      </c>
    </row>
    <row r="58268" spans="1:8" x14ac:dyDescent="0.3">
      <c r="A58268" t="s">
        <v>1522</v>
      </c>
      <c r="B58268" t="s">
        <v>1538</v>
      </c>
      <c r="C58268" t="s">
        <v>539</v>
      </c>
      <c r="D58268" t="s">
        <v>721</v>
      </c>
      <c r="E58268" t="s">
        <v>25</v>
      </c>
      <c r="F58268" t="s">
        <v>128</v>
      </c>
      <c r="G58268">
        <v>2025</v>
      </c>
      <c r="H58268">
        <v>5.6605907118341819E-2</v>
      </c>
    </row>
    <row r="58269" spans="1:8" x14ac:dyDescent="0.3">
      <c r="A58269" t="s">
        <v>1522</v>
      </c>
      <c r="B58269" t="s">
        <v>1538</v>
      </c>
      <c r="C58269" t="s">
        <v>539</v>
      </c>
      <c r="D58269" t="s">
        <v>721</v>
      </c>
      <c r="E58269" t="s">
        <v>25</v>
      </c>
      <c r="F58269" t="s">
        <v>128</v>
      </c>
      <c r="G58269">
        <v>2026</v>
      </c>
      <c r="H58269">
        <v>5.6112761698408571E-2</v>
      </c>
    </row>
    <row r="58270" spans="1:8" x14ac:dyDescent="0.3">
      <c r="A58270" t="s">
        <v>1522</v>
      </c>
      <c r="B58270" t="s">
        <v>1538</v>
      </c>
      <c r="C58270" t="s">
        <v>539</v>
      </c>
      <c r="D58270" t="s">
        <v>721</v>
      </c>
      <c r="E58270" t="s">
        <v>25</v>
      </c>
      <c r="F58270" t="s">
        <v>128</v>
      </c>
      <c r="G58270">
        <v>2027</v>
      </c>
      <c r="H58270">
        <v>5.482105275780258E-2</v>
      </c>
    </row>
    <row r="58271" spans="1:8" x14ac:dyDescent="0.3">
      <c r="A58271" t="s">
        <v>1522</v>
      </c>
      <c r="B58271" t="s">
        <v>1538</v>
      </c>
      <c r="C58271" t="s">
        <v>539</v>
      </c>
      <c r="D58271" t="s">
        <v>721</v>
      </c>
      <c r="E58271" t="s">
        <v>25</v>
      </c>
      <c r="F58271" t="s">
        <v>128</v>
      </c>
      <c r="G58271">
        <v>2028</v>
      </c>
      <c r="H58271">
        <v>5.4003588702501208E-2</v>
      </c>
    </row>
    <row r="58272" spans="1:8" x14ac:dyDescent="0.3">
      <c r="A58272" t="s">
        <v>1522</v>
      </c>
      <c r="B58272" t="s">
        <v>1538</v>
      </c>
      <c r="C58272" t="s">
        <v>539</v>
      </c>
      <c r="D58272" t="s">
        <v>721</v>
      </c>
      <c r="E58272" t="s">
        <v>25</v>
      </c>
      <c r="F58272" t="s">
        <v>128</v>
      </c>
      <c r="G58272">
        <v>2029</v>
      </c>
      <c r="H58272">
        <v>5.3239883475118731E-2</v>
      </c>
    </row>
    <row r="58273" spans="1:8" x14ac:dyDescent="0.3">
      <c r="A58273" t="s">
        <v>1522</v>
      </c>
      <c r="B58273" t="s">
        <v>1538</v>
      </c>
      <c r="C58273" t="s">
        <v>539</v>
      </c>
      <c r="D58273" t="s">
        <v>721</v>
      </c>
      <c r="E58273" t="s">
        <v>25</v>
      </c>
      <c r="F58273" t="s">
        <v>128</v>
      </c>
      <c r="G58273">
        <v>2030</v>
      </c>
      <c r="H58273">
        <v>5.255195046785123E-2</v>
      </c>
    </row>
    <row r="58274" spans="1:8" x14ac:dyDescent="0.3">
      <c r="A58274" t="s">
        <v>1522</v>
      </c>
      <c r="B58274" t="s">
        <v>1538</v>
      </c>
      <c r="C58274" t="s">
        <v>539</v>
      </c>
      <c r="D58274" t="s">
        <v>721</v>
      </c>
      <c r="E58274" t="s">
        <v>25</v>
      </c>
      <c r="F58274" t="s">
        <v>128</v>
      </c>
      <c r="G58274">
        <v>2031</v>
      </c>
      <c r="H58274">
        <v>5.2096554313252372E-2</v>
      </c>
    </row>
    <row r="58275" spans="1:8" x14ac:dyDescent="0.3">
      <c r="A58275" t="s">
        <v>1522</v>
      </c>
      <c r="B58275" t="s">
        <v>1538</v>
      </c>
      <c r="C58275" t="s">
        <v>539</v>
      </c>
      <c r="D58275" t="s">
        <v>721</v>
      </c>
      <c r="E58275" t="s">
        <v>25</v>
      </c>
      <c r="F58275" t="s">
        <v>128</v>
      </c>
      <c r="G58275">
        <v>2032</v>
      </c>
      <c r="H58275">
        <v>5.2061096328389678E-2</v>
      </c>
    </row>
    <row r="58276" spans="1:8" x14ac:dyDescent="0.3">
      <c r="A58276" t="s">
        <v>1522</v>
      </c>
      <c r="B58276" t="s">
        <v>1538</v>
      </c>
      <c r="C58276" t="s">
        <v>539</v>
      </c>
      <c r="D58276" t="s">
        <v>721</v>
      </c>
      <c r="E58276" t="s">
        <v>25</v>
      </c>
      <c r="F58276" t="s">
        <v>128</v>
      </c>
      <c r="G58276">
        <v>2033</v>
      </c>
      <c r="H58276">
        <v>5.2066572772360077E-2</v>
      </c>
    </row>
    <row r="58277" spans="1:8" x14ac:dyDescent="0.3">
      <c r="A58277" t="s">
        <v>1522</v>
      </c>
      <c r="B58277" t="s">
        <v>1538</v>
      </c>
      <c r="C58277" t="s">
        <v>539</v>
      </c>
      <c r="D58277" t="s">
        <v>721</v>
      </c>
      <c r="E58277" t="s">
        <v>25</v>
      </c>
      <c r="F58277" t="s">
        <v>128</v>
      </c>
      <c r="G58277">
        <v>2034</v>
      </c>
      <c r="H58277">
        <v>5.2605622657323423E-2</v>
      </c>
    </row>
    <row r="58278" spans="1:8" x14ac:dyDescent="0.3">
      <c r="A58278" t="s">
        <v>1522</v>
      </c>
      <c r="B58278" t="s">
        <v>1538</v>
      </c>
      <c r="C58278" t="s">
        <v>539</v>
      </c>
      <c r="D58278" t="s">
        <v>721</v>
      </c>
      <c r="E58278" t="s">
        <v>25</v>
      </c>
      <c r="F58278" t="s">
        <v>128</v>
      </c>
      <c r="G58278">
        <v>2035</v>
      </c>
      <c r="H58278">
        <v>5.3451905103651609E-2</v>
      </c>
    </row>
    <row r="58279" spans="1:8" x14ac:dyDescent="0.3">
      <c r="A58279" t="s">
        <v>1522</v>
      </c>
      <c r="B58279" t="s">
        <v>1538</v>
      </c>
      <c r="C58279" t="s">
        <v>539</v>
      </c>
      <c r="D58279" t="s">
        <v>721</v>
      </c>
      <c r="E58279" t="s">
        <v>25</v>
      </c>
      <c r="F58279" t="s">
        <v>128</v>
      </c>
      <c r="G58279">
        <v>2036</v>
      </c>
      <c r="H58279">
        <v>5.447936084102252E-2</v>
      </c>
    </row>
    <row r="58280" spans="1:8" x14ac:dyDescent="0.3">
      <c r="A58280" t="s">
        <v>1522</v>
      </c>
      <c r="B58280" t="s">
        <v>1538</v>
      </c>
      <c r="C58280" t="s">
        <v>539</v>
      </c>
      <c r="D58280" t="s">
        <v>721</v>
      </c>
      <c r="E58280" t="s">
        <v>25</v>
      </c>
      <c r="F58280" t="s">
        <v>128</v>
      </c>
      <c r="G58280">
        <v>2037</v>
      </c>
      <c r="H58280">
        <v>5.5638203435517238E-2</v>
      </c>
    </row>
    <row r="58281" spans="1:8" x14ac:dyDescent="0.3">
      <c r="A58281" t="s">
        <v>1522</v>
      </c>
      <c r="B58281" t="s">
        <v>1538</v>
      </c>
      <c r="C58281" t="s">
        <v>539</v>
      </c>
      <c r="D58281" t="s">
        <v>721</v>
      </c>
      <c r="E58281" t="s">
        <v>25</v>
      </c>
      <c r="F58281" t="s">
        <v>128</v>
      </c>
      <c r="G58281">
        <v>2038</v>
      </c>
      <c r="H58281">
        <v>5.6782603413905293E-2</v>
      </c>
    </row>
    <row r="58282" spans="1:8" x14ac:dyDescent="0.3">
      <c r="A58282" t="s">
        <v>1522</v>
      </c>
      <c r="B58282" t="s">
        <v>1538</v>
      </c>
      <c r="C58282" t="s">
        <v>539</v>
      </c>
      <c r="D58282" t="s">
        <v>721</v>
      </c>
      <c r="E58282" t="s">
        <v>25</v>
      </c>
      <c r="F58282" t="s">
        <v>128</v>
      </c>
      <c r="G58282">
        <v>2039</v>
      </c>
      <c r="H58282">
        <v>5.7479346312389851E-2</v>
      </c>
    </row>
    <row r="58283" spans="1:8" x14ac:dyDescent="0.3">
      <c r="A58283" t="s">
        <v>1522</v>
      </c>
      <c r="B58283" t="s">
        <v>1538</v>
      </c>
      <c r="C58283" t="s">
        <v>539</v>
      </c>
      <c r="D58283" t="s">
        <v>721</v>
      </c>
      <c r="E58283" t="s">
        <v>25</v>
      </c>
      <c r="F58283" t="s">
        <v>128</v>
      </c>
      <c r="G58283">
        <v>2040</v>
      </c>
      <c r="H58283">
        <v>5.7902124307692968E-2</v>
      </c>
    </row>
    <row r="58284" spans="1:8" x14ac:dyDescent="0.3">
      <c r="A58284" t="s">
        <v>1522</v>
      </c>
      <c r="B58284" t="s">
        <v>1538</v>
      </c>
      <c r="C58284" t="s">
        <v>539</v>
      </c>
      <c r="D58284" t="s">
        <v>721</v>
      </c>
      <c r="E58284" t="s">
        <v>25</v>
      </c>
      <c r="F58284" t="s">
        <v>128</v>
      </c>
      <c r="G58284">
        <v>2041</v>
      </c>
      <c r="H58284">
        <v>5.8741475442264858E-2</v>
      </c>
    </row>
    <row r="58285" spans="1:8" x14ac:dyDescent="0.3">
      <c r="A58285" t="s">
        <v>1522</v>
      </c>
      <c r="B58285" t="s">
        <v>1538</v>
      </c>
      <c r="C58285" t="s">
        <v>539</v>
      </c>
      <c r="D58285" t="s">
        <v>721</v>
      </c>
      <c r="E58285" t="s">
        <v>25</v>
      </c>
      <c r="F58285" t="s">
        <v>128</v>
      </c>
      <c r="G58285">
        <v>2042</v>
      </c>
      <c r="H58285">
        <v>5.9596084728266767E-2</v>
      </c>
    </row>
    <row r="58286" spans="1:8" x14ac:dyDescent="0.3">
      <c r="A58286" t="s">
        <v>1522</v>
      </c>
      <c r="B58286" t="s">
        <v>1538</v>
      </c>
      <c r="C58286" t="s">
        <v>539</v>
      </c>
      <c r="D58286" t="s">
        <v>721</v>
      </c>
      <c r="E58286" t="s">
        <v>25</v>
      </c>
      <c r="F58286" t="s">
        <v>128</v>
      </c>
      <c r="G58286">
        <v>2043</v>
      </c>
      <c r="H58286">
        <v>6.1243380132378303E-2</v>
      </c>
    </row>
    <row r="58287" spans="1:8" x14ac:dyDescent="0.3">
      <c r="A58287" t="s">
        <v>1522</v>
      </c>
      <c r="B58287" t="s">
        <v>1538</v>
      </c>
      <c r="C58287" t="s">
        <v>539</v>
      </c>
      <c r="D58287" t="s">
        <v>721</v>
      </c>
      <c r="E58287" t="s">
        <v>25</v>
      </c>
      <c r="F58287" t="s">
        <v>128</v>
      </c>
      <c r="G58287">
        <v>2044</v>
      </c>
      <c r="H58287">
        <v>6.3028888556285273E-2</v>
      </c>
    </row>
    <row r="58288" spans="1:8" x14ac:dyDescent="0.3">
      <c r="A58288" t="s">
        <v>1522</v>
      </c>
      <c r="B58288" t="s">
        <v>1538</v>
      </c>
      <c r="C58288" t="s">
        <v>539</v>
      </c>
      <c r="D58288" t="s">
        <v>721</v>
      </c>
      <c r="E58288" t="s">
        <v>25</v>
      </c>
      <c r="F58288" t="s">
        <v>128</v>
      </c>
      <c r="G58288">
        <v>2045</v>
      </c>
      <c r="H58288">
        <v>6.4899438042485616E-2</v>
      </c>
    </row>
    <row r="58289" spans="1:8" x14ac:dyDescent="0.3">
      <c r="A58289" t="s">
        <v>1522</v>
      </c>
      <c r="B58289" t="s">
        <v>1538</v>
      </c>
      <c r="C58289" t="s">
        <v>539</v>
      </c>
      <c r="D58289" t="s">
        <v>721</v>
      </c>
      <c r="E58289" t="s">
        <v>25</v>
      </c>
      <c r="F58289" t="s">
        <v>128</v>
      </c>
      <c r="G58289">
        <v>2046</v>
      </c>
      <c r="H58289">
        <v>6.6424820194309453E-2</v>
      </c>
    </row>
    <row r="58290" spans="1:8" x14ac:dyDescent="0.3">
      <c r="A58290" t="s">
        <v>1522</v>
      </c>
      <c r="B58290" t="s">
        <v>1538</v>
      </c>
      <c r="C58290" t="s">
        <v>539</v>
      </c>
      <c r="D58290" t="s">
        <v>721</v>
      </c>
      <c r="E58290" t="s">
        <v>25</v>
      </c>
      <c r="F58290" t="s">
        <v>128</v>
      </c>
      <c r="G58290">
        <v>2047</v>
      </c>
      <c r="H58290">
        <v>6.7719107686785462E-2</v>
      </c>
    </row>
    <row r="58291" spans="1:8" x14ac:dyDescent="0.3">
      <c r="A58291" t="s">
        <v>1522</v>
      </c>
      <c r="B58291" t="s">
        <v>1538</v>
      </c>
      <c r="C58291" t="s">
        <v>539</v>
      </c>
      <c r="D58291" t="s">
        <v>721</v>
      </c>
      <c r="E58291" t="s">
        <v>25</v>
      </c>
      <c r="F58291" t="s">
        <v>128</v>
      </c>
      <c r="G58291">
        <v>2048</v>
      </c>
      <c r="H58291">
        <v>6.8119023785048277E-2</v>
      </c>
    </row>
    <row r="58292" spans="1:8" x14ac:dyDescent="0.3">
      <c r="A58292" t="s">
        <v>1522</v>
      </c>
      <c r="B58292" t="s">
        <v>1538</v>
      </c>
      <c r="C58292" t="s">
        <v>539</v>
      </c>
      <c r="D58292" t="s">
        <v>721</v>
      </c>
      <c r="E58292" t="s">
        <v>25</v>
      </c>
      <c r="F58292" t="s">
        <v>128</v>
      </c>
      <c r="G58292">
        <v>2049</v>
      </c>
      <c r="H58292">
        <v>6.8438792148558247E-2</v>
      </c>
    </row>
    <row r="58293" spans="1:8" x14ac:dyDescent="0.3">
      <c r="A58293" t="s">
        <v>1522</v>
      </c>
      <c r="B58293" t="s">
        <v>1538</v>
      </c>
      <c r="C58293" t="s">
        <v>539</v>
      </c>
      <c r="D58293" t="s">
        <v>721</v>
      </c>
      <c r="E58293" t="s">
        <v>25</v>
      </c>
      <c r="F58293" t="s">
        <v>128</v>
      </c>
      <c r="G58293">
        <v>2050</v>
      </c>
      <c r="H58293">
        <v>6.8504026465498996E-2</v>
      </c>
    </row>
    <row r="58294" spans="1:8" x14ac:dyDescent="0.3">
      <c r="A58294" t="s">
        <v>1522</v>
      </c>
      <c r="B58294" t="s">
        <v>1538</v>
      </c>
      <c r="C58294" t="s">
        <v>539</v>
      </c>
      <c r="D58294" t="s">
        <v>721</v>
      </c>
      <c r="E58294" t="s">
        <v>33</v>
      </c>
      <c r="F58294" t="s">
        <v>128</v>
      </c>
      <c r="G58294">
        <v>2025</v>
      </c>
      <c r="H58294">
        <v>0</v>
      </c>
    </row>
    <row r="58295" spans="1:8" x14ac:dyDescent="0.3">
      <c r="A58295" t="s">
        <v>1522</v>
      </c>
      <c r="B58295" t="s">
        <v>1538</v>
      </c>
      <c r="C58295" t="s">
        <v>539</v>
      </c>
      <c r="D58295" t="s">
        <v>721</v>
      </c>
      <c r="E58295" t="s">
        <v>33</v>
      </c>
      <c r="F58295" t="s">
        <v>128</v>
      </c>
      <c r="G58295">
        <v>2026</v>
      </c>
      <c r="H58295">
        <v>0</v>
      </c>
    </row>
    <row r="58296" spans="1:8" x14ac:dyDescent="0.3">
      <c r="A58296" t="s">
        <v>1522</v>
      </c>
      <c r="B58296" t="s">
        <v>1538</v>
      </c>
      <c r="C58296" t="s">
        <v>539</v>
      </c>
      <c r="D58296" t="s">
        <v>721</v>
      </c>
      <c r="E58296" t="s">
        <v>33</v>
      </c>
      <c r="F58296" t="s">
        <v>128</v>
      </c>
      <c r="G58296">
        <v>2027</v>
      </c>
      <c r="H58296">
        <v>0</v>
      </c>
    </row>
    <row r="58297" spans="1:8" x14ac:dyDescent="0.3">
      <c r="A58297" t="s">
        <v>1522</v>
      </c>
      <c r="B58297" t="s">
        <v>1538</v>
      </c>
      <c r="C58297" t="s">
        <v>539</v>
      </c>
      <c r="D58297" t="s">
        <v>721</v>
      </c>
      <c r="E58297" t="s">
        <v>33</v>
      </c>
      <c r="F58297" t="s">
        <v>128</v>
      </c>
      <c r="G58297">
        <v>2028</v>
      </c>
      <c r="H58297">
        <v>0</v>
      </c>
    </row>
    <row r="58298" spans="1:8" x14ac:dyDescent="0.3">
      <c r="A58298" t="s">
        <v>1522</v>
      </c>
      <c r="B58298" t="s">
        <v>1538</v>
      </c>
      <c r="C58298" t="s">
        <v>539</v>
      </c>
      <c r="D58298" t="s">
        <v>721</v>
      </c>
      <c r="E58298" t="s">
        <v>33</v>
      </c>
      <c r="F58298" t="s">
        <v>128</v>
      </c>
      <c r="G58298">
        <v>2029</v>
      </c>
      <c r="H58298">
        <v>0</v>
      </c>
    </row>
    <row r="58299" spans="1:8" x14ac:dyDescent="0.3">
      <c r="A58299" t="s">
        <v>1522</v>
      </c>
      <c r="B58299" t="s">
        <v>1538</v>
      </c>
      <c r="C58299" t="s">
        <v>539</v>
      </c>
      <c r="D58299" t="s">
        <v>721</v>
      </c>
      <c r="E58299" t="s">
        <v>33</v>
      </c>
      <c r="F58299" t="s">
        <v>128</v>
      </c>
      <c r="G58299">
        <v>2030</v>
      </c>
      <c r="H58299">
        <v>0</v>
      </c>
    </row>
    <row r="58300" spans="1:8" x14ac:dyDescent="0.3">
      <c r="A58300" t="s">
        <v>1522</v>
      </c>
      <c r="B58300" t="s">
        <v>1538</v>
      </c>
      <c r="C58300" t="s">
        <v>539</v>
      </c>
      <c r="D58300" t="s">
        <v>721</v>
      </c>
      <c r="E58300" t="s">
        <v>33</v>
      </c>
      <c r="F58300" t="s">
        <v>128</v>
      </c>
      <c r="G58300">
        <v>2031</v>
      </c>
      <c r="H58300">
        <v>0</v>
      </c>
    </row>
    <row r="58301" spans="1:8" x14ac:dyDescent="0.3">
      <c r="A58301" t="s">
        <v>1522</v>
      </c>
      <c r="B58301" t="s">
        <v>1538</v>
      </c>
      <c r="C58301" t="s">
        <v>539</v>
      </c>
      <c r="D58301" t="s">
        <v>721</v>
      </c>
      <c r="E58301" t="s">
        <v>33</v>
      </c>
      <c r="F58301" t="s">
        <v>128</v>
      </c>
      <c r="G58301">
        <v>2032</v>
      </c>
      <c r="H58301">
        <v>0</v>
      </c>
    </row>
    <row r="58302" spans="1:8" x14ac:dyDescent="0.3">
      <c r="A58302" t="s">
        <v>1522</v>
      </c>
      <c r="B58302" t="s">
        <v>1538</v>
      </c>
      <c r="C58302" t="s">
        <v>539</v>
      </c>
      <c r="D58302" t="s">
        <v>721</v>
      </c>
      <c r="E58302" t="s">
        <v>33</v>
      </c>
      <c r="F58302" t="s">
        <v>128</v>
      </c>
      <c r="G58302">
        <v>2033</v>
      </c>
      <c r="H58302">
        <v>0</v>
      </c>
    </row>
    <row r="58303" spans="1:8" x14ac:dyDescent="0.3">
      <c r="A58303" t="s">
        <v>1522</v>
      </c>
      <c r="B58303" t="s">
        <v>1538</v>
      </c>
      <c r="C58303" t="s">
        <v>539</v>
      </c>
      <c r="D58303" t="s">
        <v>721</v>
      </c>
      <c r="E58303" t="s">
        <v>33</v>
      </c>
      <c r="F58303" t="s">
        <v>128</v>
      </c>
      <c r="G58303">
        <v>2034</v>
      </c>
      <c r="H58303">
        <v>0</v>
      </c>
    </row>
    <row r="58304" spans="1:8" x14ac:dyDescent="0.3">
      <c r="A58304" t="s">
        <v>1522</v>
      </c>
      <c r="B58304" t="s">
        <v>1538</v>
      </c>
      <c r="C58304" t="s">
        <v>539</v>
      </c>
      <c r="D58304" t="s">
        <v>721</v>
      </c>
      <c r="E58304" t="s">
        <v>33</v>
      </c>
      <c r="F58304" t="s">
        <v>128</v>
      </c>
      <c r="G58304">
        <v>2035</v>
      </c>
      <c r="H58304">
        <v>0</v>
      </c>
    </row>
    <row r="58305" spans="1:8" x14ac:dyDescent="0.3">
      <c r="A58305" t="s">
        <v>1522</v>
      </c>
      <c r="B58305" t="s">
        <v>1538</v>
      </c>
      <c r="C58305" t="s">
        <v>539</v>
      </c>
      <c r="D58305" t="s">
        <v>721</v>
      </c>
      <c r="E58305" t="s">
        <v>33</v>
      </c>
      <c r="F58305" t="s">
        <v>128</v>
      </c>
      <c r="G58305">
        <v>2036</v>
      </c>
      <c r="H58305">
        <v>0</v>
      </c>
    </row>
    <row r="58306" spans="1:8" x14ac:dyDescent="0.3">
      <c r="A58306" t="s">
        <v>1522</v>
      </c>
      <c r="B58306" t="s">
        <v>1538</v>
      </c>
      <c r="C58306" t="s">
        <v>539</v>
      </c>
      <c r="D58306" t="s">
        <v>721</v>
      </c>
      <c r="E58306" t="s">
        <v>33</v>
      </c>
      <c r="F58306" t="s">
        <v>128</v>
      </c>
      <c r="G58306">
        <v>2037</v>
      </c>
      <c r="H58306">
        <v>0</v>
      </c>
    </row>
    <row r="58307" spans="1:8" x14ac:dyDescent="0.3">
      <c r="A58307" t="s">
        <v>1522</v>
      </c>
      <c r="B58307" t="s">
        <v>1538</v>
      </c>
      <c r="C58307" t="s">
        <v>539</v>
      </c>
      <c r="D58307" t="s">
        <v>721</v>
      </c>
      <c r="E58307" t="s">
        <v>33</v>
      </c>
      <c r="F58307" t="s">
        <v>128</v>
      </c>
      <c r="G58307">
        <v>2038</v>
      </c>
      <c r="H58307">
        <v>0</v>
      </c>
    </row>
    <row r="58308" spans="1:8" x14ac:dyDescent="0.3">
      <c r="A58308" t="s">
        <v>1522</v>
      </c>
      <c r="B58308" t="s">
        <v>1538</v>
      </c>
      <c r="C58308" t="s">
        <v>539</v>
      </c>
      <c r="D58308" t="s">
        <v>721</v>
      </c>
      <c r="E58308" t="s">
        <v>33</v>
      </c>
      <c r="F58308" t="s">
        <v>128</v>
      </c>
      <c r="G58308">
        <v>2039</v>
      </c>
      <c r="H58308">
        <v>0</v>
      </c>
    </row>
    <row r="58309" spans="1:8" x14ac:dyDescent="0.3">
      <c r="A58309" t="s">
        <v>1522</v>
      </c>
      <c r="B58309" t="s">
        <v>1538</v>
      </c>
      <c r="C58309" t="s">
        <v>539</v>
      </c>
      <c r="D58309" t="s">
        <v>721</v>
      </c>
      <c r="E58309" t="s">
        <v>33</v>
      </c>
      <c r="F58309" t="s">
        <v>128</v>
      </c>
      <c r="G58309">
        <v>2040</v>
      </c>
      <c r="H58309">
        <v>0</v>
      </c>
    </row>
    <row r="58310" spans="1:8" x14ac:dyDescent="0.3">
      <c r="A58310" t="s">
        <v>1522</v>
      </c>
      <c r="B58310" t="s">
        <v>1538</v>
      </c>
      <c r="C58310" t="s">
        <v>539</v>
      </c>
      <c r="D58310" t="s">
        <v>721</v>
      </c>
      <c r="E58310" t="s">
        <v>33</v>
      </c>
      <c r="F58310" t="s">
        <v>128</v>
      </c>
      <c r="G58310">
        <v>2041</v>
      </c>
      <c r="H58310">
        <v>0</v>
      </c>
    </row>
    <row r="58311" spans="1:8" x14ac:dyDescent="0.3">
      <c r="A58311" t="s">
        <v>1522</v>
      </c>
      <c r="B58311" t="s">
        <v>1538</v>
      </c>
      <c r="C58311" t="s">
        <v>539</v>
      </c>
      <c r="D58311" t="s">
        <v>721</v>
      </c>
      <c r="E58311" t="s">
        <v>33</v>
      </c>
      <c r="F58311" t="s">
        <v>128</v>
      </c>
      <c r="G58311">
        <v>2042</v>
      </c>
      <c r="H58311">
        <v>0</v>
      </c>
    </row>
    <row r="58312" spans="1:8" x14ac:dyDescent="0.3">
      <c r="A58312" t="s">
        <v>1522</v>
      </c>
      <c r="B58312" t="s">
        <v>1538</v>
      </c>
      <c r="C58312" t="s">
        <v>539</v>
      </c>
      <c r="D58312" t="s">
        <v>721</v>
      </c>
      <c r="E58312" t="s">
        <v>33</v>
      </c>
      <c r="F58312" t="s">
        <v>128</v>
      </c>
      <c r="G58312">
        <v>2043</v>
      </c>
      <c r="H58312">
        <v>0</v>
      </c>
    </row>
    <row r="58313" spans="1:8" x14ac:dyDescent="0.3">
      <c r="A58313" t="s">
        <v>1522</v>
      </c>
      <c r="B58313" t="s">
        <v>1538</v>
      </c>
      <c r="C58313" t="s">
        <v>539</v>
      </c>
      <c r="D58313" t="s">
        <v>721</v>
      </c>
      <c r="E58313" t="s">
        <v>33</v>
      </c>
      <c r="F58313" t="s">
        <v>128</v>
      </c>
      <c r="G58313">
        <v>2044</v>
      </c>
      <c r="H58313">
        <v>0</v>
      </c>
    </row>
    <row r="58314" spans="1:8" x14ac:dyDescent="0.3">
      <c r="A58314" t="s">
        <v>1522</v>
      </c>
      <c r="B58314" t="s">
        <v>1538</v>
      </c>
      <c r="C58314" t="s">
        <v>539</v>
      </c>
      <c r="D58314" t="s">
        <v>721</v>
      </c>
      <c r="E58314" t="s">
        <v>33</v>
      </c>
      <c r="F58314" t="s">
        <v>128</v>
      </c>
      <c r="G58314">
        <v>2045</v>
      </c>
      <c r="H58314">
        <v>0</v>
      </c>
    </row>
    <row r="58315" spans="1:8" x14ac:dyDescent="0.3">
      <c r="A58315" t="s">
        <v>1522</v>
      </c>
      <c r="B58315" t="s">
        <v>1538</v>
      </c>
      <c r="C58315" t="s">
        <v>539</v>
      </c>
      <c r="D58315" t="s">
        <v>721</v>
      </c>
      <c r="E58315" t="s">
        <v>33</v>
      </c>
      <c r="F58315" t="s">
        <v>128</v>
      </c>
      <c r="G58315">
        <v>2046</v>
      </c>
      <c r="H58315">
        <v>0</v>
      </c>
    </row>
    <row r="58316" spans="1:8" x14ac:dyDescent="0.3">
      <c r="A58316" t="s">
        <v>1522</v>
      </c>
      <c r="B58316" t="s">
        <v>1538</v>
      </c>
      <c r="C58316" t="s">
        <v>539</v>
      </c>
      <c r="D58316" t="s">
        <v>721</v>
      </c>
      <c r="E58316" t="s">
        <v>33</v>
      </c>
      <c r="F58316" t="s">
        <v>128</v>
      </c>
      <c r="G58316">
        <v>2047</v>
      </c>
      <c r="H58316">
        <v>0</v>
      </c>
    </row>
    <row r="58317" spans="1:8" x14ac:dyDescent="0.3">
      <c r="A58317" t="s">
        <v>1522</v>
      </c>
      <c r="B58317" t="s">
        <v>1538</v>
      </c>
      <c r="C58317" t="s">
        <v>539</v>
      </c>
      <c r="D58317" t="s">
        <v>721</v>
      </c>
      <c r="E58317" t="s">
        <v>33</v>
      </c>
      <c r="F58317" t="s">
        <v>128</v>
      </c>
      <c r="G58317">
        <v>2048</v>
      </c>
      <c r="H58317">
        <v>0</v>
      </c>
    </row>
    <row r="58318" spans="1:8" x14ac:dyDescent="0.3">
      <c r="A58318" t="s">
        <v>1522</v>
      </c>
      <c r="B58318" t="s">
        <v>1538</v>
      </c>
      <c r="C58318" t="s">
        <v>539</v>
      </c>
      <c r="D58318" t="s">
        <v>721</v>
      </c>
      <c r="E58318" t="s">
        <v>33</v>
      </c>
      <c r="F58318" t="s">
        <v>128</v>
      </c>
      <c r="G58318">
        <v>2049</v>
      </c>
      <c r="H58318">
        <v>0</v>
      </c>
    </row>
    <row r="58319" spans="1:8" x14ac:dyDescent="0.3">
      <c r="A58319" t="s">
        <v>1522</v>
      </c>
      <c r="B58319" t="s">
        <v>1538</v>
      </c>
      <c r="C58319" t="s">
        <v>539</v>
      </c>
      <c r="D58319" t="s">
        <v>721</v>
      </c>
      <c r="E58319" t="s">
        <v>33</v>
      </c>
      <c r="F58319" t="s">
        <v>128</v>
      </c>
      <c r="G58319">
        <v>2050</v>
      </c>
      <c r="H58319">
        <v>0</v>
      </c>
    </row>
    <row r="58320" spans="1:8" x14ac:dyDescent="0.3">
      <c r="A58320" t="s">
        <v>1522</v>
      </c>
      <c r="B58320" t="s">
        <v>1538</v>
      </c>
      <c r="C58320" t="s">
        <v>539</v>
      </c>
      <c r="D58320" t="s">
        <v>721</v>
      </c>
      <c r="E58320" t="s">
        <v>90</v>
      </c>
      <c r="F58320" t="s">
        <v>141</v>
      </c>
      <c r="G58320">
        <v>2025</v>
      </c>
      <c r="H58320">
        <v>25.04136672426819</v>
      </c>
    </row>
    <row r="58321" spans="1:8" x14ac:dyDescent="0.3">
      <c r="A58321" t="s">
        <v>1522</v>
      </c>
      <c r="B58321" t="s">
        <v>1538</v>
      </c>
      <c r="C58321" t="s">
        <v>539</v>
      </c>
      <c r="D58321" t="s">
        <v>721</v>
      </c>
      <c r="E58321" t="s">
        <v>90</v>
      </c>
      <c r="F58321" t="s">
        <v>141</v>
      </c>
      <c r="G58321">
        <v>2026</v>
      </c>
      <c r="H58321">
        <v>24.876768504458731</v>
      </c>
    </row>
    <row r="58322" spans="1:8" x14ac:dyDescent="0.3">
      <c r="A58322" t="s">
        <v>1522</v>
      </c>
      <c r="B58322" t="s">
        <v>1538</v>
      </c>
      <c r="C58322" t="s">
        <v>539</v>
      </c>
      <c r="D58322" t="s">
        <v>721</v>
      </c>
      <c r="E58322" t="s">
        <v>90</v>
      </c>
      <c r="F58322" t="s">
        <v>141</v>
      </c>
      <c r="G58322">
        <v>2027</v>
      </c>
      <c r="H58322">
        <v>24.350139917247429</v>
      </c>
    </row>
    <row r="58323" spans="1:8" x14ac:dyDescent="0.3">
      <c r="A58323" t="s">
        <v>1522</v>
      </c>
      <c r="B58323" t="s">
        <v>1538</v>
      </c>
      <c r="C58323" t="s">
        <v>539</v>
      </c>
      <c r="D58323" t="s">
        <v>721</v>
      </c>
      <c r="E58323" t="s">
        <v>90</v>
      </c>
      <c r="F58323" t="s">
        <v>141</v>
      </c>
      <c r="G58323">
        <v>2028</v>
      </c>
      <c r="H58323">
        <v>24.021057018248019</v>
      </c>
    </row>
    <row r="58324" spans="1:8" x14ac:dyDescent="0.3">
      <c r="A58324" t="s">
        <v>1522</v>
      </c>
      <c r="B58324" t="s">
        <v>1538</v>
      </c>
      <c r="C58324" t="s">
        <v>539</v>
      </c>
      <c r="D58324" t="s">
        <v>721</v>
      </c>
      <c r="E58324" t="s">
        <v>90</v>
      </c>
      <c r="F58324" t="s">
        <v>141</v>
      </c>
      <c r="G58324">
        <v>2029</v>
      </c>
      <c r="H58324">
        <v>23.70949363055556</v>
      </c>
    </row>
    <row r="58325" spans="1:8" x14ac:dyDescent="0.3">
      <c r="A58325" t="s">
        <v>1522</v>
      </c>
      <c r="B58325" t="s">
        <v>1538</v>
      </c>
      <c r="C58325" t="s">
        <v>539</v>
      </c>
      <c r="D58325" t="s">
        <v>721</v>
      </c>
      <c r="E58325" t="s">
        <v>90</v>
      </c>
      <c r="F58325" t="s">
        <v>141</v>
      </c>
      <c r="G58325">
        <v>2030</v>
      </c>
      <c r="H58325">
        <v>23.420827474250199</v>
      </c>
    </row>
    <row r="58326" spans="1:8" x14ac:dyDescent="0.3">
      <c r="A58326" t="s">
        <v>1522</v>
      </c>
      <c r="B58326" t="s">
        <v>1538</v>
      </c>
      <c r="C58326" t="s">
        <v>539</v>
      </c>
      <c r="D58326" t="s">
        <v>721</v>
      </c>
      <c r="E58326" t="s">
        <v>90</v>
      </c>
      <c r="F58326" t="s">
        <v>141</v>
      </c>
      <c r="G58326">
        <v>2031</v>
      </c>
      <c r="H58326">
        <v>23.21651197247451</v>
      </c>
    </row>
    <row r="58327" spans="1:8" x14ac:dyDescent="0.3">
      <c r="A58327" t="s">
        <v>1522</v>
      </c>
      <c r="B58327" t="s">
        <v>1538</v>
      </c>
      <c r="C58327" t="s">
        <v>539</v>
      </c>
      <c r="D58327" t="s">
        <v>721</v>
      </c>
      <c r="E58327" t="s">
        <v>90</v>
      </c>
      <c r="F58327" t="s">
        <v>141</v>
      </c>
      <c r="G58327">
        <v>2032</v>
      </c>
      <c r="H58327">
        <v>23.198007318398009</v>
      </c>
    </row>
    <row r="58328" spans="1:8" x14ac:dyDescent="0.3">
      <c r="A58328" t="s">
        <v>1522</v>
      </c>
      <c r="B58328" t="s">
        <v>1538</v>
      </c>
      <c r="C58328" t="s">
        <v>539</v>
      </c>
      <c r="D58328" t="s">
        <v>721</v>
      </c>
      <c r="E58328" t="s">
        <v>90</v>
      </c>
      <c r="F58328" t="s">
        <v>141</v>
      </c>
      <c r="G58328">
        <v>2033</v>
      </c>
      <c r="H58328">
        <v>23.226531594322189</v>
      </c>
    </row>
    <row r="58329" spans="1:8" x14ac:dyDescent="0.3">
      <c r="A58329" t="s">
        <v>1522</v>
      </c>
      <c r="B58329" t="s">
        <v>1538</v>
      </c>
      <c r="C58329" t="s">
        <v>539</v>
      </c>
      <c r="D58329" t="s">
        <v>721</v>
      </c>
      <c r="E58329" t="s">
        <v>90</v>
      </c>
      <c r="F58329" t="s">
        <v>141</v>
      </c>
      <c r="G58329">
        <v>2034</v>
      </c>
      <c r="H58329">
        <v>23.501201428209811</v>
      </c>
    </row>
    <row r="58330" spans="1:8" x14ac:dyDescent="0.3">
      <c r="A58330" t="s">
        <v>1522</v>
      </c>
      <c r="B58330" t="s">
        <v>1538</v>
      </c>
      <c r="C58330" t="s">
        <v>539</v>
      </c>
      <c r="D58330" t="s">
        <v>721</v>
      </c>
      <c r="E58330" t="s">
        <v>90</v>
      </c>
      <c r="F58330" t="s">
        <v>141</v>
      </c>
      <c r="G58330">
        <v>2035</v>
      </c>
      <c r="H58330">
        <v>23.894711249019942</v>
      </c>
    </row>
    <row r="58331" spans="1:8" x14ac:dyDescent="0.3">
      <c r="A58331" t="s">
        <v>1522</v>
      </c>
      <c r="B58331" t="s">
        <v>1538</v>
      </c>
      <c r="C58331" t="s">
        <v>539</v>
      </c>
      <c r="D58331" t="s">
        <v>721</v>
      </c>
      <c r="E58331" t="s">
        <v>90</v>
      </c>
      <c r="F58331" t="s">
        <v>141</v>
      </c>
      <c r="G58331">
        <v>2036</v>
      </c>
      <c r="H58331">
        <v>24.365551951714821</v>
      </c>
    </row>
    <row r="58332" spans="1:8" x14ac:dyDescent="0.3">
      <c r="A58332" t="s">
        <v>1522</v>
      </c>
      <c r="B58332" t="s">
        <v>1538</v>
      </c>
      <c r="C58332" t="s">
        <v>539</v>
      </c>
      <c r="D58332" t="s">
        <v>721</v>
      </c>
      <c r="E58332" t="s">
        <v>90</v>
      </c>
      <c r="F58332" t="s">
        <v>141</v>
      </c>
      <c r="G58332">
        <v>2037</v>
      </c>
      <c r="H58332">
        <v>24.91796800845021</v>
      </c>
    </row>
    <row r="58333" spans="1:8" x14ac:dyDescent="0.3">
      <c r="A58333" t="s">
        <v>1522</v>
      </c>
      <c r="B58333" t="s">
        <v>1538</v>
      </c>
      <c r="C58333" t="s">
        <v>539</v>
      </c>
      <c r="D58333" t="s">
        <v>721</v>
      </c>
      <c r="E58333" t="s">
        <v>90</v>
      </c>
      <c r="F58333" t="s">
        <v>141</v>
      </c>
      <c r="G58333">
        <v>2038</v>
      </c>
      <c r="H58333">
        <v>25.42552981321812</v>
      </c>
    </row>
    <row r="58334" spans="1:8" x14ac:dyDescent="0.3">
      <c r="A58334" t="s">
        <v>1522</v>
      </c>
      <c r="B58334" t="s">
        <v>1538</v>
      </c>
      <c r="C58334" t="s">
        <v>539</v>
      </c>
      <c r="D58334" t="s">
        <v>721</v>
      </c>
      <c r="E58334" t="s">
        <v>90</v>
      </c>
      <c r="F58334" t="s">
        <v>141</v>
      </c>
      <c r="G58334">
        <v>2039</v>
      </c>
      <c r="H58334">
        <v>25.711154078186041</v>
      </c>
    </row>
    <row r="58335" spans="1:8" x14ac:dyDescent="0.3">
      <c r="A58335" t="s">
        <v>1522</v>
      </c>
      <c r="B58335" t="s">
        <v>1538</v>
      </c>
      <c r="C58335" t="s">
        <v>539</v>
      </c>
      <c r="D58335" t="s">
        <v>721</v>
      </c>
      <c r="E58335" t="s">
        <v>90</v>
      </c>
      <c r="F58335" t="s">
        <v>141</v>
      </c>
      <c r="G58335">
        <v>2040</v>
      </c>
      <c r="H58335">
        <v>25.883673543546092</v>
      </c>
    </row>
    <row r="58336" spans="1:8" x14ac:dyDescent="0.3">
      <c r="A58336" t="s">
        <v>1522</v>
      </c>
      <c r="B58336" t="s">
        <v>1538</v>
      </c>
      <c r="C58336" t="s">
        <v>539</v>
      </c>
      <c r="D58336" t="s">
        <v>721</v>
      </c>
      <c r="E58336" t="s">
        <v>90</v>
      </c>
      <c r="F58336" t="s">
        <v>141</v>
      </c>
      <c r="G58336">
        <v>2041</v>
      </c>
      <c r="H58336">
        <v>26.28564041512567</v>
      </c>
    </row>
    <row r="58337" spans="1:8" x14ac:dyDescent="0.3">
      <c r="A58337" t="s">
        <v>1522</v>
      </c>
      <c r="B58337" t="s">
        <v>1538</v>
      </c>
      <c r="C58337" t="s">
        <v>539</v>
      </c>
      <c r="D58337" t="s">
        <v>721</v>
      </c>
      <c r="E58337" t="s">
        <v>90</v>
      </c>
      <c r="F58337" t="s">
        <v>141</v>
      </c>
      <c r="G58337">
        <v>2042</v>
      </c>
      <c r="H58337">
        <v>26.666920991025961</v>
      </c>
    </row>
    <row r="58338" spans="1:8" x14ac:dyDescent="0.3">
      <c r="A58338" t="s">
        <v>1522</v>
      </c>
      <c r="B58338" t="s">
        <v>1538</v>
      </c>
      <c r="C58338" t="s">
        <v>539</v>
      </c>
      <c r="D58338" t="s">
        <v>721</v>
      </c>
      <c r="E58338" t="s">
        <v>90</v>
      </c>
      <c r="F58338" t="s">
        <v>141</v>
      </c>
      <c r="G58338">
        <v>2043</v>
      </c>
      <c r="H58338">
        <v>27.480294327538541</v>
      </c>
    </row>
    <row r="58339" spans="1:8" x14ac:dyDescent="0.3">
      <c r="A58339" t="s">
        <v>1522</v>
      </c>
      <c r="B58339" t="s">
        <v>1538</v>
      </c>
      <c r="C58339" t="s">
        <v>539</v>
      </c>
      <c r="D58339" t="s">
        <v>721</v>
      </c>
      <c r="E58339" t="s">
        <v>90</v>
      </c>
      <c r="F58339" t="s">
        <v>141</v>
      </c>
      <c r="G58339">
        <v>2044</v>
      </c>
      <c r="H58339">
        <v>28.388600980807919</v>
      </c>
    </row>
    <row r="58340" spans="1:8" x14ac:dyDescent="0.3">
      <c r="A58340" t="s">
        <v>1522</v>
      </c>
      <c r="B58340" t="s">
        <v>1538</v>
      </c>
      <c r="C58340" t="s">
        <v>539</v>
      </c>
      <c r="D58340" t="s">
        <v>721</v>
      </c>
      <c r="E58340" t="s">
        <v>90</v>
      </c>
      <c r="F58340" t="s">
        <v>141</v>
      </c>
      <c r="G58340">
        <v>2045</v>
      </c>
      <c r="H58340">
        <v>29.349882889586901</v>
      </c>
    </row>
    <row r="58341" spans="1:8" x14ac:dyDescent="0.3">
      <c r="A58341" t="s">
        <v>1522</v>
      </c>
      <c r="B58341" t="s">
        <v>1538</v>
      </c>
      <c r="C58341" t="s">
        <v>539</v>
      </c>
      <c r="D58341" t="s">
        <v>721</v>
      </c>
      <c r="E58341" t="s">
        <v>90</v>
      </c>
      <c r="F58341" t="s">
        <v>141</v>
      </c>
      <c r="G58341">
        <v>2046</v>
      </c>
      <c r="H58341">
        <v>30.123097490442401</v>
      </c>
    </row>
    <row r="58342" spans="1:8" x14ac:dyDescent="0.3">
      <c r="A58342" t="s">
        <v>1522</v>
      </c>
      <c r="B58342" t="s">
        <v>1538</v>
      </c>
      <c r="C58342" t="s">
        <v>539</v>
      </c>
      <c r="D58342" t="s">
        <v>721</v>
      </c>
      <c r="E58342" t="s">
        <v>90</v>
      </c>
      <c r="F58342" t="s">
        <v>141</v>
      </c>
      <c r="G58342">
        <v>2047</v>
      </c>
      <c r="H58342">
        <v>30.803706010415489</v>
      </c>
    </row>
    <row r="58343" spans="1:8" x14ac:dyDescent="0.3">
      <c r="A58343" t="s">
        <v>1522</v>
      </c>
      <c r="B58343" t="s">
        <v>1538</v>
      </c>
      <c r="C58343" t="s">
        <v>539</v>
      </c>
      <c r="D58343" t="s">
        <v>721</v>
      </c>
      <c r="E58343" t="s">
        <v>90</v>
      </c>
      <c r="F58343" t="s">
        <v>141</v>
      </c>
      <c r="G58343">
        <v>2048</v>
      </c>
      <c r="H58343">
        <v>31.02181520067931</v>
      </c>
    </row>
    <row r="58344" spans="1:8" x14ac:dyDescent="0.3">
      <c r="A58344" t="s">
        <v>1522</v>
      </c>
      <c r="B58344" t="s">
        <v>1538</v>
      </c>
      <c r="C58344" t="s">
        <v>539</v>
      </c>
      <c r="D58344" t="s">
        <v>721</v>
      </c>
      <c r="E58344" t="s">
        <v>90</v>
      </c>
      <c r="F58344" t="s">
        <v>141</v>
      </c>
      <c r="G58344">
        <v>2049</v>
      </c>
      <c r="H58344">
        <v>31.180575066302389</v>
      </c>
    </row>
    <row r="58345" spans="1:8" x14ac:dyDescent="0.3">
      <c r="A58345" t="s">
        <v>1522</v>
      </c>
      <c r="B58345" t="s">
        <v>1538</v>
      </c>
      <c r="C58345" t="s">
        <v>539</v>
      </c>
      <c r="D58345" t="s">
        <v>721</v>
      </c>
      <c r="E58345" t="s">
        <v>90</v>
      </c>
      <c r="F58345" t="s">
        <v>141</v>
      </c>
      <c r="G58345">
        <v>2050</v>
      </c>
      <c r="H58345">
        <v>31.23379526661363</v>
      </c>
    </row>
    <row r="58346" spans="1:8" x14ac:dyDescent="0.3">
      <c r="A58346" t="s">
        <v>1522</v>
      </c>
      <c r="B58346" t="s">
        <v>1538</v>
      </c>
      <c r="C58346" t="s">
        <v>539</v>
      </c>
      <c r="D58346" t="s">
        <v>721</v>
      </c>
      <c r="E58346" t="s">
        <v>15</v>
      </c>
      <c r="F58346" t="s">
        <v>141</v>
      </c>
      <c r="G58346">
        <v>2025</v>
      </c>
      <c r="H58346">
        <v>0</v>
      </c>
    </row>
    <row r="58347" spans="1:8" x14ac:dyDescent="0.3">
      <c r="A58347" t="s">
        <v>1522</v>
      </c>
      <c r="B58347" t="s">
        <v>1538</v>
      </c>
      <c r="C58347" t="s">
        <v>539</v>
      </c>
      <c r="D58347" t="s">
        <v>721</v>
      </c>
      <c r="E58347" t="s">
        <v>15</v>
      </c>
      <c r="F58347" t="s">
        <v>141</v>
      </c>
      <c r="G58347">
        <v>2026</v>
      </c>
      <c r="H58347">
        <v>0</v>
      </c>
    </row>
    <row r="58348" spans="1:8" x14ac:dyDescent="0.3">
      <c r="A58348" t="s">
        <v>1522</v>
      </c>
      <c r="B58348" t="s">
        <v>1538</v>
      </c>
      <c r="C58348" t="s">
        <v>539</v>
      </c>
      <c r="D58348" t="s">
        <v>721</v>
      </c>
      <c r="E58348" t="s">
        <v>15</v>
      </c>
      <c r="F58348" t="s">
        <v>141</v>
      </c>
      <c r="G58348">
        <v>2027</v>
      </c>
      <c r="H58348">
        <v>0</v>
      </c>
    </row>
    <row r="58349" spans="1:8" x14ac:dyDescent="0.3">
      <c r="A58349" t="s">
        <v>1522</v>
      </c>
      <c r="B58349" t="s">
        <v>1538</v>
      </c>
      <c r="C58349" t="s">
        <v>539</v>
      </c>
      <c r="D58349" t="s">
        <v>721</v>
      </c>
      <c r="E58349" t="s">
        <v>15</v>
      </c>
      <c r="F58349" t="s">
        <v>141</v>
      </c>
      <c r="G58349">
        <v>2028</v>
      </c>
      <c r="H58349">
        <v>0</v>
      </c>
    </row>
    <row r="58350" spans="1:8" x14ac:dyDescent="0.3">
      <c r="A58350" t="s">
        <v>1522</v>
      </c>
      <c r="B58350" t="s">
        <v>1538</v>
      </c>
      <c r="C58350" t="s">
        <v>539</v>
      </c>
      <c r="D58350" t="s">
        <v>721</v>
      </c>
      <c r="E58350" t="s">
        <v>15</v>
      </c>
      <c r="F58350" t="s">
        <v>141</v>
      </c>
      <c r="G58350">
        <v>2029</v>
      </c>
      <c r="H58350">
        <v>0</v>
      </c>
    </row>
    <row r="58351" spans="1:8" x14ac:dyDescent="0.3">
      <c r="A58351" t="s">
        <v>1522</v>
      </c>
      <c r="B58351" t="s">
        <v>1538</v>
      </c>
      <c r="C58351" t="s">
        <v>539</v>
      </c>
      <c r="D58351" t="s">
        <v>721</v>
      </c>
      <c r="E58351" t="s">
        <v>15</v>
      </c>
      <c r="F58351" t="s">
        <v>141</v>
      </c>
      <c r="G58351">
        <v>2030</v>
      </c>
      <c r="H58351">
        <v>0</v>
      </c>
    </row>
    <row r="58352" spans="1:8" x14ac:dyDescent="0.3">
      <c r="A58352" t="s">
        <v>1522</v>
      </c>
      <c r="B58352" t="s">
        <v>1538</v>
      </c>
      <c r="C58352" t="s">
        <v>539</v>
      </c>
      <c r="D58352" t="s">
        <v>721</v>
      </c>
      <c r="E58352" t="s">
        <v>15</v>
      </c>
      <c r="F58352" t="s">
        <v>141</v>
      </c>
      <c r="G58352">
        <v>2031</v>
      </c>
      <c r="H58352">
        <v>0</v>
      </c>
    </row>
    <row r="58353" spans="1:8" x14ac:dyDescent="0.3">
      <c r="A58353" t="s">
        <v>1522</v>
      </c>
      <c r="B58353" t="s">
        <v>1538</v>
      </c>
      <c r="C58353" t="s">
        <v>539</v>
      </c>
      <c r="D58353" t="s">
        <v>721</v>
      </c>
      <c r="E58353" t="s">
        <v>15</v>
      </c>
      <c r="F58353" t="s">
        <v>141</v>
      </c>
      <c r="G58353">
        <v>2032</v>
      </c>
      <c r="H58353">
        <v>0</v>
      </c>
    </row>
    <row r="58354" spans="1:8" x14ac:dyDescent="0.3">
      <c r="A58354" t="s">
        <v>1522</v>
      </c>
      <c r="B58354" t="s">
        <v>1538</v>
      </c>
      <c r="C58354" t="s">
        <v>539</v>
      </c>
      <c r="D58354" t="s">
        <v>721</v>
      </c>
      <c r="E58354" t="s">
        <v>15</v>
      </c>
      <c r="F58354" t="s">
        <v>141</v>
      </c>
      <c r="G58354">
        <v>2033</v>
      </c>
      <c r="H58354">
        <v>0</v>
      </c>
    </row>
    <row r="58355" spans="1:8" x14ac:dyDescent="0.3">
      <c r="A58355" t="s">
        <v>1522</v>
      </c>
      <c r="B58355" t="s">
        <v>1538</v>
      </c>
      <c r="C58355" t="s">
        <v>539</v>
      </c>
      <c r="D58355" t="s">
        <v>721</v>
      </c>
      <c r="E58355" t="s">
        <v>15</v>
      </c>
      <c r="F58355" t="s">
        <v>141</v>
      </c>
      <c r="G58355">
        <v>2034</v>
      </c>
      <c r="H58355">
        <v>0</v>
      </c>
    </row>
    <row r="58356" spans="1:8" x14ac:dyDescent="0.3">
      <c r="A58356" t="s">
        <v>1522</v>
      </c>
      <c r="B58356" t="s">
        <v>1538</v>
      </c>
      <c r="C58356" t="s">
        <v>539</v>
      </c>
      <c r="D58356" t="s">
        <v>721</v>
      </c>
      <c r="E58356" t="s">
        <v>15</v>
      </c>
      <c r="F58356" t="s">
        <v>141</v>
      </c>
      <c r="G58356">
        <v>2035</v>
      </c>
      <c r="H58356">
        <v>0</v>
      </c>
    </row>
    <row r="58357" spans="1:8" x14ac:dyDescent="0.3">
      <c r="A58357" t="s">
        <v>1522</v>
      </c>
      <c r="B58357" t="s">
        <v>1538</v>
      </c>
      <c r="C58357" t="s">
        <v>539</v>
      </c>
      <c r="D58357" t="s">
        <v>721</v>
      </c>
      <c r="E58357" t="s">
        <v>15</v>
      </c>
      <c r="F58357" t="s">
        <v>141</v>
      </c>
      <c r="G58357">
        <v>2036</v>
      </c>
      <c r="H58357">
        <v>0</v>
      </c>
    </row>
    <row r="58358" spans="1:8" x14ac:dyDescent="0.3">
      <c r="A58358" t="s">
        <v>1522</v>
      </c>
      <c r="B58358" t="s">
        <v>1538</v>
      </c>
      <c r="C58358" t="s">
        <v>539</v>
      </c>
      <c r="D58358" t="s">
        <v>721</v>
      </c>
      <c r="E58358" t="s">
        <v>15</v>
      </c>
      <c r="F58358" t="s">
        <v>141</v>
      </c>
      <c r="G58358">
        <v>2037</v>
      </c>
      <c r="H58358">
        <v>0</v>
      </c>
    </row>
    <row r="58359" spans="1:8" x14ac:dyDescent="0.3">
      <c r="A58359" t="s">
        <v>1522</v>
      </c>
      <c r="B58359" t="s">
        <v>1538</v>
      </c>
      <c r="C58359" t="s">
        <v>539</v>
      </c>
      <c r="D58359" t="s">
        <v>721</v>
      </c>
      <c r="E58359" t="s">
        <v>15</v>
      </c>
      <c r="F58359" t="s">
        <v>141</v>
      </c>
      <c r="G58359">
        <v>2038</v>
      </c>
      <c r="H58359">
        <v>0</v>
      </c>
    </row>
    <row r="58360" spans="1:8" x14ac:dyDescent="0.3">
      <c r="A58360" t="s">
        <v>1522</v>
      </c>
      <c r="B58360" t="s">
        <v>1538</v>
      </c>
      <c r="C58360" t="s">
        <v>539</v>
      </c>
      <c r="D58360" t="s">
        <v>721</v>
      </c>
      <c r="E58360" t="s">
        <v>15</v>
      </c>
      <c r="F58360" t="s">
        <v>141</v>
      </c>
      <c r="G58360">
        <v>2039</v>
      </c>
      <c r="H58360">
        <v>0</v>
      </c>
    </row>
    <row r="58361" spans="1:8" x14ac:dyDescent="0.3">
      <c r="A58361" t="s">
        <v>1522</v>
      </c>
      <c r="B58361" t="s">
        <v>1538</v>
      </c>
      <c r="C58361" t="s">
        <v>539</v>
      </c>
      <c r="D58361" t="s">
        <v>721</v>
      </c>
      <c r="E58361" t="s">
        <v>15</v>
      </c>
      <c r="F58361" t="s">
        <v>141</v>
      </c>
      <c r="G58361">
        <v>2040</v>
      </c>
      <c r="H58361">
        <v>0</v>
      </c>
    </row>
    <row r="58362" spans="1:8" x14ac:dyDescent="0.3">
      <c r="A58362" t="s">
        <v>1522</v>
      </c>
      <c r="B58362" t="s">
        <v>1538</v>
      </c>
      <c r="C58362" t="s">
        <v>539</v>
      </c>
      <c r="D58362" t="s">
        <v>721</v>
      </c>
      <c r="E58362" t="s">
        <v>15</v>
      </c>
      <c r="F58362" t="s">
        <v>141</v>
      </c>
      <c r="G58362">
        <v>2041</v>
      </c>
      <c r="H58362">
        <v>0</v>
      </c>
    </row>
    <row r="58363" spans="1:8" x14ac:dyDescent="0.3">
      <c r="A58363" t="s">
        <v>1522</v>
      </c>
      <c r="B58363" t="s">
        <v>1538</v>
      </c>
      <c r="C58363" t="s">
        <v>539</v>
      </c>
      <c r="D58363" t="s">
        <v>721</v>
      </c>
      <c r="E58363" t="s">
        <v>15</v>
      </c>
      <c r="F58363" t="s">
        <v>141</v>
      </c>
      <c r="G58363">
        <v>2042</v>
      </c>
      <c r="H58363">
        <v>0</v>
      </c>
    </row>
    <row r="58364" spans="1:8" x14ac:dyDescent="0.3">
      <c r="A58364" t="s">
        <v>1522</v>
      </c>
      <c r="B58364" t="s">
        <v>1538</v>
      </c>
      <c r="C58364" t="s">
        <v>539</v>
      </c>
      <c r="D58364" t="s">
        <v>721</v>
      </c>
      <c r="E58364" t="s">
        <v>15</v>
      </c>
      <c r="F58364" t="s">
        <v>141</v>
      </c>
      <c r="G58364">
        <v>2043</v>
      </c>
      <c r="H58364">
        <v>0</v>
      </c>
    </row>
    <row r="58365" spans="1:8" x14ac:dyDescent="0.3">
      <c r="A58365" t="s">
        <v>1522</v>
      </c>
      <c r="B58365" t="s">
        <v>1538</v>
      </c>
      <c r="C58365" t="s">
        <v>539</v>
      </c>
      <c r="D58365" t="s">
        <v>721</v>
      </c>
      <c r="E58365" t="s">
        <v>15</v>
      </c>
      <c r="F58365" t="s">
        <v>141</v>
      </c>
      <c r="G58365">
        <v>2044</v>
      </c>
      <c r="H58365">
        <v>0</v>
      </c>
    </row>
    <row r="58366" spans="1:8" x14ac:dyDescent="0.3">
      <c r="A58366" t="s">
        <v>1522</v>
      </c>
      <c r="B58366" t="s">
        <v>1538</v>
      </c>
      <c r="C58366" t="s">
        <v>539</v>
      </c>
      <c r="D58366" t="s">
        <v>721</v>
      </c>
      <c r="E58366" t="s">
        <v>15</v>
      </c>
      <c r="F58366" t="s">
        <v>141</v>
      </c>
      <c r="G58366">
        <v>2045</v>
      </c>
      <c r="H58366">
        <v>0</v>
      </c>
    </row>
    <row r="58367" spans="1:8" x14ac:dyDescent="0.3">
      <c r="A58367" t="s">
        <v>1522</v>
      </c>
      <c r="B58367" t="s">
        <v>1538</v>
      </c>
      <c r="C58367" t="s">
        <v>539</v>
      </c>
      <c r="D58367" t="s">
        <v>721</v>
      </c>
      <c r="E58367" t="s">
        <v>15</v>
      </c>
      <c r="F58367" t="s">
        <v>141</v>
      </c>
      <c r="G58367">
        <v>2046</v>
      </c>
      <c r="H58367">
        <v>0</v>
      </c>
    </row>
    <row r="58368" spans="1:8" x14ac:dyDescent="0.3">
      <c r="A58368" t="s">
        <v>1522</v>
      </c>
      <c r="B58368" t="s">
        <v>1538</v>
      </c>
      <c r="C58368" t="s">
        <v>539</v>
      </c>
      <c r="D58368" t="s">
        <v>721</v>
      </c>
      <c r="E58368" t="s">
        <v>15</v>
      </c>
      <c r="F58368" t="s">
        <v>141</v>
      </c>
      <c r="G58368">
        <v>2047</v>
      </c>
      <c r="H58368">
        <v>0</v>
      </c>
    </row>
    <row r="58369" spans="1:8" x14ac:dyDescent="0.3">
      <c r="A58369" t="s">
        <v>1522</v>
      </c>
      <c r="B58369" t="s">
        <v>1538</v>
      </c>
      <c r="C58369" t="s">
        <v>539</v>
      </c>
      <c r="D58369" t="s">
        <v>721</v>
      </c>
      <c r="E58369" t="s">
        <v>15</v>
      </c>
      <c r="F58369" t="s">
        <v>141</v>
      </c>
      <c r="G58369">
        <v>2048</v>
      </c>
      <c r="H58369">
        <v>0</v>
      </c>
    </row>
    <row r="58370" spans="1:8" x14ac:dyDescent="0.3">
      <c r="A58370" t="s">
        <v>1522</v>
      </c>
      <c r="B58370" t="s">
        <v>1538</v>
      </c>
      <c r="C58370" t="s">
        <v>539</v>
      </c>
      <c r="D58370" t="s">
        <v>721</v>
      </c>
      <c r="E58370" t="s">
        <v>15</v>
      </c>
      <c r="F58370" t="s">
        <v>141</v>
      </c>
      <c r="G58370">
        <v>2049</v>
      </c>
      <c r="H58370">
        <v>0</v>
      </c>
    </row>
    <row r="58371" spans="1:8" x14ac:dyDescent="0.3">
      <c r="A58371" t="s">
        <v>1522</v>
      </c>
      <c r="B58371" t="s">
        <v>1538</v>
      </c>
      <c r="C58371" t="s">
        <v>539</v>
      </c>
      <c r="D58371" t="s">
        <v>721</v>
      </c>
      <c r="E58371" t="s">
        <v>15</v>
      </c>
      <c r="F58371" t="s">
        <v>141</v>
      </c>
      <c r="G58371">
        <v>2050</v>
      </c>
      <c r="H58371">
        <v>0</v>
      </c>
    </row>
    <row r="58372" spans="1:8" x14ac:dyDescent="0.3">
      <c r="A58372" t="s">
        <v>1522</v>
      </c>
      <c r="B58372" t="s">
        <v>1538</v>
      </c>
      <c r="C58372" t="s">
        <v>539</v>
      </c>
      <c r="D58372" t="s">
        <v>721</v>
      </c>
      <c r="E58372" t="s">
        <v>23</v>
      </c>
      <c r="F58372" t="s">
        <v>141</v>
      </c>
      <c r="G58372">
        <v>2025</v>
      </c>
      <c r="H58372">
        <v>0.40688029776089057</v>
      </c>
    </row>
    <row r="58373" spans="1:8" x14ac:dyDescent="0.3">
      <c r="A58373" t="s">
        <v>1522</v>
      </c>
      <c r="B58373" t="s">
        <v>1538</v>
      </c>
      <c r="C58373" t="s">
        <v>539</v>
      </c>
      <c r="D58373" t="s">
        <v>721</v>
      </c>
      <c r="E58373" t="s">
        <v>23</v>
      </c>
      <c r="F58373" t="s">
        <v>141</v>
      </c>
      <c r="G58373">
        <v>2026</v>
      </c>
      <c r="H58373">
        <v>0.41571736167900042</v>
      </c>
    </row>
    <row r="58374" spans="1:8" x14ac:dyDescent="0.3">
      <c r="A58374" t="s">
        <v>1522</v>
      </c>
      <c r="B58374" t="s">
        <v>1538</v>
      </c>
      <c r="C58374" t="s">
        <v>539</v>
      </c>
      <c r="D58374" t="s">
        <v>721</v>
      </c>
      <c r="E58374" t="s">
        <v>23</v>
      </c>
      <c r="F58374" t="s">
        <v>141</v>
      </c>
      <c r="G58374">
        <v>2027</v>
      </c>
      <c r="H58374">
        <v>0.42511514835774872</v>
      </c>
    </row>
    <row r="58375" spans="1:8" x14ac:dyDescent="0.3">
      <c r="A58375" t="s">
        <v>1522</v>
      </c>
      <c r="B58375" t="s">
        <v>1538</v>
      </c>
      <c r="C58375" t="s">
        <v>539</v>
      </c>
      <c r="D58375" t="s">
        <v>721</v>
      </c>
      <c r="E58375" t="s">
        <v>23</v>
      </c>
      <c r="F58375" t="s">
        <v>141</v>
      </c>
      <c r="G58375">
        <v>2028</v>
      </c>
      <c r="H58375">
        <v>0.43308039464286557</v>
      </c>
    </row>
    <row r="58376" spans="1:8" x14ac:dyDescent="0.3">
      <c r="A58376" t="s">
        <v>1522</v>
      </c>
      <c r="B58376" t="s">
        <v>1538</v>
      </c>
      <c r="C58376" t="s">
        <v>539</v>
      </c>
      <c r="D58376" t="s">
        <v>721</v>
      </c>
      <c r="E58376" t="s">
        <v>23</v>
      </c>
      <c r="F58376" t="s">
        <v>141</v>
      </c>
      <c r="G58376">
        <v>2029</v>
      </c>
      <c r="H58376">
        <v>0.44122549531327537</v>
      </c>
    </row>
    <row r="58377" spans="1:8" x14ac:dyDescent="0.3">
      <c r="A58377" t="s">
        <v>1522</v>
      </c>
      <c r="B58377" t="s">
        <v>1538</v>
      </c>
      <c r="C58377" t="s">
        <v>539</v>
      </c>
      <c r="D58377" t="s">
        <v>721</v>
      </c>
      <c r="E58377" t="s">
        <v>23</v>
      </c>
      <c r="F58377" t="s">
        <v>141</v>
      </c>
      <c r="G58377">
        <v>2030</v>
      </c>
      <c r="H58377">
        <v>0.44433656062602628</v>
      </c>
    </row>
    <row r="58378" spans="1:8" x14ac:dyDescent="0.3">
      <c r="A58378" t="s">
        <v>1522</v>
      </c>
      <c r="B58378" t="s">
        <v>1538</v>
      </c>
      <c r="C58378" t="s">
        <v>539</v>
      </c>
      <c r="D58378" t="s">
        <v>721</v>
      </c>
      <c r="E58378" t="s">
        <v>23</v>
      </c>
      <c r="F58378" t="s">
        <v>141</v>
      </c>
      <c r="G58378">
        <v>2031</v>
      </c>
      <c r="H58378">
        <v>0.44783107990678411</v>
      </c>
    </row>
    <row r="58379" spans="1:8" x14ac:dyDescent="0.3">
      <c r="A58379" t="s">
        <v>1522</v>
      </c>
      <c r="B58379" t="s">
        <v>1538</v>
      </c>
      <c r="C58379" t="s">
        <v>539</v>
      </c>
      <c r="D58379" t="s">
        <v>721</v>
      </c>
      <c r="E58379" t="s">
        <v>23</v>
      </c>
      <c r="F58379" t="s">
        <v>141</v>
      </c>
      <c r="G58379">
        <v>2032</v>
      </c>
      <c r="H58379">
        <v>0.4489074360739343</v>
      </c>
    </row>
    <row r="58380" spans="1:8" x14ac:dyDescent="0.3">
      <c r="A58380" t="s">
        <v>1522</v>
      </c>
      <c r="B58380" t="s">
        <v>1538</v>
      </c>
      <c r="C58380" t="s">
        <v>539</v>
      </c>
      <c r="D58380" t="s">
        <v>721</v>
      </c>
      <c r="E58380" t="s">
        <v>23</v>
      </c>
      <c r="F58380" t="s">
        <v>141</v>
      </c>
      <c r="G58380">
        <v>2033</v>
      </c>
      <c r="H58380">
        <v>0.46385254732916859</v>
      </c>
    </row>
    <row r="58381" spans="1:8" x14ac:dyDescent="0.3">
      <c r="A58381" t="s">
        <v>1522</v>
      </c>
      <c r="B58381" t="s">
        <v>1538</v>
      </c>
      <c r="C58381" t="s">
        <v>539</v>
      </c>
      <c r="D58381" t="s">
        <v>721</v>
      </c>
      <c r="E58381" t="s">
        <v>23</v>
      </c>
      <c r="F58381" t="s">
        <v>141</v>
      </c>
      <c r="G58381">
        <v>2034</v>
      </c>
      <c r="H58381">
        <v>0.46148334505914063</v>
      </c>
    </row>
    <row r="58382" spans="1:8" x14ac:dyDescent="0.3">
      <c r="A58382" t="s">
        <v>1522</v>
      </c>
      <c r="B58382" t="s">
        <v>1538</v>
      </c>
      <c r="C58382" t="s">
        <v>539</v>
      </c>
      <c r="D58382" t="s">
        <v>721</v>
      </c>
      <c r="E58382" t="s">
        <v>23</v>
      </c>
      <c r="F58382" t="s">
        <v>141</v>
      </c>
      <c r="G58382">
        <v>2035</v>
      </c>
      <c r="H58382">
        <v>0.44181375497802838</v>
      </c>
    </row>
    <row r="58383" spans="1:8" x14ac:dyDescent="0.3">
      <c r="A58383" t="s">
        <v>1522</v>
      </c>
      <c r="B58383" t="s">
        <v>1538</v>
      </c>
      <c r="C58383" t="s">
        <v>539</v>
      </c>
      <c r="D58383" t="s">
        <v>721</v>
      </c>
      <c r="E58383" t="s">
        <v>23</v>
      </c>
      <c r="F58383" t="s">
        <v>141</v>
      </c>
      <c r="G58383">
        <v>2036</v>
      </c>
      <c r="H58383">
        <v>0.41897271813878267</v>
      </c>
    </row>
    <row r="58384" spans="1:8" x14ac:dyDescent="0.3">
      <c r="A58384" t="s">
        <v>1522</v>
      </c>
      <c r="B58384" t="s">
        <v>1538</v>
      </c>
      <c r="C58384" t="s">
        <v>539</v>
      </c>
      <c r="D58384" t="s">
        <v>721</v>
      </c>
      <c r="E58384" t="s">
        <v>23</v>
      </c>
      <c r="F58384" t="s">
        <v>141</v>
      </c>
      <c r="G58384">
        <v>2037</v>
      </c>
      <c r="H58384">
        <v>0.39857094425584277</v>
      </c>
    </row>
    <row r="58385" spans="1:8" x14ac:dyDescent="0.3">
      <c r="A58385" t="s">
        <v>1522</v>
      </c>
      <c r="B58385" t="s">
        <v>1538</v>
      </c>
      <c r="C58385" t="s">
        <v>539</v>
      </c>
      <c r="D58385" t="s">
        <v>721</v>
      </c>
      <c r="E58385" t="s">
        <v>23</v>
      </c>
      <c r="F58385" t="s">
        <v>141</v>
      </c>
      <c r="G58385">
        <v>2038</v>
      </c>
      <c r="H58385">
        <v>0.35930145118380502</v>
      </c>
    </row>
    <row r="58386" spans="1:8" x14ac:dyDescent="0.3">
      <c r="A58386" t="s">
        <v>1522</v>
      </c>
      <c r="B58386" t="s">
        <v>1538</v>
      </c>
      <c r="C58386" t="s">
        <v>539</v>
      </c>
      <c r="D58386" t="s">
        <v>721</v>
      </c>
      <c r="E58386" t="s">
        <v>23</v>
      </c>
      <c r="F58386" t="s">
        <v>141</v>
      </c>
      <c r="G58386">
        <v>2039</v>
      </c>
      <c r="H58386">
        <v>0.3338755843792926</v>
      </c>
    </row>
    <row r="58387" spans="1:8" x14ac:dyDescent="0.3">
      <c r="A58387" t="s">
        <v>1522</v>
      </c>
      <c r="B58387" t="s">
        <v>1538</v>
      </c>
      <c r="C58387" t="s">
        <v>539</v>
      </c>
      <c r="D58387" t="s">
        <v>721</v>
      </c>
      <c r="E58387" t="s">
        <v>23</v>
      </c>
      <c r="F58387" t="s">
        <v>141</v>
      </c>
      <c r="G58387">
        <v>2040</v>
      </c>
      <c r="H58387">
        <v>0.32273115586930201</v>
      </c>
    </row>
    <row r="58388" spans="1:8" x14ac:dyDescent="0.3">
      <c r="A58388" t="s">
        <v>1522</v>
      </c>
      <c r="B58388" t="s">
        <v>1538</v>
      </c>
      <c r="C58388" t="s">
        <v>539</v>
      </c>
      <c r="D58388" t="s">
        <v>721</v>
      </c>
      <c r="E58388" t="s">
        <v>23</v>
      </c>
      <c r="F58388" t="s">
        <v>141</v>
      </c>
      <c r="G58388">
        <v>2041</v>
      </c>
      <c r="H58388">
        <v>0.31365522106296462</v>
      </c>
    </row>
    <row r="58389" spans="1:8" x14ac:dyDescent="0.3">
      <c r="A58389" t="s">
        <v>1522</v>
      </c>
      <c r="B58389" t="s">
        <v>1538</v>
      </c>
      <c r="C58389" t="s">
        <v>539</v>
      </c>
      <c r="D58389" t="s">
        <v>721</v>
      </c>
      <c r="E58389" t="s">
        <v>23</v>
      </c>
      <c r="F58389" t="s">
        <v>141</v>
      </c>
      <c r="G58389">
        <v>2042</v>
      </c>
      <c r="H58389">
        <v>0.29420548845764588</v>
      </c>
    </row>
    <row r="58390" spans="1:8" x14ac:dyDescent="0.3">
      <c r="A58390" t="s">
        <v>1522</v>
      </c>
      <c r="B58390" t="s">
        <v>1538</v>
      </c>
      <c r="C58390" t="s">
        <v>539</v>
      </c>
      <c r="D58390" t="s">
        <v>721</v>
      </c>
      <c r="E58390" t="s">
        <v>23</v>
      </c>
      <c r="F58390" t="s">
        <v>141</v>
      </c>
      <c r="G58390">
        <v>2043</v>
      </c>
      <c r="H58390">
        <v>0.27179767692925499</v>
      </c>
    </row>
    <row r="58391" spans="1:8" x14ac:dyDescent="0.3">
      <c r="A58391" t="s">
        <v>1522</v>
      </c>
      <c r="B58391" t="s">
        <v>1538</v>
      </c>
      <c r="C58391" t="s">
        <v>539</v>
      </c>
      <c r="D58391" t="s">
        <v>721</v>
      </c>
      <c r="E58391" t="s">
        <v>23</v>
      </c>
      <c r="F58391" t="s">
        <v>141</v>
      </c>
      <c r="G58391">
        <v>2044</v>
      </c>
      <c r="H58391">
        <v>0.25272317206533412</v>
      </c>
    </row>
    <row r="58392" spans="1:8" x14ac:dyDescent="0.3">
      <c r="A58392" t="s">
        <v>1522</v>
      </c>
      <c r="B58392" t="s">
        <v>1538</v>
      </c>
      <c r="C58392" t="s">
        <v>539</v>
      </c>
      <c r="D58392" t="s">
        <v>721</v>
      </c>
      <c r="E58392" t="s">
        <v>23</v>
      </c>
      <c r="F58392" t="s">
        <v>141</v>
      </c>
      <c r="G58392">
        <v>2045</v>
      </c>
      <c r="H58392">
        <v>0.23618343893051361</v>
      </c>
    </row>
    <row r="58393" spans="1:8" x14ac:dyDescent="0.3">
      <c r="A58393" t="s">
        <v>1522</v>
      </c>
      <c r="B58393" t="s">
        <v>1538</v>
      </c>
      <c r="C58393" t="s">
        <v>539</v>
      </c>
      <c r="D58393" t="s">
        <v>721</v>
      </c>
      <c r="E58393" t="s">
        <v>23</v>
      </c>
      <c r="F58393" t="s">
        <v>141</v>
      </c>
      <c r="G58393">
        <v>2046</v>
      </c>
      <c r="H58393">
        <v>0.22041968029573719</v>
      </c>
    </row>
    <row r="58394" spans="1:8" x14ac:dyDescent="0.3">
      <c r="A58394" t="s">
        <v>1522</v>
      </c>
      <c r="B58394" t="s">
        <v>1538</v>
      </c>
      <c r="C58394" t="s">
        <v>539</v>
      </c>
      <c r="D58394" t="s">
        <v>721</v>
      </c>
      <c r="E58394" t="s">
        <v>23</v>
      </c>
      <c r="F58394" t="s">
        <v>141</v>
      </c>
      <c r="G58394">
        <v>2047</v>
      </c>
      <c r="H58394">
        <v>0.21263101547461821</v>
      </c>
    </row>
    <row r="58395" spans="1:8" x14ac:dyDescent="0.3">
      <c r="A58395" t="s">
        <v>1522</v>
      </c>
      <c r="B58395" t="s">
        <v>1538</v>
      </c>
      <c r="C58395" t="s">
        <v>539</v>
      </c>
      <c r="D58395" t="s">
        <v>721</v>
      </c>
      <c r="E58395" t="s">
        <v>23</v>
      </c>
      <c r="F58395" t="s">
        <v>141</v>
      </c>
      <c r="G58395">
        <v>2048</v>
      </c>
      <c r="H58395">
        <v>0.21243824069331971</v>
      </c>
    </row>
    <row r="58396" spans="1:8" x14ac:dyDescent="0.3">
      <c r="A58396" t="s">
        <v>1522</v>
      </c>
      <c r="B58396" t="s">
        <v>1538</v>
      </c>
      <c r="C58396" t="s">
        <v>539</v>
      </c>
      <c r="D58396" t="s">
        <v>721</v>
      </c>
      <c r="E58396" t="s">
        <v>23</v>
      </c>
      <c r="F58396" t="s">
        <v>141</v>
      </c>
      <c r="G58396">
        <v>2049</v>
      </c>
      <c r="H58396">
        <v>0.2122517381988695</v>
      </c>
    </row>
    <row r="58397" spans="1:8" x14ac:dyDescent="0.3">
      <c r="A58397" t="s">
        <v>1522</v>
      </c>
      <c r="B58397" t="s">
        <v>1538</v>
      </c>
      <c r="C58397" t="s">
        <v>539</v>
      </c>
      <c r="D58397" t="s">
        <v>721</v>
      </c>
      <c r="E58397" t="s">
        <v>23</v>
      </c>
      <c r="F58397" t="s">
        <v>141</v>
      </c>
      <c r="G58397">
        <v>2050</v>
      </c>
      <c r="H58397">
        <v>0.2120816885540116</v>
      </c>
    </row>
    <row r="58398" spans="1:8" x14ac:dyDescent="0.3">
      <c r="A58398" t="s">
        <v>1522</v>
      </c>
      <c r="B58398" t="s">
        <v>1538</v>
      </c>
      <c r="C58398" t="s">
        <v>539</v>
      </c>
      <c r="D58398" t="s">
        <v>721</v>
      </c>
      <c r="E58398" t="s">
        <v>31</v>
      </c>
      <c r="F58398" t="s">
        <v>141</v>
      </c>
      <c r="G58398">
        <v>2025</v>
      </c>
      <c r="H58398">
        <v>24.634486426507301</v>
      </c>
    </row>
    <row r="58399" spans="1:8" x14ac:dyDescent="0.3">
      <c r="A58399" t="s">
        <v>1522</v>
      </c>
      <c r="B58399" t="s">
        <v>1538</v>
      </c>
      <c r="C58399" t="s">
        <v>539</v>
      </c>
      <c r="D58399" t="s">
        <v>721</v>
      </c>
      <c r="E58399" t="s">
        <v>31</v>
      </c>
      <c r="F58399" t="s">
        <v>141</v>
      </c>
      <c r="G58399">
        <v>2026</v>
      </c>
      <c r="H58399">
        <v>24.461051142779731</v>
      </c>
    </row>
    <row r="58400" spans="1:8" x14ac:dyDescent="0.3">
      <c r="A58400" t="s">
        <v>1522</v>
      </c>
      <c r="B58400" t="s">
        <v>1538</v>
      </c>
      <c r="C58400" t="s">
        <v>539</v>
      </c>
      <c r="D58400" t="s">
        <v>721</v>
      </c>
      <c r="E58400" t="s">
        <v>31</v>
      </c>
      <c r="F58400" t="s">
        <v>141</v>
      </c>
      <c r="G58400">
        <v>2027</v>
      </c>
      <c r="H58400">
        <v>23.925024768889681</v>
      </c>
    </row>
    <row r="58401" spans="1:8" x14ac:dyDescent="0.3">
      <c r="A58401" t="s">
        <v>1522</v>
      </c>
      <c r="B58401" t="s">
        <v>1538</v>
      </c>
      <c r="C58401" t="s">
        <v>539</v>
      </c>
      <c r="D58401" t="s">
        <v>721</v>
      </c>
      <c r="E58401" t="s">
        <v>31</v>
      </c>
      <c r="F58401" t="s">
        <v>141</v>
      </c>
      <c r="G58401">
        <v>2028</v>
      </c>
      <c r="H58401">
        <v>23.587976623605151</v>
      </c>
    </row>
    <row r="58402" spans="1:8" x14ac:dyDescent="0.3">
      <c r="A58402" t="s">
        <v>1522</v>
      </c>
      <c r="B58402" t="s">
        <v>1538</v>
      </c>
      <c r="C58402" t="s">
        <v>539</v>
      </c>
      <c r="D58402" t="s">
        <v>721</v>
      </c>
      <c r="E58402" t="s">
        <v>31</v>
      </c>
      <c r="F58402" t="s">
        <v>141</v>
      </c>
      <c r="G58402">
        <v>2029</v>
      </c>
      <c r="H58402">
        <v>23.26826813524228</v>
      </c>
    </row>
    <row r="58403" spans="1:8" x14ac:dyDescent="0.3">
      <c r="A58403" t="s">
        <v>1522</v>
      </c>
      <c r="B58403" t="s">
        <v>1538</v>
      </c>
      <c r="C58403" t="s">
        <v>539</v>
      </c>
      <c r="D58403" t="s">
        <v>721</v>
      </c>
      <c r="E58403" t="s">
        <v>31</v>
      </c>
      <c r="F58403" t="s">
        <v>141</v>
      </c>
      <c r="G58403">
        <v>2030</v>
      </c>
      <c r="H58403">
        <v>22.976490913624179</v>
      </c>
    </row>
    <row r="58404" spans="1:8" x14ac:dyDescent="0.3">
      <c r="A58404" t="s">
        <v>1522</v>
      </c>
      <c r="B58404" t="s">
        <v>1538</v>
      </c>
      <c r="C58404" t="s">
        <v>539</v>
      </c>
      <c r="D58404" t="s">
        <v>721</v>
      </c>
      <c r="E58404" t="s">
        <v>31</v>
      </c>
      <c r="F58404" t="s">
        <v>141</v>
      </c>
      <c r="G58404">
        <v>2031</v>
      </c>
      <c r="H58404">
        <v>22.768680892567719</v>
      </c>
    </row>
    <row r="58405" spans="1:8" x14ac:dyDescent="0.3">
      <c r="A58405" t="s">
        <v>1522</v>
      </c>
      <c r="B58405" t="s">
        <v>1538</v>
      </c>
      <c r="C58405" t="s">
        <v>539</v>
      </c>
      <c r="D58405" t="s">
        <v>721</v>
      </c>
      <c r="E58405" t="s">
        <v>31</v>
      </c>
      <c r="F58405" t="s">
        <v>141</v>
      </c>
      <c r="G58405">
        <v>2032</v>
      </c>
      <c r="H58405">
        <v>22.749099882324071</v>
      </c>
    </row>
    <row r="58406" spans="1:8" x14ac:dyDescent="0.3">
      <c r="A58406" t="s">
        <v>1522</v>
      </c>
      <c r="B58406" t="s">
        <v>1538</v>
      </c>
      <c r="C58406" t="s">
        <v>539</v>
      </c>
      <c r="D58406" t="s">
        <v>721</v>
      </c>
      <c r="E58406" t="s">
        <v>31</v>
      </c>
      <c r="F58406" t="s">
        <v>141</v>
      </c>
      <c r="G58406">
        <v>2033</v>
      </c>
      <c r="H58406">
        <v>22.762679046993021</v>
      </c>
    </row>
    <row r="58407" spans="1:8" x14ac:dyDescent="0.3">
      <c r="A58407" t="s">
        <v>1522</v>
      </c>
      <c r="B58407" t="s">
        <v>1538</v>
      </c>
      <c r="C58407" t="s">
        <v>539</v>
      </c>
      <c r="D58407" t="s">
        <v>721</v>
      </c>
      <c r="E58407" t="s">
        <v>31</v>
      </c>
      <c r="F58407" t="s">
        <v>141</v>
      </c>
      <c r="G58407">
        <v>2034</v>
      </c>
      <c r="H58407">
        <v>23.039718083150671</v>
      </c>
    </row>
    <row r="58408" spans="1:8" x14ac:dyDescent="0.3">
      <c r="A58408" t="s">
        <v>1522</v>
      </c>
      <c r="B58408" t="s">
        <v>1538</v>
      </c>
      <c r="C58408" t="s">
        <v>539</v>
      </c>
      <c r="D58408" t="s">
        <v>721</v>
      </c>
      <c r="E58408" t="s">
        <v>31</v>
      </c>
      <c r="F58408" t="s">
        <v>141</v>
      </c>
      <c r="G58408">
        <v>2035</v>
      </c>
      <c r="H58408">
        <v>23.45289749404191</v>
      </c>
    </row>
    <row r="58409" spans="1:8" x14ac:dyDescent="0.3">
      <c r="A58409" t="s">
        <v>1522</v>
      </c>
      <c r="B58409" t="s">
        <v>1538</v>
      </c>
      <c r="C58409" t="s">
        <v>539</v>
      </c>
      <c r="D58409" t="s">
        <v>721</v>
      </c>
      <c r="E58409" t="s">
        <v>31</v>
      </c>
      <c r="F58409" t="s">
        <v>141</v>
      </c>
      <c r="G58409">
        <v>2036</v>
      </c>
      <c r="H58409">
        <v>23.946579233576031</v>
      </c>
    </row>
    <row r="58410" spans="1:8" x14ac:dyDescent="0.3">
      <c r="A58410" t="s">
        <v>1522</v>
      </c>
      <c r="B58410" t="s">
        <v>1538</v>
      </c>
      <c r="C58410" t="s">
        <v>539</v>
      </c>
      <c r="D58410" t="s">
        <v>721</v>
      </c>
      <c r="E58410" t="s">
        <v>31</v>
      </c>
      <c r="F58410" t="s">
        <v>141</v>
      </c>
      <c r="G58410">
        <v>2037</v>
      </c>
      <c r="H58410">
        <v>24.519397064194361</v>
      </c>
    </row>
    <row r="58411" spans="1:8" x14ac:dyDescent="0.3">
      <c r="A58411" t="s">
        <v>1522</v>
      </c>
      <c r="B58411" t="s">
        <v>1538</v>
      </c>
      <c r="C58411" t="s">
        <v>539</v>
      </c>
      <c r="D58411" t="s">
        <v>721</v>
      </c>
      <c r="E58411" t="s">
        <v>31</v>
      </c>
      <c r="F58411" t="s">
        <v>141</v>
      </c>
      <c r="G58411">
        <v>2038</v>
      </c>
      <c r="H58411">
        <v>25.066228362034309</v>
      </c>
    </row>
    <row r="58412" spans="1:8" x14ac:dyDescent="0.3">
      <c r="A58412" t="s">
        <v>1522</v>
      </c>
      <c r="B58412" t="s">
        <v>1538</v>
      </c>
      <c r="C58412" t="s">
        <v>539</v>
      </c>
      <c r="D58412" t="s">
        <v>721</v>
      </c>
      <c r="E58412" t="s">
        <v>31</v>
      </c>
      <c r="F58412" t="s">
        <v>141</v>
      </c>
      <c r="G58412">
        <v>2039</v>
      </c>
      <c r="H58412">
        <v>25.377278493806749</v>
      </c>
    </row>
    <row r="58413" spans="1:8" x14ac:dyDescent="0.3">
      <c r="A58413" t="s">
        <v>1522</v>
      </c>
      <c r="B58413" t="s">
        <v>1538</v>
      </c>
      <c r="C58413" t="s">
        <v>539</v>
      </c>
      <c r="D58413" t="s">
        <v>721</v>
      </c>
      <c r="E58413" t="s">
        <v>31</v>
      </c>
      <c r="F58413" t="s">
        <v>141</v>
      </c>
      <c r="G58413">
        <v>2040</v>
      </c>
      <c r="H58413">
        <v>25.560942387676789</v>
      </c>
    </row>
    <row r="58414" spans="1:8" x14ac:dyDescent="0.3">
      <c r="A58414" t="s">
        <v>1522</v>
      </c>
      <c r="B58414" t="s">
        <v>1538</v>
      </c>
      <c r="C58414" t="s">
        <v>539</v>
      </c>
      <c r="D58414" t="s">
        <v>721</v>
      </c>
      <c r="E58414" t="s">
        <v>31</v>
      </c>
      <c r="F58414" t="s">
        <v>141</v>
      </c>
      <c r="G58414">
        <v>2041</v>
      </c>
      <c r="H58414">
        <v>25.971985194062711</v>
      </c>
    </row>
    <row r="58415" spans="1:8" x14ac:dyDescent="0.3">
      <c r="A58415" t="s">
        <v>1522</v>
      </c>
      <c r="B58415" t="s">
        <v>1538</v>
      </c>
      <c r="C58415" t="s">
        <v>539</v>
      </c>
      <c r="D58415" t="s">
        <v>721</v>
      </c>
      <c r="E58415" t="s">
        <v>31</v>
      </c>
      <c r="F58415" t="s">
        <v>141</v>
      </c>
      <c r="G58415">
        <v>2042</v>
      </c>
      <c r="H58415">
        <v>26.372715502568319</v>
      </c>
    </row>
    <row r="58416" spans="1:8" x14ac:dyDescent="0.3">
      <c r="A58416" t="s">
        <v>1522</v>
      </c>
      <c r="B58416" t="s">
        <v>1538</v>
      </c>
      <c r="C58416" t="s">
        <v>539</v>
      </c>
      <c r="D58416" t="s">
        <v>721</v>
      </c>
      <c r="E58416" t="s">
        <v>31</v>
      </c>
      <c r="F58416" t="s">
        <v>141</v>
      </c>
      <c r="G58416">
        <v>2043</v>
      </c>
      <c r="H58416">
        <v>27.208496650609291</v>
      </c>
    </row>
    <row r="58417" spans="1:8" x14ac:dyDescent="0.3">
      <c r="A58417" t="s">
        <v>1522</v>
      </c>
      <c r="B58417" t="s">
        <v>1538</v>
      </c>
      <c r="C58417" t="s">
        <v>539</v>
      </c>
      <c r="D58417" t="s">
        <v>721</v>
      </c>
      <c r="E58417" t="s">
        <v>31</v>
      </c>
      <c r="F58417" t="s">
        <v>141</v>
      </c>
      <c r="G58417">
        <v>2044</v>
      </c>
      <c r="H58417">
        <v>28.135877808742581</v>
      </c>
    </row>
    <row r="58418" spans="1:8" x14ac:dyDescent="0.3">
      <c r="A58418" t="s">
        <v>1522</v>
      </c>
      <c r="B58418" t="s">
        <v>1538</v>
      </c>
      <c r="C58418" t="s">
        <v>539</v>
      </c>
      <c r="D58418" t="s">
        <v>721</v>
      </c>
      <c r="E58418" t="s">
        <v>31</v>
      </c>
      <c r="F58418" t="s">
        <v>141</v>
      </c>
      <c r="G58418">
        <v>2045</v>
      </c>
      <c r="H58418">
        <v>29.113699450656391</v>
      </c>
    </row>
    <row r="58419" spans="1:8" x14ac:dyDescent="0.3">
      <c r="A58419" t="s">
        <v>1522</v>
      </c>
      <c r="B58419" t="s">
        <v>1538</v>
      </c>
      <c r="C58419" t="s">
        <v>539</v>
      </c>
      <c r="D58419" t="s">
        <v>721</v>
      </c>
      <c r="E58419" t="s">
        <v>31</v>
      </c>
      <c r="F58419" t="s">
        <v>141</v>
      </c>
      <c r="G58419">
        <v>2046</v>
      </c>
      <c r="H58419">
        <v>29.90267781014667</v>
      </c>
    </row>
    <row r="58420" spans="1:8" x14ac:dyDescent="0.3">
      <c r="A58420" t="s">
        <v>1522</v>
      </c>
      <c r="B58420" t="s">
        <v>1538</v>
      </c>
      <c r="C58420" t="s">
        <v>539</v>
      </c>
      <c r="D58420" t="s">
        <v>721</v>
      </c>
      <c r="E58420" t="s">
        <v>31</v>
      </c>
      <c r="F58420" t="s">
        <v>141</v>
      </c>
      <c r="G58420">
        <v>2047</v>
      </c>
      <c r="H58420">
        <v>30.591074994940868</v>
      </c>
    </row>
    <row r="58421" spans="1:8" x14ac:dyDescent="0.3">
      <c r="A58421" t="s">
        <v>1522</v>
      </c>
      <c r="B58421" t="s">
        <v>1538</v>
      </c>
      <c r="C58421" t="s">
        <v>539</v>
      </c>
      <c r="D58421" t="s">
        <v>721</v>
      </c>
      <c r="E58421" t="s">
        <v>31</v>
      </c>
      <c r="F58421" t="s">
        <v>141</v>
      </c>
      <c r="G58421">
        <v>2048</v>
      </c>
      <c r="H58421">
        <v>30.80937695998599</v>
      </c>
    </row>
    <row r="58422" spans="1:8" x14ac:dyDescent="0.3">
      <c r="A58422" t="s">
        <v>1522</v>
      </c>
      <c r="B58422" t="s">
        <v>1538</v>
      </c>
      <c r="C58422" t="s">
        <v>539</v>
      </c>
      <c r="D58422" t="s">
        <v>721</v>
      </c>
      <c r="E58422" t="s">
        <v>31</v>
      </c>
      <c r="F58422" t="s">
        <v>141</v>
      </c>
      <c r="G58422">
        <v>2049</v>
      </c>
      <c r="H58422">
        <v>30.968323328103519</v>
      </c>
    </row>
    <row r="58423" spans="1:8" x14ac:dyDescent="0.3">
      <c r="A58423" t="s">
        <v>1522</v>
      </c>
      <c r="B58423" t="s">
        <v>1538</v>
      </c>
      <c r="C58423" t="s">
        <v>539</v>
      </c>
      <c r="D58423" t="s">
        <v>721</v>
      </c>
      <c r="E58423" t="s">
        <v>31</v>
      </c>
      <c r="F58423" t="s">
        <v>141</v>
      </c>
      <c r="G58423">
        <v>2050</v>
      </c>
      <c r="H58423">
        <v>31.021713578059611</v>
      </c>
    </row>
    <row r="58424" spans="1:8" x14ac:dyDescent="0.3">
      <c r="A58424" t="s">
        <v>1522</v>
      </c>
      <c r="B58424" t="s">
        <v>1538</v>
      </c>
      <c r="C58424" t="s">
        <v>539</v>
      </c>
      <c r="D58424" t="s">
        <v>721</v>
      </c>
      <c r="E58424" t="s">
        <v>37</v>
      </c>
      <c r="F58424" t="s">
        <v>141</v>
      </c>
      <c r="G58424">
        <v>2025</v>
      </c>
      <c r="H58424">
        <v>0</v>
      </c>
    </row>
    <row r="58425" spans="1:8" x14ac:dyDescent="0.3">
      <c r="A58425" t="s">
        <v>1522</v>
      </c>
      <c r="B58425" t="s">
        <v>1538</v>
      </c>
      <c r="C58425" t="s">
        <v>539</v>
      </c>
      <c r="D58425" t="s">
        <v>721</v>
      </c>
      <c r="E58425" t="s">
        <v>37</v>
      </c>
      <c r="F58425" t="s">
        <v>141</v>
      </c>
      <c r="G58425">
        <v>2026</v>
      </c>
      <c r="H58425">
        <v>0</v>
      </c>
    </row>
    <row r="58426" spans="1:8" x14ac:dyDescent="0.3">
      <c r="A58426" t="s">
        <v>1522</v>
      </c>
      <c r="B58426" t="s">
        <v>1538</v>
      </c>
      <c r="C58426" t="s">
        <v>539</v>
      </c>
      <c r="D58426" t="s">
        <v>721</v>
      </c>
      <c r="E58426" t="s">
        <v>37</v>
      </c>
      <c r="F58426" t="s">
        <v>141</v>
      </c>
      <c r="G58426">
        <v>2027</v>
      </c>
      <c r="H58426">
        <v>0</v>
      </c>
    </row>
    <row r="58427" spans="1:8" x14ac:dyDescent="0.3">
      <c r="A58427" t="s">
        <v>1522</v>
      </c>
      <c r="B58427" t="s">
        <v>1538</v>
      </c>
      <c r="C58427" t="s">
        <v>539</v>
      </c>
      <c r="D58427" t="s">
        <v>721</v>
      </c>
      <c r="E58427" t="s">
        <v>37</v>
      </c>
      <c r="F58427" t="s">
        <v>141</v>
      </c>
      <c r="G58427">
        <v>2028</v>
      </c>
      <c r="H58427">
        <v>0</v>
      </c>
    </row>
    <row r="58428" spans="1:8" x14ac:dyDescent="0.3">
      <c r="A58428" t="s">
        <v>1522</v>
      </c>
      <c r="B58428" t="s">
        <v>1538</v>
      </c>
      <c r="C58428" t="s">
        <v>539</v>
      </c>
      <c r="D58428" t="s">
        <v>721</v>
      </c>
      <c r="E58428" t="s">
        <v>37</v>
      </c>
      <c r="F58428" t="s">
        <v>141</v>
      </c>
      <c r="G58428">
        <v>2029</v>
      </c>
      <c r="H58428">
        <v>0</v>
      </c>
    </row>
    <row r="58429" spans="1:8" x14ac:dyDescent="0.3">
      <c r="A58429" t="s">
        <v>1522</v>
      </c>
      <c r="B58429" t="s">
        <v>1538</v>
      </c>
      <c r="C58429" t="s">
        <v>539</v>
      </c>
      <c r="D58429" t="s">
        <v>721</v>
      </c>
      <c r="E58429" t="s">
        <v>37</v>
      </c>
      <c r="F58429" t="s">
        <v>141</v>
      </c>
      <c r="G58429">
        <v>2030</v>
      </c>
      <c r="H58429">
        <v>0</v>
      </c>
    </row>
    <row r="58430" spans="1:8" x14ac:dyDescent="0.3">
      <c r="A58430" t="s">
        <v>1522</v>
      </c>
      <c r="B58430" t="s">
        <v>1538</v>
      </c>
      <c r="C58430" t="s">
        <v>539</v>
      </c>
      <c r="D58430" t="s">
        <v>721</v>
      </c>
      <c r="E58430" t="s">
        <v>37</v>
      </c>
      <c r="F58430" t="s">
        <v>141</v>
      </c>
      <c r="G58430">
        <v>2031</v>
      </c>
      <c r="H58430">
        <v>0</v>
      </c>
    </row>
    <row r="58431" spans="1:8" x14ac:dyDescent="0.3">
      <c r="A58431" t="s">
        <v>1522</v>
      </c>
      <c r="B58431" t="s">
        <v>1538</v>
      </c>
      <c r="C58431" t="s">
        <v>539</v>
      </c>
      <c r="D58431" t="s">
        <v>721</v>
      </c>
      <c r="E58431" t="s">
        <v>37</v>
      </c>
      <c r="F58431" t="s">
        <v>141</v>
      </c>
      <c r="G58431">
        <v>2032</v>
      </c>
      <c r="H58431">
        <v>0</v>
      </c>
    </row>
    <row r="58432" spans="1:8" x14ac:dyDescent="0.3">
      <c r="A58432" t="s">
        <v>1522</v>
      </c>
      <c r="B58432" t="s">
        <v>1538</v>
      </c>
      <c r="C58432" t="s">
        <v>539</v>
      </c>
      <c r="D58432" t="s">
        <v>721</v>
      </c>
      <c r="E58432" t="s">
        <v>37</v>
      </c>
      <c r="F58432" t="s">
        <v>141</v>
      </c>
      <c r="G58432">
        <v>2033</v>
      </c>
      <c r="H58432">
        <v>0</v>
      </c>
    </row>
    <row r="58433" spans="1:8" x14ac:dyDescent="0.3">
      <c r="A58433" t="s">
        <v>1522</v>
      </c>
      <c r="B58433" t="s">
        <v>1538</v>
      </c>
      <c r="C58433" t="s">
        <v>539</v>
      </c>
      <c r="D58433" t="s">
        <v>721</v>
      </c>
      <c r="E58433" t="s">
        <v>37</v>
      </c>
      <c r="F58433" t="s">
        <v>141</v>
      </c>
      <c r="G58433">
        <v>2034</v>
      </c>
      <c r="H58433">
        <v>0</v>
      </c>
    </row>
    <row r="58434" spans="1:8" x14ac:dyDescent="0.3">
      <c r="A58434" t="s">
        <v>1522</v>
      </c>
      <c r="B58434" t="s">
        <v>1538</v>
      </c>
      <c r="C58434" t="s">
        <v>539</v>
      </c>
      <c r="D58434" t="s">
        <v>721</v>
      </c>
      <c r="E58434" t="s">
        <v>37</v>
      </c>
      <c r="F58434" t="s">
        <v>141</v>
      </c>
      <c r="G58434">
        <v>2035</v>
      </c>
      <c r="H58434">
        <v>0</v>
      </c>
    </row>
    <row r="58435" spans="1:8" x14ac:dyDescent="0.3">
      <c r="A58435" t="s">
        <v>1522</v>
      </c>
      <c r="B58435" t="s">
        <v>1538</v>
      </c>
      <c r="C58435" t="s">
        <v>539</v>
      </c>
      <c r="D58435" t="s">
        <v>721</v>
      </c>
      <c r="E58435" t="s">
        <v>37</v>
      </c>
      <c r="F58435" t="s">
        <v>141</v>
      </c>
      <c r="G58435">
        <v>2036</v>
      </c>
      <c r="H58435">
        <v>0</v>
      </c>
    </row>
    <row r="58436" spans="1:8" x14ac:dyDescent="0.3">
      <c r="A58436" t="s">
        <v>1522</v>
      </c>
      <c r="B58436" t="s">
        <v>1538</v>
      </c>
      <c r="C58436" t="s">
        <v>539</v>
      </c>
      <c r="D58436" t="s">
        <v>721</v>
      </c>
      <c r="E58436" t="s">
        <v>37</v>
      </c>
      <c r="F58436" t="s">
        <v>141</v>
      </c>
      <c r="G58436">
        <v>2037</v>
      </c>
      <c r="H58436">
        <v>0</v>
      </c>
    </row>
    <row r="58437" spans="1:8" x14ac:dyDescent="0.3">
      <c r="A58437" t="s">
        <v>1522</v>
      </c>
      <c r="B58437" t="s">
        <v>1538</v>
      </c>
      <c r="C58437" t="s">
        <v>539</v>
      </c>
      <c r="D58437" t="s">
        <v>721</v>
      </c>
      <c r="E58437" t="s">
        <v>37</v>
      </c>
      <c r="F58437" t="s">
        <v>141</v>
      </c>
      <c r="G58437">
        <v>2038</v>
      </c>
      <c r="H58437">
        <v>0</v>
      </c>
    </row>
    <row r="58438" spans="1:8" x14ac:dyDescent="0.3">
      <c r="A58438" t="s">
        <v>1522</v>
      </c>
      <c r="B58438" t="s">
        <v>1538</v>
      </c>
      <c r="C58438" t="s">
        <v>539</v>
      </c>
      <c r="D58438" t="s">
        <v>721</v>
      </c>
      <c r="E58438" t="s">
        <v>37</v>
      </c>
      <c r="F58438" t="s">
        <v>141</v>
      </c>
      <c r="G58438">
        <v>2039</v>
      </c>
      <c r="H58438">
        <v>0</v>
      </c>
    </row>
    <row r="58439" spans="1:8" x14ac:dyDescent="0.3">
      <c r="A58439" t="s">
        <v>1522</v>
      </c>
      <c r="B58439" t="s">
        <v>1538</v>
      </c>
      <c r="C58439" t="s">
        <v>539</v>
      </c>
      <c r="D58439" t="s">
        <v>721</v>
      </c>
      <c r="E58439" t="s">
        <v>37</v>
      </c>
      <c r="F58439" t="s">
        <v>141</v>
      </c>
      <c r="G58439">
        <v>2040</v>
      </c>
      <c r="H58439">
        <v>0</v>
      </c>
    </row>
    <row r="58440" spans="1:8" x14ac:dyDescent="0.3">
      <c r="A58440" t="s">
        <v>1522</v>
      </c>
      <c r="B58440" t="s">
        <v>1538</v>
      </c>
      <c r="C58440" t="s">
        <v>539</v>
      </c>
      <c r="D58440" t="s">
        <v>721</v>
      </c>
      <c r="E58440" t="s">
        <v>37</v>
      </c>
      <c r="F58440" t="s">
        <v>141</v>
      </c>
      <c r="G58440">
        <v>2041</v>
      </c>
      <c r="H58440">
        <v>0</v>
      </c>
    </row>
    <row r="58441" spans="1:8" x14ac:dyDescent="0.3">
      <c r="A58441" t="s">
        <v>1522</v>
      </c>
      <c r="B58441" t="s">
        <v>1538</v>
      </c>
      <c r="C58441" t="s">
        <v>539</v>
      </c>
      <c r="D58441" t="s">
        <v>721</v>
      </c>
      <c r="E58441" t="s">
        <v>37</v>
      </c>
      <c r="F58441" t="s">
        <v>141</v>
      </c>
      <c r="G58441">
        <v>2042</v>
      </c>
      <c r="H58441">
        <v>0</v>
      </c>
    </row>
    <row r="58442" spans="1:8" x14ac:dyDescent="0.3">
      <c r="A58442" t="s">
        <v>1522</v>
      </c>
      <c r="B58442" t="s">
        <v>1538</v>
      </c>
      <c r="C58442" t="s">
        <v>539</v>
      </c>
      <c r="D58442" t="s">
        <v>721</v>
      </c>
      <c r="E58442" t="s">
        <v>37</v>
      </c>
      <c r="F58442" t="s">
        <v>141</v>
      </c>
      <c r="G58442">
        <v>2043</v>
      </c>
      <c r="H58442">
        <v>0</v>
      </c>
    </row>
    <row r="58443" spans="1:8" x14ac:dyDescent="0.3">
      <c r="A58443" t="s">
        <v>1522</v>
      </c>
      <c r="B58443" t="s">
        <v>1538</v>
      </c>
      <c r="C58443" t="s">
        <v>539</v>
      </c>
      <c r="D58443" t="s">
        <v>721</v>
      </c>
      <c r="E58443" t="s">
        <v>37</v>
      </c>
      <c r="F58443" t="s">
        <v>141</v>
      </c>
      <c r="G58443">
        <v>2044</v>
      </c>
      <c r="H58443">
        <v>0</v>
      </c>
    </row>
    <row r="58444" spans="1:8" x14ac:dyDescent="0.3">
      <c r="A58444" t="s">
        <v>1522</v>
      </c>
      <c r="B58444" t="s">
        <v>1538</v>
      </c>
      <c r="C58444" t="s">
        <v>539</v>
      </c>
      <c r="D58444" t="s">
        <v>721</v>
      </c>
      <c r="E58444" t="s">
        <v>37</v>
      </c>
      <c r="F58444" t="s">
        <v>141</v>
      </c>
      <c r="G58444">
        <v>2045</v>
      </c>
      <c r="H58444">
        <v>0</v>
      </c>
    </row>
    <row r="58445" spans="1:8" x14ac:dyDescent="0.3">
      <c r="A58445" t="s">
        <v>1522</v>
      </c>
      <c r="B58445" t="s">
        <v>1538</v>
      </c>
      <c r="C58445" t="s">
        <v>539</v>
      </c>
      <c r="D58445" t="s">
        <v>721</v>
      </c>
      <c r="E58445" t="s">
        <v>37</v>
      </c>
      <c r="F58445" t="s">
        <v>141</v>
      </c>
      <c r="G58445">
        <v>2046</v>
      </c>
      <c r="H58445">
        <v>0</v>
      </c>
    </row>
    <row r="58446" spans="1:8" x14ac:dyDescent="0.3">
      <c r="A58446" t="s">
        <v>1522</v>
      </c>
      <c r="B58446" t="s">
        <v>1538</v>
      </c>
      <c r="C58446" t="s">
        <v>539</v>
      </c>
      <c r="D58446" t="s">
        <v>721</v>
      </c>
      <c r="E58446" t="s">
        <v>37</v>
      </c>
      <c r="F58446" t="s">
        <v>141</v>
      </c>
      <c r="G58446">
        <v>2047</v>
      </c>
      <c r="H58446">
        <v>0</v>
      </c>
    </row>
    <row r="58447" spans="1:8" x14ac:dyDescent="0.3">
      <c r="A58447" t="s">
        <v>1522</v>
      </c>
      <c r="B58447" t="s">
        <v>1538</v>
      </c>
      <c r="C58447" t="s">
        <v>539</v>
      </c>
      <c r="D58447" t="s">
        <v>721</v>
      </c>
      <c r="E58447" t="s">
        <v>37</v>
      </c>
      <c r="F58447" t="s">
        <v>141</v>
      </c>
      <c r="G58447">
        <v>2048</v>
      </c>
      <c r="H58447">
        <v>0</v>
      </c>
    </row>
    <row r="58448" spans="1:8" x14ac:dyDescent="0.3">
      <c r="A58448" t="s">
        <v>1522</v>
      </c>
      <c r="B58448" t="s">
        <v>1538</v>
      </c>
      <c r="C58448" t="s">
        <v>539</v>
      </c>
      <c r="D58448" t="s">
        <v>721</v>
      </c>
      <c r="E58448" t="s">
        <v>37</v>
      </c>
      <c r="F58448" t="s">
        <v>141</v>
      </c>
      <c r="G58448">
        <v>2049</v>
      </c>
      <c r="H58448">
        <v>0</v>
      </c>
    </row>
    <row r="58449" spans="1:8" x14ac:dyDescent="0.3">
      <c r="A58449" t="s">
        <v>1522</v>
      </c>
      <c r="B58449" t="s">
        <v>1538</v>
      </c>
      <c r="C58449" t="s">
        <v>539</v>
      </c>
      <c r="D58449" t="s">
        <v>721</v>
      </c>
      <c r="E58449" t="s">
        <v>37</v>
      </c>
      <c r="F58449" t="s">
        <v>141</v>
      </c>
      <c r="G58449">
        <v>2050</v>
      </c>
      <c r="H58449">
        <v>0</v>
      </c>
    </row>
    <row r="58450" spans="1:8" x14ac:dyDescent="0.3">
      <c r="A58450" t="s">
        <v>1522</v>
      </c>
      <c r="B58450" t="s">
        <v>1538</v>
      </c>
      <c r="C58450" t="s">
        <v>539</v>
      </c>
      <c r="D58450" t="s">
        <v>721</v>
      </c>
      <c r="E58450" t="s">
        <v>40</v>
      </c>
      <c r="F58450" t="s">
        <v>141</v>
      </c>
      <c r="G58450">
        <v>2025</v>
      </c>
      <c r="H58450">
        <v>0</v>
      </c>
    </row>
    <row r="58451" spans="1:8" x14ac:dyDescent="0.3">
      <c r="A58451" t="s">
        <v>1522</v>
      </c>
      <c r="B58451" t="s">
        <v>1538</v>
      </c>
      <c r="C58451" t="s">
        <v>539</v>
      </c>
      <c r="D58451" t="s">
        <v>721</v>
      </c>
      <c r="E58451" t="s">
        <v>40</v>
      </c>
      <c r="F58451" t="s">
        <v>141</v>
      </c>
      <c r="G58451">
        <v>2026</v>
      </c>
      <c r="H58451">
        <v>0</v>
      </c>
    </row>
    <row r="58452" spans="1:8" x14ac:dyDescent="0.3">
      <c r="A58452" t="s">
        <v>1522</v>
      </c>
      <c r="B58452" t="s">
        <v>1538</v>
      </c>
      <c r="C58452" t="s">
        <v>539</v>
      </c>
      <c r="D58452" t="s">
        <v>721</v>
      </c>
      <c r="E58452" t="s">
        <v>40</v>
      </c>
      <c r="F58452" t="s">
        <v>141</v>
      </c>
      <c r="G58452">
        <v>2027</v>
      </c>
      <c r="H58452">
        <v>0</v>
      </c>
    </row>
    <row r="58453" spans="1:8" x14ac:dyDescent="0.3">
      <c r="A58453" t="s">
        <v>1522</v>
      </c>
      <c r="B58453" t="s">
        <v>1538</v>
      </c>
      <c r="C58453" t="s">
        <v>539</v>
      </c>
      <c r="D58453" t="s">
        <v>721</v>
      </c>
      <c r="E58453" t="s">
        <v>40</v>
      </c>
      <c r="F58453" t="s">
        <v>141</v>
      </c>
      <c r="G58453">
        <v>2028</v>
      </c>
      <c r="H58453">
        <v>0</v>
      </c>
    </row>
    <row r="58454" spans="1:8" x14ac:dyDescent="0.3">
      <c r="A58454" t="s">
        <v>1522</v>
      </c>
      <c r="B58454" t="s">
        <v>1538</v>
      </c>
      <c r="C58454" t="s">
        <v>539</v>
      </c>
      <c r="D58454" t="s">
        <v>721</v>
      </c>
      <c r="E58454" t="s">
        <v>40</v>
      </c>
      <c r="F58454" t="s">
        <v>141</v>
      </c>
      <c r="G58454">
        <v>2029</v>
      </c>
      <c r="H58454">
        <v>0</v>
      </c>
    </row>
    <row r="58455" spans="1:8" x14ac:dyDescent="0.3">
      <c r="A58455" t="s">
        <v>1522</v>
      </c>
      <c r="B58455" t="s">
        <v>1538</v>
      </c>
      <c r="C58455" t="s">
        <v>539</v>
      </c>
      <c r="D58455" t="s">
        <v>721</v>
      </c>
      <c r="E58455" t="s">
        <v>40</v>
      </c>
      <c r="F58455" t="s">
        <v>141</v>
      </c>
      <c r="G58455">
        <v>2030</v>
      </c>
      <c r="H58455">
        <v>0</v>
      </c>
    </row>
    <row r="58456" spans="1:8" x14ac:dyDescent="0.3">
      <c r="A58456" t="s">
        <v>1522</v>
      </c>
      <c r="B58456" t="s">
        <v>1538</v>
      </c>
      <c r="C58456" t="s">
        <v>539</v>
      </c>
      <c r="D58456" t="s">
        <v>721</v>
      </c>
      <c r="E58456" t="s">
        <v>40</v>
      </c>
      <c r="F58456" t="s">
        <v>141</v>
      </c>
      <c r="G58456">
        <v>2031</v>
      </c>
      <c r="H58456">
        <v>0</v>
      </c>
    </row>
    <row r="58457" spans="1:8" x14ac:dyDescent="0.3">
      <c r="A58457" t="s">
        <v>1522</v>
      </c>
      <c r="B58457" t="s">
        <v>1538</v>
      </c>
      <c r="C58457" t="s">
        <v>539</v>
      </c>
      <c r="D58457" t="s">
        <v>721</v>
      </c>
      <c r="E58457" t="s">
        <v>40</v>
      </c>
      <c r="F58457" t="s">
        <v>141</v>
      </c>
      <c r="G58457">
        <v>2032</v>
      </c>
      <c r="H58457">
        <v>0</v>
      </c>
    </row>
    <row r="58458" spans="1:8" x14ac:dyDescent="0.3">
      <c r="A58458" t="s">
        <v>1522</v>
      </c>
      <c r="B58458" t="s">
        <v>1538</v>
      </c>
      <c r="C58458" t="s">
        <v>539</v>
      </c>
      <c r="D58458" t="s">
        <v>721</v>
      </c>
      <c r="E58458" t="s">
        <v>40</v>
      </c>
      <c r="F58458" t="s">
        <v>141</v>
      </c>
      <c r="G58458">
        <v>2033</v>
      </c>
      <c r="H58458">
        <v>0</v>
      </c>
    </row>
    <row r="58459" spans="1:8" x14ac:dyDescent="0.3">
      <c r="A58459" t="s">
        <v>1522</v>
      </c>
      <c r="B58459" t="s">
        <v>1538</v>
      </c>
      <c r="C58459" t="s">
        <v>539</v>
      </c>
      <c r="D58459" t="s">
        <v>721</v>
      </c>
      <c r="E58459" t="s">
        <v>40</v>
      </c>
      <c r="F58459" t="s">
        <v>141</v>
      </c>
      <c r="G58459">
        <v>2034</v>
      </c>
      <c r="H58459">
        <v>0</v>
      </c>
    </row>
    <row r="58460" spans="1:8" x14ac:dyDescent="0.3">
      <c r="A58460" t="s">
        <v>1522</v>
      </c>
      <c r="B58460" t="s">
        <v>1538</v>
      </c>
      <c r="C58460" t="s">
        <v>539</v>
      </c>
      <c r="D58460" t="s">
        <v>721</v>
      </c>
      <c r="E58460" t="s">
        <v>40</v>
      </c>
      <c r="F58460" t="s">
        <v>141</v>
      </c>
      <c r="G58460">
        <v>2035</v>
      </c>
      <c r="H58460">
        <v>0</v>
      </c>
    </row>
    <row r="58461" spans="1:8" x14ac:dyDescent="0.3">
      <c r="A58461" t="s">
        <v>1522</v>
      </c>
      <c r="B58461" t="s">
        <v>1538</v>
      </c>
      <c r="C58461" t="s">
        <v>539</v>
      </c>
      <c r="D58461" t="s">
        <v>721</v>
      </c>
      <c r="E58461" t="s">
        <v>40</v>
      </c>
      <c r="F58461" t="s">
        <v>141</v>
      </c>
      <c r="G58461">
        <v>2036</v>
      </c>
      <c r="H58461">
        <v>0</v>
      </c>
    </row>
    <row r="58462" spans="1:8" x14ac:dyDescent="0.3">
      <c r="A58462" t="s">
        <v>1522</v>
      </c>
      <c r="B58462" t="s">
        <v>1538</v>
      </c>
      <c r="C58462" t="s">
        <v>539</v>
      </c>
      <c r="D58462" t="s">
        <v>721</v>
      </c>
      <c r="E58462" t="s">
        <v>40</v>
      </c>
      <c r="F58462" t="s">
        <v>141</v>
      </c>
      <c r="G58462">
        <v>2037</v>
      </c>
      <c r="H58462">
        <v>0</v>
      </c>
    </row>
    <row r="58463" spans="1:8" x14ac:dyDescent="0.3">
      <c r="A58463" t="s">
        <v>1522</v>
      </c>
      <c r="B58463" t="s">
        <v>1538</v>
      </c>
      <c r="C58463" t="s">
        <v>539</v>
      </c>
      <c r="D58463" t="s">
        <v>721</v>
      </c>
      <c r="E58463" t="s">
        <v>40</v>
      </c>
      <c r="F58463" t="s">
        <v>141</v>
      </c>
      <c r="G58463">
        <v>2038</v>
      </c>
      <c r="H58463">
        <v>0</v>
      </c>
    </row>
    <row r="58464" spans="1:8" x14ac:dyDescent="0.3">
      <c r="A58464" t="s">
        <v>1522</v>
      </c>
      <c r="B58464" t="s">
        <v>1538</v>
      </c>
      <c r="C58464" t="s">
        <v>539</v>
      </c>
      <c r="D58464" t="s">
        <v>721</v>
      </c>
      <c r="E58464" t="s">
        <v>40</v>
      </c>
      <c r="F58464" t="s">
        <v>141</v>
      </c>
      <c r="G58464">
        <v>2039</v>
      </c>
      <c r="H58464">
        <v>0</v>
      </c>
    </row>
    <row r="58465" spans="1:8" x14ac:dyDescent="0.3">
      <c r="A58465" t="s">
        <v>1522</v>
      </c>
      <c r="B58465" t="s">
        <v>1538</v>
      </c>
      <c r="C58465" t="s">
        <v>539</v>
      </c>
      <c r="D58465" t="s">
        <v>721</v>
      </c>
      <c r="E58465" t="s">
        <v>40</v>
      </c>
      <c r="F58465" t="s">
        <v>141</v>
      </c>
      <c r="G58465">
        <v>2040</v>
      </c>
      <c r="H58465">
        <v>0</v>
      </c>
    </row>
    <row r="58466" spans="1:8" x14ac:dyDescent="0.3">
      <c r="A58466" t="s">
        <v>1522</v>
      </c>
      <c r="B58466" t="s">
        <v>1538</v>
      </c>
      <c r="C58466" t="s">
        <v>539</v>
      </c>
      <c r="D58466" t="s">
        <v>721</v>
      </c>
      <c r="E58466" t="s">
        <v>40</v>
      </c>
      <c r="F58466" t="s">
        <v>141</v>
      </c>
      <c r="G58466">
        <v>2041</v>
      </c>
      <c r="H58466">
        <v>0</v>
      </c>
    </row>
    <row r="58467" spans="1:8" x14ac:dyDescent="0.3">
      <c r="A58467" t="s">
        <v>1522</v>
      </c>
      <c r="B58467" t="s">
        <v>1538</v>
      </c>
      <c r="C58467" t="s">
        <v>539</v>
      </c>
      <c r="D58467" t="s">
        <v>721</v>
      </c>
      <c r="E58467" t="s">
        <v>40</v>
      </c>
      <c r="F58467" t="s">
        <v>141</v>
      </c>
      <c r="G58467">
        <v>2042</v>
      </c>
      <c r="H58467">
        <v>0</v>
      </c>
    </row>
    <row r="58468" spans="1:8" x14ac:dyDescent="0.3">
      <c r="A58468" t="s">
        <v>1522</v>
      </c>
      <c r="B58468" t="s">
        <v>1538</v>
      </c>
      <c r="C58468" t="s">
        <v>539</v>
      </c>
      <c r="D58468" t="s">
        <v>721</v>
      </c>
      <c r="E58468" t="s">
        <v>40</v>
      </c>
      <c r="F58468" t="s">
        <v>141</v>
      </c>
      <c r="G58468">
        <v>2043</v>
      </c>
      <c r="H58468">
        <v>0</v>
      </c>
    </row>
    <row r="58469" spans="1:8" x14ac:dyDescent="0.3">
      <c r="A58469" t="s">
        <v>1522</v>
      </c>
      <c r="B58469" t="s">
        <v>1538</v>
      </c>
      <c r="C58469" t="s">
        <v>539</v>
      </c>
      <c r="D58469" t="s">
        <v>721</v>
      </c>
      <c r="E58469" t="s">
        <v>40</v>
      </c>
      <c r="F58469" t="s">
        <v>141</v>
      </c>
      <c r="G58469">
        <v>2044</v>
      </c>
      <c r="H58469">
        <v>0</v>
      </c>
    </row>
    <row r="58470" spans="1:8" x14ac:dyDescent="0.3">
      <c r="A58470" t="s">
        <v>1522</v>
      </c>
      <c r="B58470" t="s">
        <v>1538</v>
      </c>
      <c r="C58470" t="s">
        <v>539</v>
      </c>
      <c r="D58470" t="s">
        <v>721</v>
      </c>
      <c r="E58470" t="s">
        <v>40</v>
      </c>
      <c r="F58470" t="s">
        <v>141</v>
      </c>
      <c r="G58470">
        <v>2045</v>
      </c>
      <c r="H58470">
        <v>0</v>
      </c>
    </row>
    <row r="58471" spans="1:8" x14ac:dyDescent="0.3">
      <c r="A58471" t="s">
        <v>1522</v>
      </c>
      <c r="B58471" t="s">
        <v>1538</v>
      </c>
      <c r="C58471" t="s">
        <v>539</v>
      </c>
      <c r="D58471" t="s">
        <v>721</v>
      </c>
      <c r="E58471" t="s">
        <v>40</v>
      </c>
      <c r="F58471" t="s">
        <v>141</v>
      </c>
      <c r="G58471">
        <v>2046</v>
      </c>
      <c r="H58471">
        <v>0</v>
      </c>
    </row>
    <row r="58472" spans="1:8" x14ac:dyDescent="0.3">
      <c r="A58472" t="s">
        <v>1522</v>
      </c>
      <c r="B58472" t="s">
        <v>1538</v>
      </c>
      <c r="C58472" t="s">
        <v>539</v>
      </c>
      <c r="D58472" t="s">
        <v>721</v>
      </c>
      <c r="E58472" t="s">
        <v>40</v>
      </c>
      <c r="F58472" t="s">
        <v>141</v>
      </c>
      <c r="G58472">
        <v>2047</v>
      </c>
      <c r="H58472">
        <v>0</v>
      </c>
    </row>
    <row r="58473" spans="1:8" x14ac:dyDescent="0.3">
      <c r="A58473" t="s">
        <v>1522</v>
      </c>
      <c r="B58473" t="s">
        <v>1538</v>
      </c>
      <c r="C58473" t="s">
        <v>539</v>
      </c>
      <c r="D58473" t="s">
        <v>721</v>
      </c>
      <c r="E58473" t="s">
        <v>40</v>
      </c>
      <c r="F58473" t="s">
        <v>141</v>
      </c>
      <c r="G58473">
        <v>2048</v>
      </c>
      <c r="H58473">
        <v>0</v>
      </c>
    </row>
    <row r="58474" spans="1:8" x14ac:dyDescent="0.3">
      <c r="A58474" t="s">
        <v>1522</v>
      </c>
      <c r="B58474" t="s">
        <v>1538</v>
      </c>
      <c r="C58474" t="s">
        <v>539</v>
      </c>
      <c r="D58474" t="s">
        <v>721</v>
      </c>
      <c r="E58474" t="s">
        <v>40</v>
      </c>
      <c r="F58474" t="s">
        <v>141</v>
      </c>
      <c r="G58474">
        <v>2049</v>
      </c>
      <c r="H58474">
        <v>0</v>
      </c>
    </row>
    <row r="58475" spans="1:8" x14ac:dyDescent="0.3">
      <c r="A58475" t="s">
        <v>1522</v>
      </c>
      <c r="B58475" t="s">
        <v>1538</v>
      </c>
      <c r="C58475" t="s">
        <v>539</v>
      </c>
      <c r="D58475" t="s">
        <v>721</v>
      </c>
      <c r="E58475" t="s">
        <v>40</v>
      </c>
      <c r="F58475" t="s">
        <v>141</v>
      </c>
      <c r="G58475">
        <v>2050</v>
      </c>
      <c r="H58475">
        <v>0</v>
      </c>
    </row>
    <row r="58476" spans="1:8" x14ac:dyDescent="0.3">
      <c r="A58476" t="s">
        <v>1522</v>
      </c>
      <c r="B58476" t="s">
        <v>1538</v>
      </c>
      <c r="C58476" t="s">
        <v>539</v>
      </c>
      <c r="D58476" t="s">
        <v>721</v>
      </c>
      <c r="E58476" t="s">
        <v>43</v>
      </c>
      <c r="F58476" t="s">
        <v>141</v>
      </c>
      <c r="G58476">
        <v>2025</v>
      </c>
      <c r="H58476">
        <v>0</v>
      </c>
    </row>
    <row r="58477" spans="1:8" x14ac:dyDescent="0.3">
      <c r="A58477" t="s">
        <v>1522</v>
      </c>
      <c r="B58477" t="s">
        <v>1538</v>
      </c>
      <c r="C58477" t="s">
        <v>539</v>
      </c>
      <c r="D58477" t="s">
        <v>721</v>
      </c>
      <c r="E58477" t="s">
        <v>43</v>
      </c>
      <c r="F58477" t="s">
        <v>141</v>
      </c>
      <c r="G58477">
        <v>2026</v>
      </c>
      <c r="H58477">
        <v>0</v>
      </c>
    </row>
    <row r="58478" spans="1:8" x14ac:dyDescent="0.3">
      <c r="A58478" t="s">
        <v>1522</v>
      </c>
      <c r="B58478" t="s">
        <v>1538</v>
      </c>
      <c r="C58478" t="s">
        <v>539</v>
      </c>
      <c r="D58478" t="s">
        <v>721</v>
      </c>
      <c r="E58478" t="s">
        <v>43</v>
      </c>
      <c r="F58478" t="s">
        <v>141</v>
      </c>
      <c r="G58478">
        <v>2027</v>
      </c>
      <c r="H58478">
        <v>0</v>
      </c>
    </row>
    <row r="58479" spans="1:8" x14ac:dyDescent="0.3">
      <c r="A58479" t="s">
        <v>1522</v>
      </c>
      <c r="B58479" t="s">
        <v>1538</v>
      </c>
      <c r="C58479" t="s">
        <v>539</v>
      </c>
      <c r="D58479" t="s">
        <v>721</v>
      </c>
      <c r="E58479" t="s">
        <v>43</v>
      </c>
      <c r="F58479" t="s">
        <v>141</v>
      </c>
      <c r="G58479">
        <v>2028</v>
      </c>
      <c r="H58479">
        <v>0</v>
      </c>
    </row>
    <row r="58480" spans="1:8" x14ac:dyDescent="0.3">
      <c r="A58480" t="s">
        <v>1522</v>
      </c>
      <c r="B58480" t="s">
        <v>1538</v>
      </c>
      <c r="C58480" t="s">
        <v>539</v>
      </c>
      <c r="D58480" t="s">
        <v>721</v>
      </c>
      <c r="E58480" t="s">
        <v>43</v>
      </c>
      <c r="F58480" t="s">
        <v>141</v>
      </c>
      <c r="G58480">
        <v>2029</v>
      </c>
      <c r="H58480">
        <v>0</v>
      </c>
    </row>
    <row r="58481" spans="1:8" x14ac:dyDescent="0.3">
      <c r="A58481" t="s">
        <v>1522</v>
      </c>
      <c r="B58481" t="s">
        <v>1538</v>
      </c>
      <c r="C58481" t="s">
        <v>539</v>
      </c>
      <c r="D58481" t="s">
        <v>721</v>
      </c>
      <c r="E58481" t="s">
        <v>43</v>
      </c>
      <c r="F58481" t="s">
        <v>141</v>
      </c>
      <c r="G58481">
        <v>2030</v>
      </c>
      <c r="H58481">
        <v>0</v>
      </c>
    </row>
    <row r="58482" spans="1:8" x14ac:dyDescent="0.3">
      <c r="A58482" t="s">
        <v>1522</v>
      </c>
      <c r="B58482" t="s">
        <v>1538</v>
      </c>
      <c r="C58482" t="s">
        <v>539</v>
      </c>
      <c r="D58482" t="s">
        <v>721</v>
      </c>
      <c r="E58482" t="s">
        <v>43</v>
      </c>
      <c r="F58482" t="s">
        <v>141</v>
      </c>
      <c r="G58482">
        <v>2031</v>
      </c>
      <c r="H58482">
        <v>0</v>
      </c>
    </row>
    <row r="58483" spans="1:8" x14ac:dyDescent="0.3">
      <c r="A58483" t="s">
        <v>1522</v>
      </c>
      <c r="B58483" t="s">
        <v>1538</v>
      </c>
      <c r="C58483" t="s">
        <v>539</v>
      </c>
      <c r="D58483" t="s">
        <v>721</v>
      </c>
      <c r="E58483" t="s">
        <v>43</v>
      </c>
      <c r="F58483" t="s">
        <v>141</v>
      </c>
      <c r="G58483">
        <v>2032</v>
      </c>
      <c r="H58483">
        <v>0</v>
      </c>
    </row>
    <row r="58484" spans="1:8" x14ac:dyDescent="0.3">
      <c r="A58484" t="s">
        <v>1522</v>
      </c>
      <c r="B58484" t="s">
        <v>1538</v>
      </c>
      <c r="C58484" t="s">
        <v>539</v>
      </c>
      <c r="D58484" t="s">
        <v>721</v>
      </c>
      <c r="E58484" t="s">
        <v>43</v>
      </c>
      <c r="F58484" t="s">
        <v>141</v>
      </c>
      <c r="G58484">
        <v>2033</v>
      </c>
      <c r="H58484">
        <v>0</v>
      </c>
    </row>
    <row r="58485" spans="1:8" x14ac:dyDescent="0.3">
      <c r="A58485" t="s">
        <v>1522</v>
      </c>
      <c r="B58485" t="s">
        <v>1538</v>
      </c>
      <c r="C58485" t="s">
        <v>539</v>
      </c>
      <c r="D58485" t="s">
        <v>721</v>
      </c>
      <c r="E58485" t="s">
        <v>43</v>
      </c>
      <c r="F58485" t="s">
        <v>141</v>
      </c>
      <c r="G58485">
        <v>2034</v>
      </c>
      <c r="H58485">
        <v>0</v>
      </c>
    </row>
    <row r="58486" spans="1:8" x14ac:dyDescent="0.3">
      <c r="A58486" t="s">
        <v>1522</v>
      </c>
      <c r="B58486" t="s">
        <v>1538</v>
      </c>
      <c r="C58486" t="s">
        <v>539</v>
      </c>
      <c r="D58486" t="s">
        <v>721</v>
      </c>
      <c r="E58486" t="s">
        <v>43</v>
      </c>
      <c r="F58486" t="s">
        <v>141</v>
      </c>
      <c r="G58486">
        <v>2035</v>
      </c>
      <c r="H58486">
        <v>0</v>
      </c>
    </row>
    <row r="58487" spans="1:8" x14ac:dyDescent="0.3">
      <c r="A58487" t="s">
        <v>1522</v>
      </c>
      <c r="B58487" t="s">
        <v>1538</v>
      </c>
      <c r="C58487" t="s">
        <v>539</v>
      </c>
      <c r="D58487" t="s">
        <v>721</v>
      </c>
      <c r="E58487" t="s">
        <v>43</v>
      </c>
      <c r="F58487" t="s">
        <v>141</v>
      </c>
      <c r="G58487">
        <v>2036</v>
      </c>
      <c r="H58487">
        <v>0</v>
      </c>
    </row>
    <row r="58488" spans="1:8" x14ac:dyDescent="0.3">
      <c r="A58488" t="s">
        <v>1522</v>
      </c>
      <c r="B58488" t="s">
        <v>1538</v>
      </c>
      <c r="C58488" t="s">
        <v>539</v>
      </c>
      <c r="D58488" t="s">
        <v>721</v>
      </c>
      <c r="E58488" t="s">
        <v>43</v>
      </c>
      <c r="F58488" t="s">
        <v>141</v>
      </c>
      <c r="G58488">
        <v>2037</v>
      </c>
      <c r="H58488">
        <v>0</v>
      </c>
    </row>
    <row r="58489" spans="1:8" x14ac:dyDescent="0.3">
      <c r="A58489" t="s">
        <v>1522</v>
      </c>
      <c r="B58489" t="s">
        <v>1538</v>
      </c>
      <c r="C58489" t="s">
        <v>539</v>
      </c>
      <c r="D58489" t="s">
        <v>721</v>
      </c>
      <c r="E58489" t="s">
        <v>43</v>
      </c>
      <c r="F58489" t="s">
        <v>141</v>
      </c>
      <c r="G58489">
        <v>2038</v>
      </c>
      <c r="H58489">
        <v>0</v>
      </c>
    </row>
    <row r="58490" spans="1:8" x14ac:dyDescent="0.3">
      <c r="A58490" t="s">
        <v>1522</v>
      </c>
      <c r="B58490" t="s">
        <v>1538</v>
      </c>
      <c r="C58490" t="s">
        <v>539</v>
      </c>
      <c r="D58490" t="s">
        <v>721</v>
      </c>
      <c r="E58490" t="s">
        <v>43</v>
      </c>
      <c r="F58490" t="s">
        <v>141</v>
      </c>
      <c r="G58490">
        <v>2039</v>
      </c>
      <c r="H58490">
        <v>0</v>
      </c>
    </row>
    <row r="58491" spans="1:8" x14ac:dyDescent="0.3">
      <c r="A58491" t="s">
        <v>1522</v>
      </c>
      <c r="B58491" t="s">
        <v>1538</v>
      </c>
      <c r="C58491" t="s">
        <v>539</v>
      </c>
      <c r="D58491" t="s">
        <v>721</v>
      </c>
      <c r="E58491" t="s">
        <v>43</v>
      </c>
      <c r="F58491" t="s">
        <v>141</v>
      </c>
      <c r="G58491">
        <v>2040</v>
      </c>
      <c r="H58491">
        <v>0</v>
      </c>
    </row>
    <row r="58492" spans="1:8" x14ac:dyDescent="0.3">
      <c r="A58492" t="s">
        <v>1522</v>
      </c>
      <c r="B58492" t="s">
        <v>1538</v>
      </c>
      <c r="C58492" t="s">
        <v>539</v>
      </c>
      <c r="D58492" t="s">
        <v>721</v>
      </c>
      <c r="E58492" t="s">
        <v>43</v>
      </c>
      <c r="F58492" t="s">
        <v>141</v>
      </c>
      <c r="G58492">
        <v>2041</v>
      </c>
      <c r="H58492">
        <v>0</v>
      </c>
    </row>
    <row r="58493" spans="1:8" x14ac:dyDescent="0.3">
      <c r="A58493" t="s">
        <v>1522</v>
      </c>
      <c r="B58493" t="s">
        <v>1538</v>
      </c>
      <c r="C58493" t="s">
        <v>539</v>
      </c>
      <c r="D58493" t="s">
        <v>721</v>
      </c>
      <c r="E58493" t="s">
        <v>43</v>
      </c>
      <c r="F58493" t="s">
        <v>141</v>
      </c>
      <c r="G58493">
        <v>2042</v>
      </c>
      <c r="H58493">
        <v>0</v>
      </c>
    </row>
    <row r="58494" spans="1:8" x14ac:dyDescent="0.3">
      <c r="A58494" t="s">
        <v>1522</v>
      </c>
      <c r="B58494" t="s">
        <v>1538</v>
      </c>
      <c r="C58494" t="s">
        <v>539</v>
      </c>
      <c r="D58494" t="s">
        <v>721</v>
      </c>
      <c r="E58494" t="s">
        <v>43</v>
      </c>
      <c r="F58494" t="s">
        <v>141</v>
      </c>
      <c r="G58494">
        <v>2043</v>
      </c>
      <c r="H58494">
        <v>0</v>
      </c>
    </row>
    <row r="58495" spans="1:8" x14ac:dyDescent="0.3">
      <c r="A58495" t="s">
        <v>1522</v>
      </c>
      <c r="B58495" t="s">
        <v>1538</v>
      </c>
      <c r="C58495" t="s">
        <v>539</v>
      </c>
      <c r="D58495" t="s">
        <v>721</v>
      </c>
      <c r="E58495" t="s">
        <v>43</v>
      </c>
      <c r="F58495" t="s">
        <v>141</v>
      </c>
      <c r="G58495">
        <v>2044</v>
      </c>
      <c r="H58495">
        <v>0</v>
      </c>
    </row>
    <row r="58496" spans="1:8" x14ac:dyDescent="0.3">
      <c r="A58496" t="s">
        <v>1522</v>
      </c>
      <c r="B58496" t="s">
        <v>1538</v>
      </c>
      <c r="C58496" t="s">
        <v>539</v>
      </c>
      <c r="D58496" t="s">
        <v>721</v>
      </c>
      <c r="E58496" t="s">
        <v>43</v>
      </c>
      <c r="F58496" t="s">
        <v>141</v>
      </c>
      <c r="G58496">
        <v>2045</v>
      </c>
      <c r="H58496">
        <v>0</v>
      </c>
    </row>
    <row r="58497" spans="1:8" x14ac:dyDescent="0.3">
      <c r="A58497" t="s">
        <v>1522</v>
      </c>
      <c r="B58497" t="s">
        <v>1538</v>
      </c>
      <c r="C58497" t="s">
        <v>539</v>
      </c>
      <c r="D58497" t="s">
        <v>721</v>
      </c>
      <c r="E58497" t="s">
        <v>43</v>
      </c>
      <c r="F58497" t="s">
        <v>141</v>
      </c>
      <c r="G58497">
        <v>2046</v>
      </c>
      <c r="H58497">
        <v>0</v>
      </c>
    </row>
    <row r="58498" spans="1:8" x14ac:dyDescent="0.3">
      <c r="A58498" t="s">
        <v>1522</v>
      </c>
      <c r="B58498" t="s">
        <v>1538</v>
      </c>
      <c r="C58498" t="s">
        <v>539</v>
      </c>
      <c r="D58498" t="s">
        <v>721</v>
      </c>
      <c r="E58498" t="s">
        <v>43</v>
      </c>
      <c r="F58498" t="s">
        <v>141</v>
      </c>
      <c r="G58498">
        <v>2047</v>
      </c>
      <c r="H58498">
        <v>0</v>
      </c>
    </row>
    <row r="58499" spans="1:8" x14ac:dyDescent="0.3">
      <c r="A58499" t="s">
        <v>1522</v>
      </c>
      <c r="B58499" t="s">
        <v>1538</v>
      </c>
      <c r="C58499" t="s">
        <v>539</v>
      </c>
      <c r="D58499" t="s">
        <v>721</v>
      </c>
      <c r="E58499" t="s">
        <v>43</v>
      </c>
      <c r="F58499" t="s">
        <v>141</v>
      </c>
      <c r="G58499">
        <v>2048</v>
      </c>
      <c r="H58499">
        <v>0</v>
      </c>
    </row>
    <row r="58500" spans="1:8" x14ac:dyDescent="0.3">
      <c r="A58500" t="s">
        <v>1522</v>
      </c>
      <c r="B58500" t="s">
        <v>1538</v>
      </c>
      <c r="C58500" t="s">
        <v>539</v>
      </c>
      <c r="D58500" t="s">
        <v>721</v>
      </c>
      <c r="E58500" t="s">
        <v>43</v>
      </c>
      <c r="F58500" t="s">
        <v>141</v>
      </c>
      <c r="G58500">
        <v>2049</v>
      </c>
      <c r="H58500">
        <v>0</v>
      </c>
    </row>
    <row r="58501" spans="1:8" x14ac:dyDescent="0.3">
      <c r="A58501" t="s">
        <v>1522</v>
      </c>
      <c r="B58501" t="s">
        <v>1538</v>
      </c>
      <c r="C58501" t="s">
        <v>539</v>
      </c>
      <c r="D58501" t="s">
        <v>721</v>
      </c>
      <c r="E58501" t="s">
        <v>43</v>
      </c>
      <c r="F58501" t="s">
        <v>141</v>
      </c>
      <c r="G58501">
        <v>2050</v>
      </c>
      <c r="H58501">
        <v>0</v>
      </c>
    </row>
    <row r="58502" spans="1:8" x14ac:dyDescent="0.3">
      <c r="A58502" t="s">
        <v>1522</v>
      </c>
      <c r="B58502" t="s">
        <v>1538</v>
      </c>
      <c r="C58502" t="s">
        <v>539</v>
      </c>
      <c r="D58502" t="s">
        <v>721</v>
      </c>
      <c r="E58502" t="s">
        <v>46</v>
      </c>
      <c r="F58502" t="s">
        <v>141</v>
      </c>
      <c r="G58502">
        <v>2025</v>
      </c>
      <c r="H58502">
        <v>0</v>
      </c>
    </row>
    <row r="58503" spans="1:8" x14ac:dyDescent="0.3">
      <c r="A58503" t="s">
        <v>1522</v>
      </c>
      <c r="B58503" t="s">
        <v>1538</v>
      </c>
      <c r="C58503" t="s">
        <v>539</v>
      </c>
      <c r="D58503" t="s">
        <v>721</v>
      </c>
      <c r="E58503" t="s">
        <v>46</v>
      </c>
      <c r="F58503" t="s">
        <v>141</v>
      </c>
      <c r="G58503">
        <v>2026</v>
      </c>
      <c r="H58503">
        <v>0</v>
      </c>
    </row>
    <row r="58504" spans="1:8" x14ac:dyDescent="0.3">
      <c r="A58504" t="s">
        <v>1522</v>
      </c>
      <c r="B58504" t="s">
        <v>1538</v>
      </c>
      <c r="C58504" t="s">
        <v>539</v>
      </c>
      <c r="D58504" t="s">
        <v>721</v>
      </c>
      <c r="E58504" t="s">
        <v>46</v>
      </c>
      <c r="F58504" t="s">
        <v>141</v>
      </c>
      <c r="G58504">
        <v>2027</v>
      </c>
      <c r="H58504">
        <v>0</v>
      </c>
    </row>
    <row r="58505" spans="1:8" x14ac:dyDescent="0.3">
      <c r="A58505" t="s">
        <v>1522</v>
      </c>
      <c r="B58505" t="s">
        <v>1538</v>
      </c>
      <c r="C58505" t="s">
        <v>539</v>
      </c>
      <c r="D58505" t="s">
        <v>721</v>
      </c>
      <c r="E58505" t="s">
        <v>46</v>
      </c>
      <c r="F58505" t="s">
        <v>141</v>
      </c>
      <c r="G58505">
        <v>2028</v>
      </c>
      <c r="H58505">
        <v>0</v>
      </c>
    </row>
    <row r="58506" spans="1:8" x14ac:dyDescent="0.3">
      <c r="A58506" t="s">
        <v>1522</v>
      </c>
      <c r="B58506" t="s">
        <v>1538</v>
      </c>
      <c r="C58506" t="s">
        <v>539</v>
      </c>
      <c r="D58506" t="s">
        <v>721</v>
      </c>
      <c r="E58506" t="s">
        <v>46</v>
      </c>
      <c r="F58506" t="s">
        <v>141</v>
      </c>
      <c r="G58506">
        <v>2029</v>
      </c>
      <c r="H58506">
        <v>0</v>
      </c>
    </row>
    <row r="58507" spans="1:8" x14ac:dyDescent="0.3">
      <c r="A58507" t="s">
        <v>1522</v>
      </c>
      <c r="B58507" t="s">
        <v>1538</v>
      </c>
      <c r="C58507" t="s">
        <v>539</v>
      </c>
      <c r="D58507" t="s">
        <v>721</v>
      </c>
      <c r="E58507" t="s">
        <v>46</v>
      </c>
      <c r="F58507" t="s">
        <v>141</v>
      </c>
      <c r="G58507">
        <v>2030</v>
      </c>
      <c r="H58507">
        <v>0</v>
      </c>
    </row>
    <row r="58508" spans="1:8" x14ac:dyDescent="0.3">
      <c r="A58508" t="s">
        <v>1522</v>
      </c>
      <c r="B58508" t="s">
        <v>1538</v>
      </c>
      <c r="C58508" t="s">
        <v>539</v>
      </c>
      <c r="D58508" t="s">
        <v>721</v>
      </c>
      <c r="E58508" t="s">
        <v>46</v>
      </c>
      <c r="F58508" t="s">
        <v>141</v>
      </c>
      <c r="G58508">
        <v>2031</v>
      </c>
      <c r="H58508">
        <v>0</v>
      </c>
    </row>
    <row r="58509" spans="1:8" x14ac:dyDescent="0.3">
      <c r="A58509" t="s">
        <v>1522</v>
      </c>
      <c r="B58509" t="s">
        <v>1538</v>
      </c>
      <c r="C58509" t="s">
        <v>539</v>
      </c>
      <c r="D58509" t="s">
        <v>721</v>
      </c>
      <c r="E58509" t="s">
        <v>46</v>
      </c>
      <c r="F58509" t="s">
        <v>141</v>
      </c>
      <c r="G58509">
        <v>2032</v>
      </c>
      <c r="H58509">
        <v>0</v>
      </c>
    </row>
    <row r="58510" spans="1:8" x14ac:dyDescent="0.3">
      <c r="A58510" t="s">
        <v>1522</v>
      </c>
      <c r="B58510" t="s">
        <v>1538</v>
      </c>
      <c r="C58510" t="s">
        <v>539</v>
      </c>
      <c r="D58510" t="s">
        <v>721</v>
      </c>
      <c r="E58510" t="s">
        <v>46</v>
      </c>
      <c r="F58510" t="s">
        <v>141</v>
      </c>
      <c r="G58510">
        <v>2033</v>
      </c>
      <c r="H58510">
        <v>0</v>
      </c>
    </row>
    <row r="58511" spans="1:8" x14ac:dyDescent="0.3">
      <c r="A58511" t="s">
        <v>1522</v>
      </c>
      <c r="B58511" t="s">
        <v>1538</v>
      </c>
      <c r="C58511" t="s">
        <v>539</v>
      </c>
      <c r="D58511" t="s">
        <v>721</v>
      </c>
      <c r="E58511" t="s">
        <v>46</v>
      </c>
      <c r="F58511" t="s">
        <v>141</v>
      </c>
      <c r="G58511">
        <v>2034</v>
      </c>
      <c r="H58511">
        <v>0</v>
      </c>
    </row>
    <row r="58512" spans="1:8" x14ac:dyDescent="0.3">
      <c r="A58512" t="s">
        <v>1522</v>
      </c>
      <c r="B58512" t="s">
        <v>1538</v>
      </c>
      <c r="C58512" t="s">
        <v>539</v>
      </c>
      <c r="D58512" t="s">
        <v>721</v>
      </c>
      <c r="E58512" t="s">
        <v>46</v>
      </c>
      <c r="F58512" t="s">
        <v>141</v>
      </c>
      <c r="G58512">
        <v>2035</v>
      </c>
      <c r="H58512">
        <v>0</v>
      </c>
    </row>
    <row r="58513" spans="1:8" x14ac:dyDescent="0.3">
      <c r="A58513" t="s">
        <v>1522</v>
      </c>
      <c r="B58513" t="s">
        <v>1538</v>
      </c>
      <c r="C58513" t="s">
        <v>539</v>
      </c>
      <c r="D58513" t="s">
        <v>721</v>
      </c>
      <c r="E58513" t="s">
        <v>46</v>
      </c>
      <c r="F58513" t="s">
        <v>141</v>
      </c>
      <c r="G58513">
        <v>2036</v>
      </c>
      <c r="H58513">
        <v>0</v>
      </c>
    </row>
    <row r="58514" spans="1:8" x14ac:dyDescent="0.3">
      <c r="A58514" t="s">
        <v>1522</v>
      </c>
      <c r="B58514" t="s">
        <v>1538</v>
      </c>
      <c r="C58514" t="s">
        <v>539</v>
      </c>
      <c r="D58514" t="s">
        <v>721</v>
      </c>
      <c r="E58514" t="s">
        <v>46</v>
      </c>
      <c r="F58514" t="s">
        <v>141</v>
      </c>
      <c r="G58514">
        <v>2037</v>
      </c>
      <c r="H58514">
        <v>0</v>
      </c>
    </row>
    <row r="58515" spans="1:8" x14ac:dyDescent="0.3">
      <c r="A58515" t="s">
        <v>1522</v>
      </c>
      <c r="B58515" t="s">
        <v>1538</v>
      </c>
      <c r="C58515" t="s">
        <v>539</v>
      </c>
      <c r="D58515" t="s">
        <v>721</v>
      </c>
      <c r="E58515" t="s">
        <v>46</v>
      </c>
      <c r="F58515" t="s">
        <v>141</v>
      </c>
      <c r="G58515">
        <v>2038</v>
      </c>
      <c r="H58515">
        <v>0</v>
      </c>
    </row>
    <row r="58516" spans="1:8" x14ac:dyDescent="0.3">
      <c r="A58516" t="s">
        <v>1522</v>
      </c>
      <c r="B58516" t="s">
        <v>1538</v>
      </c>
      <c r="C58516" t="s">
        <v>539</v>
      </c>
      <c r="D58516" t="s">
        <v>721</v>
      </c>
      <c r="E58516" t="s">
        <v>46</v>
      </c>
      <c r="F58516" t="s">
        <v>141</v>
      </c>
      <c r="G58516">
        <v>2039</v>
      </c>
      <c r="H58516">
        <v>0</v>
      </c>
    </row>
    <row r="58517" spans="1:8" x14ac:dyDescent="0.3">
      <c r="A58517" t="s">
        <v>1522</v>
      </c>
      <c r="B58517" t="s">
        <v>1538</v>
      </c>
      <c r="C58517" t="s">
        <v>539</v>
      </c>
      <c r="D58517" t="s">
        <v>721</v>
      </c>
      <c r="E58517" t="s">
        <v>46</v>
      </c>
      <c r="F58517" t="s">
        <v>141</v>
      </c>
      <c r="G58517">
        <v>2040</v>
      </c>
      <c r="H58517">
        <v>0</v>
      </c>
    </row>
    <row r="58518" spans="1:8" x14ac:dyDescent="0.3">
      <c r="A58518" t="s">
        <v>1522</v>
      </c>
      <c r="B58518" t="s">
        <v>1538</v>
      </c>
      <c r="C58518" t="s">
        <v>539</v>
      </c>
      <c r="D58518" t="s">
        <v>721</v>
      </c>
      <c r="E58518" t="s">
        <v>46</v>
      </c>
      <c r="F58518" t="s">
        <v>141</v>
      </c>
      <c r="G58518">
        <v>2041</v>
      </c>
      <c r="H58518">
        <v>0</v>
      </c>
    </row>
    <row r="58519" spans="1:8" x14ac:dyDescent="0.3">
      <c r="A58519" t="s">
        <v>1522</v>
      </c>
      <c r="B58519" t="s">
        <v>1538</v>
      </c>
      <c r="C58519" t="s">
        <v>539</v>
      </c>
      <c r="D58519" t="s">
        <v>721</v>
      </c>
      <c r="E58519" t="s">
        <v>46</v>
      </c>
      <c r="F58519" t="s">
        <v>141</v>
      </c>
      <c r="G58519">
        <v>2042</v>
      </c>
      <c r="H58519">
        <v>0</v>
      </c>
    </row>
    <row r="58520" spans="1:8" x14ac:dyDescent="0.3">
      <c r="A58520" t="s">
        <v>1522</v>
      </c>
      <c r="B58520" t="s">
        <v>1538</v>
      </c>
      <c r="C58520" t="s">
        <v>539</v>
      </c>
      <c r="D58520" t="s">
        <v>721</v>
      </c>
      <c r="E58520" t="s">
        <v>46</v>
      </c>
      <c r="F58520" t="s">
        <v>141</v>
      </c>
      <c r="G58520">
        <v>2043</v>
      </c>
      <c r="H58520">
        <v>0</v>
      </c>
    </row>
    <row r="58521" spans="1:8" x14ac:dyDescent="0.3">
      <c r="A58521" t="s">
        <v>1522</v>
      </c>
      <c r="B58521" t="s">
        <v>1538</v>
      </c>
      <c r="C58521" t="s">
        <v>539</v>
      </c>
      <c r="D58521" t="s">
        <v>721</v>
      </c>
      <c r="E58521" t="s">
        <v>46</v>
      </c>
      <c r="F58521" t="s">
        <v>141</v>
      </c>
      <c r="G58521">
        <v>2044</v>
      </c>
      <c r="H58521">
        <v>0</v>
      </c>
    </row>
    <row r="58522" spans="1:8" x14ac:dyDescent="0.3">
      <c r="A58522" t="s">
        <v>1522</v>
      </c>
      <c r="B58522" t="s">
        <v>1538</v>
      </c>
      <c r="C58522" t="s">
        <v>539</v>
      </c>
      <c r="D58522" t="s">
        <v>721</v>
      </c>
      <c r="E58522" t="s">
        <v>46</v>
      </c>
      <c r="F58522" t="s">
        <v>141</v>
      </c>
      <c r="G58522">
        <v>2045</v>
      </c>
      <c r="H58522">
        <v>0</v>
      </c>
    </row>
    <row r="58523" spans="1:8" x14ac:dyDescent="0.3">
      <c r="A58523" t="s">
        <v>1522</v>
      </c>
      <c r="B58523" t="s">
        <v>1538</v>
      </c>
      <c r="C58523" t="s">
        <v>539</v>
      </c>
      <c r="D58523" t="s">
        <v>721</v>
      </c>
      <c r="E58523" t="s">
        <v>46</v>
      </c>
      <c r="F58523" t="s">
        <v>141</v>
      </c>
      <c r="G58523">
        <v>2046</v>
      </c>
      <c r="H58523">
        <v>0</v>
      </c>
    </row>
    <row r="58524" spans="1:8" x14ac:dyDescent="0.3">
      <c r="A58524" t="s">
        <v>1522</v>
      </c>
      <c r="B58524" t="s">
        <v>1538</v>
      </c>
      <c r="C58524" t="s">
        <v>539</v>
      </c>
      <c r="D58524" t="s">
        <v>721</v>
      </c>
      <c r="E58524" t="s">
        <v>46</v>
      </c>
      <c r="F58524" t="s">
        <v>141</v>
      </c>
      <c r="G58524">
        <v>2047</v>
      </c>
      <c r="H58524">
        <v>0</v>
      </c>
    </row>
    <row r="58525" spans="1:8" x14ac:dyDescent="0.3">
      <c r="A58525" t="s">
        <v>1522</v>
      </c>
      <c r="B58525" t="s">
        <v>1538</v>
      </c>
      <c r="C58525" t="s">
        <v>539</v>
      </c>
      <c r="D58525" t="s">
        <v>721</v>
      </c>
      <c r="E58525" t="s">
        <v>46</v>
      </c>
      <c r="F58525" t="s">
        <v>141</v>
      </c>
      <c r="G58525">
        <v>2048</v>
      </c>
      <c r="H58525">
        <v>0</v>
      </c>
    </row>
    <row r="58526" spans="1:8" x14ac:dyDescent="0.3">
      <c r="A58526" t="s">
        <v>1522</v>
      </c>
      <c r="B58526" t="s">
        <v>1538</v>
      </c>
      <c r="C58526" t="s">
        <v>539</v>
      </c>
      <c r="D58526" t="s">
        <v>721</v>
      </c>
      <c r="E58526" t="s">
        <v>46</v>
      </c>
      <c r="F58526" t="s">
        <v>141</v>
      </c>
      <c r="G58526">
        <v>2049</v>
      </c>
      <c r="H58526">
        <v>0</v>
      </c>
    </row>
    <row r="58527" spans="1:8" x14ac:dyDescent="0.3">
      <c r="A58527" t="s">
        <v>1522</v>
      </c>
      <c r="B58527" t="s">
        <v>1538</v>
      </c>
      <c r="C58527" t="s">
        <v>539</v>
      </c>
      <c r="D58527" t="s">
        <v>721</v>
      </c>
      <c r="E58527" t="s">
        <v>46</v>
      </c>
      <c r="F58527" t="s">
        <v>141</v>
      </c>
      <c r="G58527">
        <v>2050</v>
      </c>
      <c r="H58527">
        <v>0</v>
      </c>
    </row>
    <row r="58528" spans="1:8" x14ac:dyDescent="0.3">
      <c r="A58528" t="s">
        <v>1522</v>
      </c>
      <c r="B58528" t="s">
        <v>1538</v>
      </c>
      <c r="C58528" t="s">
        <v>539</v>
      </c>
      <c r="D58528" t="s">
        <v>721</v>
      </c>
      <c r="E58528" t="s">
        <v>52</v>
      </c>
      <c r="F58528" t="s">
        <v>141</v>
      </c>
      <c r="G58528">
        <v>2025</v>
      </c>
      <c r="H58528">
        <v>0</v>
      </c>
    </row>
    <row r="58529" spans="1:8" x14ac:dyDescent="0.3">
      <c r="A58529" t="s">
        <v>1522</v>
      </c>
      <c r="B58529" t="s">
        <v>1538</v>
      </c>
      <c r="C58529" t="s">
        <v>539</v>
      </c>
      <c r="D58529" t="s">
        <v>721</v>
      </c>
      <c r="E58529" t="s">
        <v>52</v>
      </c>
      <c r="F58529" t="s">
        <v>141</v>
      </c>
      <c r="G58529">
        <v>2026</v>
      </c>
      <c r="H58529">
        <v>0</v>
      </c>
    </row>
    <row r="58530" spans="1:8" x14ac:dyDescent="0.3">
      <c r="A58530" t="s">
        <v>1522</v>
      </c>
      <c r="B58530" t="s">
        <v>1538</v>
      </c>
      <c r="C58530" t="s">
        <v>539</v>
      </c>
      <c r="D58530" t="s">
        <v>721</v>
      </c>
      <c r="E58530" t="s">
        <v>52</v>
      </c>
      <c r="F58530" t="s">
        <v>141</v>
      </c>
      <c r="G58530">
        <v>2027</v>
      </c>
      <c r="H58530">
        <v>0</v>
      </c>
    </row>
    <row r="58531" spans="1:8" x14ac:dyDescent="0.3">
      <c r="A58531" t="s">
        <v>1522</v>
      </c>
      <c r="B58531" t="s">
        <v>1538</v>
      </c>
      <c r="C58531" t="s">
        <v>539</v>
      </c>
      <c r="D58531" t="s">
        <v>721</v>
      </c>
      <c r="E58531" t="s">
        <v>52</v>
      </c>
      <c r="F58531" t="s">
        <v>141</v>
      </c>
      <c r="G58531">
        <v>2028</v>
      </c>
      <c r="H58531">
        <v>0</v>
      </c>
    </row>
    <row r="58532" spans="1:8" x14ac:dyDescent="0.3">
      <c r="A58532" t="s">
        <v>1522</v>
      </c>
      <c r="B58532" t="s">
        <v>1538</v>
      </c>
      <c r="C58532" t="s">
        <v>539</v>
      </c>
      <c r="D58532" t="s">
        <v>721</v>
      </c>
      <c r="E58532" t="s">
        <v>52</v>
      </c>
      <c r="F58532" t="s">
        <v>141</v>
      </c>
      <c r="G58532">
        <v>2029</v>
      </c>
      <c r="H58532">
        <v>0</v>
      </c>
    </row>
    <row r="58533" spans="1:8" x14ac:dyDescent="0.3">
      <c r="A58533" t="s">
        <v>1522</v>
      </c>
      <c r="B58533" t="s">
        <v>1538</v>
      </c>
      <c r="C58533" t="s">
        <v>539</v>
      </c>
      <c r="D58533" t="s">
        <v>721</v>
      </c>
      <c r="E58533" t="s">
        <v>52</v>
      </c>
      <c r="F58533" t="s">
        <v>141</v>
      </c>
      <c r="G58533">
        <v>2030</v>
      </c>
      <c r="H58533">
        <v>0</v>
      </c>
    </row>
    <row r="58534" spans="1:8" x14ac:dyDescent="0.3">
      <c r="A58534" t="s">
        <v>1522</v>
      </c>
      <c r="B58534" t="s">
        <v>1538</v>
      </c>
      <c r="C58534" t="s">
        <v>539</v>
      </c>
      <c r="D58534" t="s">
        <v>721</v>
      </c>
      <c r="E58534" t="s">
        <v>52</v>
      </c>
      <c r="F58534" t="s">
        <v>141</v>
      </c>
      <c r="G58534">
        <v>2031</v>
      </c>
      <c r="H58534">
        <v>0</v>
      </c>
    </row>
    <row r="58535" spans="1:8" x14ac:dyDescent="0.3">
      <c r="A58535" t="s">
        <v>1522</v>
      </c>
      <c r="B58535" t="s">
        <v>1538</v>
      </c>
      <c r="C58535" t="s">
        <v>539</v>
      </c>
      <c r="D58535" t="s">
        <v>721</v>
      </c>
      <c r="E58535" t="s">
        <v>52</v>
      </c>
      <c r="F58535" t="s">
        <v>141</v>
      </c>
      <c r="G58535">
        <v>2032</v>
      </c>
      <c r="H58535">
        <v>0</v>
      </c>
    </row>
    <row r="58536" spans="1:8" x14ac:dyDescent="0.3">
      <c r="A58536" t="s">
        <v>1522</v>
      </c>
      <c r="B58536" t="s">
        <v>1538</v>
      </c>
      <c r="C58536" t="s">
        <v>539</v>
      </c>
      <c r="D58536" t="s">
        <v>721</v>
      </c>
      <c r="E58536" t="s">
        <v>52</v>
      </c>
      <c r="F58536" t="s">
        <v>141</v>
      </c>
      <c r="G58536">
        <v>2033</v>
      </c>
      <c r="H58536">
        <v>0</v>
      </c>
    </row>
    <row r="58537" spans="1:8" x14ac:dyDescent="0.3">
      <c r="A58537" t="s">
        <v>1522</v>
      </c>
      <c r="B58537" t="s">
        <v>1538</v>
      </c>
      <c r="C58537" t="s">
        <v>539</v>
      </c>
      <c r="D58537" t="s">
        <v>721</v>
      </c>
      <c r="E58537" t="s">
        <v>52</v>
      </c>
      <c r="F58537" t="s">
        <v>141</v>
      </c>
      <c r="G58537">
        <v>2034</v>
      </c>
      <c r="H58537">
        <v>0</v>
      </c>
    </row>
    <row r="58538" spans="1:8" x14ac:dyDescent="0.3">
      <c r="A58538" t="s">
        <v>1522</v>
      </c>
      <c r="B58538" t="s">
        <v>1538</v>
      </c>
      <c r="C58538" t="s">
        <v>539</v>
      </c>
      <c r="D58538" t="s">
        <v>721</v>
      </c>
      <c r="E58538" t="s">
        <v>52</v>
      </c>
      <c r="F58538" t="s">
        <v>141</v>
      </c>
      <c r="G58538">
        <v>2035</v>
      </c>
      <c r="H58538">
        <v>0</v>
      </c>
    </row>
    <row r="58539" spans="1:8" x14ac:dyDescent="0.3">
      <c r="A58539" t="s">
        <v>1522</v>
      </c>
      <c r="B58539" t="s">
        <v>1538</v>
      </c>
      <c r="C58539" t="s">
        <v>539</v>
      </c>
      <c r="D58539" t="s">
        <v>721</v>
      </c>
      <c r="E58539" t="s">
        <v>52</v>
      </c>
      <c r="F58539" t="s">
        <v>141</v>
      </c>
      <c r="G58539">
        <v>2036</v>
      </c>
      <c r="H58539">
        <v>0</v>
      </c>
    </row>
    <row r="58540" spans="1:8" x14ac:dyDescent="0.3">
      <c r="A58540" t="s">
        <v>1522</v>
      </c>
      <c r="B58540" t="s">
        <v>1538</v>
      </c>
      <c r="C58540" t="s">
        <v>539</v>
      </c>
      <c r="D58540" t="s">
        <v>721</v>
      </c>
      <c r="E58540" t="s">
        <v>52</v>
      </c>
      <c r="F58540" t="s">
        <v>141</v>
      </c>
      <c r="G58540">
        <v>2037</v>
      </c>
      <c r="H58540">
        <v>0</v>
      </c>
    </row>
    <row r="58541" spans="1:8" x14ac:dyDescent="0.3">
      <c r="A58541" t="s">
        <v>1522</v>
      </c>
      <c r="B58541" t="s">
        <v>1538</v>
      </c>
      <c r="C58541" t="s">
        <v>539</v>
      </c>
      <c r="D58541" t="s">
        <v>721</v>
      </c>
      <c r="E58541" t="s">
        <v>52</v>
      </c>
      <c r="F58541" t="s">
        <v>141</v>
      </c>
      <c r="G58541">
        <v>2038</v>
      </c>
      <c r="H58541">
        <v>0</v>
      </c>
    </row>
    <row r="58542" spans="1:8" x14ac:dyDescent="0.3">
      <c r="A58542" t="s">
        <v>1522</v>
      </c>
      <c r="B58542" t="s">
        <v>1538</v>
      </c>
      <c r="C58542" t="s">
        <v>539</v>
      </c>
      <c r="D58542" t="s">
        <v>721</v>
      </c>
      <c r="E58542" t="s">
        <v>52</v>
      </c>
      <c r="F58542" t="s">
        <v>141</v>
      </c>
      <c r="G58542">
        <v>2039</v>
      </c>
      <c r="H58542">
        <v>0</v>
      </c>
    </row>
    <row r="58543" spans="1:8" x14ac:dyDescent="0.3">
      <c r="A58543" t="s">
        <v>1522</v>
      </c>
      <c r="B58543" t="s">
        <v>1538</v>
      </c>
      <c r="C58543" t="s">
        <v>539</v>
      </c>
      <c r="D58543" t="s">
        <v>721</v>
      </c>
      <c r="E58543" t="s">
        <v>52</v>
      </c>
      <c r="F58543" t="s">
        <v>141</v>
      </c>
      <c r="G58543">
        <v>2040</v>
      </c>
      <c r="H58543">
        <v>0</v>
      </c>
    </row>
    <row r="58544" spans="1:8" x14ac:dyDescent="0.3">
      <c r="A58544" t="s">
        <v>1522</v>
      </c>
      <c r="B58544" t="s">
        <v>1538</v>
      </c>
      <c r="C58544" t="s">
        <v>539</v>
      </c>
      <c r="D58544" t="s">
        <v>721</v>
      </c>
      <c r="E58544" t="s">
        <v>52</v>
      </c>
      <c r="F58544" t="s">
        <v>141</v>
      </c>
      <c r="G58544">
        <v>2041</v>
      </c>
      <c r="H58544">
        <v>0</v>
      </c>
    </row>
    <row r="58545" spans="1:8" x14ac:dyDescent="0.3">
      <c r="A58545" t="s">
        <v>1522</v>
      </c>
      <c r="B58545" t="s">
        <v>1538</v>
      </c>
      <c r="C58545" t="s">
        <v>539</v>
      </c>
      <c r="D58545" t="s">
        <v>721</v>
      </c>
      <c r="E58545" t="s">
        <v>52</v>
      </c>
      <c r="F58545" t="s">
        <v>141</v>
      </c>
      <c r="G58545">
        <v>2042</v>
      </c>
      <c r="H58545">
        <v>0</v>
      </c>
    </row>
    <row r="58546" spans="1:8" x14ac:dyDescent="0.3">
      <c r="A58546" t="s">
        <v>1522</v>
      </c>
      <c r="B58546" t="s">
        <v>1538</v>
      </c>
      <c r="C58546" t="s">
        <v>539</v>
      </c>
      <c r="D58546" t="s">
        <v>721</v>
      </c>
      <c r="E58546" t="s">
        <v>52</v>
      </c>
      <c r="F58546" t="s">
        <v>141</v>
      </c>
      <c r="G58546">
        <v>2043</v>
      </c>
      <c r="H58546">
        <v>0</v>
      </c>
    </row>
    <row r="58547" spans="1:8" x14ac:dyDescent="0.3">
      <c r="A58547" t="s">
        <v>1522</v>
      </c>
      <c r="B58547" t="s">
        <v>1538</v>
      </c>
      <c r="C58547" t="s">
        <v>539</v>
      </c>
      <c r="D58547" t="s">
        <v>721</v>
      </c>
      <c r="E58547" t="s">
        <v>52</v>
      </c>
      <c r="F58547" t="s">
        <v>141</v>
      </c>
      <c r="G58547">
        <v>2044</v>
      </c>
      <c r="H58547">
        <v>0</v>
      </c>
    </row>
    <row r="58548" spans="1:8" x14ac:dyDescent="0.3">
      <c r="A58548" t="s">
        <v>1522</v>
      </c>
      <c r="B58548" t="s">
        <v>1538</v>
      </c>
      <c r="C58548" t="s">
        <v>539</v>
      </c>
      <c r="D58548" t="s">
        <v>721</v>
      </c>
      <c r="E58548" t="s">
        <v>52</v>
      </c>
      <c r="F58548" t="s">
        <v>141</v>
      </c>
      <c r="G58548">
        <v>2045</v>
      </c>
      <c r="H58548">
        <v>0</v>
      </c>
    </row>
    <row r="58549" spans="1:8" x14ac:dyDescent="0.3">
      <c r="A58549" t="s">
        <v>1522</v>
      </c>
      <c r="B58549" t="s">
        <v>1538</v>
      </c>
      <c r="C58549" t="s">
        <v>539</v>
      </c>
      <c r="D58549" t="s">
        <v>721</v>
      </c>
      <c r="E58549" t="s">
        <v>52</v>
      </c>
      <c r="F58549" t="s">
        <v>141</v>
      </c>
      <c r="G58549">
        <v>2046</v>
      </c>
      <c r="H58549">
        <v>0</v>
      </c>
    </row>
    <row r="58550" spans="1:8" x14ac:dyDescent="0.3">
      <c r="A58550" t="s">
        <v>1522</v>
      </c>
      <c r="B58550" t="s">
        <v>1538</v>
      </c>
      <c r="C58550" t="s">
        <v>539</v>
      </c>
      <c r="D58550" t="s">
        <v>721</v>
      </c>
      <c r="E58550" t="s">
        <v>52</v>
      </c>
      <c r="F58550" t="s">
        <v>141</v>
      </c>
      <c r="G58550">
        <v>2047</v>
      </c>
      <c r="H58550">
        <v>0</v>
      </c>
    </row>
    <row r="58551" spans="1:8" x14ac:dyDescent="0.3">
      <c r="A58551" t="s">
        <v>1522</v>
      </c>
      <c r="B58551" t="s">
        <v>1538</v>
      </c>
      <c r="C58551" t="s">
        <v>539</v>
      </c>
      <c r="D58551" t="s">
        <v>721</v>
      </c>
      <c r="E58551" t="s">
        <v>52</v>
      </c>
      <c r="F58551" t="s">
        <v>141</v>
      </c>
      <c r="G58551">
        <v>2048</v>
      </c>
      <c r="H58551">
        <v>0</v>
      </c>
    </row>
    <row r="58552" spans="1:8" x14ac:dyDescent="0.3">
      <c r="A58552" t="s">
        <v>1522</v>
      </c>
      <c r="B58552" t="s">
        <v>1538</v>
      </c>
      <c r="C58552" t="s">
        <v>539</v>
      </c>
      <c r="D58552" t="s">
        <v>721</v>
      </c>
      <c r="E58552" t="s">
        <v>52</v>
      </c>
      <c r="F58552" t="s">
        <v>141</v>
      </c>
      <c r="G58552">
        <v>2049</v>
      </c>
      <c r="H58552">
        <v>0</v>
      </c>
    </row>
    <row r="58553" spans="1:8" x14ac:dyDescent="0.3">
      <c r="A58553" t="s">
        <v>1522</v>
      </c>
      <c r="B58553" t="s">
        <v>1538</v>
      </c>
      <c r="C58553" t="s">
        <v>539</v>
      </c>
      <c r="D58553" t="s">
        <v>721</v>
      </c>
      <c r="E58553" t="s">
        <v>52</v>
      </c>
      <c r="F58553" t="s">
        <v>141</v>
      </c>
      <c r="G58553">
        <v>2050</v>
      </c>
      <c r="H58553">
        <v>0</v>
      </c>
    </row>
    <row r="58554" spans="1:8" x14ac:dyDescent="0.3">
      <c r="A58554" t="s">
        <v>1522</v>
      </c>
      <c r="B58554" t="s">
        <v>1538</v>
      </c>
      <c r="C58554" t="s">
        <v>539</v>
      </c>
      <c r="D58554" t="s">
        <v>721</v>
      </c>
      <c r="E58554" t="s">
        <v>55</v>
      </c>
      <c r="F58554" t="s">
        <v>141</v>
      </c>
      <c r="G58554">
        <v>2025</v>
      </c>
      <c r="H58554">
        <v>0</v>
      </c>
    </row>
    <row r="58555" spans="1:8" x14ac:dyDescent="0.3">
      <c r="A58555" t="s">
        <v>1522</v>
      </c>
      <c r="B58555" t="s">
        <v>1538</v>
      </c>
      <c r="C58555" t="s">
        <v>539</v>
      </c>
      <c r="D58555" t="s">
        <v>721</v>
      </c>
      <c r="E58555" t="s">
        <v>55</v>
      </c>
      <c r="F58555" t="s">
        <v>141</v>
      </c>
      <c r="G58555">
        <v>2026</v>
      </c>
      <c r="H58555">
        <v>0</v>
      </c>
    </row>
    <row r="58556" spans="1:8" x14ac:dyDescent="0.3">
      <c r="A58556" t="s">
        <v>1522</v>
      </c>
      <c r="B58556" t="s">
        <v>1538</v>
      </c>
      <c r="C58556" t="s">
        <v>539</v>
      </c>
      <c r="D58556" t="s">
        <v>721</v>
      </c>
      <c r="E58556" t="s">
        <v>55</v>
      </c>
      <c r="F58556" t="s">
        <v>141</v>
      </c>
      <c r="G58556">
        <v>2027</v>
      </c>
      <c r="H58556">
        <v>0</v>
      </c>
    </row>
    <row r="58557" spans="1:8" x14ac:dyDescent="0.3">
      <c r="A58557" t="s">
        <v>1522</v>
      </c>
      <c r="B58557" t="s">
        <v>1538</v>
      </c>
      <c r="C58557" t="s">
        <v>539</v>
      </c>
      <c r="D58557" t="s">
        <v>721</v>
      </c>
      <c r="E58557" t="s">
        <v>55</v>
      </c>
      <c r="F58557" t="s">
        <v>141</v>
      </c>
      <c r="G58557">
        <v>2028</v>
      </c>
      <c r="H58557">
        <v>0</v>
      </c>
    </row>
    <row r="58558" spans="1:8" x14ac:dyDescent="0.3">
      <c r="A58558" t="s">
        <v>1522</v>
      </c>
      <c r="B58558" t="s">
        <v>1538</v>
      </c>
      <c r="C58558" t="s">
        <v>539</v>
      </c>
      <c r="D58558" t="s">
        <v>721</v>
      </c>
      <c r="E58558" t="s">
        <v>55</v>
      </c>
      <c r="F58558" t="s">
        <v>141</v>
      </c>
      <c r="G58558">
        <v>2029</v>
      </c>
      <c r="H58558">
        <v>0</v>
      </c>
    </row>
    <row r="58559" spans="1:8" x14ac:dyDescent="0.3">
      <c r="A58559" t="s">
        <v>1522</v>
      </c>
      <c r="B58559" t="s">
        <v>1538</v>
      </c>
      <c r="C58559" t="s">
        <v>539</v>
      </c>
      <c r="D58559" t="s">
        <v>721</v>
      </c>
      <c r="E58559" t="s">
        <v>55</v>
      </c>
      <c r="F58559" t="s">
        <v>141</v>
      </c>
      <c r="G58559">
        <v>2030</v>
      </c>
      <c r="H58559">
        <v>0</v>
      </c>
    </row>
    <row r="58560" spans="1:8" x14ac:dyDescent="0.3">
      <c r="A58560" t="s">
        <v>1522</v>
      </c>
      <c r="B58560" t="s">
        <v>1538</v>
      </c>
      <c r="C58560" t="s">
        <v>539</v>
      </c>
      <c r="D58560" t="s">
        <v>721</v>
      </c>
      <c r="E58560" t="s">
        <v>55</v>
      </c>
      <c r="F58560" t="s">
        <v>141</v>
      </c>
      <c r="G58560">
        <v>2031</v>
      </c>
      <c r="H58560">
        <v>0</v>
      </c>
    </row>
    <row r="58561" spans="1:8" x14ac:dyDescent="0.3">
      <c r="A58561" t="s">
        <v>1522</v>
      </c>
      <c r="B58561" t="s">
        <v>1538</v>
      </c>
      <c r="C58561" t="s">
        <v>539</v>
      </c>
      <c r="D58561" t="s">
        <v>721</v>
      </c>
      <c r="E58561" t="s">
        <v>55</v>
      </c>
      <c r="F58561" t="s">
        <v>141</v>
      </c>
      <c r="G58561">
        <v>2032</v>
      </c>
      <c r="H58561">
        <v>0</v>
      </c>
    </row>
    <row r="58562" spans="1:8" x14ac:dyDescent="0.3">
      <c r="A58562" t="s">
        <v>1522</v>
      </c>
      <c r="B58562" t="s">
        <v>1538</v>
      </c>
      <c r="C58562" t="s">
        <v>539</v>
      </c>
      <c r="D58562" t="s">
        <v>721</v>
      </c>
      <c r="E58562" t="s">
        <v>55</v>
      </c>
      <c r="F58562" t="s">
        <v>141</v>
      </c>
      <c r="G58562">
        <v>2033</v>
      </c>
      <c r="H58562">
        <v>0</v>
      </c>
    </row>
    <row r="58563" spans="1:8" x14ac:dyDescent="0.3">
      <c r="A58563" t="s">
        <v>1522</v>
      </c>
      <c r="B58563" t="s">
        <v>1538</v>
      </c>
      <c r="C58563" t="s">
        <v>539</v>
      </c>
      <c r="D58563" t="s">
        <v>721</v>
      </c>
      <c r="E58563" t="s">
        <v>55</v>
      </c>
      <c r="F58563" t="s">
        <v>141</v>
      </c>
      <c r="G58563">
        <v>2034</v>
      </c>
      <c r="H58563">
        <v>0</v>
      </c>
    </row>
    <row r="58564" spans="1:8" x14ac:dyDescent="0.3">
      <c r="A58564" t="s">
        <v>1522</v>
      </c>
      <c r="B58564" t="s">
        <v>1538</v>
      </c>
      <c r="C58564" t="s">
        <v>539</v>
      </c>
      <c r="D58564" t="s">
        <v>721</v>
      </c>
      <c r="E58564" t="s">
        <v>55</v>
      </c>
      <c r="F58564" t="s">
        <v>141</v>
      </c>
      <c r="G58564">
        <v>2035</v>
      </c>
      <c r="H58564">
        <v>0</v>
      </c>
    </row>
    <row r="58565" spans="1:8" x14ac:dyDescent="0.3">
      <c r="A58565" t="s">
        <v>1522</v>
      </c>
      <c r="B58565" t="s">
        <v>1538</v>
      </c>
      <c r="C58565" t="s">
        <v>539</v>
      </c>
      <c r="D58565" t="s">
        <v>721</v>
      </c>
      <c r="E58565" t="s">
        <v>55</v>
      </c>
      <c r="F58565" t="s">
        <v>141</v>
      </c>
      <c r="G58565">
        <v>2036</v>
      </c>
      <c r="H58565">
        <v>0</v>
      </c>
    </row>
    <row r="58566" spans="1:8" x14ac:dyDescent="0.3">
      <c r="A58566" t="s">
        <v>1522</v>
      </c>
      <c r="B58566" t="s">
        <v>1538</v>
      </c>
      <c r="C58566" t="s">
        <v>539</v>
      </c>
      <c r="D58566" t="s">
        <v>721</v>
      </c>
      <c r="E58566" t="s">
        <v>55</v>
      </c>
      <c r="F58566" t="s">
        <v>141</v>
      </c>
      <c r="G58566">
        <v>2037</v>
      </c>
      <c r="H58566">
        <v>0</v>
      </c>
    </row>
    <row r="58567" spans="1:8" x14ac:dyDescent="0.3">
      <c r="A58567" t="s">
        <v>1522</v>
      </c>
      <c r="B58567" t="s">
        <v>1538</v>
      </c>
      <c r="C58567" t="s">
        <v>539</v>
      </c>
      <c r="D58567" t="s">
        <v>721</v>
      </c>
      <c r="E58567" t="s">
        <v>55</v>
      </c>
      <c r="F58567" t="s">
        <v>141</v>
      </c>
      <c r="G58567">
        <v>2038</v>
      </c>
      <c r="H58567">
        <v>0</v>
      </c>
    </row>
    <row r="58568" spans="1:8" x14ac:dyDescent="0.3">
      <c r="A58568" t="s">
        <v>1522</v>
      </c>
      <c r="B58568" t="s">
        <v>1538</v>
      </c>
      <c r="C58568" t="s">
        <v>539</v>
      </c>
      <c r="D58568" t="s">
        <v>721</v>
      </c>
      <c r="E58568" t="s">
        <v>55</v>
      </c>
      <c r="F58568" t="s">
        <v>141</v>
      </c>
      <c r="G58568">
        <v>2039</v>
      </c>
      <c r="H58568">
        <v>0</v>
      </c>
    </row>
    <row r="58569" spans="1:8" x14ac:dyDescent="0.3">
      <c r="A58569" t="s">
        <v>1522</v>
      </c>
      <c r="B58569" t="s">
        <v>1538</v>
      </c>
      <c r="C58569" t="s">
        <v>539</v>
      </c>
      <c r="D58569" t="s">
        <v>721</v>
      </c>
      <c r="E58569" t="s">
        <v>55</v>
      </c>
      <c r="F58569" t="s">
        <v>141</v>
      </c>
      <c r="G58569">
        <v>2040</v>
      </c>
      <c r="H58569">
        <v>0</v>
      </c>
    </row>
    <row r="58570" spans="1:8" x14ac:dyDescent="0.3">
      <c r="A58570" t="s">
        <v>1522</v>
      </c>
      <c r="B58570" t="s">
        <v>1538</v>
      </c>
      <c r="C58570" t="s">
        <v>539</v>
      </c>
      <c r="D58570" t="s">
        <v>721</v>
      </c>
      <c r="E58570" t="s">
        <v>55</v>
      </c>
      <c r="F58570" t="s">
        <v>141</v>
      </c>
      <c r="G58570">
        <v>2041</v>
      </c>
      <c r="H58570">
        <v>0</v>
      </c>
    </row>
    <row r="58571" spans="1:8" x14ac:dyDescent="0.3">
      <c r="A58571" t="s">
        <v>1522</v>
      </c>
      <c r="B58571" t="s">
        <v>1538</v>
      </c>
      <c r="C58571" t="s">
        <v>539</v>
      </c>
      <c r="D58571" t="s">
        <v>721</v>
      </c>
      <c r="E58571" t="s">
        <v>55</v>
      </c>
      <c r="F58571" t="s">
        <v>141</v>
      </c>
      <c r="G58571">
        <v>2042</v>
      </c>
      <c r="H58571">
        <v>0</v>
      </c>
    </row>
    <row r="58572" spans="1:8" x14ac:dyDescent="0.3">
      <c r="A58572" t="s">
        <v>1522</v>
      </c>
      <c r="B58572" t="s">
        <v>1538</v>
      </c>
      <c r="C58572" t="s">
        <v>539</v>
      </c>
      <c r="D58572" t="s">
        <v>721</v>
      </c>
      <c r="E58572" t="s">
        <v>55</v>
      </c>
      <c r="F58572" t="s">
        <v>141</v>
      </c>
      <c r="G58572">
        <v>2043</v>
      </c>
      <c r="H58572">
        <v>0</v>
      </c>
    </row>
    <row r="58573" spans="1:8" x14ac:dyDescent="0.3">
      <c r="A58573" t="s">
        <v>1522</v>
      </c>
      <c r="B58573" t="s">
        <v>1538</v>
      </c>
      <c r="C58573" t="s">
        <v>539</v>
      </c>
      <c r="D58573" t="s">
        <v>721</v>
      </c>
      <c r="E58573" t="s">
        <v>55</v>
      </c>
      <c r="F58573" t="s">
        <v>141</v>
      </c>
      <c r="G58573">
        <v>2044</v>
      </c>
      <c r="H58573">
        <v>0</v>
      </c>
    </row>
    <row r="58574" spans="1:8" x14ac:dyDescent="0.3">
      <c r="A58574" t="s">
        <v>1522</v>
      </c>
      <c r="B58574" t="s">
        <v>1538</v>
      </c>
      <c r="C58574" t="s">
        <v>539</v>
      </c>
      <c r="D58574" t="s">
        <v>721</v>
      </c>
      <c r="E58574" t="s">
        <v>55</v>
      </c>
      <c r="F58574" t="s">
        <v>141</v>
      </c>
      <c r="G58574">
        <v>2045</v>
      </c>
      <c r="H58574">
        <v>0</v>
      </c>
    </row>
    <row r="58575" spans="1:8" x14ac:dyDescent="0.3">
      <c r="A58575" t="s">
        <v>1522</v>
      </c>
      <c r="B58575" t="s">
        <v>1538</v>
      </c>
      <c r="C58575" t="s">
        <v>539</v>
      </c>
      <c r="D58575" t="s">
        <v>721</v>
      </c>
      <c r="E58575" t="s">
        <v>55</v>
      </c>
      <c r="F58575" t="s">
        <v>141</v>
      </c>
      <c r="G58575">
        <v>2046</v>
      </c>
      <c r="H58575">
        <v>0</v>
      </c>
    </row>
    <row r="58576" spans="1:8" x14ac:dyDescent="0.3">
      <c r="A58576" t="s">
        <v>1522</v>
      </c>
      <c r="B58576" t="s">
        <v>1538</v>
      </c>
      <c r="C58576" t="s">
        <v>539</v>
      </c>
      <c r="D58576" t="s">
        <v>721</v>
      </c>
      <c r="E58576" t="s">
        <v>55</v>
      </c>
      <c r="F58576" t="s">
        <v>141</v>
      </c>
      <c r="G58576">
        <v>2047</v>
      </c>
      <c r="H58576">
        <v>0</v>
      </c>
    </row>
    <row r="58577" spans="1:8" x14ac:dyDescent="0.3">
      <c r="A58577" t="s">
        <v>1522</v>
      </c>
      <c r="B58577" t="s">
        <v>1538</v>
      </c>
      <c r="C58577" t="s">
        <v>539</v>
      </c>
      <c r="D58577" t="s">
        <v>721</v>
      </c>
      <c r="E58577" t="s">
        <v>55</v>
      </c>
      <c r="F58577" t="s">
        <v>141</v>
      </c>
      <c r="G58577">
        <v>2048</v>
      </c>
      <c r="H58577">
        <v>0</v>
      </c>
    </row>
    <row r="58578" spans="1:8" x14ac:dyDescent="0.3">
      <c r="A58578" t="s">
        <v>1522</v>
      </c>
      <c r="B58578" t="s">
        <v>1538</v>
      </c>
      <c r="C58578" t="s">
        <v>539</v>
      </c>
      <c r="D58578" t="s">
        <v>721</v>
      </c>
      <c r="E58578" t="s">
        <v>55</v>
      </c>
      <c r="F58578" t="s">
        <v>141</v>
      </c>
      <c r="G58578">
        <v>2049</v>
      </c>
      <c r="H58578">
        <v>0</v>
      </c>
    </row>
    <row r="58579" spans="1:8" x14ac:dyDescent="0.3">
      <c r="A58579" t="s">
        <v>1522</v>
      </c>
      <c r="B58579" t="s">
        <v>1538</v>
      </c>
      <c r="C58579" t="s">
        <v>539</v>
      </c>
      <c r="D58579" t="s">
        <v>721</v>
      </c>
      <c r="E58579" t="s">
        <v>55</v>
      </c>
      <c r="F58579" t="s">
        <v>141</v>
      </c>
      <c r="G58579">
        <v>2050</v>
      </c>
      <c r="H58579">
        <v>0</v>
      </c>
    </row>
    <row r="58580" spans="1:8" x14ac:dyDescent="0.3">
      <c r="A58580" t="s">
        <v>1522</v>
      </c>
      <c r="B58580" t="s">
        <v>1538</v>
      </c>
      <c r="C58580" t="s">
        <v>539</v>
      </c>
      <c r="D58580" t="s">
        <v>721</v>
      </c>
      <c r="E58580" t="s">
        <v>58</v>
      </c>
      <c r="F58580" t="s">
        <v>141</v>
      </c>
      <c r="G58580">
        <v>2025</v>
      </c>
      <c r="H58580">
        <v>0</v>
      </c>
    </row>
    <row r="58581" spans="1:8" x14ac:dyDescent="0.3">
      <c r="A58581" t="s">
        <v>1522</v>
      </c>
      <c r="B58581" t="s">
        <v>1538</v>
      </c>
      <c r="C58581" t="s">
        <v>539</v>
      </c>
      <c r="D58581" t="s">
        <v>721</v>
      </c>
      <c r="E58581" t="s">
        <v>58</v>
      </c>
      <c r="F58581" t="s">
        <v>141</v>
      </c>
      <c r="G58581">
        <v>2026</v>
      </c>
      <c r="H58581">
        <v>0</v>
      </c>
    </row>
    <row r="58582" spans="1:8" x14ac:dyDescent="0.3">
      <c r="A58582" t="s">
        <v>1522</v>
      </c>
      <c r="B58582" t="s">
        <v>1538</v>
      </c>
      <c r="C58582" t="s">
        <v>539</v>
      </c>
      <c r="D58582" t="s">
        <v>721</v>
      </c>
      <c r="E58582" t="s">
        <v>58</v>
      </c>
      <c r="F58582" t="s">
        <v>141</v>
      </c>
      <c r="G58582">
        <v>2027</v>
      </c>
      <c r="H58582">
        <v>0</v>
      </c>
    </row>
    <row r="58583" spans="1:8" x14ac:dyDescent="0.3">
      <c r="A58583" t="s">
        <v>1522</v>
      </c>
      <c r="B58583" t="s">
        <v>1538</v>
      </c>
      <c r="C58583" t="s">
        <v>539</v>
      </c>
      <c r="D58583" t="s">
        <v>721</v>
      </c>
      <c r="E58583" t="s">
        <v>58</v>
      </c>
      <c r="F58583" t="s">
        <v>141</v>
      </c>
      <c r="G58583">
        <v>2028</v>
      </c>
      <c r="H58583">
        <v>0</v>
      </c>
    </row>
    <row r="58584" spans="1:8" x14ac:dyDescent="0.3">
      <c r="A58584" t="s">
        <v>1522</v>
      </c>
      <c r="B58584" t="s">
        <v>1538</v>
      </c>
      <c r="C58584" t="s">
        <v>539</v>
      </c>
      <c r="D58584" t="s">
        <v>721</v>
      </c>
      <c r="E58584" t="s">
        <v>58</v>
      </c>
      <c r="F58584" t="s">
        <v>141</v>
      </c>
      <c r="G58584">
        <v>2029</v>
      </c>
      <c r="H58584">
        <v>0</v>
      </c>
    </row>
    <row r="58585" spans="1:8" x14ac:dyDescent="0.3">
      <c r="A58585" t="s">
        <v>1522</v>
      </c>
      <c r="B58585" t="s">
        <v>1538</v>
      </c>
      <c r="C58585" t="s">
        <v>539</v>
      </c>
      <c r="D58585" t="s">
        <v>721</v>
      </c>
      <c r="E58585" t="s">
        <v>58</v>
      </c>
      <c r="F58585" t="s">
        <v>141</v>
      </c>
      <c r="G58585">
        <v>2030</v>
      </c>
      <c r="H58585">
        <v>0</v>
      </c>
    </row>
    <row r="58586" spans="1:8" x14ac:dyDescent="0.3">
      <c r="A58586" t="s">
        <v>1522</v>
      </c>
      <c r="B58586" t="s">
        <v>1538</v>
      </c>
      <c r="C58586" t="s">
        <v>539</v>
      </c>
      <c r="D58586" t="s">
        <v>721</v>
      </c>
      <c r="E58586" t="s">
        <v>58</v>
      </c>
      <c r="F58586" t="s">
        <v>141</v>
      </c>
      <c r="G58586">
        <v>2031</v>
      </c>
      <c r="H58586">
        <v>0</v>
      </c>
    </row>
    <row r="58587" spans="1:8" x14ac:dyDescent="0.3">
      <c r="A58587" t="s">
        <v>1522</v>
      </c>
      <c r="B58587" t="s">
        <v>1538</v>
      </c>
      <c r="C58587" t="s">
        <v>539</v>
      </c>
      <c r="D58587" t="s">
        <v>721</v>
      </c>
      <c r="E58587" t="s">
        <v>58</v>
      </c>
      <c r="F58587" t="s">
        <v>141</v>
      </c>
      <c r="G58587">
        <v>2032</v>
      </c>
      <c r="H58587">
        <v>0</v>
      </c>
    </row>
    <row r="58588" spans="1:8" x14ac:dyDescent="0.3">
      <c r="A58588" t="s">
        <v>1522</v>
      </c>
      <c r="B58588" t="s">
        <v>1538</v>
      </c>
      <c r="C58588" t="s">
        <v>539</v>
      </c>
      <c r="D58588" t="s">
        <v>721</v>
      </c>
      <c r="E58588" t="s">
        <v>58</v>
      </c>
      <c r="F58588" t="s">
        <v>141</v>
      </c>
      <c r="G58588">
        <v>2033</v>
      </c>
      <c r="H58588">
        <v>0</v>
      </c>
    </row>
    <row r="58589" spans="1:8" x14ac:dyDescent="0.3">
      <c r="A58589" t="s">
        <v>1522</v>
      </c>
      <c r="B58589" t="s">
        <v>1538</v>
      </c>
      <c r="C58589" t="s">
        <v>539</v>
      </c>
      <c r="D58589" t="s">
        <v>721</v>
      </c>
      <c r="E58589" t="s">
        <v>58</v>
      </c>
      <c r="F58589" t="s">
        <v>141</v>
      </c>
      <c r="G58589">
        <v>2034</v>
      </c>
      <c r="H58589">
        <v>0</v>
      </c>
    </row>
    <row r="58590" spans="1:8" x14ac:dyDescent="0.3">
      <c r="A58590" t="s">
        <v>1522</v>
      </c>
      <c r="B58590" t="s">
        <v>1538</v>
      </c>
      <c r="C58590" t="s">
        <v>539</v>
      </c>
      <c r="D58590" t="s">
        <v>721</v>
      </c>
      <c r="E58590" t="s">
        <v>58</v>
      </c>
      <c r="F58590" t="s">
        <v>141</v>
      </c>
      <c r="G58590">
        <v>2035</v>
      </c>
      <c r="H58590">
        <v>0</v>
      </c>
    </row>
    <row r="58591" spans="1:8" x14ac:dyDescent="0.3">
      <c r="A58591" t="s">
        <v>1522</v>
      </c>
      <c r="B58591" t="s">
        <v>1538</v>
      </c>
      <c r="C58591" t="s">
        <v>539</v>
      </c>
      <c r="D58591" t="s">
        <v>721</v>
      </c>
      <c r="E58591" t="s">
        <v>58</v>
      </c>
      <c r="F58591" t="s">
        <v>141</v>
      </c>
      <c r="G58591">
        <v>2036</v>
      </c>
      <c r="H58591">
        <v>0</v>
      </c>
    </row>
    <row r="58592" spans="1:8" x14ac:dyDescent="0.3">
      <c r="A58592" t="s">
        <v>1522</v>
      </c>
      <c r="B58592" t="s">
        <v>1538</v>
      </c>
      <c r="C58592" t="s">
        <v>539</v>
      </c>
      <c r="D58592" t="s">
        <v>721</v>
      </c>
      <c r="E58592" t="s">
        <v>58</v>
      </c>
      <c r="F58592" t="s">
        <v>141</v>
      </c>
      <c r="G58592">
        <v>2037</v>
      </c>
      <c r="H58592">
        <v>0</v>
      </c>
    </row>
    <row r="58593" spans="1:8" x14ac:dyDescent="0.3">
      <c r="A58593" t="s">
        <v>1522</v>
      </c>
      <c r="B58593" t="s">
        <v>1538</v>
      </c>
      <c r="C58593" t="s">
        <v>539</v>
      </c>
      <c r="D58593" t="s">
        <v>721</v>
      </c>
      <c r="E58593" t="s">
        <v>58</v>
      </c>
      <c r="F58593" t="s">
        <v>141</v>
      </c>
      <c r="G58593">
        <v>2038</v>
      </c>
      <c r="H58593">
        <v>0</v>
      </c>
    </row>
    <row r="58594" spans="1:8" x14ac:dyDescent="0.3">
      <c r="A58594" t="s">
        <v>1522</v>
      </c>
      <c r="B58594" t="s">
        <v>1538</v>
      </c>
      <c r="C58594" t="s">
        <v>539</v>
      </c>
      <c r="D58594" t="s">
        <v>721</v>
      </c>
      <c r="E58594" t="s">
        <v>58</v>
      </c>
      <c r="F58594" t="s">
        <v>141</v>
      </c>
      <c r="G58594">
        <v>2039</v>
      </c>
      <c r="H58594">
        <v>0</v>
      </c>
    </row>
    <row r="58595" spans="1:8" x14ac:dyDescent="0.3">
      <c r="A58595" t="s">
        <v>1522</v>
      </c>
      <c r="B58595" t="s">
        <v>1538</v>
      </c>
      <c r="C58595" t="s">
        <v>539</v>
      </c>
      <c r="D58595" t="s">
        <v>721</v>
      </c>
      <c r="E58595" t="s">
        <v>58</v>
      </c>
      <c r="F58595" t="s">
        <v>141</v>
      </c>
      <c r="G58595">
        <v>2040</v>
      </c>
      <c r="H58595">
        <v>0</v>
      </c>
    </row>
    <row r="58596" spans="1:8" x14ac:dyDescent="0.3">
      <c r="A58596" t="s">
        <v>1522</v>
      </c>
      <c r="B58596" t="s">
        <v>1538</v>
      </c>
      <c r="C58596" t="s">
        <v>539</v>
      </c>
      <c r="D58596" t="s">
        <v>721</v>
      </c>
      <c r="E58596" t="s">
        <v>58</v>
      </c>
      <c r="F58596" t="s">
        <v>141</v>
      </c>
      <c r="G58596">
        <v>2041</v>
      </c>
      <c r="H58596">
        <v>0</v>
      </c>
    </row>
    <row r="58597" spans="1:8" x14ac:dyDescent="0.3">
      <c r="A58597" t="s">
        <v>1522</v>
      </c>
      <c r="B58597" t="s">
        <v>1538</v>
      </c>
      <c r="C58597" t="s">
        <v>539</v>
      </c>
      <c r="D58597" t="s">
        <v>721</v>
      </c>
      <c r="E58597" t="s">
        <v>58</v>
      </c>
      <c r="F58597" t="s">
        <v>141</v>
      </c>
      <c r="G58597">
        <v>2042</v>
      </c>
      <c r="H58597">
        <v>0</v>
      </c>
    </row>
    <row r="58598" spans="1:8" x14ac:dyDescent="0.3">
      <c r="A58598" t="s">
        <v>1522</v>
      </c>
      <c r="B58598" t="s">
        <v>1538</v>
      </c>
      <c r="C58598" t="s">
        <v>539</v>
      </c>
      <c r="D58598" t="s">
        <v>721</v>
      </c>
      <c r="E58598" t="s">
        <v>58</v>
      </c>
      <c r="F58598" t="s">
        <v>141</v>
      </c>
      <c r="G58598">
        <v>2043</v>
      </c>
      <c r="H58598">
        <v>0</v>
      </c>
    </row>
    <row r="58599" spans="1:8" x14ac:dyDescent="0.3">
      <c r="A58599" t="s">
        <v>1522</v>
      </c>
      <c r="B58599" t="s">
        <v>1538</v>
      </c>
      <c r="C58599" t="s">
        <v>539</v>
      </c>
      <c r="D58599" t="s">
        <v>721</v>
      </c>
      <c r="E58599" t="s">
        <v>58</v>
      </c>
      <c r="F58599" t="s">
        <v>141</v>
      </c>
      <c r="G58599">
        <v>2044</v>
      </c>
      <c r="H58599">
        <v>0</v>
      </c>
    </row>
    <row r="58600" spans="1:8" x14ac:dyDescent="0.3">
      <c r="A58600" t="s">
        <v>1522</v>
      </c>
      <c r="B58600" t="s">
        <v>1538</v>
      </c>
      <c r="C58600" t="s">
        <v>539</v>
      </c>
      <c r="D58600" t="s">
        <v>721</v>
      </c>
      <c r="E58600" t="s">
        <v>58</v>
      </c>
      <c r="F58600" t="s">
        <v>141</v>
      </c>
      <c r="G58600">
        <v>2045</v>
      </c>
      <c r="H58600">
        <v>0</v>
      </c>
    </row>
    <row r="58601" spans="1:8" x14ac:dyDescent="0.3">
      <c r="A58601" t="s">
        <v>1522</v>
      </c>
      <c r="B58601" t="s">
        <v>1538</v>
      </c>
      <c r="C58601" t="s">
        <v>539</v>
      </c>
      <c r="D58601" t="s">
        <v>721</v>
      </c>
      <c r="E58601" t="s">
        <v>58</v>
      </c>
      <c r="F58601" t="s">
        <v>141</v>
      </c>
      <c r="G58601">
        <v>2046</v>
      </c>
      <c r="H58601">
        <v>0</v>
      </c>
    </row>
    <row r="58602" spans="1:8" x14ac:dyDescent="0.3">
      <c r="A58602" t="s">
        <v>1522</v>
      </c>
      <c r="B58602" t="s">
        <v>1538</v>
      </c>
      <c r="C58602" t="s">
        <v>539</v>
      </c>
      <c r="D58602" t="s">
        <v>721</v>
      </c>
      <c r="E58602" t="s">
        <v>58</v>
      </c>
      <c r="F58602" t="s">
        <v>141</v>
      </c>
      <c r="G58602">
        <v>2047</v>
      </c>
      <c r="H58602">
        <v>0</v>
      </c>
    </row>
    <row r="58603" spans="1:8" x14ac:dyDescent="0.3">
      <c r="A58603" t="s">
        <v>1522</v>
      </c>
      <c r="B58603" t="s">
        <v>1538</v>
      </c>
      <c r="C58603" t="s">
        <v>539</v>
      </c>
      <c r="D58603" t="s">
        <v>721</v>
      </c>
      <c r="E58603" t="s">
        <v>58</v>
      </c>
      <c r="F58603" t="s">
        <v>141</v>
      </c>
      <c r="G58603">
        <v>2048</v>
      </c>
      <c r="H58603">
        <v>0</v>
      </c>
    </row>
    <row r="58604" spans="1:8" x14ac:dyDescent="0.3">
      <c r="A58604" t="s">
        <v>1522</v>
      </c>
      <c r="B58604" t="s">
        <v>1538</v>
      </c>
      <c r="C58604" t="s">
        <v>539</v>
      </c>
      <c r="D58604" t="s">
        <v>721</v>
      </c>
      <c r="E58604" t="s">
        <v>58</v>
      </c>
      <c r="F58604" t="s">
        <v>141</v>
      </c>
      <c r="G58604">
        <v>2049</v>
      </c>
      <c r="H58604">
        <v>0</v>
      </c>
    </row>
    <row r="58605" spans="1:8" x14ac:dyDescent="0.3">
      <c r="A58605" t="s">
        <v>1522</v>
      </c>
      <c r="B58605" t="s">
        <v>1538</v>
      </c>
      <c r="C58605" t="s">
        <v>539</v>
      </c>
      <c r="D58605" t="s">
        <v>721</v>
      </c>
      <c r="E58605" t="s">
        <v>58</v>
      </c>
      <c r="F58605" t="s">
        <v>141</v>
      </c>
      <c r="G58605">
        <v>2050</v>
      </c>
      <c r="H58605">
        <v>0</v>
      </c>
    </row>
    <row r="58606" spans="1:8" x14ac:dyDescent="0.3">
      <c r="A58606" t="s">
        <v>1522</v>
      </c>
      <c r="B58606" t="s">
        <v>1538</v>
      </c>
      <c r="C58606" t="s">
        <v>539</v>
      </c>
      <c r="D58606" t="s">
        <v>1556</v>
      </c>
      <c r="E58606" t="s">
        <v>2</v>
      </c>
      <c r="F58606" t="s">
        <v>128</v>
      </c>
      <c r="G58606">
        <v>2025</v>
      </c>
      <c r="H58606">
        <v>7.2085972114882493</v>
      </c>
    </row>
    <row r="58607" spans="1:8" x14ac:dyDescent="0.3">
      <c r="A58607" t="s">
        <v>1522</v>
      </c>
      <c r="B58607" t="s">
        <v>1538</v>
      </c>
      <c r="C58607" t="s">
        <v>539</v>
      </c>
      <c r="D58607" t="s">
        <v>1556</v>
      </c>
      <c r="E58607" t="s">
        <v>2</v>
      </c>
      <c r="F58607" t="s">
        <v>128</v>
      </c>
      <c r="G58607">
        <v>2026</v>
      </c>
      <c r="H58607">
        <v>7.2414280840557552</v>
      </c>
    </row>
    <row r="58608" spans="1:8" x14ac:dyDescent="0.3">
      <c r="A58608" t="s">
        <v>1522</v>
      </c>
      <c r="B58608" t="s">
        <v>1538</v>
      </c>
      <c r="C58608" t="s">
        <v>539</v>
      </c>
      <c r="D58608" t="s">
        <v>1556</v>
      </c>
      <c r="E58608" t="s">
        <v>2</v>
      </c>
      <c r="F58608" t="s">
        <v>128</v>
      </c>
      <c r="G58608">
        <v>2027</v>
      </c>
      <c r="H58608">
        <v>7.2474491670706964</v>
      </c>
    </row>
    <row r="58609" spans="1:8" x14ac:dyDescent="0.3">
      <c r="A58609" t="s">
        <v>1522</v>
      </c>
      <c r="B58609" t="s">
        <v>1538</v>
      </c>
      <c r="C58609" t="s">
        <v>539</v>
      </c>
      <c r="D58609" t="s">
        <v>1556</v>
      </c>
      <c r="E58609" t="s">
        <v>2</v>
      </c>
      <c r="F58609" t="s">
        <v>128</v>
      </c>
      <c r="G58609">
        <v>2028</v>
      </c>
      <c r="H58609">
        <v>7.2571954888516377</v>
      </c>
    </row>
    <row r="58610" spans="1:8" x14ac:dyDescent="0.3">
      <c r="A58610" t="s">
        <v>1522</v>
      </c>
      <c r="B58610" t="s">
        <v>1538</v>
      </c>
      <c r="C58610" t="s">
        <v>539</v>
      </c>
      <c r="D58610" t="s">
        <v>1556</v>
      </c>
      <c r="E58610" t="s">
        <v>2</v>
      </c>
      <c r="F58610" t="s">
        <v>128</v>
      </c>
      <c r="G58610">
        <v>2029</v>
      </c>
      <c r="H58610">
        <v>7.2640729712170327</v>
      </c>
    </row>
    <row r="58611" spans="1:8" x14ac:dyDescent="0.3">
      <c r="A58611" t="s">
        <v>1522</v>
      </c>
      <c r="B58611" t="s">
        <v>1538</v>
      </c>
      <c r="C58611" t="s">
        <v>539</v>
      </c>
      <c r="D58611" t="s">
        <v>1556</v>
      </c>
      <c r="E58611" t="s">
        <v>2</v>
      </c>
      <c r="F58611" t="s">
        <v>128</v>
      </c>
      <c r="G58611">
        <v>2030</v>
      </c>
      <c r="H58611">
        <v>7.2837210065345683</v>
      </c>
    </row>
    <row r="58612" spans="1:8" x14ac:dyDescent="0.3">
      <c r="A58612" t="s">
        <v>1522</v>
      </c>
      <c r="B58612" t="s">
        <v>1538</v>
      </c>
      <c r="C58612" t="s">
        <v>539</v>
      </c>
      <c r="D58612" t="s">
        <v>1556</v>
      </c>
      <c r="E58612" t="s">
        <v>2</v>
      </c>
      <c r="F58612" t="s">
        <v>128</v>
      </c>
      <c r="G58612">
        <v>2031</v>
      </c>
      <c r="H58612">
        <v>7.306051599488943</v>
      </c>
    </row>
    <row r="58613" spans="1:8" x14ac:dyDescent="0.3">
      <c r="A58613" t="s">
        <v>1522</v>
      </c>
      <c r="B58613" t="s">
        <v>1538</v>
      </c>
      <c r="C58613" t="s">
        <v>539</v>
      </c>
      <c r="D58613" t="s">
        <v>1556</v>
      </c>
      <c r="E58613" t="s">
        <v>2</v>
      </c>
      <c r="F58613" t="s">
        <v>128</v>
      </c>
      <c r="G58613">
        <v>2032</v>
      </c>
      <c r="H58613">
        <v>7.3531154043793574</v>
      </c>
    </row>
    <row r="58614" spans="1:8" x14ac:dyDescent="0.3">
      <c r="A58614" t="s">
        <v>1522</v>
      </c>
      <c r="B58614" t="s">
        <v>1538</v>
      </c>
      <c r="C58614" t="s">
        <v>539</v>
      </c>
      <c r="D58614" t="s">
        <v>1556</v>
      </c>
      <c r="E58614" t="s">
        <v>2</v>
      </c>
      <c r="F58614" t="s">
        <v>128</v>
      </c>
      <c r="G58614">
        <v>2033</v>
      </c>
      <c r="H58614">
        <v>7.4239502706611127</v>
      </c>
    </row>
    <row r="58615" spans="1:8" x14ac:dyDescent="0.3">
      <c r="A58615" t="s">
        <v>1522</v>
      </c>
      <c r="B58615" t="s">
        <v>1538</v>
      </c>
      <c r="C58615" t="s">
        <v>539</v>
      </c>
      <c r="D58615" t="s">
        <v>1556</v>
      </c>
      <c r="E58615" t="s">
        <v>2</v>
      </c>
      <c r="F58615" t="s">
        <v>128</v>
      </c>
      <c r="G58615">
        <v>2034</v>
      </c>
      <c r="H58615">
        <v>7.5049838707871341</v>
      </c>
    </row>
    <row r="58616" spans="1:8" x14ac:dyDescent="0.3">
      <c r="A58616" t="s">
        <v>1522</v>
      </c>
      <c r="B58616" t="s">
        <v>1538</v>
      </c>
      <c r="C58616" t="s">
        <v>539</v>
      </c>
      <c r="D58616" t="s">
        <v>1556</v>
      </c>
      <c r="E58616" t="s">
        <v>2</v>
      </c>
      <c r="F58616" t="s">
        <v>128</v>
      </c>
      <c r="G58616">
        <v>2035</v>
      </c>
      <c r="H58616">
        <v>7.5779836053371561</v>
      </c>
    </row>
    <row r="58617" spans="1:8" x14ac:dyDescent="0.3">
      <c r="A58617" t="s">
        <v>1522</v>
      </c>
      <c r="B58617" t="s">
        <v>1538</v>
      </c>
      <c r="C58617" t="s">
        <v>539</v>
      </c>
      <c r="D58617" t="s">
        <v>1556</v>
      </c>
      <c r="E58617" t="s">
        <v>2</v>
      </c>
      <c r="F58617" t="s">
        <v>128</v>
      </c>
      <c r="G58617">
        <v>2036</v>
      </c>
      <c r="H58617">
        <v>7.675371859101662</v>
      </c>
    </row>
    <row r="58618" spans="1:8" x14ac:dyDescent="0.3">
      <c r="A58618" t="s">
        <v>1522</v>
      </c>
      <c r="B58618" t="s">
        <v>1538</v>
      </c>
      <c r="C58618" t="s">
        <v>539</v>
      </c>
      <c r="D58618" t="s">
        <v>1556</v>
      </c>
      <c r="E58618" t="s">
        <v>2</v>
      </c>
      <c r="F58618" t="s">
        <v>128</v>
      </c>
      <c r="G58618">
        <v>2037</v>
      </c>
      <c r="H58618">
        <v>7.7842939790976429</v>
      </c>
    </row>
    <row r="58619" spans="1:8" x14ac:dyDescent="0.3">
      <c r="A58619" t="s">
        <v>1522</v>
      </c>
      <c r="B58619" t="s">
        <v>1538</v>
      </c>
      <c r="C58619" t="s">
        <v>539</v>
      </c>
      <c r="D58619" t="s">
        <v>1556</v>
      </c>
      <c r="E58619" t="s">
        <v>2</v>
      </c>
      <c r="F58619" t="s">
        <v>128</v>
      </c>
      <c r="G58619">
        <v>2038</v>
      </c>
      <c r="H58619">
        <v>7.8821083509444421</v>
      </c>
    </row>
    <row r="58620" spans="1:8" x14ac:dyDescent="0.3">
      <c r="A58620" t="s">
        <v>1522</v>
      </c>
      <c r="B58620" t="s">
        <v>1538</v>
      </c>
      <c r="C58620" t="s">
        <v>539</v>
      </c>
      <c r="D58620" t="s">
        <v>1556</v>
      </c>
      <c r="E58620" t="s">
        <v>2</v>
      </c>
      <c r="F58620" t="s">
        <v>128</v>
      </c>
      <c r="G58620">
        <v>2039</v>
      </c>
      <c r="H58620">
        <v>7.989867033931823</v>
      </c>
    </row>
    <row r="58621" spans="1:8" x14ac:dyDescent="0.3">
      <c r="A58621" t="s">
        <v>1522</v>
      </c>
      <c r="B58621" t="s">
        <v>1538</v>
      </c>
      <c r="C58621" t="s">
        <v>539</v>
      </c>
      <c r="D58621" t="s">
        <v>1556</v>
      </c>
      <c r="E58621" t="s">
        <v>2</v>
      </c>
      <c r="F58621" t="s">
        <v>128</v>
      </c>
      <c r="G58621">
        <v>2040</v>
      </c>
      <c r="H58621">
        <v>8.1134269149547702</v>
      </c>
    </row>
    <row r="58622" spans="1:8" x14ac:dyDescent="0.3">
      <c r="A58622" t="s">
        <v>1522</v>
      </c>
      <c r="B58622" t="s">
        <v>1538</v>
      </c>
      <c r="C58622" t="s">
        <v>539</v>
      </c>
      <c r="D58622" t="s">
        <v>1556</v>
      </c>
      <c r="E58622" t="s">
        <v>2</v>
      </c>
      <c r="F58622" t="s">
        <v>128</v>
      </c>
      <c r="G58622">
        <v>2041</v>
      </c>
      <c r="H58622">
        <v>8.2229259603102243</v>
      </c>
    </row>
    <row r="58623" spans="1:8" x14ac:dyDescent="0.3">
      <c r="A58623" t="s">
        <v>1522</v>
      </c>
      <c r="B58623" t="s">
        <v>1538</v>
      </c>
      <c r="C58623" t="s">
        <v>539</v>
      </c>
      <c r="D58623" t="s">
        <v>1556</v>
      </c>
      <c r="E58623" t="s">
        <v>2</v>
      </c>
      <c r="F58623" t="s">
        <v>128</v>
      </c>
      <c r="G58623">
        <v>2042</v>
      </c>
      <c r="H58623">
        <v>8.3328556983390847</v>
      </c>
    </row>
    <row r="58624" spans="1:8" x14ac:dyDescent="0.3">
      <c r="A58624" t="s">
        <v>1522</v>
      </c>
      <c r="B58624" t="s">
        <v>1538</v>
      </c>
      <c r="C58624" t="s">
        <v>539</v>
      </c>
      <c r="D58624" t="s">
        <v>1556</v>
      </c>
      <c r="E58624" t="s">
        <v>2</v>
      </c>
      <c r="F58624" t="s">
        <v>128</v>
      </c>
      <c r="G58624">
        <v>2043</v>
      </c>
      <c r="H58624">
        <v>8.4537543646574562</v>
      </c>
    </row>
    <row r="58625" spans="1:8" x14ac:dyDescent="0.3">
      <c r="A58625" t="s">
        <v>1522</v>
      </c>
      <c r="B58625" t="s">
        <v>1538</v>
      </c>
      <c r="C58625" t="s">
        <v>539</v>
      </c>
      <c r="D58625" t="s">
        <v>1556</v>
      </c>
      <c r="E58625" t="s">
        <v>2</v>
      </c>
      <c r="F58625" t="s">
        <v>128</v>
      </c>
      <c r="G58625">
        <v>2044</v>
      </c>
      <c r="H58625">
        <v>8.5630841294682547</v>
      </c>
    </row>
    <row r="58626" spans="1:8" x14ac:dyDescent="0.3">
      <c r="A58626" t="s">
        <v>1522</v>
      </c>
      <c r="B58626" t="s">
        <v>1538</v>
      </c>
      <c r="C58626" t="s">
        <v>539</v>
      </c>
      <c r="D58626" t="s">
        <v>1556</v>
      </c>
      <c r="E58626" t="s">
        <v>2</v>
      </c>
      <c r="F58626" t="s">
        <v>128</v>
      </c>
      <c r="G58626">
        <v>2045</v>
      </c>
      <c r="H58626">
        <v>8.6553483083535454</v>
      </c>
    </row>
    <row r="58627" spans="1:8" x14ac:dyDescent="0.3">
      <c r="A58627" t="s">
        <v>1522</v>
      </c>
      <c r="B58627" t="s">
        <v>1538</v>
      </c>
      <c r="C58627" t="s">
        <v>539</v>
      </c>
      <c r="D58627" t="s">
        <v>1556</v>
      </c>
      <c r="E58627" t="s">
        <v>2</v>
      </c>
      <c r="F58627" t="s">
        <v>128</v>
      </c>
      <c r="G58627">
        <v>2046</v>
      </c>
      <c r="H58627">
        <v>8.7620787173178272</v>
      </c>
    </row>
    <row r="58628" spans="1:8" x14ac:dyDescent="0.3">
      <c r="A58628" t="s">
        <v>1522</v>
      </c>
      <c r="B58628" t="s">
        <v>1538</v>
      </c>
      <c r="C58628" t="s">
        <v>539</v>
      </c>
      <c r="D58628" t="s">
        <v>1556</v>
      </c>
      <c r="E58628" t="s">
        <v>2</v>
      </c>
      <c r="F58628" t="s">
        <v>128</v>
      </c>
      <c r="G58628">
        <v>2047</v>
      </c>
      <c r="H58628">
        <v>8.8577082648898386</v>
      </c>
    </row>
    <row r="58629" spans="1:8" x14ac:dyDescent="0.3">
      <c r="A58629" t="s">
        <v>1522</v>
      </c>
      <c r="B58629" t="s">
        <v>1538</v>
      </c>
      <c r="C58629" t="s">
        <v>539</v>
      </c>
      <c r="D58629" t="s">
        <v>1556</v>
      </c>
      <c r="E58629" t="s">
        <v>2</v>
      </c>
      <c r="F58629" t="s">
        <v>128</v>
      </c>
      <c r="G58629">
        <v>2048</v>
      </c>
      <c r="H58629">
        <v>8.9467822728205988</v>
      </c>
    </row>
    <row r="58630" spans="1:8" x14ac:dyDescent="0.3">
      <c r="A58630" t="s">
        <v>1522</v>
      </c>
      <c r="B58630" t="s">
        <v>1538</v>
      </c>
      <c r="C58630" t="s">
        <v>539</v>
      </c>
      <c r="D58630" t="s">
        <v>1556</v>
      </c>
      <c r="E58630" t="s">
        <v>2</v>
      </c>
      <c r="F58630" t="s">
        <v>128</v>
      </c>
      <c r="G58630">
        <v>2049</v>
      </c>
      <c r="H58630">
        <v>9.0502891743656715</v>
      </c>
    </row>
    <row r="58631" spans="1:8" x14ac:dyDescent="0.3">
      <c r="A58631" t="s">
        <v>1522</v>
      </c>
      <c r="B58631" t="s">
        <v>1538</v>
      </c>
      <c r="C58631" t="s">
        <v>539</v>
      </c>
      <c r="D58631" t="s">
        <v>1556</v>
      </c>
      <c r="E58631" t="s">
        <v>2</v>
      </c>
      <c r="F58631" t="s">
        <v>128</v>
      </c>
      <c r="G58631">
        <v>2050</v>
      </c>
      <c r="H58631">
        <v>9.1504383822813899</v>
      </c>
    </row>
    <row r="58632" spans="1:8" x14ac:dyDescent="0.3">
      <c r="A58632" t="s">
        <v>1522</v>
      </c>
      <c r="B58632" t="s">
        <v>1538</v>
      </c>
      <c r="C58632" t="s">
        <v>539</v>
      </c>
      <c r="D58632" t="s">
        <v>1556</v>
      </c>
      <c r="E58632" t="s">
        <v>10</v>
      </c>
      <c r="F58632" t="s">
        <v>128</v>
      </c>
      <c r="G58632">
        <v>2025</v>
      </c>
      <c r="H58632">
        <v>7.0786794659228098</v>
      </c>
    </row>
    <row r="58633" spans="1:8" x14ac:dyDescent="0.3">
      <c r="A58633" t="s">
        <v>1522</v>
      </c>
      <c r="B58633" t="s">
        <v>1538</v>
      </c>
      <c r="C58633" t="s">
        <v>539</v>
      </c>
      <c r="D58633" t="s">
        <v>1556</v>
      </c>
      <c r="E58633" t="s">
        <v>10</v>
      </c>
      <c r="F58633" t="s">
        <v>128</v>
      </c>
      <c r="G58633">
        <v>2026</v>
      </c>
      <c r="H58633">
        <v>7.1107393451985264</v>
      </c>
    </row>
    <row r="58634" spans="1:8" x14ac:dyDescent="0.3">
      <c r="A58634" t="s">
        <v>1522</v>
      </c>
      <c r="B58634" t="s">
        <v>1538</v>
      </c>
      <c r="C58634" t="s">
        <v>539</v>
      </c>
      <c r="D58634" t="s">
        <v>1556</v>
      </c>
      <c r="E58634" t="s">
        <v>10</v>
      </c>
      <c r="F58634" t="s">
        <v>128</v>
      </c>
      <c r="G58634">
        <v>2027</v>
      </c>
      <c r="H58634">
        <v>7.1160773663362056</v>
      </c>
    </row>
    <row r="58635" spans="1:8" x14ac:dyDescent="0.3">
      <c r="A58635" t="s">
        <v>1522</v>
      </c>
      <c r="B58635" t="s">
        <v>1538</v>
      </c>
      <c r="C58635" t="s">
        <v>539</v>
      </c>
      <c r="D58635" t="s">
        <v>1556</v>
      </c>
      <c r="E58635" t="s">
        <v>10</v>
      </c>
      <c r="F58635" t="s">
        <v>128</v>
      </c>
      <c r="G58635">
        <v>2028</v>
      </c>
      <c r="H58635">
        <v>7.1249545141509776</v>
      </c>
    </row>
    <row r="58636" spans="1:8" x14ac:dyDescent="0.3">
      <c r="A58636" t="s">
        <v>1522</v>
      </c>
      <c r="B58636" t="s">
        <v>1538</v>
      </c>
      <c r="C58636" t="s">
        <v>539</v>
      </c>
      <c r="D58636" t="s">
        <v>1556</v>
      </c>
      <c r="E58636" t="s">
        <v>10</v>
      </c>
      <c r="F58636" t="s">
        <v>128</v>
      </c>
      <c r="G58636">
        <v>2029</v>
      </c>
      <c r="H58636">
        <v>7.131009981426284</v>
      </c>
    </row>
    <row r="58637" spans="1:8" x14ac:dyDescent="0.3">
      <c r="A58637" t="s">
        <v>1522</v>
      </c>
      <c r="B58637" t="s">
        <v>1538</v>
      </c>
      <c r="C58637" t="s">
        <v>539</v>
      </c>
      <c r="D58637" t="s">
        <v>1556</v>
      </c>
      <c r="E58637" t="s">
        <v>10</v>
      </c>
      <c r="F58637" t="s">
        <v>128</v>
      </c>
      <c r="G58637">
        <v>2030</v>
      </c>
      <c r="H58637">
        <v>7.1489807728950474</v>
      </c>
    </row>
    <row r="58638" spans="1:8" x14ac:dyDescent="0.3">
      <c r="A58638" t="s">
        <v>1522</v>
      </c>
      <c r="B58638" t="s">
        <v>1538</v>
      </c>
      <c r="C58638" t="s">
        <v>539</v>
      </c>
      <c r="D58638" t="s">
        <v>1556</v>
      </c>
      <c r="E58638" t="s">
        <v>10</v>
      </c>
      <c r="F58638" t="s">
        <v>128</v>
      </c>
      <c r="G58638">
        <v>2031</v>
      </c>
      <c r="H58638">
        <v>7.1691828778230384</v>
      </c>
    </row>
    <row r="58639" spans="1:8" x14ac:dyDescent="0.3">
      <c r="A58639" t="s">
        <v>1522</v>
      </c>
      <c r="B58639" t="s">
        <v>1538</v>
      </c>
      <c r="C58639" t="s">
        <v>539</v>
      </c>
      <c r="D58639" t="s">
        <v>1556</v>
      </c>
      <c r="E58639" t="s">
        <v>10</v>
      </c>
      <c r="F58639" t="s">
        <v>128</v>
      </c>
      <c r="G58639">
        <v>2032</v>
      </c>
      <c r="H58639">
        <v>7.2140794706817628</v>
      </c>
    </row>
    <row r="58640" spans="1:8" x14ac:dyDescent="0.3">
      <c r="A58640" t="s">
        <v>1522</v>
      </c>
      <c r="B58640" t="s">
        <v>1538</v>
      </c>
      <c r="C58640" t="s">
        <v>539</v>
      </c>
      <c r="D58640" t="s">
        <v>1556</v>
      </c>
      <c r="E58640" t="s">
        <v>10</v>
      </c>
      <c r="F58640" t="s">
        <v>128</v>
      </c>
      <c r="G58640">
        <v>2033</v>
      </c>
      <c r="H58640">
        <v>7.2826940190547917</v>
      </c>
    </row>
    <row r="58641" spans="1:8" x14ac:dyDescent="0.3">
      <c r="A58641" t="s">
        <v>1522</v>
      </c>
      <c r="B58641" t="s">
        <v>1538</v>
      </c>
      <c r="C58641" t="s">
        <v>539</v>
      </c>
      <c r="D58641" t="s">
        <v>1556</v>
      </c>
      <c r="E58641" t="s">
        <v>10</v>
      </c>
      <c r="F58641" t="s">
        <v>128</v>
      </c>
      <c r="G58641">
        <v>2034</v>
      </c>
      <c r="H58641">
        <v>7.3618840792334037</v>
      </c>
    </row>
    <row r="58642" spans="1:8" x14ac:dyDescent="0.3">
      <c r="A58642" t="s">
        <v>1522</v>
      </c>
      <c r="B58642" t="s">
        <v>1538</v>
      </c>
      <c r="C58642" t="s">
        <v>539</v>
      </c>
      <c r="D58642" t="s">
        <v>1556</v>
      </c>
      <c r="E58642" t="s">
        <v>10</v>
      </c>
      <c r="F58642" t="s">
        <v>128</v>
      </c>
      <c r="G58642">
        <v>2035</v>
      </c>
      <c r="H58642">
        <v>7.4337266419241192</v>
      </c>
    </row>
    <row r="58643" spans="1:8" x14ac:dyDescent="0.3">
      <c r="A58643" t="s">
        <v>1522</v>
      </c>
      <c r="B58643" t="s">
        <v>1538</v>
      </c>
      <c r="C58643" t="s">
        <v>539</v>
      </c>
      <c r="D58643" t="s">
        <v>1556</v>
      </c>
      <c r="E58643" t="s">
        <v>10</v>
      </c>
      <c r="F58643" t="s">
        <v>128</v>
      </c>
      <c r="G58643">
        <v>2036</v>
      </c>
      <c r="H58643">
        <v>7.5302427441042363</v>
      </c>
    </row>
    <row r="58644" spans="1:8" x14ac:dyDescent="0.3">
      <c r="A58644" t="s">
        <v>1522</v>
      </c>
      <c r="B58644" t="s">
        <v>1538</v>
      </c>
      <c r="C58644" t="s">
        <v>539</v>
      </c>
      <c r="D58644" t="s">
        <v>1556</v>
      </c>
      <c r="E58644" t="s">
        <v>10</v>
      </c>
      <c r="F58644" t="s">
        <v>128</v>
      </c>
      <c r="G58644">
        <v>2037</v>
      </c>
      <c r="H58644">
        <v>7.6380005224198566</v>
      </c>
    </row>
    <row r="58645" spans="1:8" x14ac:dyDescent="0.3">
      <c r="A58645" t="s">
        <v>1522</v>
      </c>
      <c r="B58645" t="s">
        <v>1538</v>
      </c>
      <c r="C58645" t="s">
        <v>539</v>
      </c>
      <c r="D58645" t="s">
        <v>1556</v>
      </c>
      <c r="E58645" t="s">
        <v>10</v>
      </c>
      <c r="F58645" t="s">
        <v>128</v>
      </c>
      <c r="G58645">
        <v>2038</v>
      </c>
      <c r="H58645">
        <v>7.7349218359452783</v>
      </c>
    </row>
    <row r="58646" spans="1:8" x14ac:dyDescent="0.3">
      <c r="A58646" t="s">
        <v>1522</v>
      </c>
      <c r="B58646" t="s">
        <v>1538</v>
      </c>
      <c r="C58646" t="s">
        <v>539</v>
      </c>
      <c r="D58646" t="s">
        <v>1556</v>
      </c>
      <c r="E58646" t="s">
        <v>10</v>
      </c>
      <c r="F58646" t="s">
        <v>128</v>
      </c>
      <c r="G58646">
        <v>2039</v>
      </c>
      <c r="H58646">
        <v>7.8412652403126932</v>
      </c>
    </row>
    <row r="58647" spans="1:8" x14ac:dyDescent="0.3">
      <c r="A58647" t="s">
        <v>1522</v>
      </c>
      <c r="B58647" t="s">
        <v>1538</v>
      </c>
      <c r="C58647" t="s">
        <v>539</v>
      </c>
      <c r="D58647" t="s">
        <v>1556</v>
      </c>
      <c r="E58647" t="s">
        <v>10</v>
      </c>
      <c r="F58647" t="s">
        <v>128</v>
      </c>
      <c r="G58647">
        <v>2040</v>
      </c>
      <c r="H58647">
        <v>7.9636065154753028</v>
      </c>
    </row>
    <row r="58648" spans="1:8" x14ac:dyDescent="0.3">
      <c r="A58648" t="s">
        <v>1522</v>
      </c>
      <c r="B58648" t="s">
        <v>1538</v>
      </c>
      <c r="C58648" t="s">
        <v>539</v>
      </c>
      <c r="D58648" t="s">
        <v>1556</v>
      </c>
      <c r="E58648" t="s">
        <v>10</v>
      </c>
      <c r="F58648" t="s">
        <v>128</v>
      </c>
      <c r="G58648">
        <v>2041</v>
      </c>
      <c r="H58648">
        <v>8.0726506886098441</v>
      </c>
    </row>
    <row r="58649" spans="1:8" x14ac:dyDescent="0.3">
      <c r="A58649" t="s">
        <v>1522</v>
      </c>
      <c r="B58649" t="s">
        <v>1538</v>
      </c>
      <c r="C58649" t="s">
        <v>539</v>
      </c>
      <c r="D58649" t="s">
        <v>1556</v>
      </c>
      <c r="E58649" t="s">
        <v>10</v>
      </c>
      <c r="F58649" t="s">
        <v>128</v>
      </c>
      <c r="G58649">
        <v>2042</v>
      </c>
      <c r="H58649">
        <v>8.1827292892222054</v>
      </c>
    </row>
    <row r="58650" spans="1:8" x14ac:dyDescent="0.3">
      <c r="A58650" t="s">
        <v>1522</v>
      </c>
      <c r="B58650" t="s">
        <v>1538</v>
      </c>
      <c r="C58650" t="s">
        <v>539</v>
      </c>
      <c r="D58650" t="s">
        <v>1556</v>
      </c>
      <c r="E58650" t="s">
        <v>10</v>
      </c>
      <c r="F58650" t="s">
        <v>128</v>
      </c>
      <c r="G58650">
        <v>2043</v>
      </c>
      <c r="H58650">
        <v>8.3037427802777604</v>
      </c>
    </row>
    <row r="58651" spans="1:8" x14ac:dyDescent="0.3">
      <c r="A58651" t="s">
        <v>1522</v>
      </c>
      <c r="B58651" t="s">
        <v>1538</v>
      </c>
      <c r="C58651" t="s">
        <v>539</v>
      </c>
      <c r="D58651" t="s">
        <v>1556</v>
      </c>
      <c r="E58651" t="s">
        <v>10</v>
      </c>
      <c r="F58651" t="s">
        <v>128</v>
      </c>
      <c r="G58651">
        <v>2044</v>
      </c>
      <c r="H58651">
        <v>8.4132972428653083</v>
      </c>
    </row>
    <row r="58652" spans="1:8" x14ac:dyDescent="0.3">
      <c r="A58652" t="s">
        <v>1522</v>
      </c>
      <c r="B58652" t="s">
        <v>1538</v>
      </c>
      <c r="C58652" t="s">
        <v>539</v>
      </c>
      <c r="D58652" t="s">
        <v>1556</v>
      </c>
      <c r="E58652" t="s">
        <v>10</v>
      </c>
      <c r="F58652" t="s">
        <v>128</v>
      </c>
      <c r="G58652">
        <v>2045</v>
      </c>
      <c r="H58652">
        <v>8.5058390959372634</v>
      </c>
    </row>
    <row r="58653" spans="1:8" x14ac:dyDescent="0.3">
      <c r="A58653" t="s">
        <v>1522</v>
      </c>
      <c r="B58653" t="s">
        <v>1538</v>
      </c>
      <c r="C58653" t="s">
        <v>539</v>
      </c>
      <c r="D58653" t="s">
        <v>1556</v>
      </c>
      <c r="E58653" t="s">
        <v>10</v>
      </c>
      <c r="F58653" t="s">
        <v>128</v>
      </c>
      <c r="G58653">
        <v>2046</v>
      </c>
      <c r="H58653">
        <v>8.6119989092634661</v>
      </c>
    </row>
    <row r="58654" spans="1:8" x14ac:dyDescent="0.3">
      <c r="A58654" t="s">
        <v>1522</v>
      </c>
      <c r="B58654" t="s">
        <v>1538</v>
      </c>
      <c r="C58654" t="s">
        <v>539</v>
      </c>
      <c r="D58654" t="s">
        <v>1556</v>
      </c>
      <c r="E58654" t="s">
        <v>10</v>
      </c>
      <c r="F58654" t="s">
        <v>128</v>
      </c>
      <c r="G58654">
        <v>2047</v>
      </c>
      <c r="H58654">
        <v>8.7067503304677363</v>
      </c>
    </row>
    <row r="58655" spans="1:8" x14ac:dyDescent="0.3">
      <c r="A58655" t="s">
        <v>1522</v>
      </c>
      <c r="B58655" t="s">
        <v>1538</v>
      </c>
      <c r="C58655" t="s">
        <v>539</v>
      </c>
      <c r="D58655" t="s">
        <v>1556</v>
      </c>
      <c r="E58655" t="s">
        <v>10</v>
      </c>
      <c r="F58655" t="s">
        <v>128</v>
      </c>
      <c r="G58655">
        <v>2048</v>
      </c>
      <c r="H58655">
        <v>8.7948761044535519</v>
      </c>
    </row>
    <row r="58656" spans="1:8" x14ac:dyDescent="0.3">
      <c r="A58656" t="s">
        <v>1522</v>
      </c>
      <c r="B58656" t="s">
        <v>1538</v>
      </c>
      <c r="C58656" t="s">
        <v>539</v>
      </c>
      <c r="D58656" t="s">
        <v>1556</v>
      </c>
      <c r="E58656" t="s">
        <v>10</v>
      </c>
      <c r="F58656" t="s">
        <v>128</v>
      </c>
      <c r="G58656">
        <v>2049</v>
      </c>
      <c r="H58656">
        <v>8.8972141895267889</v>
      </c>
    </row>
    <row r="58657" spans="1:8" x14ac:dyDescent="0.3">
      <c r="A58657" t="s">
        <v>1522</v>
      </c>
      <c r="B58657" t="s">
        <v>1538</v>
      </c>
      <c r="C58657" t="s">
        <v>539</v>
      </c>
      <c r="D58657" t="s">
        <v>1556</v>
      </c>
      <c r="E58657" t="s">
        <v>10</v>
      </c>
      <c r="F58657" t="s">
        <v>128</v>
      </c>
      <c r="G58657">
        <v>2050</v>
      </c>
      <c r="H58657">
        <v>8.9964408396957793</v>
      </c>
    </row>
    <row r="58658" spans="1:8" x14ac:dyDescent="0.3">
      <c r="A58658" t="s">
        <v>1522</v>
      </c>
      <c r="B58658" t="s">
        <v>1538</v>
      </c>
      <c r="C58658" t="s">
        <v>539</v>
      </c>
      <c r="D58658" t="s">
        <v>1556</v>
      </c>
      <c r="E58658" t="s">
        <v>17</v>
      </c>
      <c r="F58658" t="s">
        <v>128</v>
      </c>
      <c r="G58658">
        <v>2025</v>
      </c>
      <c r="H58658">
        <v>6.5159609997470239E-2</v>
      </c>
    </row>
    <row r="58659" spans="1:8" x14ac:dyDescent="0.3">
      <c r="A58659" t="s">
        <v>1522</v>
      </c>
      <c r="B58659" t="s">
        <v>1538</v>
      </c>
      <c r="C58659" t="s">
        <v>539</v>
      </c>
      <c r="D58659" t="s">
        <v>1556</v>
      </c>
      <c r="E58659" t="s">
        <v>17</v>
      </c>
      <c r="F58659" t="s">
        <v>128</v>
      </c>
      <c r="G58659">
        <v>2026</v>
      </c>
      <c r="H58659">
        <v>6.5738115117306886E-2</v>
      </c>
    </row>
    <row r="58660" spans="1:8" x14ac:dyDescent="0.3">
      <c r="A58660" t="s">
        <v>1522</v>
      </c>
      <c r="B58660" t="s">
        <v>1538</v>
      </c>
      <c r="C58660" t="s">
        <v>539</v>
      </c>
      <c r="D58660" t="s">
        <v>1556</v>
      </c>
      <c r="E58660" t="s">
        <v>17</v>
      </c>
      <c r="F58660" t="s">
        <v>128</v>
      </c>
      <c r="G58660">
        <v>2027</v>
      </c>
      <c r="H58660">
        <v>6.6463458962001801E-2</v>
      </c>
    </row>
    <row r="58661" spans="1:8" x14ac:dyDescent="0.3">
      <c r="A58661" t="s">
        <v>1522</v>
      </c>
      <c r="B58661" t="s">
        <v>1538</v>
      </c>
      <c r="C58661" t="s">
        <v>539</v>
      </c>
      <c r="D58661" t="s">
        <v>1556</v>
      </c>
      <c r="E58661" t="s">
        <v>17</v>
      </c>
      <c r="F58661" t="s">
        <v>128</v>
      </c>
      <c r="G58661">
        <v>2028</v>
      </c>
      <c r="H58661">
        <v>6.737675223039169E-2</v>
      </c>
    </row>
    <row r="58662" spans="1:8" x14ac:dyDescent="0.3">
      <c r="A58662" t="s">
        <v>1522</v>
      </c>
      <c r="B58662" t="s">
        <v>1538</v>
      </c>
      <c r="C58662" t="s">
        <v>539</v>
      </c>
      <c r="D58662" t="s">
        <v>1556</v>
      </c>
      <c r="E58662" t="s">
        <v>17</v>
      </c>
      <c r="F58662" t="s">
        <v>128</v>
      </c>
      <c r="G58662">
        <v>2029</v>
      </c>
      <c r="H58662">
        <v>6.8260517479995772E-2</v>
      </c>
    </row>
    <row r="58663" spans="1:8" x14ac:dyDescent="0.3">
      <c r="A58663" t="s">
        <v>1522</v>
      </c>
      <c r="B58663" t="s">
        <v>1538</v>
      </c>
      <c r="C58663" t="s">
        <v>539</v>
      </c>
      <c r="D58663" t="s">
        <v>1556</v>
      </c>
      <c r="E58663" t="s">
        <v>17</v>
      </c>
      <c r="F58663" t="s">
        <v>128</v>
      </c>
      <c r="G58663">
        <v>2030</v>
      </c>
      <c r="H58663">
        <v>6.9922915471798297E-2</v>
      </c>
    </row>
    <row r="58664" spans="1:8" x14ac:dyDescent="0.3">
      <c r="A58664" t="s">
        <v>1522</v>
      </c>
      <c r="B58664" t="s">
        <v>1538</v>
      </c>
      <c r="C58664" t="s">
        <v>539</v>
      </c>
      <c r="D58664" t="s">
        <v>1556</v>
      </c>
      <c r="E58664" t="s">
        <v>17</v>
      </c>
      <c r="F58664" t="s">
        <v>128</v>
      </c>
      <c r="G58664">
        <v>2031</v>
      </c>
      <c r="H58664">
        <v>7.2012982332271783E-2</v>
      </c>
    </row>
    <row r="58665" spans="1:8" x14ac:dyDescent="0.3">
      <c r="A58665" t="s">
        <v>1522</v>
      </c>
      <c r="B58665" t="s">
        <v>1538</v>
      </c>
      <c r="C58665" t="s">
        <v>539</v>
      </c>
      <c r="D58665" t="s">
        <v>1556</v>
      </c>
      <c r="E58665" t="s">
        <v>17</v>
      </c>
      <c r="F58665" t="s">
        <v>128</v>
      </c>
      <c r="G58665">
        <v>2032</v>
      </c>
      <c r="H58665">
        <v>7.3894287250714744E-2</v>
      </c>
    </row>
    <row r="58666" spans="1:8" x14ac:dyDescent="0.3">
      <c r="A58666" t="s">
        <v>1522</v>
      </c>
      <c r="B58666" t="s">
        <v>1538</v>
      </c>
      <c r="C58666" t="s">
        <v>539</v>
      </c>
      <c r="D58666" t="s">
        <v>1556</v>
      </c>
      <c r="E58666" t="s">
        <v>17</v>
      </c>
      <c r="F58666" t="s">
        <v>128</v>
      </c>
      <c r="G58666">
        <v>2033</v>
      </c>
      <c r="H58666">
        <v>7.5595101398218748E-2</v>
      </c>
    </row>
    <row r="58667" spans="1:8" x14ac:dyDescent="0.3">
      <c r="A58667" t="s">
        <v>1522</v>
      </c>
      <c r="B58667" t="s">
        <v>1538</v>
      </c>
      <c r="C58667" t="s">
        <v>539</v>
      </c>
      <c r="D58667" t="s">
        <v>1556</v>
      </c>
      <c r="E58667" t="s">
        <v>17</v>
      </c>
      <c r="F58667" t="s">
        <v>128</v>
      </c>
      <c r="G58667">
        <v>2034</v>
      </c>
      <c r="H58667">
        <v>7.6815608367666072E-2</v>
      </c>
    </row>
    <row r="58668" spans="1:8" x14ac:dyDescent="0.3">
      <c r="A58668" t="s">
        <v>1522</v>
      </c>
      <c r="B58668" t="s">
        <v>1538</v>
      </c>
      <c r="C58668" t="s">
        <v>539</v>
      </c>
      <c r="D58668" t="s">
        <v>1556</v>
      </c>
      <c r="E58668" t="s">
        <v>17</v>
      </c>
      <c r="F58668" t="s">
        <v>128</v>
      </c>
      <c r="G58668">
        <v>2035</v>
      </c>
      <c r="H58668">
        <v>7.7384161794191622E-2</v>
      </c>
    </row>
    <row r="58669" spans="1:8" x14ac:dyDescent="0.3">
      <c r="A58669" t="s">
        <v>1522</v>
      </c>
      <c r="B58669" t="s">
        <v>1538</v>
      </c>
      <c r="C58669" t="s">
        <v>539</v>
      </c>
      <c r="D58669" t="s">
        <v>1556</v>
      </c>
      <c r="E58669" t="s">
        <v>17</v>
      </c>
      <c r="F58669" t="s">
        <v>128</v>
      </c>
      <c r="G58669">
        <v>2036</v>
      </c>
      <c r="H58669">
        <v>7.7458456803368145E-2</v>
      </c>
    </row>
    <row r="58670" spans="1:8" x14ac:dyDescent="0.3">
      <c r="A58670" t="s">
        <v>1522</v>
      </c>
      <c r="B58670" t="s">
        <v>1538</v>
      </c>
      <c r="C58670" t="s">
        <v>539</v>
      </c>
      <c r="D58670" t="s">
        <v>1556</v>
      </c>
      <c r="E58670" t="s">
        <v>17</v>
      </c>
      <c r="F58670" t="s">
        <v>128</v>
      </c>
      <c r="G58670">
        <v>2037</v>
      </c>
      <c r="H58670">
        <v>7.7748793713667511E-2</v>
      </c>
    </row>
    <row r="58671" spans="1:8" x14ac:dyDescent="0.3">
      <c r="A58671" t="s">
        <v>1522</v>
      </c>
      <c r="B58671" t="s">
        <v>1538</v>
      </c>
      <c r="C58671" t="s">
        <v>539</v>
      </c>
      <c r="D58671" t="s">
        <v>1556</v>
      </c>
      <c r="E58671" t="s">
        <v>17</v>
      </c>
      <c r="F58671" t="s">
        <v>128</v>
      </c>
      <c r="G58671">
        <v>2038</v>
      </c>
      <c r="H58671">
        <v>7.7846799776420478E-2</v>
      </c>
    </row>
    <row r="58672" spans="1:8" x14ac:dyDescent="0.3">
      <c r="A58672" t="s">
        <v>1522</v>
      </c>
      <c r="B58672" t="s">
        <v>1538</v>
      </c>
      <c r="C58672" t="s">
        <v>539</v>
      </c>
      <c r="D58672" t="s">
        <v>1556</v>
      </c>
      <c r="E58672" t="s">
        <v>17</v>
      </c>
      <c r="F58672" t="s">
        <v>128</v>
      </c>
      <c r="G58672">
        <v>2039</v>
      </c>
      <c r="H58672">
        <v>7.8368905853257051E-2</v>
      </c>
    </row>
    <row r="58673" spans="1:8" x14ac:dyDescent="0.3">
      <c r="A58673" t="s">
        <v>1522</v>
      </c>
      <c r="B58673" t="s">
        <v>1538</v>
      </c>
      <c r="C58673" t="s">
        <v>539</v>
      </c>
      <c r="D58673" t="s">
        <v>1556</v>
      </c>
      <c r="E58673" t="s">
        <v>17</v>
      </c>
      <c r="F58673" t="s">
        <v>128</v>
      </c>
      <c r="G58673">
        <v>2040</v>
      </c>
      <c r="H58673">
        <v>7.8552176723539008E-2</v>
      </c>
    </row>
    <row r="58674" spans="1:8" x14ac:dyDescent="0.3">
      <c r="A58674" t="s">
        <v>1522</v>
      </c>
      <c r="B58674" t="s">
        <v>1538</v>
      </c>
      <c r="C58674" t="s">
        <v>539</v>
      </c>
      <c r="D58674" t="s">
        <v>1556</v>
      </c>
      <c r="E58674" t="s">
        <v>17</v>
      </c>
      <c r="F58674" t="s">
        <v>128</v>
      </c>
      <c r="G58674">
        <v>2041</v>
      </c>
      <c r="H58674">
        <v>7.809536904779675E-2</v>
      </c>
    </row>
    <row r="58675" spans="1:8" x14ac:dyDescent="0.3">
      <c r="A58675" t="s">
        <v>1522</v>
      </c>
      <c r="B58675" t="s">
        <v>1538</v>
      </c>
      <c r="C58675" t="s">
        <v>539</v>
      </c>
      <c r="D58675" t="s">
        <v>1556</v>
      </c>
      <c r="E58675" t="s">
        <v>17</v>
      </c>
      <c r="F58675" t="s">
        <v>128</v>
      </c>
      <c r="G58675">
        <v>2042</v>
      </c>
      <c r="H58675">
        <v>7.7029263819519758E-2</v>
      </c>
    </row>
    <row r="58676" spans="1:8" x14ac:dyDescent="0.3">
      <c r="A58676" t="s">
        <v>1522</v>
      </c>
      <c r="B58676" t="s">
        <v>1538</v>
      </c>
      <c r="C58676" t="s">
        <v>539</v>
      </c>
      <c r="D58676" t="s">
        <v>1556</v>
      </c>
      <c r="E58676" t="s">
        <v>17</v>
      </c>
      <c r="F58676" t="s">
        <v>128</v>
      </c>
      <c r="G58676">
        <v>2043</v>
      </c>
      <c r="H58676">
        <v>7.5911526050028141E-2</v>
      </c>
    </row>
    <row r="58677" spans="1:8" x14ac:dyDescent="0.3">
      <c r="A58677" t="s">
        <v>1522</v>
      </c>
      <c r="B58677" t="s">
        <v>1538</v>
      </c>
      <c r="C58677" t="s">
        <v>539</v>
      </c>
      <c r="D58677" t="s">
        <v>1556</v>
      </c>
      <c r="E58677" t="s">
        <v>17</v>
      </c>
      <c r="F58677" t="s">
        <v>128</v>
      </c>
      <c r="G58677">
        <v>2044</v>
      </c>
      <c r="H58677">
        <v>7.4783797148442688E-2</v>
      </c>
    </row>
    <row r="58678" spans="1:8" x14ac:dyDescent="0.3">
      <c r="A58678" t="s">
        <v>1522</v>
      </c>
      <c r="B58678" t="s">
        <v>1538</v>
      </c>
      <c r="C58678" t="s">
        <v>539</v>
      </c>
      <c r="D58678" t="s">
        <v>1556</v>
      </c>
      <c r="E58678" t="s">
        <v>17</v>
      </c>
      <c r="F58678" t="s">
        <v>128</v>
      </c>
      <c r="G58678">
        <v>2045</v>
      </c>
      <c r="H58678">
        <v>7.3728217993520265E-2</v>
      </c>
    </row>
    <row r="58679" spans="1:8" x14ac:dyDescent="0.3">
      <c r="A58679" t="s">
        <v>1522</v>
      </c>
      <c r="B58679" t="s">
        <v>1538</v>
      </c>
      <c r="C58679" t="s">
        <v>539</v>
      </c>
      <c r="D58679" t="s">
        <v>1556</v>
      </c>
      <c r="E58679" t="s">
        <v>17</v>
      </c>
      <c r="F58679" t="s">
        <v>128</v>
      </c>
      <c r="G58679">
        <v>2046</v>
      </c>
      <c r="H58679">
        <v>7.3383012107593404E-2</v>
      </c>
    </row>
    <row r="58680" spans="1:8" x14ac:dyDescent="0.3">
      <c r="A58680" t="s">
        <v>1522</v>
      </c>
      <c r="B58680" t="s">
        <v>1538</v>
      </c>
      <c r="C58680" t="s">
        <v>539</v>
      </c>
      <c r="D58680" t="s">
        <v>1556</v>
      </c>
      <c r="E58680" t="s">
        <v>17</v>
      </c>
      <c r="F58680" t="s">
        <v>128</v>
      </c>
      <c r="G58680">
        <v>2047</v>
      </c>
      <c r="H58680">
        <v>7.3427222754173349E-2</v>
      </c>
    </row>
    <row r="58681" spans="1:8" x14ac:dyDescent="0.3">
      <c r="A58681" t="s">
        <v>1522</v>
      </c>
      <c r="B58681" t="s">
        <v>1538</v>
      </c>
      <c r="C58681" t="s">
        <v>539</v>
      </c>
      <c r="D58681" t="s">
        <v>1556</v>
      </c>
      <c r="E58681" t="s">
        <v>17</v>
      </c>
      <c r="F58681" t="s">
        <v>128</v>
      </c>
      <c r="G58681">
        <v>2048</v>
      </c>
      <c r="H58681">
        <v>7.3574256596327825E-2</v>
      </c>
    </row>
    <row r="58682" spans="1:8" x14ac:dyDescent="0.3">
      <c r="A58682" t="s">
        <v>1522</v>
      </c>
      <c r="B58682" t="s">
        <v>1538</v>
      </c>
      <c r="C58682" t="s">
        <v>539</v>
      </c>
      <c r="D58682" t="s">
        <v>1556</v>
      </c>
      <c r="E58682" t="s">
        <v>17</v>
      </c>
      <c r="F58682" t="s">
        <v>128</v>
      </c>
      <c r="G58682">
        <v>2049</v>
      </c>
      <c r="H58682">
        <v>7.3843361662412635E-2</v>
      </c>
    </row>
    <row r="58683" spans="1:8" x14ac:dyDescent="0.3">
      <c r="A58683" t="s">
        <v>1522</v>
      </c>
      <c r="B58683" t="s">
        <v>1538</v>
      </c>
      <c r="C58683" t="s">
        <v>539</v>
      </c>
      <c r="D58683" t="s">
        <v>1556</v>
      </c>
      <c r="E58683" t="s">
        <v>17</v>
      </c>
      <c r="F58683" t="s">
        <v>128</v>
      </c>
      <c r="G58683">
        <v>2050</v>
      </c>
      <c r="H58683">
        <v>7.3866657754018919E-2</v>
      </c>
    </row>
    <row r="58684" spans="1:8" x14ac:dyDescent="0.3">
      <c r="A58684" t="s">
        <v>1522</v>
      </c>
      <c r="B58684" t="s">
        <v>1538</v>
      </c>
      <c r="C58684" t="s">
        <v>539</v>
      </c>
      <c r="D58684" t="s">
        <v>1556</v>
      </c>
      <c r="E58684" t="s">
        <v>25</v>
      </c>
      <c r="F58684" t="s">
        <v>128</v>
      </c>
      <c r="G58684">
        <v>2025</v>
      </c>
      <c r="H58684">
        <v>6.4758135567969194E-2</v>
      </c>
    </row>
    <row r="58685" spans="1:8" x14ac:dyDescent="0.3">
      <c r="A58685" t="s">
        <v>1522</v>
      </c>
      <c r="B58685" t="s">
        <v>1538</v>
      </c>
      <c r="C58685" t="s">
        <v>539</v>
      </c>
      <c r="D58685" t="s">
        <v>1556</v>
      </c>
      <c r="E58685" t="s">
        <v>25</v>
      </c>
      <c r="F58685" t="s">
        <v>128</v>
      </c>
      <c r="G58685">
        <v>2026</v>
      </c>
      <c r="H58685">
        <v>6.4950623739921318E-2</v>
      </c>
    </row>
    <row r="58686" spans="1:8" x14ac:dyDescent="0.3">
      <c r="A58686" t="s">
        <v>1522</v>
      </c>
      <c r="B58686" t="s">
        <v>1538</v>
      </c>
      <c r="C58686" t="s">
        <v>539</v>
      </c>
      <c r="D58686" t="s">
        <v>1556</v>
      </c>
      <c r="E58686" t="s">
        <v>25</v>
      </c>
      <c r="F58686" t="s">
        <v>128</v>
      </c>
      <c r="G58686">
        <v>2027</v>
      </c>
      <c r="H58686">
        <v>6.490834177248804E-2</v>
      </c>
    </row>
    <row r="58687" spans="1:8" x14ac:dyDescent="0.3">
      <c r="A58687" t="s">
        <v>1522</v>
      </c>
      <c r="B58687" t="s">
        <v>1538</v>
      </c>
      <c r="C58687" t="s">
        <v>539</v>
      </c>
      <c r="D58687" t="s">
        <v>1556</v>
      </c>
      <c r="E58687" t="s">
        <v>25</v>
      </c>
      <c r="F58687" t="s">
        <v>128</v>
      </c>
      <c r="G58687">
        <v>2028</v>
      </c>
      <c r="H58687">
        <v>6.4864222470267574E-2</v>
      </c>
    </row>
    <row r="58688" spans="1:8" x14ac:dyDescent="0.3">
      <c r="A58688" t="s">
        <v>1522</v>
      </c>
      <c r="B58688" t="s">
        <v>1538</v>
      </c>
      <c r="C58688" t="s">
        <v>539</v>
      </c>
      <c r="D58688" t="s">
        <v>1556</v>
      </c>
      <c r="E58688" t="s">
        <v>25</v>
      </c>
      <c r="F58688" t="s">
        <v>128</v>
      </c>
      <c r="G58688">
        <v>2029</v>
      </c>
      <c r="H58688">
        <v>6.4802472310752493E-2</v>
      </c>
    </row>
    <row r="58689" spans="1:8" x14ac:dyDescent="0.3">
      <c r="A58689" t="s">
        <v>1522</v>
      </c>
      <c r="B58689" t="s">
        <v>1538</v>
      </c>
      <c r="C58689" t="s">
        <v>539</v>
      </c>
      <c r="D58689" t="s">
        <v>1556</v>
      </c>
      <c r="E58689" t="s">
        <v>25</v>
      </c>
      <c r="F58689" t="s">
        <v>128</v>
      </c>
      <c r="G58689">
        <v>2030</v>
      </c>
      <c r="H58689">
        <v>6.481731816772425E-2</v>
      </c>
    </row>
    <row r="58690" spans="1:8" x14ac:dyDescent="0.3">
      <c r="A58690" t="s">
        <v>1522</v>
      </c>
      <c r="B58690" t="s">
        <v>1538</v>
      </c>
      <c r="C58690" t="s">
        <v>539</v>
      </c>
      <c r="D58690" t="s">
        <v>1556</v>
      </c>
      <c r="E58690" t="s">
        <v>25</v>
      </c>
      <c r="F58690" t="s">
        <v>128</v>
      </c>
      <c r="G58690">
        <v>2031</v>
      </c>
      <c r="H58690">
        <v>6.4855739333634074E-2</v>
      </c>
    </row>
    <row r="58691" spans="1:8" x14ac:dyDescent="0.3">
      <c r="A58691" t="s">
        <v>1522</v>
      </c>
      <c r="B58691" t="s">
        <v>1538</v>
      </c>
      <c r="C58691" t="s">
        <v>539</v>
      </c>
      <c r="D58691" t="s">
        <v>1556</v>
      </c>
      <c r="E58691" t="s">
        <v>25</v>
      </c>
      <c r="F58691" t="s">
        <v>128</v>
      </c>
      <c r="G58691">
        <v>2032</v>
      </c>
      <c r="H58691">
        <v>6.5141646446879656E-2</v>
      </c>
    </row>
    <row r="58692" spans="1:8" x14ac:dyDescent="0.3">
      <c r="A58692" t="s">
        <v>1522</v>
      </c>
      <c r="B58692" t="s">
        <v>1538</v>
      </c>
      <c r="C58692" t="s">
        <v>539</v>
      </c>
      <c r="D58692" t="s">
        <v>1556</v>
      </c>
      <c r="E58692" t="s">
        <v>25</v>
      </c>
      <c r="F58692" t="s">
        <v>128</v>
      </c>
      <c r="G58692">
        <v>2033</v>
      </c>
      <c r="H58692">
        <v>6.5661150208102037E-2</v>
      </c>
    </row>
    <row r="58693" spans="1:8" x14ac:dyDescent="0.3">
      <c r="A58693" t="s">
        <v>1522</v>
      </c>
      <c r="B58693" t="s">
        <v>1538</v>
      </c>
      <c r="C58693" t="s">
        <v>539</v>
      </c>
      <c r="D58693" t="s">
        <v>1556</v>
      </c>
      <c r="E58693" t="s">
        <v>25</v>
      </c>
      <c r="F58693" t="s">
        <v>128</v>
      </c>
      <c r="G58693">
        <v>2034</v>
      </c>
      <c r="H58693">
        <v>6.6284183186063869E-2</v>
      </c>
    </row>
    <row r="58694" spans="1:8" x14ac:dyDescent="0.3">
      <c r="A58694" t="s">
        <v>1522</v>
      </c>
      <c r="B58694" t="s">
        <v>1538</v>
      </c>
      <c r="C58694" t="s">
        <v>539</v>
      </c>
      <c r="D58694" t="s">
        <v>1556</v>
      </c>
      <c r="E58694" t="s">
        <v>25</v>
      </c>
      <c r="F58694" t="s">
        <v>128</v>
      </c>
      <c r="G58694">
        <v>2035</v>
      </c>
      <c r="H58694">
        <v>6.6872801618844693E-2</v>
      </c>
    </row>
    <row r="58695" spans="1:8" x14ac:dyDescent="0.3">
      <c r="A58695" t="s">
        <v>1522</v>
      </c>
      <c r="B58695" t="s">
        <v>1538</v>
      </c>
      <c r="C58695" t="s">
        <v>539</v>
      </c>
      <c r="D58695" t="s">
        <v>1556</v>
      </c>
      <c r="E58695" t="s">
        <v>25</v>
      </c>
      <c r="F58695" t="s">
        <v>128</v>
      </c>
      <c r="G58695">
        <v>2036</v>
      </c>
      <c r="H58695">
        <v>6.7670658194057098E-2</v>
      </c>
    </row>
    <row r="58696" spans="1:8" x14ac:dyDescent="0.3">
      <c r="A58696" t="s">
        <v>1522</v>
      </c>
      <c r="B58696" t="s">
        <v>1538</v>
      </c>
      <c r="C58696" t="s">
        <v>539</v>
      </c>
      <c r="D58696" t="s">
        <v>1556</v>
      </c>
      <c r="E58696" t="s">
        <v>25</v>
      </c>
      <c r="F58696" t="s">
        <v>128</v>
      </c>
      <c r="G58696">
        <v>2037</v>
      </c>
      <c r="H58696">
        <v>6.8544662964118527E-2</v>
      </c>
    </row>
    <row r="58697" spans="1:8" x14ac:dyDescent="0.3">
      <c r="A58697" t="s">
        <v>1522</v>
      </c>
      <c r="B58697" t="s">
        <v>1538</v>
      </c>
      <c r="C58697" t="s">
        <v>539</v>
      </c>
      <c r="D58697" t="s">
        <v>1556</v>
      </c>
      <c r="E58697" t="s">
        <v>25</v>
      </c>
      <c r="F58697" t="s">
        <v>128</v>
      </c>
      <c r="G58697">
        <v>2038</v>
      </c>
      <c r="H58697">
        <v>6.9339715222743556E-2</v>
      </c>
    </row>
    <row r="58698" spans="1:8" x14ac:dyDescent="0.3">
      <c r="A58698" t="s">
        <v>1522</v>
      </c>
      <c r="B58698" t="s">
        <v>1538</v>
      </c>
      <c r="C58698" t="s">
        <v>539</v>
      </c>
      <c r="D58698" t="s">
        <v>1556</v>
      </c>
      <c r="E58698" t="s">
        <v>25</v>
      </c>
      <c r="F58698" t="s">
        <v>128</v>
      </c>
      <c r="G58698">
        <v>2039</v>
      </c>
      <c r="H58698">
        <v>7.0232887765873553E-2</v>
      </c>
    </row>
    <row r="58699" spans="1:8" x14ac:dyDescent="0.3">
      <c r="A58699" t="s">
        <v>1522</v>
      </c>
      <c r="B58699" t="s">
        <v>1538</v>
      </c>
      <c r="C58699" t="s">
        <v>539</v>
      </c>
      <c r="D58699" t="s">
        <v>1556</v>
      </c>
      <c r="E58699" t="s">
        <v>25</v>
      </c>
      <c r="F58699" t="s">
        <v>128</v>
      </c>
      <c r="G58699">
        <v>2040</v>
      </c>
      <c r="H58699">
        <v>7.1268222755928451E-2</v>
      </c>
    </row>
    <row r="58700" spans="1:8" x14ac:dyDescent="0.3">
      <c r="A58700" t="s">
        <v>1522</v>
      </c>
      <c r="B58700" t="s">
        <v>1538</v>
      </c>
      <c r="C58700" t="s">
        <v>539</v>
      </c>
      <c r="D58700" t="s">
        <v>1556</v>
      </c>
      <c r="E58700" t="s">
        <v>25</v>
      </c>
      <c r="F58700" t="s">
        <v>128</v>
      </c>
      <c r="G58700">
        <v>2041</v>
      </c>
      <c r="H58700">
        <v>7.2179902652584213E-2</v>
      </c>
    </row>
    <row r="58701" spans="1:8" x14ac:dyDescent="0.3">
      <c r="A58701" t="s">
        <v>1522</v>
      </c>
      <c r="B58701" t="s">
        <v>1538</v>
      </c>
      <c r="C58701" t="s">
        <v>539</v>
      </c>
      <c r="D58701" t="s">
        <v>1556</v>
      </c>
      <c r="E58701" t="s">
        <v>25</v>
      </c>
      <c r="F58701" t="s">
        <v>128</v>
      </c>
      <c r="G58701">
        <v>2042</v>
      </c>
      <c r="H58701">
        <v>7.3097145297359431E-2</v>
      </c>
    </row>
    <row r="58702" spans="1:8" x14ac:dyDescent="0.3">
      <c r="A58702" t="s">
        <v>1522</v>
      </c>
      <c r="B58702" t="s">
        <v>1538</v>
      </c>
      <c r="C58702" t="s">
        <v>539</v>
      </c>
      <c r="D58702" t="s">
        <v>1556</v>
      </c>
      <c r="E58702" t="s">
        <v>25</v>
      </c>
      <c r="F58702" t="s">
        <v>128</v>
      </c>
      <c r="G58702">
        <v>2043</v>
      </c>
      <c r="H58702">
        <v>7.4100058329667262E-2</v>
      </c>
    </row>
    <row r="58703" spans="1:8" x14ac:dyDescent="0.3">
      <c r="A58703" t="s">
        <v>1522</v>
      </c>
      <c r="B58703" t="s">
        <v>1538</v>
      </c>
      <c r="C58703" t="s">
        <v>539</v>
      </c>
      <c r="D58703" t="s">
        <v>1556</v>
      </c>
      <c r="E58703" t="s">
        <v>25</v>
      </c>
      <c r="F58703" t="s">
        <v>128</v>
      </c>
      <c r="G58703">
        <v>2044</v>
      </c>
      <c r="H58703">
        <v>7.5003089454503541E-2</v>
      </c>
    </row>
    <row r="58704" spans="1:8" x14ac:dyDescent="0.3">
      <c r="A58704" t="s">
        <v>1522</v>
      </c>
      <c r="B58704" t="s">
        <v>1538</v>
      </c>
      <c r="C58704" t="s">
        <v>539</v>
      </c>
      <c r="D58704" t="s">
        <v>1556</v>
      </c>
      <c r="E58704" t="s">
        <v>25</v>
      </c>
      <c r="F58704" t="s">
        <v>128</v>
      </c>
      <c r="G58704">
        <v>2045</v>
      </c>
      <c r="H58704">
        <v>7.5780994422760706E-2</v>
      </c>
    </row>
    <row r="58705" spans="1:8" x14ac:dyDescent="0.3">
      <c r="A58705" t="s">
        <v>1522</v>
      </c>
      <c r="B58705" t="s">
        <v>1538</v>
      </c>
      <c r="C58705" t="s">
        <v>539</v>
      </c>
      <c r="D58705" t="s">
        <v>1556</v>
      </c>
      <c r="E58705" t="s">
        <v>25</v>
      </c>
      <c r="F58705" t="s">
        <v>128</v>
      </c>
      <c r="G58705">
        <v>2046</v>
      </c>
      <c r="H58705">
        <v>7.669679594676819E-2</v>
      </c>
    </row>
    <row r="58706" spans="1:8" x14ac:dyDescent="0.3">
      <c r="A58706" t="s">
        <v>1522</v>
      </c>
      <c r="B58706" t="s">
        <v>1538</v>
      </c>
      <c r="C58706" t="s">
        <v>539</v>
      </c>
      <c r="D58706" t="s">
        <v>1556</v>
      </c>
      <c r="E58706" t="s">
        <v>25</v>
      </c>
      <c r="F58706" t="s">
        <v>128</v>
      </c>
      <c r="G58706">
        <v>2047</v>
      </c>
      <c r="H58706">
        <v>7.7530711667929575E-2</v>
      </c>
    </row>
    <row r="58707" spans="1:8" x14ac:dyDescent="0.3">
      <c r="A58707" t="s">
        <v>1522</v>
      </c>
      <c r="B58707" t="s">
        <v>1538</v>
      </c>
      <c r="C58707" t="s">
        <v>539</v>
      </c>
      <c r="D58707" t="s">
        <v>1556</v>
      </c>
      <c r="E58707" t="s">
        <v>25</v>
      </c>
      <c r="F58707" t="s">
        <v>128</v>
      </c>
      <c r="G58707">
        <v>2048</v>
      </c>
      <c r="H58707">
        <v>7.833191177071909E-2</v>
      </c>
    </row>
    <row r="58708" spans="1:8" x14ac:dyDescent="0.3">
      <c r="A58708" t="s">
        <v>1522</v>
      </c>
      <c r="B58708" t="s">
        <v>1538</v>
      </c>
      <c r="C58708" t="s">
        <v>539</v>
      </c>
      <c r="D58708" t="s">
        <v>1556</v>
      </c>
      <c r="E58708" t="s">
        <v>25</v>
      </c>
      <c r="F58708" t="s">
        <v>128</v>
      </c>
      <c r="G58708">
        <v>2049</v>
      </c>
      <c r="H58708">
        <v>7.9231623176470839E-2</v>
      </c>
    </row>
    <row r="58709" spans="1:8" x14ac:dyDescent="0.3">
      <c r="A58709" t="s">
        <v>1522</v>
      </c>
      <c r="B58709" t="s">
        <v>1538</v>
      </c>
      <c r="C58709" t="s">
        <v>539</v>
      </c>
      <c r="D58709" t="s">
        <v>1556</v>
      </c>
      <c r="E58709" t="s">
        <v>25</v>
      </c>
      <c r="F58709" t="s">
        <v>128</v>
      </c>
      <c r="G58709">
        <v>2050</v>
      </c>
      <c r="H58709">
        <v>8.0130884831590768E-2</v>
      </c>
    </row>
    <row r="58710" spans="1:8" x14ac:dyDescent="0.3">
      <c r="A58710" t="s">
        <v>1522</v>
      </c>
      <c r="B58710" t="s">
        <v>1538</v>
      </c>
      <c r="C58710" t="s">
        <v>539</v>
      </c>
      <c r="D58710" t="s">
        <v>1556</v>
      </c>
      <c r="E58710" t="s">
        <v>33</v>
      </c>
      <c r="F58710" t="s">
        <v>128</v>
      </c>
      <c r="G58710">
        <v>2025</v>
      </c>
      <c r="H58710">
        <v>0</v>
      </c>
    </row>
    <row r="58711" spans="1:8" x14ac:dyDescent="0.3">
      <c r="A58711" t="s">
        <v>1522</v>
      </c>
      <c r="B58711" t="s">
        <v>1538</v>
      </c>
      <c r="C58711" t="s">
        <v>539</v>
      </c>
      <c r="D58711" t="s">
        <v>1556</v>
      </c>
      <c r="E58711" t="s">
        <v>33</v>
      </c>
      <c r="F58711" t="s">
        <v>128</v>
      </c>
      <c r="G58711">
        <v>2026</v>
      </c>
      <c r="H58711">
        <v>0</v>
      </c>
    </row>
    <row r="58712" spans="1:8" x14ac:dyDescent="0.3">
      <c r="A58712" t="s">
        <v>1522</v>
      </c>
      <c r="B58712" t="s">
        <v>1538</v>
      </c>
      <c r="C58712" t="s">
        <v>539</v>
      </c>
      <c r="D58712" t="s">
        <v>1556</v>
      </c>
      <c r="E58712" t="s">
        <v>33</v>
      </c>
      <c r="F58712" t="s">
        <v>128</v>
      </c>
      <c r="G58712">
        <v>2027</v>
      </c>
      <c r="H58712">
        <v>0</v>
      </c>
    </row>
    <row r="58713" spans="1:8" x14ac:dyDescent="0.3">
      <c r="A58713" t="s">
        <v>1522</v>
      </c>
      <c r="B58713" t="s">
        <v>1538</v>
      </c>
      <c r="C58713" t="s">
        <v>539</v>
      </c>
      <c r="D58713" t="s">
        <v>1556</v>
      </c>
      <c r="E58713" t="s">
        <v>33</v>
      </c>
      <c r="F58713" t="s">
        <v>128</v>
      </c>
      <c r="G58713">
        <v>2028</v>
      </c>
      <c r="H58713">
        <v>0</v>
      </c>
    </row>
    <row r="58714" spans="1:8" x14ac:dyDescent="0.3">
      <c r="A58714" t="s">
        <v>1522</v>
      </c>
      <c r="B58714" t="s">
        <v>1538</v>
      </c>
      <c r="C58714" t="s">
        <v>539</v>
      </c>
      <c r="D58714" t="s">
        <v>1556</v>
      </c>
      <c r="E58714" t="s">
        <v>33</v>
      </c>
      <c r="F58714" t="s">
        <v>128</v>
      </c>
      <c r="G58714">
        <v>2029</v>
      </c>
      <c r="H58714">
        <v>0</v>
      </c>
    </row>
    <row r="58715" spans="1:8" x14ac:dyDescent="0.3">
      <c r="A58715" t="s">
        <v>1522</v>
      </c>
      <c r="B58715" t="s">
        <v>1538</v>
      </c>
      <c r="C58715" t="s">
        <v>539</v>
      </c>
      <c r="D58715" t="s">
        <v>1556</v>
      </c>
      <c r="E58715" t="s">
        <v>33</v>
      </c>
      <c r="F58715" t="s">
        <v>128</v>
      </c>
      <c r="G58715">
        <v>2030</v>
      </c>
      <c r="H58715">
        <v>0</v>
      </c>
    </row>
    <row r="58716" spans="1:8" x14ac:dyDescent="0.3">
      <c r="A58716" t="s">
        <v>1522</v>
      </c>
      <c r="B58716" t="s">
        <v>1538</v>
      </c>
      <c r="C58716" t="s">
        <v>539</v>
      </c>
      <c r="D58716" t="s">
        <v>1556</v>
      </c>
      <c r="E58716" t="s">
        <v>33</v>
      </c>
      <c r="F58716" t="s">
        <v>128</v>
      </c>
      <c r="G58716">
        <v>2031</v>
      </c>
      <c r="H58716">
        <v>0</v>
      </c>
    </row>
    <row r="58717" spans="1:8" x14ac:dyDescent="0.3">
      <c r="A58717" t="s">
        <v>1522</v>
      </c>
      <c r="B58717" t="s">
        <v>1538</v>
      </c>
      <c r="C58717" t="s">
        <v>539</v>
      </c>
      <c r="D58717" t="s">
        <v>1556</v>
      </c>
      <c r="E58717" t="s">
        <v>33</v>
      </c>
      <c r="F58717" t="s">
        <v>128</v>
      </c>
      <c r="G58717">
        <v>2032</v>
      </c>
      <c r="H58717">
        <v>0</v>
      </c>
    </row>
    <row r="58718" spans="1:8" x14ac:dyDescent="0.3">
      <c r="A58718" t="s">
        <v>1522</v>
      </c>
      <c r="B58718" t="s">
        <v>1538</v>
      </c>
      <c r="C58718" t="s">
        <v>539</v>
      </c>
      <c r="D58718" t="s">
        <v>1556</v>
      </c>
      <c r="E58718" t="s">
        <v>33</v>
      </c>
      <c r="F58718" t="s">
        <v>128</v>
      </c>
      <c r="G58718">
        <v>2033</v>
      </c>
      <c r="H58718">
        <v>0</v>
      </c>
    </row>
    <row r="58719" spans="1:8" x14ac:dyDescent="0.3">
      <c r="A58719" t="s">
        <v>1522</v>
      </c>
      <c r="B58719" t="s">
        <v>1538</v>
      </c>
      <c r="C58719" t="s">
        <v>539</v>
      </c>
      <c r="D58719" t="s">
        <v>1556</v>
      </c>
      <c r="E58719" t="s">
        <v>33</v>
      </c>
      <c r="F58719" t="s">
        <v>128</v>
      </c>
      <c r="G58719">
        <v>2034</v>
      </c>
      <c r="H58719">
        <v>0</v>
      </c>
    </row>
    <row r="58720" spans="1:8" x14ac:dyDescent="0.3">
      <c r="A58720" t="s">
        <v>1522</v>
      </c>
      <c r="B58720" t="s">
        <v>1538</v>
      </c>
      <c r="C58720" t="s">
        <v>539</v>
      </c>
      <c r="D58720" t="s">
        <v>1556</v>
      </c>
      <c r="E58720" t="s">
        <v>33</v>
      </c>
      <c r="F58720" t="s">
        <v>128</v>
      </c>
      <c r="G58720">
        <v>2035</v>
      </c>
      <c r="H58720">
        <v>0</v>
      </c>
    </row>
    <row r="58721" spans="1:8" x14ac:dyDescent="0.3">
      <c r="A58721" t="s">
        <v>1522</v>
      </c>
      <c r="B58721" t="s">
        <v>1538</v>
      </c>
      <c r="C58721" t="s">
        <v>539</v>
      </c>
      <c r="D58721" t="s">
        <v>1556</v>
      </c>
      <c r="E58721" t="s">
        <v>33</v>
      </c>
      <c r="F58721" t="s">
        <v>128</v>
      </c>
      <c r="G58721">
        <v>2036</v>
      </c>
      <c r="H58721">
        <v>0</v>
      </c>
    </row>
    <row r="58722" spans="1:8" x14ac:dyDescent="0.3">
      <c r="A58722" t="s">
        <v>1522</v>
      </c>
      <c r="B58722" t="s">
        <v>1538</v>
      </c>
      <c r="C58722" t="s">
        <v>539</v>
      </c>
      <c r="D58722" t="s">
        <v>1556</v>
      </c>
      <c r="E58722" t="s">
        <v>33</v>
      </c>
      <c r="F58722" t="s">
        <v>128</v>
      </c>
      <c r="G58722">
        <v>2037</v>
      </c>
      <c r="H58722">
        <v>0</v>
      </c>
    </row>
    <row r="58723" spans="1:8" x14ac:dyDescent="0.3">
      <c r="A58723" t="s">
        <v>1522</v>
      </c>
      <c r="B58723" t="s">
        <v>1538</v>
      </c>
      <c r="C58723" t="s">
        <v>539</v>
      </c>
      <c r="D58723" t="s">
        <v>1556</v>
      </c>
      <c r="E58723" t="s">
        <v>33</v>
      </c>
      <c r="F58723" t="s">
        <v>128</v>
      </c>
      <c r="G58723">
        <v>2038</v>
      </c>
      <c r="H58723">
        <v>0</v>
      </c>
    </row>
    <row r="58724" spans="1:8" x14ac:dyDescent="0.3">
      <c r="A58724" t="s">
        <v>1522</v>
      </c>
      <c r="B58724" t="s">
        <v>1538</v>
      </c>
      <c r="C58724" t="s">
        <v>539</v>
      </c>
      <c r="D58724" t="s">
        <v>1556</v>
      </c>
      <c r="E58724" t="s">
        <v>33</v>
      </c>
      <c r="F58724" t="s">
        <v>128</v>
      </c>
      <c r="G58724">
        <v>2039</v>
      </c>
      <c r="H58724">
        <v>0</v>
      </c>
    </row>
    <row r="58725" spans="1:8" x14ac:dyDescent="0.3">
      <c r="A58725" t="s">
        <v>1522</v>
      </c>
      <c r="B58725" t="s">
        <v>1538</v>
      </c>
      <c r="C58725" t="s">
        <v>539</v>
      </c>
      <c r="D58725" t="s">
        <v>1556</v>
      </c>
      <c r="E58725" t="s">
        <v>33</v>
      </c>
      <c r="F58725" t="s">
        <v>128</v>
      </c>
      <c r="G58725">
        <v>2040</v>
      </c>
      <c r="H58725">
        <v>0</v>
      </c>
    </row>
    <row r="58726" spans="1:8" x14ac:dyDescent="0.3">
      <c r="A58726" t="s">
        <v>1522</v>
      </c>
      <c r="B58726" t="s">
        <v>1538</v>
      </c>
      <c r="C58726" t="s">
        <v>539</v>
      </c>
      <c r="D58726" t="s">
        <v>1556</v>
      </c>
      <c r="E58726" t="s">
        <v>33</v>
      </c>
      <c r="F58726" t="s">
        <v>128</v>
      </c>
      <c r="G58726">
        <v>2041</v>
      </c>
      <c r="H58726">
        <v>0</v>
      </c>
    </row>
    <row r="58727" spans="1:8" x14ac:dyDescent="0.3">
      <c r="A58727" t="s">
        <v>1522</v>
      </c>
      <c r="B58727" t="s">
        <v>1538</v>
      </c>
      <c r="C58727" t="s">
        <v>539</v>
      </c>
      <c r="D58727" t="s">
        <v>1556</v>
      </c>
      <c r="E58727" t="s">
        <v>33</v>
      </c>
      <c r="F58727" t="s">
        <v>128</v>
      </c>
      <c r="G58727">
        <v>2042</v>
      </c>
      <c r="H58727">
        <v>0</v>
      </c>
    </row>
    <row r="58728" spans="1:8" x14ac:dyDescent="0.3">
      <c r="A58728" t="s">
        <v>1522</v>
      </c>
      <c r="B58728" t="s">
        <v>1538</v>
      </c>
      <c r="C58728" t="s">
        <v>539</v>
      </c>
      <c r="D58728" t="s">
        <v>1556</v>
      </c>
      <c r="E58728" t="s">
        <v>33</v>
      </c>
      <c r="F58728" t="s">
        <v>128</v>
      </c>
      <c r="G58728">
        <v>2043</v>
      </c>
      <c r="H58728">
        <v>0</v>
      </c>
    </row>
    <row r="58729" spans="1:8" x14ac:dyDescent="0.3">
      <c r="A58729" t="s">
        <v>1522</v>
      </c>
      <c r="B58729" t="s">
        <v>1538</v>
      </c>
      <c r="C58729" t="s">
        <v>539</v>
      </c>
      <c r="D58729" t="s">
        <v>1556</v>
      </c>
      <c r="E58729" t="s">
        <v>33</v>
      </c>
      <c r="F58729" t="s">
        <v>128</v>
      </c>
      <c r="G58729">
        <v>2044</v>
      </c>
      <c r="H58729">
        <v>0</v>
      </c>
    </row>
    <row r="58730" spans="1:8" x14ac:dyDescent="0.3">
      <c r="A58730" t="s">
        <v>1522</v>
      </c>
      <c r="B58730" t="s">
        <v>1538</v>
      </c>
      <c r="C58730" t="s">
        <v>539</v>
      </c>
      <c r="D58730" t="s">
        <v>1556</v>
      </c>
      <c r="E58730" t="s">
        <v>33</v>
      </c>
      <c r="F58730" t="s">
        <v>128</v>
      </c>
      <c r="G58730">
        <v>2045</v>
      </c>
      <c r="H58730">
        <v>0</v>
      </c>
    </row>
    <row r="58731" spans="1:8" x14ac:dyDescent="0.3">
      <c r="A58731" t="s">
        <v>1522</v>
      </c>
      <c r="B58731" t="s">
        <v>1538</v>
      </c>
      <c r="C58731" t="s">
        <v>539</v>
      </c>
      <c r="D58731" t="s">
        <v>1556</v>
      </c>
      <c r="E58731" t="s">
        <v>33</v>
      </c>
      <c r="F58731" t="s">
        <v>128</v>
      </c>
      <c r="G58731">
        <v>2046</v>
      </c>
      <c r="H58731">
        <v>0</v>
      </c>
    </row>
    <row r="58732" spans="1:8" x14ac:dyDescent="0.3">
      <c r="A58732" t="s">
        <v>1522</v>
      </c>
      <c r="B58732" t="s">
        <v>1538</v>
      </c>
      <c r="C58732" t="s">
        <v>539</v>
      </c>
      <c r="D58732" t="s">
        <v>1556</v>
      </c>
      <c r="E58732" t="s">
        <v>33</v>
      </c>
      <c r="F58732" t="s">
        <v>128</v>
      </c>
      <c r="G58732">
        <v>2047</v>
      </c>
      <c r="H58732">
        <v>0</v>
      </c>
    </row>
    <row r="58733" spans="1:8" x14ac:dyDescent="0.3">
      <c r="A58733" t="s">
        <v>1522</v>
      </c>
      <c r="B58733" t="s">
        <v>1538</v>
      </c>
      <c r="C58733" t="s">
        <v>539</v>
      </c>
      <c r="D58733" t="s">
        <v>1556</v>
      </c>
      <c r="E58733" t="s">
        <v>33</v>
      </c>
      <c r="F58733" t="s">
        <v>128</v>
      </c>
      <c r="G58733">
        <v>2048</v>
      </c>
      <c r="H58733">
        <v>0</v>
      </c>
    </row>
    <row r="58734" spans="1:8" x14ac:dyDescent="0.3">
      <c r="A58734" t="s">
        <v>1522</v>
      </c>
      <c r="B58734" t="s">
        <v>1538</v>
      </c>
      <c r="C58734" t="s">
        <v>539</v>
      </c>
      <c r="D58734" t="s">
        <v>1556</v>
      </c>
      <c r="E58734" t="s">
        <v>33</v>
      </c>
      <c r="F58734" t="s">
        <v>128</v>
      </c>
      <c r="G58734">
        <v>2049</v>
      </c>
      <c r="H58734">
        <v>0</v>
      </c>
    </row>
    <row r="58735" spans="1:8" x14ac:dyDescent="0.3">
      <c r="A58735" t="s">
        <v>1522</v>
      </c>
      <c r="B58735" t="s">
        <v>1538</v>
      </c>
      <c r="C58735" t="s">
        <v>539</v>
      </c>
      <c r="D58735" t="s">
        <v>1556</v>
      </c>
      <c r="E58735" t="s">
        <v>33</v>
      </c>
      <c r="F58735" t="s">
        <v>128</v>
      </c>
      <c r="G58735">
        <v>2050</v>
      </c>
      <c r="H58735">
        <v>0</v>
      </c>
    </row>
    <row r="58736" spans="1:8" x14ac:dyDescent="0.3">
      <c r="A58736" t="s">
        <v>1522</v>
      </c>
      <c r="B58736" t="s">
        <v>1538</v>
      </c>
      <c r="C58736" t="s">
        <v>539</v>
      </c>
      <c r="D58736" t="s">
        <v>1556</v>
      </c>
      <c r="E58736" t="s">
        <v>90</v>
      </c>
      <c r="F58736" t="s">
        <v>141</v>
      </c>
      <c r="G58736">
        <v>2025</v>
      </c>
      <c r="H58736">
        <v>26.524931831796209</v>
      </c>
    </row>
    <row r="58737" spans="1:8" x14ac:dyDescent="0.3">
      <c r="A58737" t="s">
        <v>1522</v>
      </c>
      <c r="B58737" t="s">
        <v>1538</v>
      </c>
      <c r="C58737" t="s">
        <v>539</v>
      </c>
      <c r="D58737" t="s">
        <v>1556</v>
      </c>
      <c r="E58737" t="s">
        <v>90</v>
      </c>
      <c r="F58737" t="s">
        <v>141</v>
      </c>
      <c r="G58737">
        <v>2026</v>
      </c>
      <c r="H58737">
        <v>26.576573485483841</v>
      </c>
    </row>
    <row r="58738" spans="1:8" x14ac:dyDescent="0.3">
      <c r="A58738" t="s">
        <v>1522</v>
      </c>
      <c r="B58738" t="s">
        <v>1538</v>
      </c>
      <c r="C58738" t="s">
        <v>539</v>
      </c>
      <c r="D58738" t="s">
        <v>1556</v>
      </c>
      <c r="E58738" t="s">
        <v>90</v>
      </c>
      <c r="F58738" t="s">
        <v>141</v>
      </c>
      <c r="G58738">
        <v>2027</v>
      </c>
      <c r="H58738">
        <v>26.550597983800671</v>
      </c>
    </row>
    <row r="58739" spans="1:8" x14ac:dyDescent="0.3">
      <c r="A58739" t="s">
        <v>1522</v>
      </c>
      <c r="B58739" t="s">
        <v>1538</v>
      </c>
      <c r="C58739" t="s">
        <v>539</v>
      </c>
      <c r="D58739" t="s">
        <v>1556</v>
      </c>
      <c r="E58739" t="s">
        <v>90</v>
      </c>
      <c r="F58739" t="s">
        <v>141</v>
      </c>
      <c r="G58739">
        <v>2028</v>
      </c>
      <c r="H58739">
        <v>26.515637047235639</v>
      </c>
    </row>
    <row r="58740" spans="1:8" x14ac:dyDescent="0.3">
      <c r="A58740" t="s">
        <v>1522</v>
      </c>
      <c r="B58740" t="s">
        <v>1538</v>
      </c>
      <c r="C58740" t="s">
        <v>539</v>
      </c>
      <c r="D58740" t="s">
        <v>1556</v>
      </c>
      <c r="E58740" t="s">
        <v>90</v>
      </c>
      <c r="F58740" t="s">
        <v>141</v>
      </c>
      <c r="G58740">
        <v>2029</v>
      </c>
      <c r="H58740">
        <v>26.46483211265183</v>
      </c>
    </row>
    <row r="58741" spans="1:8" x14ac:dyDescent="0.3">
      <c r="A58741" t="s">
        <v>1522</v>
      </c>
      <c r="B58741" t="s">
        <v>1538</v>
      </c>
      <c r="C58741" t="s">
        <v>539</v>
      </c>
      <c r="D58741" t="s">
        <v>1556</v>
      </c>
      <c r="E58741" t="s">
        <v>90</v>
      </c>
      <c r="F58741" t="s">
        <v>141</v>
      </c>
      <c r="G58741">
        <v>2030</v>
      </c>
      <c r="H58741">
        <v>26.449234808990109</v>
      </c>
    </row>
    <row r="58742" spans="1:8" x14ac:dyDescent="0.3">
      <c r="A58742" t="s">
        <v>1522</v>
      </c>
      <c r="B58742" t="s">
        <v>1538</v>
      </c>
      <c r="C58742" t="s">
        <v>539</v>
      </c>
      <c r="D58742" t="s">
        <v>1556</v>
      </c>
      <c r="E58742" t="s">
        <v>90</v>
      </c>
      <c r="F58742" t="s">
        <v>141</v>
      </c>
      <c r="G58742">
        <v>2031</v>
      </c>
      <c r="H58742">
        <v>26.437388995909849</v>
      </c>
    </row>
    <row r="58743" spans="1:8" x14ac:dyDescent="0.3">
      <c r="A58743" t="s">
        <v>1522</v>
      </c>
      <c r="B58743" t="s">
        <v>1538</v>
      </c>
      <c r="C58743" t="s">
        <v>539</v>
      </c>
      <c r="D58743" t="s">
        <v>1556</v>
      </c>
      <c r="E58743" t="s">
        <v>90</v>
      </c>
      <c r="F58743" t="s">
        <v>141</v>
      </c>
      <c r="G58743">
        <v>2032</v>
      </c>
      <c r="H58743">
        <v>26.529062379622651</v>
      </c>
    </row>
    <row r="58744" spans="1:8" x14ac:dyDescent="0.3">
      <c r="A58744" t="s">
        <v>1522</v>
      </c>
      <c r="B58744" t="s">
        <v>1538</v>
      </c>
      <c r="C58744" t="s">
        <v>539</v>
      </c>
      <c r="D58744" t="s">
        <v>1556</v>
      </c>
      <c r="E58744" t="s">
        <v>90</v>
      </c>
      <c r="F58744" t="s">
        <v>141</v>
      </c>
      <c r="G58744">
        <v>2033</v>
      </c>
      <c r="H58744">
        <v>26.73164090645205</v>
      </c>
    </row>
    <row r="58745" spans="1:8" x14ac:dyDescent="0.3">
      <c r="A58745" t="s">
        <v>1522</v>
      </c>
      <c r="B58745" t="s">
        <v>1538</v>
      </c>
      <c r="C58745" t="s">
        <v>539</v>
      </c>
      <c r="D58745" t="s">
        <v>1556</v>
      </c>
      <c r="E58745" t="s">
        <v>90</v>
      </c>
      <c r="F58745" t="s">
        <v>141</v>
      </c>
      <c r="G58745">
        <v>2034</v>
      </c>
      <c r="H58745">
        <v>26.995785995569911</v>
      </c>
    </row>
    <row r="58746" spans="1:8" x14ac:dyDescent="0.3">
      <c r="A58746" t="s">
        <v>1522</v>
      </c>
      <c r="B58746" t="s">
        <v>1538</v>
      </c>
      <c r="C58746" t="s">
        <v>539</v>
      </c>
      <c r="D58746" t="s">
        <v>1556</v>
      </c>
      <c r="E58746" t="s">
        <v>90</v>
      </c>
      <c r="F58746" t="s">
        <v>141</v>
      </c>
      <c r="G58746">
        <v>2035</v>
      </c>
      <c r="H58746">
        <v>27.247470364252781</v>
      </c>
    </row>
    <row r="58747" spans="1:8" x14ac:dyDescent="0.3">
      <c r="A58747" t="s">
        <v>1522</v>
      </c>
      <c r="B58747" t="s">
        <v>1538</v>
      </c>
      <c r="C58747" t="s">
        <v>539</v>
      </c>
      <c r="D58747" t="s">
        <v>1556</v>
      </c>
      <c r="E58747" t="s">
        <v>90</v>
      </c>
      <c r="F58747" t="s">
        <v>141</v>
      </c>
      <c r="G58747">
        <v>2036</v>
      </c>
      <c r="H58747">
        <v>27.59881616352466</v>
      </c>
    </row>
    <row r="58748" spans="1:8" x14ac:dyDescent="0.3">
      <c r="A58748" t="s">
        <v>1522</v>
      </c>
      <c r="B58748" t="s">
        <v>1538</v>
      </c>
      <c r="C58748" t="s">
        <v>539</v>
      </c>
      <c r="D58748" t="s">
        <v>1556</v>
      </c>
      <c r="E58748" t="s">
        <v>90</v>
      </c>
      <c r="F58748" t="s">
        <v>141</v>
      </c>
      <c r="G58748">
        <v>2037</v>
      </c>
      <c r="H58748">
        <v>27.992927889105669</v>
      </c>
    </row>
    <row r="58749" spans="1:8" x14ac:dyDescent="0.3">
      <c r="A58749" t="s">
        <v>1522</v>
      </c>
      <c r="B58749" t="s">
        <v>1538</v>
      </c>
      <c r="C58749" t="s">
        <v>539</v>
      </c>
      <c r="D58749" t="s">
        <v>1556</v>
      </c>
      <c r="E58749" t="s">
        <v>90</v>
      </c>
      <c r="F58749" t="s">
        <v>141</v>
      </c>
      <c r="G58749">
        <v>2038</v>
      </c>
      <c r="H58749">
        <v>28.34653085592133</v>
      </c>
    </row>
    <row r="58750" spans="1:8" x14ac:dyDescent="0.3">
      <c r="A58750" t="s">
        <v>1522</v>
      </c>
      <c r="B58750" t="s">
        <v>1538</v>
      </c>
      <c r="C58750" t="s">
        <v>539</v>
      </c>
      <c r="D58750" t="s">
        <v>1556</v>
      </c>
      <c r="E58750" t="s">
        <v>90</v>
      </c>
      <c r="F58750" t="s">
        <v>141</v>
      </c>
      <c r="G58750">
        <v>2039</v>
      </c>
      <c r="H58750">
        <v>28.734909344069798</v>
      </c>
    </row>
    <row r="58751" spans="1:8" x14ac:dyDescent="0.3">
      <c r="A58751" t="s">
        <v>1522</v>
      </c>
      <c r="B58751" t="s">
        <v>1538</v>
      </c>
      <c r="C58751" t="s">
        <v>539</v>
      </c>
      <c r="D58751" t="s">
        <v>1556</v>
      </c>
      <c r="E58751" t="s">
        <v>90</v>
      </c>
      <c r="F58751" t="s">
        <v>141</v>
      </c>
      <c r="G58751">
        <v>2040</v>
      </c>
      <c r="H58751">
        <v>29.17688904836443</v>
      </c>
    </row>
    <row r="58752" spans="1:8" x14ac:dyDescent="0.3">
      <c r="A58752" t="s">
        <v>1522</v>
      </c>
      <c r="B58752" t="s">
        <v>1538</v>
      </c>
      <c r="C58752" t="s">
        <v>539</v>
      </c>
      <c r="D58752" t="s">
        <v>1556</v>
      </c>
      <c r="E58752" t="s">
        <v>90</v>
      </c>
      <c r="F58752" t="s">
        <v>141</v>
      </c>
      <c r="G58752">
        <v>2041</v>
      </c>
      <c r="H58752">
        <v>29.570878078244021</v>
      </c>
    </row>
    <row r="58753" spans="1:8" x14ac:dyDescent="0.3">
      <c r="A58753" t="s">
        <v>1522</v>
      </c>
      <c r="B58753" t="s">
        <v>1538</v>
      </c>
      <c r="C58753" t="s">
        <v>539</v>
      </c>
      <c r="D58753" t="s">
        <v>1556</v>
      </c>
      <c r="E58753" t="s">
        <v>90</v>
      </c>
      <c r="F58753" t="s">
        <v>141</v>
      </c>
      <c r="G58753">
        <v>2042</v>
      </c>
      <c r="H58753">
        <v>29.964657123321501</v>
      </c>
    </row>
    <row r="58754" spans="1:8" x14ac:dyDescent="0.3">
      <c r="A58754" t="s">
        <v>1522</v>
      </c>
      <c r="B58754" t="s">
        <v>1538</v>
      </c>
      <c r="C58754" t="s">
        <v>539</v>
      </c>
      <c r="D58754" t="s">
        <v>1556</v>
      </c>
      <c r="E58754" t="s">
        <v>90</v>
      </c>
      <c r="F58754" t="s">
        <v>141</v>
      </c>
      <c r="G58754">
        <v>2043</v>
      </c>
      <c r="H58754">
        <v>30.398748887829289</v>
      </c>
    </row>
    <row r="58755" spans="1:8" x14ac:dyDescent="0.3">
      <c r="A58755" t="s">
        <v>1522</v>
      </c>
      <c r="B58755" t="s">
        <v>1538</v>
      </c>
      <c r="C58755" t="s">
        <v>539</v>
      </c>
      <c r="D58755" t="s">
        <v>1556</v>
      </c>
      <c r="E58755" t="s">
        <v>90</v>
      </c>
      <c r="F58755" t="s">
        <v>141</v>
      </c>
      <c r="G58755">
        <v>2044</v>
      </c>
      <c r="H58755">
        <v>30.796498378111611</v>
      </c>
    </row>
    <row r="58756" spans="1:8" x14ac:dyDescent="0.3">
      <c r="A58756" t="s">
        <v>1522</v>
      </c>
      <c r="B58756" t="s">
        <v>1538</v>
      </c>
      <c r="C58756" t="s">
        <v>539</v>
      </c>
      <c r="D58756" t="s">
        <v>1556</v>
      </c>
      <c r="E58756" t="s">
        <v>90</v>
      </c>
      <c r="F58756" t="s">
        <v>141</v>
      </c>
      <c r="G58756">
        <v>2045</v>
      </c>
      <c r="H58756">
        <v>31.1383347004898</v>
      </c>
    </row>
    <row r="58757" spans="1:8" x14ac:dyDescent="0.3">
      <c r="A58757" t="s">
        <v>1522</v>
      </c>
      <c r="B58757" t="s">
        <v>1538</v>
      </c>
      <c r="C58757" t="s">
        <v>539</v>
      </c>
      <c r="D58757" t="s">
        <v>1556</v>
      </c>
      <c r="E58757" t="s">
        <v>90</v>
      </c>
      <c r="F58757" t="s">
        <v>141</v>
      </c>
      <c r="G58757">
        <v>2046</v>
      </c>
      <c r="H58757">
        <v>31.5325470722888</v>
      </c>
    </row>
    <row r="58758" spans="1:8" x14ac:dyDescent="0.3">
      <c r="A58758" t="s">
        <v>1522</v>
      </c>
      <c r="B58758" t="s">
        <v>1538</v>
      </c>
      <c r="C58758" t="s">
        <v>539</v>
      </c>
      <c r="D58758" t="s">
        <v>1556</v>
      </c>
      <c r="E58758" t="s">
        <v>90</v>
      </c>
      <c r="F58758" t="s">
        <v>141</v>
      </c>
      <c r="G58758">
        <v>2047</v>
      </c>
      <c r="H58758">
        <v>31.889149742115212</v>
      </c>
    </row>
    <row r="58759" spans="1:8" x14ac:dyDescent="0.3">
      <c r="A58759" t="s">
        <v>1522</v>
      </c>
      <c r="B58759" t="s">
        <v>1538</v>
      </c>
      <c r="C58759" t="s">
        <v>539</v>
      </c>
      <c r="D58759" t="s">
        <v>1556</v>
      </c>
      <c r="E58759" t="s">
        <v>90</v>
      </c>
      <c r="F58759" t="s">
        <v>141</v>
      </c>
      <c r="G58759">
        <v>2048</v>
      </c>
      <c r="H58759">
        <v>32.227670176817107</v>
      </c>
    </row>
    <row r="58760" spans="1:8" x14ac:dyDescent="0.3">
      <c r="A58760" t="s">
        <v>1522</v>
      </c>
      <c r="B58760" t="s">
        <v>1538</v>
      </c>
      <c r="C58760" t="s">
        <v>539</v>
      </c>
      <c r="D58760" t="s">
        <v>1556</v>
      </c>
      <c r="E58760" t="s">
        <v>90</v>
      </c>
      <c r="F58760" t="s">
        <v>141</v>
      </c>
      <c r="G58760">
        <v>2049</v>
      </c>
      <c r="H58760">
        <v>32.612235378712057</v>
      </c>
    </row>
    <row r="58761" spans="1:8" x14ac:dyDescent="0.3">
      <c r="A58761" t="s">
        <v>1522</v>
      </c>
      <c r="B58761" t="s">
        <v>1538</v>
      </c>
      <c r="C58761" t="s">
        <v>539</v>
      </c>
      <c r="D58761" t="s">
        <v>1556</v>
      </c>
      <c r="E58761" t="s">
        <v>90</v>
      </c>
      <c r="F58761" t="s">
        <v>141</v>
      </c>
      <c r="G58761">
        <v>2050</v>
      </c>
      <c r="H58761">
        <v>32.994095613244703</v>
      </c>
    </row>
    <row r="58762" spans="1:8" x14ac:dyDescent="0.3">
      <c r="A58762" t="s">
        <v>1522</v>
      </c>
      <c r="B58762" t="s">
        <v>1538</v>
      </c>
      <c r="C58762" t="s">
        <v>539</v>
      </c>
      <c r="D58762" t="s">
        <v>1556</v>
      </c>
      <c r="E58762" t="s">
        <v>15</v>
      </c>
      <c r="F58762" t="s">
        <v>141</v>
      </c>
      <c r="G58762">
        <v>2025</v>
      </c>
      <c r="H58762">
        <v>0</v>
      </c>
    </row>
    <row r="58763" spans="1:8" x14ac:dyDescent="0.3">
      <c r="A58763" t="s">
        <v>1522</v>
      </c>
      <c r="B58763" t="s">
        <v>1538</v>
      </c>
      <c r="C58763" t="s">
        <v>539</v>
      </c>
      <c r="D58763" t="s">
        <v>1556</v>
      </c>
      <c r="E58763" t="s">
        <v>15</v>
      </c>
      <c r="F58763" t="s">
        <v>141</v>
      </c>
      <c r="G58763">
        <v>2026</v>
      </c>
      <c r="H58763">
        <v>0</v>
      </c>
    </row>
    <row r="58764" spans="1:8" x14ac:dyDescent="0.3">
      <c r="A58764" t="s">
        <v>1522</v>
      </c>
      <c r="B58764" t="s">
        <v>1538</v>
      </c>
      <c r="C58764" t="s">
        <v>539</v>
      </c>
      <c r="D58764" t="s">
        <v>1556</v>
      </c>
      <c r="E58764" t="s">
        <v>15</v>
      </c>
      <c r="F58764" t="s">
        <v>141</v>
      </c>
      <c r="G58764">
        <v>2027</v>
      </c>
      <c r="H58764">
        <v>0</v>
      </c>
    </row>
    <row r="58765" spans="1:8" x14ac:dyDescent="0.3">
      <c r="A58765" t="s">
        <v>1522</v>
      </c>
      <c r="B58765" t="s">
        <v>1538</v>
      </c>
      <c r="C58765" t="s">
        <v>539</v>
      </c>
      <c r="D58765" t="s">
        <v>1556</v>
      </c>
      <c r="E58765" t="s">
        <v>15</v>
      </c>
      <c r="F58765" t="s">
        <v>141</v>
      </c>
      <c r="G58765">
        <v>2028</v>
      </c>
      <c r="H58765">
        <v>0</v>
      </c>
    </row>
    <row r="58766" spans="1:8" x14ac:dyDescent="0.3">
      <c r="A58766" t="s">
        <v>1522</v>
      </c>
      <c r="B58766" t="s">
        <v>1538</v>
      </c>
      <c r="C58766" t="s">
        <v>539</v>
      </c>
      <c r="D58766" t="s">
        <v>1556</v>
      </c>
      <c r="E58766" t="s">
        <v>15</v>
      </c>
      <c r="F58766" t="s">
        <v>141</v>
      </c>
      <c r="G58766">
        <v>2029</v>
      </c>
      <c r="H58766">
        <v>0</v>
      </c>
    </row>
    <row r="58767" spans="1:8" x14ac:dyDescent="0.3">
      <c r="A58767" t="s">
        <v>1522</v>
      </c>
      <c r="B58767" t="s">
        <v>1538</v>
      </c>
      <c r="C58767" t="s">
        <v>539</v>
      </c>
      <c r="D58767" t="s">
        <v>1556</v>
      </c>
      <c r="E58767" t="s">
        <v>15</v>
      </c>
      <c r="F58767" t="s">
        <v>141</v>
      </c>
      <c r="G58767">
        <v>2030</v>
      </c>
      <c r="H58767">
        <v>0</v>
      </c>
    </row>
    <row r="58768" spans="1:8" x14ac:dyDescent="0.3">
      <c r="A58768" t="s">
        <v>1522</v>
      </c>
      <c r="B58768" t="s">
        <v>1538</v>
      </c>
      <c r="C58768" t="s">
        <v>539</v>
      </c>
      <c r="D58768" t="s">
        <v>1556</v>
      </c>
      <c r="E58768" t="s">
        <v>15</v>
      </c>
      <c r="F58768" t="s">
        <v>141</v>
      </c>
      <c r="G58768">
        <v>2031</v>
      </c>
      <c r="H58768">
        <v>0</v>
      </c>
    </row>
    <row r="58769" spans="1:8" x14ac:dyDescent="0.3">
      <c r="A58769" t="s">
        <v>1522</v>
      </c>
      <c r="B58769" t="s">
        <v>1538</v>
      </c>
      <c r="C58769" t="s">
        <v>539</v>
      </c>
      <c r="D58769" t="s">
        <v>1556</v>
      </c>
      <c r="E58769" t="s">
        <v>15</v>
      </c>
      <c r="F58769" t="s">
        <v>141</v>
      </c>
      <c r="G58769">
        <v>2032</v>
      </c>
      <c r="H58769">
        <v>0</v>
      </c>
    </row>
    <row r="58770" spans="1:8" x14ac:dyDescent="0.3">
      <c r="A58770" t="s">
        <v>1522</v>
      </c>
      <c r="B58770" t="s">
        <v>1538</v>
      </c>
      <c r="C58770" t="s">
        <v>539</v>
      </c>
      <c r="D58770" t="s">
        <v>1556</v>
      </c>
      <c r="E58770" t="s">
        <v>15</v>
      </c>
      <c r="F58770" t="s">
        <v>141</v>
      </c>
      <c r="G58770">
        <v>2033</v>
      </c>
      <c r="H58770">
        <v>0</v>
      </c>
    </row>
    <row r="58771" spans="1:8" x14ac:dyDescent="0.3">
      <c r="A58771" t="s">
        <v>1522</v>
      </c>
      <c r="B58771" t="s">
        <v>1538</v>
      </c>
      <c r="C58771" t="s">
        <v>539</v>
      </c>
      <c r="D58771" t="s">
        <v>1556</v>
      </c>
      <c r="E58771" t="s">
        <v>15</v>
      </c>
      <c r="F58771" t="s">
        <v>141</v>
      </c>
      <c r="G58771">
        <v>2034</v>
      </c>
      <c r="H58771">
        <v>0</v>
      </c>
    </row>
    <row r="58772" spans="1:8" x14ac:dyDescent="0.3">
      <c r="A58772" t="s">
        <v>1522</v>
      </c>
      <c r="B58772" t="s">
        <v>1538</v>
      </c>
      <c r="C58772" t="s">
        <v>539</v>
      </c>
      <c r="D58772" t="s">
        <v>1556</v>
      </c>
      <c r="E58772" t="s">
        <v>15</v>
      </c>
      <c r="F58772" t="s">
        <v>141</v>
      </c>
      <c r="G58772">
        <v>2035</v>
      </c>
      <c r="H58772">
        <v>0</v>
      </c>
    </row>
    <row r="58773" spans="1:8" x14ac:dyDescent="0.3">
      <c r="A58773" t="s">
        <v>1522</v>
      </c>
      <c r="B58773" t="s">
        <v>1538</v>
      </c>
      <c r="C58773" t="s">
        <v>539</v>
      </c>
      <c r="D58773" t="s">
        <v>1556</v>
      </c>
      <c r="E58773" t="s">
        <v>15</v>
      </c>
      <c r="F58773" t="s">
        <v>141</v>
      </c>
      <c r="G58773">
        <v>2036</v>
      </c>
      <c r="H58773">
        <v>0</v>
      </c>
    </row>
    <row r="58774" spans="1:8" x14ac:dyDescent="0.3">
      <c r="A58774" t="s">
        <v>1522</v>
      </c>
      <c r="B58774" t="s">
        <v>1538</v>
      </c>
      <c r="C58774" t="s">
        <v>539</v>
      </c>
      <c r="D58774" t="s">
        <v>1556</v>
      </c>
      <c r="E58774" t="s">
        <v>15</v>
      </c>
      <c r="F58774" t="s">
        <v>141</v>
      </c>
      <c r="G58774">
        <v>2037</v>
      </c>
      <c r="H58774">
        <v>0</v>
      </c>
    </row>
    <row r="58775" spans="1:8" x14ac:dyDescent="0.3">
      <c r="A58775" t="s">
        <v>1522</v>
      </c>
      <c r="B58775" t="s">
        <v>1538</v>
      </c>
      <c r="C58775" t="s">
        <v>539</v>
      </c>
      <c r="D58775" t="s">
        <v>1556</v>
      </c>
      <c r="E58775" t="s">
        <v>15</v>
      </c>
      <c r="F58775" t="s">
        <v>141</v>
      </c>
      <c r="G58775">
        <v>2038</v>
      </c>
      <c r="H58775">
        <v>0</v>
      </c>
    </row>
    <row r="58776" spans="1:8" x14ac:dyDescent="0.3">
      <c r="A58776" t="s">
        <v>1522</v>
      </c>
      <c r="B58776" t="s">
        <v>1538</v>
      </c>
      <c r="C58776" t="s">
        <v>539</v>
      </c>
      <c r="D58776" t="s">
        <v>1556</v>
      </c>
      <c r="E58776" t="s">
        <v>15</v>
      </c>
      <c r="F58776" t="s">
        <v>141</v>
      </c>
      <c r="G58776">
        <v>2039</v>
      </c>
      <c r="H58776">
        <v>0</v>
      </c>
    </row>
    <row r="58777" spans="1:8" x14ac:dyDescent="0.3">
      <c r="A58777" t="s">
        <v>1522</v>
      </c>
      <c r="B58777" t="s">
        <v>1538</v>
      </c>
      <c r="C58777" t="s">
        <v>539</v>
      </c>
      <c r="D58777" t="s">
        <v>1556</v>
      </c>
      <c r="E58777" t="s">
        <v>15</v>
      </c>
      <c r="F58777" t="s">
        <v>141</v>
      </c>
      <c r="G58777">
        <v>2040</v>
      </c>
      <c r="H58777">
        <v>0</v>
      </c>
    </row>
    <row r="58778" spans="1:8" x14ac:dyDescent="0.3">
      <c r="A58778" t="s">
        <v>1522</v>
      </c>
      <c r="B58778" t="s">
        <v>1538</v>
      </c>
      <c r="C58778" t="s">
        <v>539</v>
      </c>
      <c r="D58778" t="s">
        <v>1556</v>
      </c>
      <c r="E58778" t="s">
        <v>15</v>
      </c>
      <c r="F58778" t="s">
        <v>141</v>
      </c>
      <c r="G58778">
        <v>2041</v>
      </c>
      <c r="H58778">
        <v>0</v>
      </c>
    </row>
    <row r="58779" spans="1:8" x14ac:dyDescent="0.3">
      <c r="A58779" t="s">
        <v>1522</v>
      </c>
      <c r="B58779" t="s">
        <v>1538</v>
      </c>
      <c r="C58779" t="s">
        <v>539</v>
      </c>
      <c r="D58779" t="s">
        <v>1556</v>
      </c>
      <c r="E58779" t="s">
        <v>15</v>
      </c>
      <c r="F58779" t="s">
        <v>141</v>
      </c>
      <c r="G58779">
        <v>2042</v>
      </c>
      <c r="H58779">
        <v>0</v>
      </c>
    </row>
    <row r="58780" spans="1:8" x14ac:dyDescent="0.3">
      <c r="A58780" t="s">
        <v>1522</v>
      </c>
      <c r="B58780" t="s">
        <v>1538</v>
      </c>
      <c r="C58780" t="s">
        <v>539</v>
      </c>
      <c r="D58780" t="s">
        <v>1556</v>
      </c>
      <c r="E58780" t="s">
        <v>15</v>
      </c>
      <c r="F58780" t="s">
        <v>141</v>
      </c>
      <c r="G58780">
        <v>2043</v>
      </c>
      <c r="H58780">
        <v>0</v>
      </c>
    </row>
    <row r="58781" spans="1:8" x14ac:dyDescent="0.3">
      <c r="A58781" t="s">
        <v>1522</v>
      </c>
      <c r="B58781" t="s">
        <v>1538</v>
      </c>
      <c r="C58781" t="s">
        <v>539</v>
      </c>
      <c r="D58781" t="s">
        <v>1556</v>
      </c>
      <c r="E58781" t="s">
        <v>15</v>
      </c>
      <c r="F58781" t="s">
        <v>141</v>
      </c>
      <c r="G58781">
        <v>2044</v>
      </c>
      <c r="H58781">
        <v>0</v>
      </c>
    </row>
    <row r="58782" spans="1:8" x14ac:dyDescent="0.3">
      <c r="A58782" t="s">
        <v>1522</v>
      </c>
      <c r="B58782" t="s">
        <v>1538</v>
      </c>
      <c r="C58782" t="s">
        <v>539</v>
      </c>
      <c r="D58782" t="s">
        <v>1556</v>
      </c>
      <c r="E58782" t="s">
        <v>15</v>
      </c>
      <c r="F58782" t="s">
        <v>141</v>
      </c>
      <c r="G58782">
        <v>2045</v>
      </c>
      <c r="H58782">
        <v>0</v>
      </c>
    </row>
    <row r="58783" spans="1:8" x14ac:dyDescent="0.3">
      <c r="A58783" t="s">
        <v>1522</v>
      </c>
      <c r="B58783" t="s">
        <v>1538</v>
      </c>
      <c r="C58783" t="s">
        <v>539</v>
      </c>
      <c r="D58783" t="s">
        <v>1556</v>
      </c>
      <c r="E58783" t="s">
        <v>15</v>
      </c>
      <c r="F58783" t="s">
        <v>141</v>
      </c>
      <c r="G58783">
        <v>2046</v>
      </c>
      <c r="H58783">
        <v>0</v>
      </c>
    </row>
    <row r="58784" spans="1:8" x14ac:dyDescent="0.3">
      <c r="A58784" t="s">
        <v>1522</v>
      </c>
      <c r="B58784" t="s">
        <v>1538</v>
      </c>
      <c r="C58784" t="s">
        <v>539</v>
      </c>
      <c r="D58784" t="s">
        <v>1556</v>
      </c>
      <c r="E58784" t="s">
        <v>15</v>
      </c>
      <c r="F58784" t="s">
        <v>141</v>
      </c>
      <c r="G58784">
        <v>2047</v>
      </c>
      <c r="H58784">
        <v>0</v>
      </c>
    </row>
    <row r="58785" spans="1:8" x14ac:dyDescent="0.3">
      <c r="A58785" t="s">
        <v>1522</v>
      </c>
      <c r="B58785" t="s">
        <v>1538</v>
      </c>
      <c r="C58785" t="s">
        <v>539</v>
      </c>
      <c r="D58785" t="s">
        <v>1556</v>
      </c>
      <c r="E58785" t="s">
        <v>15</v>
      </c>
      <c r="F58785" t="s">
        <v>141</v>
      </c>
      <c r="G58785">
        <v>2048</v>
      </c>
      <c r="H58785">
        <v>0</v>
      </c>
    </row>
    <row r="58786" spans="1:8" x14ac:dyDescent="0.3">
      <c r="A58786" t="s">
        <v>1522</v>
      </c>
      <c r="B58786" t="s">
        <v>1538</v>
      </c>
      <c r="C58786" t="s">
        <v>539</v>
      </c>
      <c r="D58786" t="s">
        <v>1556</v>
      </c>
      <c r="E58786" t="s">
        <v>15</v>
      </c>
      <c r="F58786" t="s">
        <v>141</v>
      </c>
      <c r="G58786">
        <v>2049</v>
      </c>
      <c r="H58786">
        <v>0</v>
      </c>
    </row>
    <row r="58787" spans="1:8" x14ac:dyDescent="0.3">
      <c r="A58787" t="s">
        <v>1522</v>
      </c>
      <c r="B58787" t="s">
        <v>1538</v>
      </c>
      <c r="C58787" t="s">
        <v>539</v>
      </c>
      <c r="D58787" t="s">
        <v>1556</v>
      </c>
      <c r="E58787" t="s">
        <v>15</v>
      </c>
      <c r="F58787" t="s">
        <v>141</v>
      </c>
      <c r="G58787">
        <v>2050</v>
      </c>
      <c r="H58787">
        <v>0</v>
      </c>
    </row>
    <row r="58788" spans="1:8" x14ac:dyDescent="0.3">
      <c r="A58788" t="s">
        <v>1522</v>
      </c>
      <c r="B58788" t="s">
        <v>1538</v>
      </c>
      <c r="C58788" t="s">
        <v>539</v>
      </c>
      <c r="D58788" t="s">
        <v>1556</v>
      </c>
      <c r="E58788" t="s">
        <v>23</v>
      </c>
      <c r="F58788" t="s">
        <v>141</v>
      </c>
      <c r="G58788">
        <v>2025</v>
      </c>
      <c r="H58788">
        <v>1.2120306653930311</v>
      </c>
    </row>
    <row r="58789" spans="1:8" x14ac:dyDescent="0.3">
      <c r="A58789" t="s">
        <v>1522</v>
      </c>
      <c r="B58789" t="s">
        <v>1538</v>
      </c>
      <c r="C58789" t="s">
        <v>539</v>
      </c>
      <c r="D58789" t="s">
        <v>1556</v>
      </c>
      <c r="E58789" t="s">
        <v>23</v>
      </c>
      <c r="F58789" t="s">
        <v>141</v>
      </c>
      <c r="G58789">
        <v>2026</v>
      </c>
      <c r="H58789">
        <v>1.212966978272711</v>
      </c>
    </row>
    <row r="58790" spans="1:8" x14ac:dyDescent="0.3">
      <c r="A58790" t="s">
        <v>1522</v>
      </c>
      <c r="B58790" t="s">
        <v>1538</v>
      </c>
      <c r="C58790" t="s">
        <v>539</v>
      </c>
      <c r="D58790" t="s">
        <v>1556</v>
      </c>
      <c r="E58790" t="s">
        <v>23</v>
      </c>
      <c r="F58790" t="s">
        <v>141</v>
      </c>
      <c r="G58790">
        <v>2027</v>
      </c>
      <c r="H58790">
        <v>1.2145808193522829</v>
      </c>
    </row>
    <row r="58791" spans="1:8" x14ac:dyDescent="0.3">
      <c r="A58791" t="s">
        <v>1522</v>
      </c>
      <c r="B58791" t="s">
        <v>1538</v>
      </c>
      <c r="C58791" t="s">
        <v>539</v>
      </c>
      <c r="D58791" t="s">
        <v>1556</v>
      </c>
      <c r="E58791" t="s">
        <v>23</v>
      </c>
      <c r="F58791" t="s">
        <v>141</v>
      </c>
      <c r="G58791">
        <v>2028</v>
      </c>
      <c r="H58791">
        <v>1.2166209877837579</v>
      </c>
    </row>
    <row r="58792" spans="1:8" x14ac:dyDescent="0.3">
      <c r="A58792" t="s">
        <v>1522</v>
      </c>
      <c r="B58792" t="s">
        <v>1538</v>
      </c>
      <c r="C58792" t="s">
        <v>539</v>
      </c>
      <c r="D58792" t="s">
        <v>1556</v>
      </c>
      <c r="E58792" t="s">
        <v>23</v>
      </c>
      <c r="F58792" t="s">
        <v>141</v>
      </c>
      <c r="G58792">
        <v>2029</v>
      </c>
      <c r="H58792">
        <v>1.218708799783967</v>
      </c>
    </row>
    <row r="58793" spans="1:8" x14ac:dyDescent="0.3">
      <c r="A58793" t="s">
        <v>1522</v>
      </c>
      <c r="B58793" t="s">
        <v>1538</v>
      </c>
      <c r="C58793" t="s">
        <v>539</v>
      </c>
      <c r="D58793" t="s">
        <v>1556</v>
      </c>
      <c r="E58793" t="s">
        <v>23</v>
      </c>
      <c r="F58793" t="s">
        <v>141</v>
      </c>
      <c r="G58793">
        <v>2030</v>
      </c>
      <c r="H58793">
        <v>1.2361610801195799</v>
      </c>
    </row>
    <row r="58794" spans="1:8" x14ac:dyDescent="0.3">
      <c r="A58794" t="s">
        <v>1522</v>
      </c>
      <c r="B58794" t="s">
        <v>1538</v>
      </c>
      <c r="C58794" t="s">
        <v>539</v>
      </c>
      <c r="D58794" t="s">
        <v>1556</v>
      </c>
      <c r="E58794" t="s">
        <v>23</v>
      </c>
      <c r="F58794" t="s">
        <v>141</v>
      </c>
      <c r="G58794">
        <v>2031</v>
      </c>
      <c r="H58794">
        <v>1.2644371983718441</v>
      </c>
    </row>
    <row r="58795" spans="1:8" x14ac:dyDescent="0.3">
      <c r="A58795" t="s">
        <v>1522</v>
      </c>
      <c r="B58795" t="s">
        <v>1538</v>
      </c>
      <c r="C58795" t="s">
        <v>539</v>
      </c>
      <c r="D58795" t="s">
        <v>1556</v>
      </c>
      <c r="E58795" t="s">
        <v>23</v>
      </c>
      <c r="F58795" t="s">
        <v>141</v>
      </c>
      <c r="G58795">
        <v>2032</v>
      </c>
      <c r="H58795">
        <v>1.2924947293348601</v>
      </c>
    </row>
    <row r="58796" spans="1:8" x14ac:dyDescent="0.3">
      <c r="A58796" t="s">
        <v>1522</v>
      </c>
      <c r="B58796" t="s">
        <v>1538</v>
      </c>
      <c r="C58796" t="s">
        <v>539</v>
      </c>
      <c r="D58796" t="s">
        <v>1556</v>
      </c>
      <c r="E58796" t="s">
        <v>23</v>
      </c>
      <c r="F58796" t="s">
        <v>141</v>
      </c>
      <c r="G58796">
        <v>2033</v>
      </c>
      <c r="H58796">
        <v>1.3210663098581921</v>
      </c>
    </row>
    <row r="58797" spans="1:8" x14ac:dyDescent="0.3">
      <c r="A58797" t="s">
        <v>1522</v>
      </c>
      <c r="B58797" t="s">
        <v>1538</v>
      </c>
      <c r="C58797" t="s">
        <v>539</v>
      </c>
      <c r="D58797" t="s">
        <v>1556</v>
      </c>
      <c r="E58797" t="s">
        <v>23</v>
      </c>
      <c r="F58797" t="s">
        <v>141</v>
      </c>
      <c r="G58797">
        <v>2034</v>
      </c>
      <c r="H58797">
        <v>1.33965762650639</v>
      </c>
    </row>
    <row r="58798" spans="1:8" x14ac:dyDescent="0.3">
      <c r="A58798" t="s">
        <v>1522</v>
      </c>
      <c r="B58798" t="s">
        <v>1538</v>
      </c>
      <c r="C58798" t="s">
        <v>539</v>
      </c>
      <c r="D58798" t="s">
        <v>1556</v>
      </c>
      <c r="E58798" t="s">
        <v>23</v>
      </c>
      <c r="F58798" t="s">
        <v>141</v>
      </c>
      <c r="G58798">
        <v>2035</v>
      </c>
      <c r="H58798">
        <v>1.3467762604589331</v>
      </c>
    </row>
    <row r="58799" spans="1:8" x14ac:dyDescent="0.3">
      <c r="A58799" t="s">
        <v>1522</v>
      </c>
      <c r="B58799" t="s">
        <v>1538</v>
      </c>
      <c r="C58799" t="s">
        <v>539</v>
      </c>
      <c r="D58799" t="s">
        <v>1556</v>
      </c>
      <c r="E58799" t="s">
        <v>23</v>
      </c>
      <c r="F58799" t="s">
        <v>141</v>
      </c>
      <c r="G58799">
        <v>2036</v>
      </c>
      <c r="H58799">
        <v>1.3427268684629741</v>
      </c>
    </row>
    <row r="58800" spans="1:8" x14ac:dyDescent="0.3">
      <c r="A58800" t="s">
        <v>1522</v>
      </c>
      <c r="B58800" t="s">
        <v>1538</v>
      </c>
      <c r="C58800" t="s">
        <v>539</v>
      </c>
      <c r="D58800" t="s">
        <v>1556</v>
      </c>
      <c r="E58800" t="s">
        <v>23</v>
      </c>
      <c r="F58800" t="s">
        <v>141</v>
      </c>
      <c r="G58800">
        <v>2037</v>
      </c>
      <c r="H58800">
        <v>1.343606467141242</v>
      </c>
    </row>
    <row r="58801" spans="1:8" x14ac:dyDescent="0.3">
      <c r="A58801" t="s">
        <v>1522</v>
      </c>
      <c r="B58801" t="s">
        <v>1538</v>
      </c>
      <c r="C58801" t="s">
        <v>539</v>
      </c>
      <c r="D58801" t="s">
        <v>1556</v>
      </c>
      <c r="E58801" t="s">
        <v>23</v>
      </c>
      <c r="F58801" t="s">
        <v>141</v>
      </c>
      <c r="G58801">
        <v>2038</v>
      </c>
      <c r="H58801">
        <v>1.3410705755861749</v>
      </c>
    </row>
    <row r="58802" spans="1:8" x14ac:dyDescent="0.3">
      <c r="A58802" t="s">
        <v>1522</v>
      </c>
      <c r="B58802" t="s">
        <v>1538</v>
      </c>
      <c r="C58802" t="s">
        <v>539</v>
      </c>
      <c r="D58802" t="s">
        <v>1556</v>
      </c>
      <c r="E58802" t="s">
        <v>23</v>
      </c>
      <c r="F58802" t="s">
        <v>141</v>
      </c>
      <c r="G58802">
        <v>2039</v>
      </c>
      <c r="H58802">
        <v>1.3474461558047359</v>
      </c>
    </row>
    <row r="58803" spans="1:8" x14ac:dyDescent="0.3">
      <c r="A58803" t="s">
        <v>1522</v>
      </c>
      <c r="B58803" t="s">
        <v>1538</v>
      </c>
      <c r="C58803" t="s">
        <v>539</v>
      </c>
      <c r="D58803" t="s">
        <v>1556</v>
      </c>
      <c r="E58803" t="s">
        <v>23</v>
      </c>
      <c r="F58803" t="s">
        <v>141</v>
      </c>
      <c r="G58803">
        <v>2040</v>
      </c>
      <c r="H58803">
        <v>1.345022564945052</v>
      </c>
    </row>
    <row r="58804" spans="1:8" x14ac:dyDescent="0.3">
      <c r="A58804" t="s">
        <v>1522</v>
      </c>
      <c r="B58804" t="s">
        <v>1538</v>
      </c>
      <c r="C58804" t="s">
        <v>539</v>
      </c>
      <c r="D58804" t="s">
        <v>1556</v>
      </c>
      <c r="E58804" t="s">
        <v>23</v>
      </c>
      <c r="F58804" t="s">
        <v>141</v>
      </c>
      <c r="G58804">
        <v>2041</v>
      </c>
      <c r="H58804">
        <v>1.330676407152861</v>
      </c>
    </row>
    <row r="58805" spans="1:8" x14ac:dyDescent="0.3">
      <c r="A58805" t="s">
        <v>1522</v>
      </c>
      <c r="B58805" t="s">
        <v>1538</v>
      </c>
      <c r="C58805" t="s">
        <v>539</v>
      </c>
      <c r="D58805" t="s">
        <v>1556</v>
      </c>
      <c r="E58805" t="s">
        <v>23</v>
      </c>
      <c r="F58805" t="s">
        <v>141</v>
      </c>
      <c r="G58805">
        <v>2042</v>
      </c>
      <c r="H58805">
        <v>1.2988342783126621</v>
      </c>
    </row>
    <row r="58806" spans="1:8" x14ac:dyDescent="0.3">
      <c r="A58806" t="s">
        <v>1522</v>
      </c>
      <c r="B58806" t="s">
        <v>1538</v>
      </c>
      <c r="C58806" t="s">
        <v>539</v>
      </c>
      <c r="D58806" t="s">
        <v>1556</v>
      </c>
      <c r="E58806" t="s">
        <v>23</v>
      </c>
      <c r="F58806" t="s">
        <v>141</v>
      </c>
      <c r="G58806">
        <v>2043</v>
      </c>
      <c r="H58806">
        <v>1.263766735635989</v>
      </c>
    </row>
    <row r="58807" spans="1:8" x14ac:dyDescent="0.3">
      <c r="A58807" t="s">
        <v>1522</v>
      </c>
      <c r="B58807" t="s">
        <v>1538</v>
      </c>
      <c r="C58807" t="s">
        <v>539</v>
      </c>
      <c r="D58807" t="s">
        <v>1556</v>
      </c>
      <c r="E58807" t="s">
        <v>23</v>
      </c>
      <c r="F58807" t="s">
        <v>141</v>
      </c>
      <c r="G58807">
        <v>2044</v>
      </c>
      <c r="H58807">
        <v>1.2294816307632599</v>
      </c>
    </row>
    <row r="58808" spans="1:8" x14ac:dyDescent="0.3">
      <c r="A58808" t="s">
        <v>1522</v>
      </c>
      <c r="B58808" t="s">
        <v>1538</v>
      </c>
      <c r="C58808" t="s">
        <v>539</v>
      </c>
      <c r="D58808" t="s">
        <v>1556</v>
      </c>
      <c r="E58808" t="s">
        <v>23</v>
      </c>
      <c r="F58808" t="s">
        <v>141</v>
      </c>
      <c r="G58808">
        <v>2045</v>
      </c>
      <c r="H58808">
        <v>1.1972468375076399</v>
      </c>
    </row>
    <row r="58809" spans="1:8" x14ac:dyDescent="0.3">
      <c r="A58809" t="s">
        <v>1522</v>
      </c>
      <c r="B58809" t="s">
        <v>1538</v>
      </c>
      <c r="C58809" t="s">
        <v>539</v>
      </c>
      <c r="D58809" t="s">
        <v>1556</v>
      </c>
      <c r="E58809" t="s">
        <v>23</v>
      </c>
      <c r="F58809" t="s">
        <v>141</v>
      </c>
      <c r="G58809">
        <v>2046</v>
      </c>
      <c r="H58809">
        <v>1.179050998237644</v>
      </c>
    </row>
    <row r="58810" spans="1:8" x14ac:dyDescent="0.3">
      <c r="A58810" t="s">
        <v>1522</v>
      </c>
      <c r="B58810" t="s">
        <v>1538</v>
      </c>
      <c r="C58810" t="s">
        <v>539</v>
      </c>
      <c r="D58810" t="s">
        <v>1556</v>
      </c>
      <c r="E58810" t="s">
        <v>23</v>
      </c>
      <c r="F58810" t="s">
        <v>141</v>
      </c>
      <c r="G58810">
        <v>2047</v>
      </c>
      <c r="H58810">
        <v>1.1727661583381619</v>
      </c>
    </row>
    <row r="58811" spans="1:8" x14ac:dyDescent="0.3">
      <c r="A58811" t="s">
        <v>1522</v>
      </c>
      <c r="B58811" t="s">
        <v>1538</v>
      </c>
      <c r="C58811" t="s">
        <v>539</v>
      </c>
      <c r="D58811" t="s">
        <v>1556</v>
      </c>
      <c r="E58811" t="s">
        <v>23</v>
      </c>
      <c r="F58811" t="s">
        <v>141</v>
      </c>
      <c r="G58811">
        <v>2048</v>
      </c>
      <c r="H58811">
        <v>1.171924452763079</v>
      </c>
    </row>
    <row r="58812" spans="1:8" x14ac:dyDescent="0.3">
      <c r="A58812" t="s">
        <v>1522</v>
      </c>
      <c r="B58812" t="s">
        <v>1538</v>
      </c>
      <c r="C58812" t="s">
        <v>539</v>
      </c>
      <c r="D58812" t="s">
        <v>1556</v>
      </c>
      <c r="E58812" t="s">
        <v>23</v>
      </c>
      <c r="F58812" t="s">
        <v>141</v>
      </c>
      <c r="G58812">
        <v>2049</v>
      </c>
      <c r="H58812">
        <v>1.1731137745182769</v>
      </c>
    </row>
    <row r="58813" spans="1:8" x14ac:dyDescent="0.3">
      <c r="A58813" t="s">
        <v>1522</v>
      </c>
      <c r="B58813" t="s">
        <v>1538</v>
      </c>
      <c r="C58813" t="s">
        <v>539</v>
      </c>
      <c r="D58813" t="s">
        <v>1556</v>
      </c>
      <c r="E58813" t="s">
        <v>23</v>
      </c>
      <c r="F58813" t="s">
        <v>141</v>
      </c>
      <c r="G58813">
        <v>2050</v>
      </c>
      <c r="H58813">
        <v>1.1728637111329401</v>
      </c>
    </row>
    <row r="58814" spans="1:8" x14ac:dyDescent="0.3">
      <c r="A58814" t="s">
        <v>1522</v>
      </c>
      <c r="B58814" t="s">
        <v>1538</v>
      </c>
      <c r="C58814" t="s">
        <v>539</v>
      </c>
      <c r="D58814" t="s">
        <v>1556</v>
      </c>
      <c r="E58814" t="s">
        <v>31</v>
      </c>
      <c r="F58814" t="s">
        <v>141</v>
      </c>
      <c r="G58814">
        <v>2025</v>
      </c>
      <c r="H58814">
        <v>25.312901166403179</v>
      </c>
    </row>
    <row r="58815" spans="1:8" x14ac:dyDescent="0.3">
      <c r="A58815" t="s">
        <v>1522</v>
      </c>
      <c r="B58815" t="s">
        <v>1538</v>
      </c>
      <c r="C58815" t="s">
        <v>539</v>
      </c>
      <c r="D58815" t="s">
        <v>1556</v>
      </c>
      <c r="E58815" t="s">
        <v>31</v>
      </c>
      <c r="F58815" t="s">
        <v>141</v>
      </c>
      <c r="G58815">
        <v>2026</v>
      </c>
      <c r="H58815">
        <v>25.363606507211131</v>
      </c>
    </row>
    <row r="58816" spans="1:8" x14ac:dyDescent="0.3">
      <c r="A58816" t="s">
        <v>1522</v>
      </c>
      <c r="B58816" t="s">
        <v>1538</v>
      </c>
      <c r="C58816" t="s">
        <v>539</v>
      </c>
      <c r="D58816" t="s">
        <v>1556</v>
      </c>
      <c r="E58816" t="s">
        <v>31</v>
      </c>
      <c r="F58816" t="s">
        <v>141</v>
      </c>
      <c r="G58816">
        <v>2027</v>
      </c>
      <c r="H58816">
        <v>25.336017164448389</v>
      </c>
    </row>
    <row r="58817" spans="1:8" x14ac:dyDescent="0.3">
      <c r="A58817" t="s">
        <v>1522</v>
      </c>
      <c r="B58817" t="s">
        <v>1538</v>
      </c>
      <c r="C58817" t="s">
        <v>539</v>
      </c>
      <c r="D58817" t="s">
        <v>1556</v>
      </c>
      <c r="E58817" t="s">
        <v>31</v>
      </c>
      <c r="F58817" t="s">
        <v>141</v>
      </c>
      <c r="G58817">
        <v>2028</v>
      </c>
      <c r="H58817">
        <v>25.29901605945188</v>
      </c>
    </row>
    <row r="58818" spans="1:8" x14ac:dyDescent="0.3">
      <c r="A58818" t="s">
        <v>1522</v>
      </c>
      <c r="B58818" t="s">
        <v>1538</v>
      </c>
      <c r="C58818" t="s">
        <v>539</v>
      </c>
      <c r="D58818" t="s">
        <v>1556</v>
      </c>
      <c r="E58818" t="s">
        <v>31</v>
      </c>
      <c r="F58818" t="s">
        <v>141</v>
      </c>
      <c r="G58818">
        <v>2029</v>
      </c>
      <c r="H58818">
        <v>25.246123312867869</v>
      </c>
    </row>
    <row r="58819" spans="1:8" x14ac:dyDescent="0.3">
      <c r="A58819" t="s">
        <v>1522</v>
      </c>
      <c r="B58819" t="s">
        <v>1538</v>
      </c>
      <c r="C58819" t="s">
        <v>539</v>
      </c>
      <c r="D58819" t="s">
        <v>1556</v>
      </c>
      <c r="E58819" t="s">
        <v>31</v>
      </c>
      <c r="F58819" t="s">
        <v>141</v>
      </c>
      <c r="G58819">
        <v>2030</v>
      </c>
      <c r="H58819">
        <v>25.21307372887053</v>
      </c>
    </row>
    <row r="58820" spans="1:8" x14ac:dyDescent="0.3">
      <c r="A58820" t="s">
        <v>1522</v>
      </c>
      <c r="B58820" t="s">
        <v>1538</v>
      </c>
      <c r="C58820" t="s">
        <v>539</v>
      </c>
      <c r="D58820" t="s">
        <v>1556</v>
      </c>
      <c r="E58820" t="s">
        <v>31</v>
      </c>
      <c r="F58820" t="s">
        <v>141</v>
      </c>
      <c r="G58820">
        <v>2031</v>
      </c>
      <c r="H58820">
        <v>25.172951797538001</v>
      </c>
    </row>
    <row r="58821" spans="1:8" x14ac:dyDescent="0.3">
      <c r="A58821" t="s">
        <v>1522</v>
      </c>
      <c r="B58821" t="s">
        <v>1538</v>
      </c>
      <c r="C58821" t="s">
        <v>539</v>
      </c>
      <c r="D58821" t="s">
        <v>1556</v>
      </c>
      <c r="E58821" t="s">
        <v>31</v>
      </c>
      <c r="F58821" t="s">
        <v>141</v>
      </c>
      <c r="G58821">
        <v>2032</v>
      </c>
      <c r="H58821">
        <v>25.236567650287789</v>
      </c>
    </row>
    <row r="58822" spans="1:8" x14ac:dyDescent="0.3">
      <c r="A58822" t="s">
        <v>1522</v>
      </c>
      <c r="B58822" t="s">
        <v>1538</v>
      </c>
      <c r="C58822" t="s">
        <v>539</v>
      </c>
      <c r="D58822" t="s">
        <v>1556</v>
      </c>
      <c r="E58822" t="s">
        <v>31</v>
      </c>
      <c r="F58822" t="s">
        <v>141</v>
      </c>
      <c r="G58822">
        <v>2033</v>
      </c>
      <c r="H58822">
        <v>25.410574596593861</v>
      </c>
    </row>
    <row r="58823" spans="1:8" x14ac:dyDescent="0.3">
      <c r="A58823" t="s">
        <v>1522</v>
      </c>
      <c r="B58823" t="s">
        <v>1538</v>
      </c>
      <c r="C58823" t="s">
        <v>539</v>
      </c>
      <c r="D58823" t="s">
        <v>1556</v>
      </c>
      <c r="E58823" t="s">
        <v>31</v>
      </c>
      <c r="F58823" t="s">
        <v>141</v>
      </c>
      <c r="G58823">
        <v>2034</v>
      </c>
      <c r="H58823">
        <v>25.65612836906352</v>
      </c>
    </row>
    <row r="58824" spans="1:8" x14ac:dyDescent="0.3">
      <c r="A58824" t="s">
        <v>1522</v>
      </c>
      <c r="B58824" t="s">
        <v>1538</v>
      </c>
      <c r="C58824" t="s">
        <v>539</v>
      </c>
      <c r="D58824" t="s">
        <v>1556</v>
      </c>
      <c r="E58824" t="s">
        <v>31</v>
      </c>
      <c r="F58824" t="s">
        <v>141</v>
      </c>
      <c r="G58824">
        <v>2035</v>
      </c>
      <c r="H58824">
        <v>25.900694103793839</v>
      </c>
    </row>
    <row r="58825" spans="1:8" x14ac:dyDescent="0.3">
      <c r="A58825" t="s">
        <v>1522</v>
      </c>
      <c r="B58825" t="s">
        <v>1538</v>
      </c>
      <c r="C58825" t="s">
        <v>539</v>
      </c>
      <c r="D58825" t="s">
        <v>1556</v>
      </c>
      <c r="E58825" t="s">
        <v>31</v>
      </c>
      <c r="F58825" t="s">
        <v>141</v>
      </c>
      <c r="G58825">
        <v>2036</v>
      </c>
      <c r="H58825">
        <v>26.256089295061681</v>
      </c>
    </row>
    <row r="58826" spans="1:8" x14ac:dyDescent="0.3">
      <c r="A58826" t="s">
        <v>1522</v>
      </c>
      <c r="B58826" t="s">
        <v>1538</v>
      </c>
      <c r="C58826" t="s">
        <v>539</v>
      </c>
      <c r="D58826" t="s">
        <v>1556</v>
      </c>
      <c r="E58826" t="s">
        <v>31</v>
      </c>
      <c r="F58826" t="s">
        <v>141</v>
      </c>
      <c r="G58826">
        <v>2037</v>
      </c>
      <c r="H58826">
        <v>26.64932142196443</v>
      </c>
    </row>
    <row r="58827" spans="1:8" x14ac:dyDescent="0.3">
      <c r="A58827" t="s">
        <v>1522</v>
      </c>
      <c r="B58827" t="s">
        <v>1538</v>
      </c>
      <c r="C58827" t="s">
        <v>539</v>
      </c>
      <c r="D58827" t="s">
        <v>1556</v>
      </c>
      <c r="E58827" t="s">
        <v>31</v>
      </c>
      <c r="F58827" t="s">
        <v>141</v>
      </c>
      <c r="G58827">
        <v>2038</v>
      </c>
      <c r="H58827">
        <v>27.00546028033515</v>
      </c>
    </row>
    <row r="58828" spans="1:8" x14ac:dyDescent="0.3">
      <c r="A58828" t="s">
        <v>1522</v>
      </c>
      <c r="B58828" t="s">
        <v>1538</v>
      </c>
      <c r="C58828" t="s">
        <v>539</v>
      </c>
      <c r="D58828" t="s">
        <v>1556</v>
      </c>
      <c r="E58828" t="s">
        <v>31</v>
      </c>
      <c r="F58828" t="s">
        <v>141</v>
      </c>
      <c r="G58828">
        <v>2039</v>
      </c>
      <c r="H58828">
        <v>27.38746318826507</v>
      </c>
    </row>
    <row r="58829" spans="1:8" x14ac:dyDescent="0.3">
      <c r="A58829" t="s">
        <v>1522</v>
      </c>
      <c r="B58829" t="s">
        <v>1538</v>
      </c>
      <c r="C58829" t="s">
        <v>539</v>
      </c>
      <c r="D58829" t="s">
        <v>1556</v>
      </c>
      <c r="E58829" t="s">
        <v>31</v>
      </c>
      <c r="F58829" t="s">
        <v>141</v>
      </c>
      <c r="G58829">
        <v>2040</v>
      </c>
      <c r="H58829">
        <v>27.831866483419379</v>
      </c>
    </row>
    <row r="58830" spans="1:8" x14ac:dyDescent="0.3">
      <c r="A58830" t="s">
        <v>1522</v>
      </c>
      <c r="B58830" t="s">
        <v>1538</v>
      </c>
      <c r="C58830" t="s">
        <v>539</v>
      </c>
      <c r="D58830" t="s">
        <v>1556</v>
      </c>
      <c r="E58830" t="s">
        <v>31</v>
      </c>
      <c r="F58830" t="s">
        <v>141</v>
      </c>
      <c r="G58830">
        <v>2041</v>
      </c>
      <c r="H58830">
        <v>28.24020167109116</v>
      </c>
    </row>
    <row r="58831" spans="1:8" x14ac:dyDescent="0.3">
      <c r="A58831" t="s">
        <v>1522</v>
      </c>
      <c r="B58831" t="s">
        <v>1538</v>
      </c>
      <c r="C58831" t="s">
        <v>539</v>
      </c>
      <c r="D58831" t="s">
        <v>1556</v>
      </c>
      <c r="E58831" t="s">
        <v>31</v>
      </c>
      <c r="F58831" t="s">
        <v>141</v>
      </c>
      <c r="G58831">
        <v>2042</v>
      </c>
      <c r="H58831">
        <v>28.66582284500884</v>
      </c>
    </row>
    <row r="58832" spans="1:8" x14ac:dyDescent="0.3">
      <c r="A58832" t="s">
        <v>1522</v>
      </c>
      <c r="B58832" t="s">
        <v>1538</v>
      </c>
      <c r="C58832" t="s">
        <v>539</v>
      </c>
      <c r="D58832" t="s">
        <v>1556</v>
      </c>
      <c r="E58832" t="s">
        <v>31</v>
      </c>
      <c r="F58832" t="s">
        <v>141</v>
      </c>
      <c r="G58832">
        <v>2043</v>
      </c>
      <c r="H58832">
        <v>29.134982152193299</v>
      </c>
    </row>
    <row r="58833" spans="1:8" x14ac:dyDescent="0.3">
      <c r="A58833" t="s">
        <v>1522</v>
      </c>
      <c r="B58833" t="s">
        <v>1538</v>
      </c>
      <c r="C58833" t="s">
        <v>539</v>
      </c>
      <c r="D58833" t="s">
        <v>1556</v>
      </c>
      <c r="E58833" t="s">
        <v>31</v>
      </c>
      <c r="F58833" t="s">
        <v>141</v>
      </c>
      <c r="G58833">
        <v>2044</v>
      </c>
      <c r="H58833">
        <v>29.567016747348351</v>
      </c>
    </row>
    <row r="58834" spans="1:8" x14ac:dyDescent="0.3">
      <c r="A58834" t="s">
        <v>1522</v>
      </c>
      <c r="B58834" t="s">
        <v>1538</v>
      </c>
      <c r="C58834" t="s">
        <v>539</v>
      </c>
      <c r="D58834" t="s">
        <v>1556</v>
      </c>
      <c r="E58834" t="s">
        <v>31</v>
      </c>
      <c r="F58834" t="s">
        <v>141</v>
      </c>
      <c r="G58834">
        <v>2045</v>
      </c>
      <c r="H58834">
        <v>29.941087862982162</v>
      </c>
    </row>
    <row r="58835" spans="1:8" x14ac:dyDescent="0.3">
      <c r="A58835" t="s">
        <v>1522</v>
      </c>
      <c r="B58835" t="s">
        <v>1538</v>
      </c>
      <c r="C58835" t="s">
        <v>539</v>
      </c>
      <c r="D58835" t="s">
        <v>1556</v>
      </c>
      <c r="E58835" t="s">
        <v>31</v>
      </c>
      <c r="F58835" t="s">
        <v>141</v>
      </c>
      <c r="G58835">
        <v>2046</v>
      </c>
      <c r="H58835">
        <v>30.353496074051151</v>
      </c>
    </row>
    <row r="58836" spans="1:8" x14ac:dyDescent="0.3">
      <c r="A58836" t="s">
        <v>1522</v>
      </c>
      <c r="B58836" t="s">
        <v>1538</v>
      </c>
      <c r="C58836" t="s">
        <v>539</v>
      </c>
      <c r="D58836" t="s">
        <v>1556</v>
      </c>
      <c r="E58836" t="s">
        <v>31</v>
      </c>
      <c r="F58836" t="s">
        <v>141</v>
      </c>
      <c r="G58836">
        <v>2047</v>
      </c>
      <c r="H58836">
        <v>30.716383583777041</v>
      </c>
    </row>
    <row r="58837" spans="1:8" x14ac:dyDescent="0.3">
      <c r="A58837" t="s">
        <v>1522</v>
      </c>
      <c r="B58837" t="s">
        <v>1538</v>
      </c>
      <c r="C58837" t="s">
        <v>539</v>
      </c>
      <c r="D58837" t="s">
        <v>1556</v>
      </c>
      <c r="E58837" t="s">
        <v>31</v>
      </c>
      <c r="F58837" t="s">
        <v>141</v>
      </c>
      <c r="G58837">
        <v>2048</v>
      </c>
      <c r="H58837">
        <v>31.055745724054031</v>
      </c>
    </row>
    <row r="58838" spans="1:8" x14ac:dyDescent="0.3">
      <c r="A58838" t="s">
        <v>1522</v>
      </c>
      <c r="B58838" t="s">
        <v>1538</v>
      </c>
      <c r="C58838" t="s">
        <v>539</v>
      </c>
      <c r="D58838" t="s">
        <v>1556</v>
      </c>
      <c r="E58838" t="s">
        <v>31</v>
      </c>
      <c r="F58838" t="s">
        <v>141</v>
      </c>
      <c r="G58838">
        <v>2049</v>
      </c>
      <c r="H58838">
        <v>31.43912160419379</v>
      </c>
    </row>
    <row r="58839" spans="1:8" x14ac:dyDescent="0.3">
      <c r="A58839" t="s">
        <v>1522</v>
      </c>
      <c r="B58839" t="s">
        <v>1538</v>
      </c>
      <c r="C58839" t="s">
        <v>539</v>
      </c>
      <c r="D58839" t="s">
        <v>1556</v>
      </c>
      <c r="E58839" t="s">
        <v>31</v>
      </c>
      <c r="F58839" t="s">
        <v>141</v>
      </c>
      <c r="G58839">
        <v>2050</v>
      </c>
      <c r="H58839">
        <v>31.821231902111759</v>
      </c>
    </row>
    <row r="58840" spans="1:8" x14ac:dyDescent="0.3">
      <c r="A58840" t="s">
        <v>1522</v>
      </c>
      <c r="B58840" t="s">
        <v>1538</v>
      </c>
      <c r="C58840" t="s">
        <v>539</v>
      </c>
      <c r="D58840" t="s">
        <v>1556</v>
      </c>
      <c r="E58840" t="s">
        <v>37</v>
      </c>
      <c r="F58840" t="s">
        <v>141</v>
      </c>
      <c r="G58840">
        <v>2025</v>
      </c>
      <c r="H58840">
        <v>0</v>
      </c>
    </row>
    <row r="58841" spans="1:8" x14ac:dyDescent="0.3">
      <c r="A58841" t="s">
        <v>1522</v>
      </c>
      <c r="B58841" t="s">
        <v>1538</v>
      </c>
      <c r="C58841" t="s">
        <v>539</v>
      </c>
      <c r="D58841" t="s">
        <v>1556</v>
      </c>
      <c r="E58841" t="s">
        <v>37</v>
      </c>
      <c r="F58841" t="s">
        <v>141</v>
      </c>
      <c r="G58841">
        <v>2026</v>
      </c>
      <c r="H58841">
        <v>0</v>
      </c>
    </row>
    <row r="58842" spans="1:8" x14ac:dyDescent="0.3">
      <c r="A58842" t="s">
        <v>1522</v>
      </c>
      <c r="B58842" t="s">
        <v>1538</v>
      </c>
      <c r="C58842" t="s">
        <v>539</v>
      </c>
      <c r="D58842" t="s">
        <v>1556</v>
      </c>
      <c r="E58842" t="s">
        <v>37</v>
      </c>
      <c r="F58842" t="s">
        <v>141</v>
      </c>
      <c r="G58842">
        <v>2027</v>
      </c>
      <c r="H58842">
        <v>0</v>
      </c>
    </row>
    <row r="58843" spans="1:8" x14ac:dyDescent="0.3">
      <c r="A58843" t="s">
        <v>1522</v>
      </c>
      <c r="B58843" t="s">
        <v>1538</v>
      </c>
      <c r="C58843" t="s">
        <v>539</v>
      </c>
      <c r="D58843" t="s">
        <v>1556</v>
      </c>
      <c r="E58843" t="s">
        <v>37</v>
      </c>
      <c r="F58843" t="s">
        <v>141</v>
      </c>
      <c r="G58843">
        <v>2028</v>
      </c>
      <c r="H58843">
        <v>0</v>
      </c>
    </row>
    <row r="58844" spans="1:8" x14ac:dyDescent="0.3">
      <c r="A58844" t="s">
        <v>1522</v>
      </c>
      <c r="B58844" t="s">
        <v>1538</v>
      </c>
      <c r="C58844" t="s">
        <v>539</v>
      </c>
      <c r="D58844" t="s">
        <v>1556</v>
      </c>
      <c r="E58844" t="s">
        <v>37</v>
      </c>
      <c r="F58844" t="s">
        <v>141</v>
      </c>
      <c r="G58844">
        <v>2029</v>
      </c>
      <c r="H58844">
        <v>0</v>
      </c>
    </row>
    <row r="58845" spans="1:8" x14ac:dyDescent="0.3">
      <c r="A58845" t="s">
        <v>1522</v>
      </c>
      <c r="B58845" t="s">
        <v>1538</v>
      </c>
      <c r="C58845" t="s">
        <v>539</v>
      </c>
      <c r="D58845" t="s">
        <v>1556</v>
      </c>
      <c r="E58845" t="s">
        <v>37</v>
      </c>
      <c r="F58845" t="s">
        <v>141</v>
      </c>
      <c r="G58845">
        <v>2030</v>
      </c>
      <c r="H58845">
        <v>0</v>
      </c>
    </row>
    <row r="58846" spans="1:8" x14ac:dyDescent="0.3">
      <c r="A58846" t="s">
        <v>1522</v>
      </c>
      <c r="B58846" t="s">
        <v>1538</v>
      </c>
      <c r="C58846" t="s">
        <v>539</v>
      </c>
      <c r="D58846" t="s">
        <v>1556</v>
      </c>
      <c r="E58846" t="s">
        <v>37</v>
      </c>
      <c r="F58846" t="s">
        <v>141</v>
      </c>
      <c r="G58846">
        <v>2031</v>
      </c>
      <c r="H58846">
        <v>0</v>
      </c>
    </row>
    <row r="58847" spans="1:8" x14ac:dyDescent="0.3">
      <c r="A58847" t="s">
        <v>1522</v>
      </c>
      <c r="B58847" t="s">
        <v>1538</v>
      </c>
      <c r="C58847" t="s">
        <v>539</v>
      </c>
      <c r="D58847" t="s">
        <v>1556</v>
      </c>
      <c r="E58847" t="s">
        <v>37</v>
      </c>
      <c r="F58847" t="s">
        <v>141</v>
      </c>
      <c r="G58847">
        <v>2032</v>
      </c>
      <c r="H58847">
        <v>0</v>
      </c>
    </row>
    <row r="58848" spans="1:8" x14ac:dyDescent="0.3">
      <c r="A58848" t="s">
        <v>1522</v>
      </c>
      <c r="B58848" t="s">
        <v>1538</v>
      </c>
      <c r="C58848" t="s">
        <v>539</v>
      </c>
      <c r="D58848" t="s">
        <v>1556</v>
      </c>
      <c r="E58848" t="s">
        <v>37</v>
      </c>
      <c r="F58848" t="s">
        <v>141</v>
      </c>
      <c r="G58848">
        <v>2033</v>
      </c>
      <c r="H58848">
        <v>0</v>
      </c>
    </row>
    <row r="58849" spans="1:8" x14ac:dyDescent="0.3">
      <c r="A58849" t="s">
        <v>1522</v>
      </c>
      <c r="B58849" t="s">
        <v>1538</v>
      </c>
      <c r="C58849" t="s">
        <v>539</v>
      </c>
      <c r="D58849" t="s">
        <v>1556</v>
      </c>
      <c r="E58849" t="s">
        <v>37</v>
      </c>
      <c r="F58849" t="s">
        <v>141</v>
      </c>
      <c r="G58849">
        <v>2034</v>
      </c>
      <c r="H58849">
        <v>0</v>
      </c>
    </row>
    <row r="58850" spans="1:8" x14ac:dyDescent="0.3">
      <c r="A58850" t="s">
        <v>1522</v>
      </c>
      <c r="B58850" t="s">
        <v>1538</v>
      </c>
      <c r="C58850" t="s">
        <v>539</v>
      </c>
      <c r="D58850" t="s">
        <v>1556</v>
      </c>
      <c r="E58850" t="s">
        <v>37</v>
      </c>
      <c r="F58850" t="s">
        <v>141</v>
      </c>
      <c r="G58850">
        <v>2035</v>
      </c>
      <c r="H58850">
        <v>0</v>
      </c>
    </row>
    <row r="58851" spans="1:8" x14ac:dyDescent="0.3">
      <c r="A58851" t="s">
        <v>1522</v>
      </c>
      <c r="B58851" t="s">
        <v>1538</v>
      </c>
      <c r="C58851" t="s">
        <v>539</v>
      </c>
      <c r="D58851" t="s">
        <v>1556</v>
      </c>
      <c r="E58851" t="s">
        <v>37</v>
      </c>
      <c r="F58851" t="s">
        <v>141</v>
      </c>
      <c r="G58851">
        <v>2036</v>
      </c>
      <c r="H58851">
        <v>0</v>
      </c>
    </row>
    <row r="58852" spans="1:8" x14ac:dyDescent="0.3">
      <c r="A58852" t="s">
        <v>1522</v>
      </c>
      <c r="B58852" t="s">
        <v>1538</v>
      </c>
      <c r="C58852" t="s">
        <v>539</v>
      </c>
      <c r="D58852" t="s">
        <v>1556</v>
      </c>
      <c r="E58852" t="s">
        <v>37</v>
      </c>
      <c r="F58852" t="s">
        <v>141</v>
      </c>
      <c r="G58852">
        <v>2037</v>
      </c>
      <c r="H58852">
        <v>0</v>
      </c>
    </row>
    <row r="58853" spans="1:8" x14ac:dyDescent="0.3">
      <c r="A58853" t="s">
        <v>1522</v>
      </c>
      <c r="B58853" t="s">
        <v>1538</v>
      </c>
      <c r="C58853" t="s">
        <v>539</v>
      </c>
      <c r="D58853" t="s">
        <v>1556</v>
      </c>
      <c r="E58853" t="s">
        <v>37</v>
      </c>
      <c r="F58853" t="s">
        <v>141</v>
      </c>
      <c r="G58853">
        <v>2038</v>
      </c>
      <c r="H58853">
        <v>0</v>
      </c>
    </row>
    <row r="58854" spans="1:8" x14ac:dyDescent="0.3">
      <c r="A58854" t="s">
        <v>1522</v>
      </c>
      <c r="B58854" t="s">
        <v>1538</v>
      </c>
      <c r="C58854" t="s">
        <v>539</v>
      </c>
      <c r="D58854" t="s">
        <v>1556</v>
      </c>
      <c r="E58854" t="s">
        <v>37</v>
      </c>
      <c r="F58854" t="s">
        <v>141</v>
      </c>
      <c r="G58854">
        <v>2039</v>
      </c>
      <c r="H58854">
        <v>0</v>
      </c>
    </row>
    <row r="58855" spans="1:8" x14ac:dyDescent="0.3">
      <c r="A58855" t="s">
        <v>1522</v>
      </c>
      <c r="B58855" t="s">
        <v>1538</v>
      </c>
      <c r="C58855" t="s">
        <v>539</v>
      </c>
      <c r="D58855" t="s">
        <v>1556</v>
      </c>
      <c r="E58855" t="s">
        <v>37</v>
      </c>
      <c r="F58855" t="s">
        <v>141</v>
      </c>
      <c r="G58855">
        <v>2040</v>
      </c>
      <c r="H58855">
        <v>0</v>
      </c>
    </row>
    <row r="58856" spans="1:8" x14ac:dyDescent="0.3">
      <c r="A58856" t="s">
        <v>1522</v>
      </c>
      <c r="B58856" t="s">
        <v>1538</v>
      </c>
      <c r="C58856" t="s">
        <v>539</v>
      </c>
      <c r="D58856" t="s">
        <v>1556</v>
      </c>
      <c r="E58856" t="s">
        <v>37</v>
      </c>
      <c r="F58856" t="s">
        <v>141</v>
      </c>
      <c r="G58856">
        <v>2041</v>
      </c>
      <c r="H58856">
        <v>0</v>
      </c>
    </row>
    <row r="58857" spans="1:8" x14ac:dyDescent="0.3">
      <c r="A58857" t="s">
        <v>1522</v>
      </c>
      <c r="B58857" t="s">
        <v>1538</v>
      </c>
      <c r="C58857" t="s">
        <v>539</v>
      </c>
      <c r="D58857" t="s">
        <v>1556</v>
      </c>
      <c r="E58857" t="s">
        <v>37</v>
      </c>
      <c r="F58857" t="s">
        <v>141</v>
      </c>
      <c r="G58857">
        <v>2042</v>
      </c>
      <c r="H58857">
        <v>0</v>
      </c>
    </row>
    <row r="58858" spans="1:8" x14ac:dyDescent="0.3">
      <c r="A58858" t="s">
        <v>1522</v>
      </c>
      <c r="B58858" t="s">
        <v>1538</v>
      </c>
      <c r="C58858" t="s">
        <v>539</v>
      </c>
      <c r="D58858" t="s">
        <v>1556</v>
      </c>
      <c r="E58858" t="s">
        <v>37</v>
      </c>
      <c r="F58858" t="s">
        <v>141</v>
      </c>
      <c r="G58858">
        <v>2043</v>
      </c>
      <c r="H58858">
        <v>0</v>
      </c>
    </row>
    <row r="58859" spans="1:8" x14ac:dyDescent="0.3">
      <c r="A58859" t="s">
        <v>1522</v>
      </c>
      <c r="B58859" t="s">
        <v>1538</v>
      </c>
      <c r="C58859" t="s">
        <v>539</v>
      </c>
      <c r="D58859" t="s">
        <v>1556</v>
      </c>
      <c r="E58859" t="s">
        <v>37</v>
      </c>
      <c r="F58859" t="s">
        <v>141</v>
      </c>
      <c r="G58859">
        <v>2044</v>
      </c>
      <c r="H58859">
        <v>0</v>
      </c>
    </row>
    <row r="58860" spans="1:8" x14ac:dyDescent="0.3">
      <c r="A58860" t="s">
        <v>1522</v>
      </c>
      <c r="B58860" t="s">
        <v>1538</v>
      </c>
      <c r="C58860" t="s">
        <v>539</v>
      </c>
      <c r="D58860" t="s">
        <v>1556</v>
      </c>
      <c r="E58860" t="s">
        <v>37</v>
      </c>
      <c r="F58860" t="s">
        <v>141</v>
      </c>
      <c r="G58860">
        <v>2045</v>
      </c>
      <c r="H58860">
        <v>0</v>
      </c>
    </row>
    <row r="58861" spans="1:8" x14ac:dyDescent="0.3">
      <c r="A58861" t="s">
        <v>1522</v>
      </c>
      <c r="B58861" t="s">
        <v>1538</v>
      </c>
      <c r="C58861" t="s">
        <v>539</v>
      </c>
      <c r="D58861" t="s">
        <v>1556</v>
      </c>
      <c r="E58861" t="s">
        <v>37</v>
      </c>
      <c r="F58861" t="s">
        <v>141</v>
      </c>
      <c r="G58861">
        <v>2046</v>
      </c>
      <c r="H58861">
        <v>0</v>
      </c>
    </row>
    <row r="58862" spans="1:8" x14ac:dyDescent="0.3">
      <c r="A58862" t="s">
        <v>1522</v>
      </c>
      <c r="B58862" t="s">
        <v>1538</v>
      </c>
      <c r="C58862" t="s">
        <v>539</v>
      </c>
      <c r="D58862" t="s">
        <v>1556</v>
      </c>
      <c r="E58862" t="s">
        <v>37</v>
      </c>
      <c r="F58862" t="s">
        <v>141</v>
      </c>
      <c r="G58862">
        <v>2047</v>
      </c>
      <c r="H58862">
        <v>0</v>
      </c>
    </row>
    <row r="58863" spans="1:8" x14ac:dyDescent="0.3">
      <c r="A58863" t="s">
        <v>1522</v>
      </c>
      <c r="B58863" t="s">
        <v>1538</v>
      </c>
      <c r="C58863" t="s">
        <v>539</v>
      </c>
      <c r="D58863" t="s">
        <v>1556</v>
      </c>
      <c r="E58863" t="s">
        <v>37</v>
      </c>
      <c r="F58863" t="s">
        <v>141</v>
      </c>
      <c r="G58863">
        <v>2048</v>
      </c>
      <c r="H58863">
        <v>0</v>
      </c>
    </row>
    <row r="58864" spans="1:8" x14ac:dyDescent="0.3">
      <c r="A58864" t="s">
        <v>1522</v>
      </c>
      <c r="B58864" t="s">
        <v>1538</v>
      </c>
      <c r="C58864" t="s">
        <v>539</v>
      </c>
      <c r="D58864" t="s">
        <v>1556</v>
      </c>
      <c r="E58864" t="s">
        <v>37</v>
      </c>
      <c r="F58864" t="s">
        <v>141</v>
      </c>
      <c r="G58864">
        <v>2049</v>
      </c>
      <c r="H58864">
        <v>0</v>
      </c>
    </row>
    <row r="58865" spans="1:8" x14ac:dyDescent="0.3">
      <c r="A58865" t="s">
        <v>1522</v>
      </c>
      <c r="B58865" t="s">
        <v>1538</v>
      </c>
      <c r="C58865" t="s">
        <v>539</v>
      </c>
      <c r="D58865" t="s">
        <v>1556</v>
      </c>
      <c r="E58865" t="s">
        <v>37</v>
      </c>
      <c r="F58865" t="s">
        <v>141</v>
      </c>
      <c r="G58865">
        <v>2050</v>
      </c>
      <c r="H58865">
        <v>0</v>
      </c>
    </row>
    <row r="58866" spans="1:8" x14ac:dyDescent="0.3">
      <c r="A58866" t="s">
        <v>1522</v>
      </c>
      <c r="B58866" t="s">
        <v>1538</v>
      </c>
      <c r="C58866" t="s">
        <v>539</v>
      </c>
      <c r="D58866" t="s">
        <v>1556</v>
      </c>
      <c r="E58866" t="s">
        <v>40</v>
      </c>
      <c r="F58866" t="s">
        <v>141</v>
      </c>
      <c r="G58866">
        <v>2025</v>
      </c>
      <c r="H58866">
        <v>0</v>
      </c>
    </row>
    <row r="58867" spans="1:8" x14ac:dyDescent="0.3">
      <c r="A58867" t="s">
        <v>1522</v>
      </c>
      <c r="B58867" t="s">
        <v>1538</v>
      </c>
      <c r="C58867" t="s">
        <v>539</v>
      </c>
      <c r="D58867" t="s">
        <v>1556</v>
      </c>
      <c r="E58867" t="s">
        <v>40</v>
      </c>
      <c r="F58867" t="s">
        <v>141</v>
      </c>
      <c r="G58867">
        <v>2026</v>
      </c>
      <c r="H58867">
        <v>0</v>
      </c>
    </row>
    <row r="58868" spans="1:8" x14ac:dyDescent="0.3">
      <c r="A58868" t="s">
        <v>1522</v>
      </c>
      <c r="B58868" t="s">
        <v>1538</v>
      </c>
      <c r="C58868" t="s">
        <v>539</v>
      </c>
      <c r="D58868" t="s">
        <v>1556</v>
      </c>
      <c r="E58868" t="s">
        <v>40</v>
      </c>
      <c r="F58868" t="s">
        <v>141</v>
      </c>
      <c r="G58868">
        <v>2027</v>
      </c>
      <c r="H58868">
        <v>0</v>
      </c>
    </row>
    <row r="58869" spans="1:8" x14ac:dyDescent="0.3">
      <c r="A58869" t="s">
        <v>1522</v>
      </c>
      <c r="B58869" t="s">
        <v>1538</v>
      </c>
      <c r="C58869" t="s">
        <v>539</v>
      </c>
      <c r="D58869" t="s">
        <v>1556</v>
      </c>
      <c r="E58869" t="s">
        <v>40</v>
      </c>
      <c r="F58869" t="s">
        <v>141</v>
      </c>
      <c r="G58869">
        <v>2028</v>
      </c>
      <c r="H58869">
        <v>0</v>
      </c>
    </row>
    <row r="58870" spans="1:8" x14ac:dyDescent="0.3">
      <c r="A58870" t="s">
        <v>1522</v>
      </c>
      <c r="B58870" t="s">
        <v>1538</v>
      </c>
      <c r="C58870" t="s">
        <v>539</v>
      </c>
      <c r="D58870" t="s">
        <v>1556</v>
      </c>
      <c r="E58870" t="s">
        <v>40</v>
      </c>
      <c r="F58870" t="s">
        <v>141</v>
      </c>
      <c r="G58870">
        <v>2029</v>
      </c>
      <c r="H58870">
        <v>0</v>
      </c>
    </row>
    <row r="58871" spans="1:8" x14ac:dyDescent="0.3">
      <c r="A58871" t="s">
        <v>1522</v>
      </c>
      <c r="B58871" t="s">
        <v>1538</v>
      </c>
      <c r="C58871" t="s">
        <v>539</v>
      </c>
      <c r="D58871" t="s">
        <v>1556</v>
      </c>
      <c r="E58871" t="s">
        <v>40</v>
      </c>
      <c r="F58871" t="s">
        <v>141</v>
      </c>
      <c r="G58871">
        <v>2030</v>
      </c>
      <c r="H58871">
        <v>0</v>
      </c>
    </row>
    <row r="58872" spans="1:8" x14ac:dyDescent="0.3">
      <c r="A58872" t="s">
        <v>1522</v>
      </c>
      <c r="B58872" t="s">
        <v>1538</v>
      </c>
      <c r="C58872" t="s">
        <v>539</v>
      </c>
      <c r="D58872" t="s">
        <v>1556</v>
      </c>
      <c r="E58872" t="s">
        <v>40</v>
      </c>
      <c r="F58872" t="s">
        <v>141</v>
      </c>
      <c r="G58872">
        <v>2031</v>
      </c>
      <c r="H58872">
        <v>0</v>
      </c>
    </row>
    <row r="58873" spans="1:8" x14ac:dyDescent="0.3">
      <c r="A58873" t="s">
        <v>1522</v>
      </c>
      <c r="B58873" t="s">
        <v>1538</v>
      </c>
      <c r="C58873" t="s">
        <v>539</v>
      </c>
      <c r="D58873" t="s">
        <v>1556</v>
      </c>
      <c r="E58873" t="s">
        <v>40</v>
      </c>
      <c r="F58873" t="s">
        <v>141</v>
      </c>
      <c r="G58873">
        <v>2032</v>
      </c>
      <c r="H58873">
        <v>0</v>
      </c>
    </row>
    <row r="58874" spans="1:8" x14ac:dyDescent="0.3">
      <c r="A58874" t="s">
        <v>1522</v>
      </c>
      <c r="B58874" t="s">
        <v>1538</v>
      </c>
      <c r="C58874" t="s">
        <v>539</v>
      </c>
      <c r="D58874" t="s">
        <v>1556</v>
      </c>
      <c r="E58874" t="s">
        <v>40</v>
      </c>
      <c r="F58874" t="s">
        <v>141</v>
      </c>
      <c r="G58874">
        <v>2033</v>
      </c>
      <c r="H58874">
        <v>0</v>
      </c>
    </row>
    <row r="58875" spans="1:8" x14ac:dyDescent="0.3">
      <c r="A58875" t="s">
        <v>1522</v>
      </c>
      <c r="B58875" t="s">
        <v>1538</v>
      </c>
      <c r="C58875" t="s">
        <v>539</v>
      </c>
      <c r="D58875" t="s">
        <v>1556</v>
      </c>
      <c r="E58875" t="s">
        <v>40</v>
      </c>
      <c r="F58875" t="s">
        <v>141</v>
      </c>
      <c r="G58875">
        <v>2034</v>
      </c>
      <c r="H58875">
        <v>0</v>
      </c>
    </row>
    <row r="58876" spans="1:8" x14ac:dyDescent="0.3">
      <c r="A58876" t="s">
        <v>1522</v>
      </c>
      <c r="B58876" t="s">
        <v>1538</v>
      </c>
      <c r="C58876" t="s">
        <v>539</v>
      </c>
      <c r="D58876" t="s">
        <v>1556</v>
      </c>
      <c r="E58876" t="s">
        <v>40</v>
      </c>
      <c r="F58876" t="s">
        <v>141</v>
      </c>
      <c r="G58876">
        <v>2035</v>
      </c>
      <c r="H58876">
        <v>0</v>
      </c>
    </row>
    <row r="58877" spans="1:8" x14ac:dyDescent="0.3">
      <c r="A58877" t="s">
        <v>1522</v>
      </c>
      <c r="B58877" t="s">
        <v>1538</v>
      </c>
      <c r="C58877" t="s">
        <v>539</v>
      </c>
      <c r="D58877" t="s">
        <v>1556</v>
      </c>
      <c r="E58877" t="s">
        <v>40</v>
      </c>
      <c r="F58877" t="s">
        <v>141</v>
      </c>
      <c r="G58877">
        <v>2036</v>
      </c>
      <c r="H58877">
        <v>0</v>
      </c>
    </row>
    <row r="58878" spans="1:8" x14ac:dyDescent="0.3">
      <c r="A58878" t="s">
        <v>1522</v>
      </c>
      <c r="B58878" t="s">
        <v>1538</v>
      </c>
      <c r="C58878" t="s">
        <v>539</v>
      </c>
      <c r="D58878" t="s">
        <v>1556</v>
      </c>
      <c r="E58878" t="s">
        <v>40</v>
      </c>
      <c r="F58878" t="s">
        <v>141</v>
      </c>
      <c r="G58878">
        <v>2037</v>
      </c>
      <c r="H58878">
        <v>0</v>
      </c>
    </row>
    <row r="58879" spans="1:8" x14ac:dyDescent="0.3">
      <c r="A58879" t="s">
        <v>1522</v>
      </c>
      <c r="B58879" t="s">
        <v>1538</v>
      </c>
      <c r="C58879" t="s">
        <v>539</v>
      </c>
      <c r="D58879" t="s">
        <v>1556</v>
      </c>
      <c r="E58879" t="s">
        <v>40</v>
      </c>
      <c r="F58879" t="s">
        <v>141</v>
      </c>
      <c r="G58879">
        <v>2038</v>
      </c>
      <c r="H58879">
        <v>0</v>
      </c>
    </row>
    <row r="58880" spans="1:8" x14ac:dyDescent="0.3">
      <c r="A58880" t="s">
        <v>1522</v>
      </c>
      <c r="B58880" t="s">
        <v>1538</v>
      </c>
      <c r="C58880" t="s">
        <v>539</v>
      </c>
      <c r="D58880" t="s">
        <v>1556</v>
      </c>
      <c r="E58880" t="s">
        <v>40</v>
      </c>
      <c r="F58880" t="s">
        <v>141</v>
      </c>
      <c r="G58880">
        <v>2039</v>
      </c>
      <c r="H58880">
        <v>0</v>
      </c>
    </row>
    <row r="58881" spans="1:8" x14ac:dyDescent="0.3">
      <c r="A58881" t="s">
        <v>1522</v>
      </c>
      <c r="B58881" t="s">
        <v>1538</v>
      </c>
      <c r="C58881" t="s">
        <v>539</v>
      </c>
      <c r="D58881" t="s">
        <v>1556</v>
      </c>
      <c r="E58881" t="s">
        <v>40</v>
      </c>
      <c r="F58881" t="s">
        <v>141</v>
      </c>
      <c r="G58881">
        <v>2040</v>
      </c>
      <c r="H58881">
        <v>0</v>
      </c>
    </row>
    <row r="58882" spans="1:8" x14ac:dyDescent="0.3">
      <c r="A58882" t="s">
        <v>1522</v>
      </c>
      <c r="B58882" t="s">
        <v>1538</v>
      </c>
      <c r="C58882" t="s">
        <v>539</v>
      </c>
      <c r="D58882" t="s">
        <v>1556</v>
      </c>
      <c r="E58882" t="s">
        <v>40</v>
      </c>
      <c r="F58882" t="s">
        <v>141</v>
      </c>
      <c r="G58882">
        <v>2041</v>
      </c>
      <c r="H58882">
        <v>0</v>
      </c>
    </row>
    <row r="58883" spans="1:8" x14ac:dyDescent="0.3">
      <c r="A58883" t="s">
        <v>1522</v>
      </c>
      <c r="B58883" t="s">
        <v>1538</v>
      </c>
      <c r="C58883" t="s">
        <v>539</v>
      </c>
      <c r="D58883" t="s">
        <v>1556</v>
      </c>
      <c r="E58883" t="s">
        <v>40</v>
      </c>
      <c r="F58883" t="s">
        <v>141</v>
      </c>
      <c r="G58883">
        <v>2042</v>
      </c>
      <c r="H58883">
        <v>0</v>
      </c>
    </row>
    <row r="58884" spans="1:8" x14ac:dyDescent="0.3">
      <c r="A58884" t="s">
        <v>1522</v>
      </c>
      <c r="B58884" t="s">
        <v>1538</v>
      </c>
      <c r="C58884" t="s">
        <v>539</v>
      </c>
      <c r="D58884" t="s">
        <v>1556</v>
      </c>
      <c r="E58884" t="s">
        <v>40</v>
      </c>
      <c r="F58884" t="s">
        <v>141</v>
      </c>
      <c r="G58884">
        <v>2043</v>
      </c>
      <c r="H58884">
        <v>0</v>
      </c>
    </row>
    <row r="58885" spans="1:8" x14ac:dyDescent="0.3">
      <c r="A58885" t="s">
        <v>1522</v>
      </c>
      <c r="B58885" t="s">
        <v>1538</v>
      </c>
      <c r="C58885" t="s">
        <v>539</v>
      </c>
      <c r="D58885" t="s">
        <v>1556</v>
      </c>
      <c r="E58885" t="s">
        <v>40</v>
      </c>
      <c r="F58885" t="s">
        <v>141</v>
      </c>
      <c r="G58885">
        <v>2044</v>
      </c>
      <c r="H58885">
        <v>0</v>
      </c>
    </row>
    <row r="58886" spans="1:8" x14ac:dyDescent="0.3">
      <c r="A58886" t="s">
        <v>1522</v>
      </c>
      <c r="B58886" t="s">
        <v>1538</v>
      </c>
      <c r="C58886" t="s">
        <v>539</v>
      </c>
      <c r="D58886" t="s">
        <v>1556</v>
      </c>
      <c r="E58886" t="s">
        <v>40</v>
      </c>
      <c r="F58886" t="s">
        <v>141</v>
      </c>
      <c r="G58886">
        <v>2045</v>
      </c>
      <c r="H58886">
        <v>0</v>
      </c>
    </row>
    <row r="58887" spans="1:8" x14ac:dyDescent="0.3">
      <c r="A58887" t="s">
        <v>1522</v>
      </c>
      <c r="B58887" t="s">
        <v>1538</v>
      </c>
      <c r="C58887" t="s">
        <v>539</v>
      </c>
      <c r="D58887" t="s">
        <v>1556</v>
      </c>
      <c r="E58887" t="s">
        <v>40</v>
      </c>
      <c r="F58887" t="s">
        <v>141</v>
      </c>
      <c r="G58887">
        <v>2046</v>
      </c>
      <c r="H58887">
        <v>0</v>
      </c>
    </row>
    <row r="58888" spans="1:8" x14ac:dyDescent="0.3">
      <c r="A58888" t="s">
        <v>1522</v>
      </c>
      <c r="B58888" t="s">
        <v>1538</v>
      </c>
      <c r="C58888" t="s">
        <v>539</v>
      </c>
      <c r="D58888" t="s">
        <v>1556</v>
      </c>
      <c r="E58888" t="s">
        <v>40</v>
      </c>
      <c r="F58888" t="s">
        <v>141</v>
      </c>
      <c r="G58888">
        <v>2047</v>
      </c>
      <c r="H58888">
        <v>0</v>
      </c>
    </row>
    <row r="58889" spans="1:8" x14ac:dyDescent="0.3">
      <c r="A58889" t="s">
        <v>1522</v>
      </c>
      <c r="B58889" t="s">
        <v>1538</v>
      </c>
      <c r="C58889" t="s">
        <v>539</v>
      </c>
      <c r="D58889" t="s">
        <v>1556</v>
      </c>
      <c r="E58889" t="s">
        <v>40</v>
      </c>
      <c r="F58889" t="s">
        <v>141</v>
      </c>
      <c r="G58889">
        <v>2048</v>
      </c>
      <c r="H58889">
        <v>0</v>
      </c>
    </row>
    <row r="58890" spans="1:8" x14ac:dyDescent="0.3">
      <c r="A58890" t="s">
        <v>1522</v>
      </c>
      <c r="B58890" t="s">
        <v>1538</v>
      </c>
      <c r="C58890" t="s">
        <v>539</v>
      </c>
      <c r="D58890" t="s">
        <v>1556</v>
      </c>
      <c r="E58890" t="s">
        <v>40</v>
      </c>
      <c r="F58890" t="s">
        <v>141</v>
      </c>
      <c r="G58890">
        <v>2049</v>
      </c>
      <c r="H58890">
        <v>0</v>
      </c>
    </row>
    <row r="58891" spans="1:8" x14ac:dyDescent="0.3">
      <c r="A58891" t="s">
        <v>1522</v>
      </c>
      <c r="B58891" t="s">
        <v>1538</v>
      </c>
      <c r="C58891" t="s">
        <v>539</v>
      </c>
      <c r="D58891" t="s">
        <v>1556</v>
      </c>
      <c r="E58891" t="s">
        <v>40</v>
      </c>
      <c r="F58891" t="s">
        <v>141</v>
      </c>
      <c r="G58891">
        <v>2050</v>
      </c>
      <c r="H58891">
        <v>0</v>
      </c>
    </row>
    <row r="58892" spans="1:8" x14ac:dyDescent="0.3">
      <c r="A58892" t="s">
        <v>1522</v>
      </c>
      <c r="B58892" t="s">
        <v>1538</v>
      </c>
      <c r="C58892" t="s">
        <v>539</v>
      </c>
      <c r="D58892" t="s">
        <v>1556</v>
      </c>
      <c r="E58892" t="s">
        <v>43</v>
      </c>
      <c r="F58892" t="s">
        <v>141</v>
      </c>
      <c r="G58892">
        <v>2025</v>
      </c>
      <c r="H58892">
        <v>0</v>
      </c>
    </row>
    <row r="58893" spans="1:8" x14ac:dyDescent="0.3">
      <c r="A58893" t="s">
        <v>1522</v>
      </c>
      <c r="B58893" t="s">
        <v>1538</v>
      </c>
      <c r="C58893" t="s">
        <v>539</v>
      </c>
      <c r="D58893" t="s">
        <v>1556</v>
      </c>
      <c r="E58893" t="s">
        <v>43</v>
      </c>
      <c r="F58893" t="s">
        <v>141</v>
      </c>
      <c r="G58893">
        <v>2026</v>
      </c>
      <c r="H58893">
        <v>0</v>
      </c>
    </row>
    <row r="58894" spans="1:8" x14ac:dyDescent="0.3">
      <c r="A58894" t="s">
        <v>1522</v>
      </c>
      <c r="B58894" t="s">
        <v>1538</v>
      </c>
      <c r="C58894" t="s">
        <v>539</v>
      </c>
      <c r="D58894" t="s">
        <v>1556</v>
      </c>
      <c r="E58894" t="s">
        <v>43</v>
      </c>
      <c r="F58894" t="s">
        <v>141</v>
      </c>
      <c r="G58894">
        <v>2027</v>
      </c>
      <c r="H58894">
        <v>0</v>
      </c>
    </row>
    <row r="58895" spans="1:8" x14ac:dyDescent="0.3">
      <c r="A58895" t="s">
        <v>1522</v>
      </c>
      <c r="B58895" t="s">
        <v>1538</v>
      </c>
      <c r="C58895" t="s">
        <v>539</v>
      </c>
      <c r="D58895" t="s">
        <v>1556</v>
      </c>
      <c r="E58895" t="s">
        <v>43</v>
      </c>
      <c r="F58895" t="s">
        <v>141</v>
      </c>
      <c r="G58895">
        <v>2028</v>
      </c>
      <c r="H58895">
        <v>0</v>
      </c>
    </row>
    <row r="58896" spans="1:8" x14ac:dyDescent="0.3">
      <c r="A58896" t="s">
        <v>1522</v>
      </c>
      <c r="B58896" t="s">
        <v>1538</v>
      </c>
      <c r="C58896" t="s">
        <v>539</v>
      </c>
      <c r="D58896" t="s">
        <v>1556</v>
      </c>
      <c r="E58896" t="s">
        <v>43</v>
      </c>
      <c r="F58896" t="s">
        <v>141</v>
      </c>
      <c r="G58896">
        <v>2029</v>
      </c>
      <c r="H58896">
        <v>0</v>
      </c>
    </row>
    <row r="58897" spans="1:8" x14ac:dyDescent="0.3">
      <c r="A58897" t="s">
        <v>1522</v>
      </c>
      <c r="B58897" t="s">
        <v>1538</v>
      </c>
      <c r="C58897" t="s">
        <v>539</v>
      </c>
      <c r="D58897" t="s">
        <v>1556</v>
      </c>
      <c r="E58897" t="s">
        <v>43</v>
      </c>
      <c r="F58897" t="s">
        <v>141</v>
      </c>
      <c r="G58897">
        <v>2030</v>
      </c>
      <c r="H58897">
        <v>0</v>
      </c>
    </row>
    <row r="58898" spans="1:8" x14ac:dyDescent="0.3">
      <c r="A58898" t="s">
        <v>1522</v>
      </c>
      <c r="B58898" t="s">
        <v>1538</v>
      </c>
      <c r="C58898" t="s">
        <v>539</v>
      </c>
      <c r="D58898" t="s">
        <v>1556</v>
      </c>
      <c r="E58898" t="s">
        <v>43</v>
      </c>
      <c r="F58898" t="s">
        <v>141</v>
      </c>
      <c r="G58898">
        <v>2031</v>
      </c>
      <c r="H58898">
        <v>0</v>
      </c>
    </row>
    <row r="58899" spans="1:8" x14ac:dyDescent="0.3">
      <c r="A58899" t="s">
        <v>1522</v>
      </c>
      <c r="B58899" t="s">
        <v>1538</v>
      </c>
      <c r="C58899" t="s">
        <v>539</v>
      </c>
      <c r="D58899" t="s">
        <v>1556</v>
      </c>
      <c r="E58899" t="s">
        <v>43</v>
      </c>
      <c r="F58899" t="s">
        <v>141</v>
      </c>
      <c r="G58899">
        <v>2032</v>
      </c>
      <c r="H58899">
        <v>0</v>
      </c>
    </row>
    <row r="58900" spans="1:8" x14ac:dyDescent="0.3">
      <c r="A58900" t="s">
        <v>1522</v>
      </c>
      <c r="B58900" t="s">
        <v>1538</v>
      </c>
      <c r="C58900" t="s">
        <v>539</v>
      </c>
      <c r="D58900" t="s">
        <v>1556</v>
      </c>
      <c r="E58900" t="s">
        <v>43</v>
      </c>
      <c r="F58900" t="s">
        <v>141</v>
      </c>
      <c r="G58900">
        <v>2033</v>
      </c>
      <c r="H58900">
        <v>0</v>
      </c>
    </row>
    <row r="58901" spans="1:8" x14ac:dyDescent="0.3">
      <c r="A58901" t="s">
        <v>1522</v>
      </c>
      <c r="B58901" t="s">
        <v>1538</v>
      </c>
      <c r="C58901" t="s">
        <v>539</v>
      </c>
      <c r="D58901" t="s">
        <v>1556</v>
      </c>
      <c r="E58901" t="s">
        <v>43</v>
      </c>
      <c r="F58901" t="s">
        <v>141</v>
      </c>
      <c r="G58901">
        <v>2034</v>
      </c>
      <c r="H58901">
        <v>0</v>
      </c>
    </row>
    <row r="58902" spans="1:8" x14ac:dyDescent="0.3">
      <c r="A58902" t="s">
        <v>1522</v>
      </c>
      <c r="B58902" t="s">
        <v>1538</v>
      </c>
      <c r="C58902" t="s">
        <v>539</v>
      </c>
      <c r="D58902" t="s">
        <v>1556</v>
      </c>
      <c r="E58902" t="s">
        <v>43</v>
      </c>
      <c r="F58902" t="s">
        <v>141</v>
      </c>
      <c r="G58902">
        <v>2035</v>
      </c>
      <c r="H58902">
        <v>0</v>
      </c>
    </row>
    <row r="58903" spans="1:8" x14ac:dyDescent="0.3">
      <c r="A58903" t="s">
        <v>1522</v>
      </c>
      <c r="B58903" t="s">
        <v>1538</v>
      </c>
      <c r="C58903" t="s">
        <v>539</v>
      </c>
      <c r="D58903" t="s">
        <v>1556</v>
      </c>
      <c r="E58903" t="s">
        <v>43</v>
      </c>
      <c r="F58903" t="s">
        <v>141</v>
      </c>
      <c r="G58903">
        <v>2036</v>
      </c>
      <c r="H58903">
        <v>0</v>
      </c>
    </row>
    <row r="58904" spans="1:8" x14ac:dyDescent="0.3">
      <c r="A58904" t="s">
        <v>1522</v>
      </c>
      <c r="B58904" t="s">
        <v>1538</v>
      </c>
      <c r="C58904" t="s">
        <v>539</v>
      </c>
      <c r="D58904" t="s">
        <v>1556</v>
      </c>
      <c r="E58904" t="s">
        <v>43</v>
      </c>
      <c r="F58904" t="s">
        <v>141</v>
      </c>
      <c r="G58904">
        <v>2037</v>
      </c>
      <c r="H58904">
        <v>0</v>
      </c>
    </row>
    <row r="58905" spans="1:8" x14ac:dyDescent="0.3">
      <c r="A58905" t="s">
        <v>1522</v>
      </c>
      <c r="B58905" t="s">
        <v>1538</v>
      </c>
      <c r="C58905" t="s">
        <v>539</v>
      </c>
      <c r="D58905" t="s">
        <v>1556</v>
      </c>
      <c r="E58905" t="s">
        <v>43</v>
      </c>
      <c r="F58905" t="s">
        <v>141</v>
      </c>
      <c r="G58905">
        <v>2038</v>
      </c>
      <c r="H58905">
        <v>0</v>
      </c>
    </row>
    <row r="58906" spans="1:8" x14ac:dyDescent="0.3">
      <c r="A58906" t="s">
        <v>1522</v>
      </c>
      <c r="B58906" t="s">
        <v>1538</v>
      </c>
      <c r="C58906" t="s">
        <v>539</v>
      </c>
      <c r="D58906" t="s">
        <v>1556</v>
      </c>
      <c r="E58906" t="s">
        <v>43</v>
      </c>
      <c r="F58906" t="s">
        <v>141</v>
      </c>
      <c r="G58906">
        <v>2039</v>
      </c>
      <c r="H58906">
        <v>0</v>
      </c>
    </row>
    <row r="58907" spans="1:8" x14ac:dyDescent="0.3">
      <c r="A58907" t="s">
        <v>1522</v>
      </c>
      <c r="B58907" t="s">
        <v>1538</v>
      </c>
      <c r="C58907" t="s">
        <v>539</v>
      </c>
      <c r="D58907" t="s">
        <v>1556</v>
      </c>
      <c r="E58907" t="s">
        <v>43</v>
      </c>
      <c r="F58907" t="s">
        <v>141</v>
      </c>
      <c r="G58907">
        <v>2040</v>
      </c>
      <c r="H58907">
        <v>0</v>
      </c>
    </row>
    <row r="58908" spans="1:8" x14ac:dyDescent="0.3">
      <c r="A58908" t="s">
        <v>1522</v>
      </c>
      <c r="B58908" t="s">
        <v>1538</v>
      </c>
      <c r="C58908" t="s">
        <v>539</v>
      </c>
      <c r="D58908" t="s">
        <v>1556</v>
      </c>
      <c r="E58908" t="s">
        <v>43</v>
      </c>
      <c r="F58908" t="s">
        <v>141</v>
      </c>
      <c r="G58908">
        <v>2041</v>
      </c>
      <c r="H58908">
        <v>0</v>
      </c>
    </row>
    <row r="58909" spans="1:8" x14ac:dyDescent="0.3">
      <c r="A58909" t="s">
        <v>1522</v>
      </c>
      <c r="B58909" t="s">
        <v>1538</v>
      </c>
      <c r="C58909" t="s">
        <v>539</v>
      </c>
      <c r="D58909" t="s">
        <v>1556</v>
      </c>
      <c r="E58909" t="s">
        <v>43</v>
      </c>
      <c r="F58909" t="s">
        <v>141</v>
      </c>
      <c r="G58909">
        <v>2042</v>
      </c>
      <c r="H58909">
        <v>0</v>
      </c>
    </row>
    <row r="58910" spans="1:8" x14ac:dyDescent="0.3">
      <c r="A58910" t="s">
        <v>1522</v>
      </c>
      <c r="B58910" t="s">
        <v>1538</v>
      </c>
      <c r="C58910" t="s">
        <v>539</v>
      </c>
      <c r="D58910" t="s">
        <v>1556</v>
      </c>
      <c r="E58910" t="s">
        <v>43</v>
      </c>
      <c r="F58910" t="s">
        <v>141</v>
      </c>
      <c r="G58910">
        <v>2043</v>
      </c>
      <c r="H58910">
        <v>0</v>
      </c>
    </row>
    <row r="58911" spans="1:8" x14ac:dyDescent="0.3">
      <c r="A58911" t="s">
        <v>1522</v>
      </c>
      <c r="B58911" t="s">
        <v>1538</v>
      </c>
      <c r="C58911" t="s">
        <v>539</v>
      </c>
      <c r="D58911" t="s">
        <v>1556</v>
      </c>
      <c r="E58911" t="s">
        <v>43</v>
      </c>
      <c r="F58911" t="s">
        <v>141</v>
      </c>
      <c r="G58911">
        <v>2044</v>
      </c>
      <c r="H58911">
        <v>0</v>
      </c>
    </row>
    <row r="58912" spans="1:8" x14ac:dyDescent="0.3">
      <c r="A58912" t="s">
        <v>1522</v>
      </c>
      <c r="B58912" t="s">
        <v>1538</v>
      </c>
      <c r="C58912" t="s">
        <v>539</v>
      </c>
      <c r="D58912" t="s">
        <v>1556</v>
      </c>
      <c r="E58912" t="s">
        <v>43</v>
      </c>
      <c r="F58912" t="s">
        <v>141</v>
      </c>
      <c r="G58912">
        <v>2045</v>
      </c>
      <c r="H58912">
        <v>0</v>
      </c>
    </row>
    <row r="58913" spans="1:8" x14ac:dyDescent="0.3">
      <c r="A58913" t="s">
        <v>1522</v>
      </c>
      <c r="B58913" t="s">
        <v>1538</v>
      </c>
      <c r="C58913" t="s">
        <v>539</v>
      </c>
      <c r="D58913" t="s">
        <v>1556</v>
      </c>
      <c r="E58913" t="s">
        <v>43</v>
      </c>
      <c r="F58913" t="s">
        <v>141</v>
      </c>
      <c r="G58913">
        <v>2046</v>
      </c>
      <c r="H58913">
        <v>0</v>
      </c>
    </row>
    <row r="58914" spans="1:8" x14ac:dyDescent="0.3">
      <c r="A58914" t="s">
        <v>1522</v>
      </c>
      <c r="B58914" t="s">
        <v>1538</v>
      </c>
      <c r="C58914" t="s">
        <v>539</v>
      </c>
      <c r="D58914" t="s">
        <v>1556</v>
      </c>
      <c r="E58914" t="s">
        <v>43</v>
      </c>
      <c r="F58914" t="s">
        <v>141</v>
      </c>
      <c r="G58914">
        <v>2047</v>
      </c>
      <c r="H58914">
        <v>0</v>
      </c>
    </row>
    <row r="58915" spans="1:8" x14ac:dyDescent="0.3">
      <c r="A58915" t="s">
        <v>1522</v>
      </c>
      <c r="B58915" t="s">
        <v>1538</v>
      </c>
      <c r="C58915" t="s">
        <v>539</v>
      </c>
      <c r="D58915" t="s">
        <v>1556</v>
      </c>
      <c r="E58915" t="s">
        <v>43</v>
      </c>
      <c r="F58915" t="s">
        <v>141</v>
      </c>
      <c r="G58915">
        <v>2048</v>
      </c>
      <c r="H58915">
        <v>0</v>
      </c>
    </row>
    <row r="58916" spans="1:8" x14ac:dyDescent="0.3">
      <c r="A58916" t="s">
        <v>1522</v>
      </c>
      <c r="B58916" t="s">
        <v>1538</v>
      </c>
      <c r="C58916" t="s">
        <v>539</v>
      </c>
      <c r="D58916" t="s">
        <v>1556</v>
      </c>
      <c r="E58916" t="s">
        <v>43</v>
      </c>
      <c r="F58916" t="s">
        <v>141</v>
      </c>
      <c r="G58916">
        <v>2049</v>
      </c>
      <c r="H58916">
        <v>0</v>
      </c>
    </row>
    <row r="58917" spans="1:8" x14ac:dyDescent="0.3">
      <c r="A58917" t="s">
        <v>1522</v>
      </c>
      <c r="B58917" t="s">
        <v>1538</v>
      </c>
      <c r="C58917" t="s">
        <v>539</v>
      </c>
      <c r="D58917" t="s">
        <v>1556</v>
      </c>
      <c r="E58917" t="s">
        <v>43</v>
      </c>
      <c r="F58917" t="s">
        <v>141</v>
      </c>
      <c r="G58917">
        <v>2050</v>
      </c>
      <c r="H58917">
        <v>0</v>
      </c>
    </row>
    <row r="58918" spans="1:8" x14ac:dyDescent="0.3">
      <c r="A58918" t="s">
        <v>1522</v>
      </c>
      <c r="B58918" t="s">
        <v>1538</v>
      </c>
      <c r="C58918" t="s">
        <v>539</v>
      </c>
      <c r="D58918" t="s">
        <v>1556</v>
      </c>
      <c r="E58918" t="s">
        <v>46</v>
      </c>
      <c r="F58918" t="s">
        <v>141</v>
      </c>
      <c r="G58918">
        <v>2025</v>
      </c>
      <c r="H58918">
        <v>0</v>
      </c>
    </row>
    <row r="58919" spans="1:8" x14ac:dyDescent="0.3">
      <c r="A58919" t="s">
        <v>1522</v>
      </c>
      <c r="B58919" t="s">
        <v>1538</v>
      </c>
      <c r="C58919" t="s">
        <v>539</v>
      </c>
      <c r="D58919" t="s">
        <v>1556</v>
      </c>
      <c r="E58919" t="s">
        <v>46</v>
      </c>
      <c r="F58919" t="s">
        <v>141</v>
      </c>
      <c r="G58919">
        <v>2026</v>
      </c>
      <c r="H58919">
        <v>0</v>
      </c>
    </row>
    <row r="58920" spans="1:8" x14ac:dyDescent="0.3">
      <c r="A58920" t="s">
        <v>1522</v>
      </c>
      <c r="B58920" t="s">
        <v>1538</v>
      </c>
      <c r="C58920" t="s">
        <v>539</v>
      </c>
      <c r="D58920" t="s">
        <v>1556</v>
      </c>
      <c r="E58920" t="s">
        <v>46</v>
      </c>
      <c r="F58920" t="s">
        <v>141</v>
      </c>
      <c r="G58920">
        <v>2027</v>
      </c>
      <c r="H58920">
        <v>0</v>
      </c>
    </row>
    <row r="58921" spans="1:8" x14ac:dyDescent="0.3">
      <c r="A58921" t="s">
        <v>1522</v>
      </c>
      <c r="B58921" t="s">
        <v>1538</v>
      </c>
      <c r="C58921" t="s">
        <v>539</v>
      </c>
      <c r="D58921" t="s">
        <v>1556</v>
      </c>
      <c r="E58921" t="s">
        <v>46</v>
      </c>
      <c r="F58921" t="s">
        <v>141</v>
      </c>
      <c r="G58921">
        <v>2028</v>
      </c>
      <c r="H58921">
        <v>0</v>
      </c>
    </row>
    <row r="58922" spans="1:8" x14ac:dyDescent="0.3">
      <c r="A58922" t="s">
        <v>1522</v>
      </c>
      <c r="B58922" t="s">
        <v>1538</v>
      </c>
      <c r="C58922" t="s">
        <v>539</v>
      </c>
      <c r="D58922" t="s">
        <v>1556</v>
      </c>
      <c r="E58922" t="s">
        <v>46</v>
      </c>
      <c r="F58922" t="s">
        <v>141</v>
      </c>
      <c r="G58922">
        <v>2029</v>
      </c>
      <c r="H58922">
        <v>0</v>
      </c>
    </row>
    <row r="58923" spans="1:8" x14ac:dyDescent="0.3">
      <c r="A58923" t="s">
        <v>1522</v>
      </c>
      <c r="B58923" t="s">
        <v>1538</v>
      </c>
      <c r="C58923" t="s">
        <v>539</v>
      </c>
      <c r="D58923" t="s">
        <v>1556</v>
      </c>
      <c r="E58923" t="s">
        <v>46</v>
      </c>
      <c r="F58923" t="s">
        <v>141</v>
      </c>
      <c r="G58923">
        <v>2030</v>
      </c>
      <c r="H58923">
        <v>0</v>
      </c>
    </row>
    <row r="58924" spans="1:8" x14ac:dyDescent="0.3">
      <c r="A58924" t="s">
        <v>1522</v>
      </c>
      <c r="B58924" t="s">
        <v>1538</v>
      </c>
      <c r="C58924" t="s">
        <v>539</v>
      </c>
      <c r="D58924" t="s">
        <v>1556</v>
      </c>
      <c r="E58924" t="s">
        <v>46</v>
      </c>
      <c r="F58924" t="s">
        <v>141</v>
      </c>
      <c r="G58924">
        <v>2031</v>
      </c>
      <c r="H58924">
        <v>0</v>
      </c>
    </row>
    <row r="58925" spans="1:8" x14ac:dyDescent="0.3">
      <c r="A58925" t="s">
        <v>1522</v>
      </c>
      <c r="B58925" t="s">
        <v>1538</v>
      </c>
      <c r="C58925" t="s">
        <v>539</v>
      </c>
      <c r="D58925" t="s">
        <v>1556</v>
      </c>
      <c r="E58925" t="s">
        <v>46</v>
      </c>
      <c r="F58925" t="s">
        <v>141</v>
      </c>
      <c r="G58925">
        <v>2032</v>
      </c>
      <c r="H58925">
        <v>0</v>
      </c>
    </row>
    <row r="58926" spans="1:8" x14ac:dyDescent="0.3">
      <c r="A58926" t="s">
        <v>1522</v>
      </c>
      <c r="B58926" t="s">
        <v>1538</v>
      </c>
      <c r="C58926" t="s">
        <v>539</v>
      </c>
      <c r="D58926" t="s">
        <v>1556</v>
      </c>
      <c r="E58926" t="s">
        <v>46</v>
      </c>
      <c r="F58926" t="s">
        <v>141</v>
      </c>
      <c r="G58926">
        <v>2033</v>
      </c>
      <c r="H58926">
        <v>0</v>
      </c>
    </row>
    <row r="58927" spans="1:8" x14ac:dyDescent="0.3">
      <c r="A58927" t="s">
        <v>1522</v>
      </c>
      <c r="B58927" t="s">
        <v>1538</v>
      </c>
      <c r="C58927" t="s">
        <v>539</v>
      </c>
      <c r="D58927" t="s">
        <v>1556</v>
      </c>
      <c r="E58927" t="s">
        <v>46</v>
      </c>
      <c r="F58927" t="s">
        <v>141</v>
      </c>
      <c r="G58927">
        <v>2034</v>
      </c>
      <c r="H58927">
        <v>0</v>
      </c>
    </row>
    <row r="58928" spans="1:8" x14ac:dyDescent="0.3">
      <c r="A58928" t="s">
        <v>1522</v>
      </c>
      <c r="B58928" t="s">
        <v>1538</v>
      </c>
      <c r="C58928" t="s">
        <v>539</v>
      </c>
      <c r="D58928" t="s">
        <v>1556</v>
      </c>
      <c r="E58928" t="s">
        <v>46</v>
      </c>
      <c r="F58928" t="s">
        <v>141</v>
      </c>
      <c r="G58928">
        <v>2035</v>
      </c>
      <c r="H58928">
        <v>0</v>
      </c>
    </row>
    <row r="58929" spans="1:8" x14ac:dyDescent="0.3">
      <c r="A58929" t="s">
        <v>1522</v>
      </c>
      <c r="B58929" t="s">
        <v>1538</v>
      </c>
      <c r="C58929" t="s">
        <v>539</v>
      </c>
      <c r="D58929" t="s">
        <v>1556</v>
      </c>
      <c r="E58929" t="s">
        <v>46</v>
      </c>
      <c r="F58929" t="s">
        <v>141</v>
      </c>
      <c r="G58929">
        <v>2036</v>
      </c>
      <c r="H58929">
        <v>0</v>
      </c>
    </row>
    <row r="58930" spans="1:8" x14ac:dyDescent="0.3">
      <c r="A58930" t="s">
        <v>1522</v>
      </c>
      <c r="B58930" t="s">
        <v>1538</v>
      </c>
      <c r="C58930" t="s">
        <v>539</v>
      </c>
      <c r="D58930" t="s">
        <v>1556</v>
      </c>
      <c r="E58930" t="s">
        <v>46</v>
      </c>
      <c r="F58930" t="s">
        <v>141</v>
      </c>
      <c r="G58930">
        <v>2037</v>
      </c>
      <c r="H58930">
        <v>0</v>
      </c>
    </row>
    <row r="58931" spans="1:8" x14ac:dyDescent="0.3">
      <c r="A58931" t="s">
        <v>1522</v>
      </c>
      <c r="B58931" t="s">
        <v>1538</v>
      </c>
      <c r="C58931" t="s">
        <v>539</v>
      </c>
      <c r="D58931" t="s">
        <v>1556</v>
      </c>
      <c r="E58931" t="s">
        <v>46</v>
      </c>
      <c r="F58931" t="s">
        <v>141</v>
      </c>
      <c r="G58931">
        <v>2038</v>
      </c>
      <c r="H58931">
        <v>0</v>
      </c>
    </row>
    <row r="58932" spans="1:8" x14ac:dyDescent="0.3">
      <c r="A58932" t="s">
        <v>1522</v>
      </c>
      <c r="B58932" t="s">
        <v>1538</v>
      </c>
      <c r="C58932" t="s">
        <v>539</v>
      </c>
      <c r="D58932" t="s">
        <v>1556</v>
      </c>
      <c r="E58932" t="s">
        <v>46</v>
      </c>
      <c r="F58932" t="s">
        <v>141</v>
      </c>
      <c r="G58932">
        <v>2039</v>
      </c>
      <c r="H58932">
        <v>0</v>
      </c>
    </row>
    <row r="58933" spans="1:8" x14ac:dyDescent="0.3">
      <c r="A58933" t="s">
        <v>1522</v>
      </c>
      <c r="B58933" t="s">
        <v>1538</v>
      </c>
      <c r="C58933" t="s">
        <v>539</v>
      </c>
      <c r="D58933" t="s">
        <v>1556</v>
      </c>
      <c r="E58933" t="s">
        <v>46</v>
      </c>
      <c r="F58933" t="s">
        <v>141</v>
      </c>
      <c r="G58933">
        <v>2040</v>
      </c>
      <c r="H58933">
        <v>0</v>
      </c>
    </row>
    <row r="58934" spans="1:8" x14ac:dyDescent="0.3">
      <c r="A58934" t="s">
        <v>1522</v>
      </c>
      <c r="B58934" t="s">
        <v>1538</v>
      </c>
      <c r="C58934" t="s">
        <v>539</v>
      </c>
      <c r="D58934" t="s">
        <v>1556</v>
      </c>
      <c r="E58934" t="s">
        <v>46</v>
      </c>
      <c r="F58934" t="s">
        <v>141</v>
      </c>
      <c r="G58934">
        <v>2041</v>
      </c>
      <c r="H58934">
        <v>0</v>
      </c>
    </row>
    <row r="58935" spans="1:8" x14ac:dyDescent="0.3">
      <c r="A58935" t="s">
        <v>1522</v>
      </c>
      <c r="B58935" t="s">
        <v>1538</v>
      </c>
      <c r="C58935" t="s">
        <v>539</v>
      </c>
      <c r="D58935" t="s">
        <v>1556</v>
      </c>
      <c r="E58935" t="s">
        <v>46</v>
      </c>
      <c r="F58935" t="s">
        <v>141</v>
      </c>
      <c r="G58935">
        <v>2042</v>
      </c>
      <c r="H58935">
        <v>0</v>
      </c>
    </row>
    <row r="58936" spans="1:8" x14ac:dyDescent="0.3">
      <c r="A58936" t="s">
        <v>1522</v>
      </c>
      <c r="B58936" t="s">
        <v>1538</v>
      </c>
      <c r="C58936" t="s">
        <v>539</v>
      </c>
      <c r="D58936" t="s">
        <v>1556</v>
      </c>
      <c r="E58936" t="s">
        <v>46</v>
      </c>
      <c r="F58936" t="s">
        <v>141</v>
      </c>
      <c r="G58936">
        <v>2043</v>
      </c>
      <c r="H58936">
        <v>0</v>
      </c>
    </row>
    <row r="58937" spans="1:8" x14ac:dyDescent="0.3">
      <c r="A58937" t="s">
        <v>1522</v>
      </c>
      <c r="B58937" t="s">
        <v>1538</v>
      </c>
      <c r="C58937" t="s">
        <v>539</v>
      </c>
      <c r="D58937" t="s">
        <v>1556</v>
      </c>
      <c r="E58937" t="s">
        <v>46</v>
      </c>
      <c r="F58937" t="s">
        <v>141</v>
      </c>
      <c r="G58937">
        <v>2044</v>
      </c>
      <c r="H58937">
        <v>0</v>
      </c>
    </row>
    <row r="58938" spans="1:8" x14ac:dyDescent="0.3">
      <c r="A58938" t="s">
        <v>1522</v>
      </c>
      <c r="B58938" t="s">
        <v>1538</v>
      </c>
      <c r="C58938" t="s">
        <v>539</v>
      </c>
      <c r="D58938" t="s">
        <v>1556</v>
      </c>
      <c r="E58938" t="s">
        <v>46</v>
      </c>
      <c r="F58938" t="s">
        <v>141</v>
      </c>
      <c r="G58938">
        <v>2045</v>
      </c>
      <c r="H58938">
        <v>0</v>
      </c>
    </row>
    <row r="58939" spans="1:8" x14ac:dyDescent="0.3">
      <c r="A58939" t="s">
        <v>1522</v>
      </c>
      <c r="B58939" t="s">
        <v>1538</v>
      </c>
      <c r="C58939" t="s">
        <v>539</v>
      </c>
      <c r="D58939" t="s">
        <v>1556</v>
      </c>
      <c r="E58939" t="s">
        <v>46</v>
      </c>
      <c r="F58939" t="s">
        <v>141</v>
      </c>
      <c r="G58939">
        <v>2046</v>
      </c>
      <c r="H58939">
        <v>0</v>
      </c>
    </row>
    <row r="58940" spans="1:8" x14ac:dyDescent="0.3">
      <c r="A58940" t="s">
        <v>1522</v>
      </c>
      <c r="B58940" t="s">
        <v>1538</v>
      </c>
      <c r="C58940" t="s">
        <v>539</v>
      </c>
      <c r="D58940" t="s">
        <v>1556</v>
      </c>
      <c r="E58940" t="s">
        <v>46</v>
      </c>
      <c r="F58940" t="s">
        <v>141</v>
      </c>
      <c r="G58940">
        <v>2047</v>
      </c>
      <c r="H58940">
        <v>0</v>
      </c>
    </row>
    <row r="58941" spans="1:8" x14ac:dyDescent="0.3">
      <c r="A58941" t="s">
        <v>1522</v>
      </c>
      <c r="B58941" t="s">
        <v>1538</v>
      </c>
      <c r="C58941" t="s">
        <v>539</v>
      </c>
      <c r="D58941" t="s">
        <v>1556</v>
      </c>
      <c r="E58941" t="s">
        <v>46</v>
      </c>
      <c r="F58941" t="s">
        <v>141</v>
      </c>
      <c r="G58941">
        <v>2048</v>
      </c>
      <c r="H58941">
        <v>0</v>
      </c>
    </row>
    <row r="58942" spans="1:8" x14ac:dyDescent="0.3">
      <c r="A58942" t="s">
        <v>1522</v>
      </c>
      <c r="B58942" t="s">
        <v>1538</v>
      </c>
      <c r="C58942" t="s">
        <v>539</v>
      </c>
      <c r="D58942" t="s">
        <v>1556</v>
      </c>
      <c r="E58942" t="s">
        <v>46</v>
      </c>
      <c r="F58942" t="s">
        <v>141</v>
      </c>
      <c r="G58942">
        <v>2049</v>
      </c>
      <c r="H58942">
        <v>0</v>
      </c>
    </row>
    <row r="58943" spans="1:8" x14ac:dyDescent="0.3">
      <c r="A58943" t="s">
        <v>1522</v>
      </c>
      <c r="B58943" t="s">
        <v>1538</v>
      </c>
      <c r="C58943" t="s">
        <v>539</v>
      </c>
      <c r="D58943" t="s">
        <v>1556</v>
      </c>
      <c r="E58943" t="s">
        <v>46</v>
      </c>
      <c r="F58943" t="s">
        <v>141</v>
      </c>
      <c r="G58943">
        <v>2050</v>
      </c>
      <c r="H58943">
        <v>0</v>
      </c>
    </row>
    <row r="58944" spans="1:8" x14ac:dyDescent="0.3">
      <c r="A58944" t="s">
        <v>1522</v>
      </c>
      <c r="B58944" t="s">
        <v>1538</v>
      </c>
      <c r="C58944" t="s">
        <v>539</v>
      </c>
      <c r="D58944" t="s">
        <v>1556</v>
      </c>
      <c r="E58944" t="s">
        <v>52</v>
      </c>
      <c r="F58944" t="s">
        <v>141</v>
      </c>
      <c r="G58944">
        <v>2025</v>
      </c>
      <c r="H58944">
        <v>0</v>
      </c>
    </row>
    <row r="58945" spans="1:8" x14ac:dyDescent="0.3">
      <c r="A58945" t="s">
        <v>1522</v>
      </c>
      <c r="B58945" t="s">
        <v>1538</v>
      </c>
      <c r="C58945" t="s">
        <v>539</v>
      </c>
      <c r="D58945" t="s">
        <v>1556</v>
      </c>
      <c r="E58945" t="s">
        <v>52</v>
      </c>
      <c r="F58945" t="s">
        <v>141</v>
      </c>
      <c r="G58945">
        <v>2026</v>
      </c>
      <c r="H58945">
        <v>0</v>
      </c>
    </row>
    <row r="58946" spans="1:8" x14ac:dyDescent="0.3">
      <c r="A58946" t="s">
        <v>1522</v>
      </c>
      <c r="B58946" t="s">
        <v>1538</v>
      </c>
      <c r="C58946" t="s">
        <v>539</v>
      </c>
      <c r="D58946" t="s">
        <v>1556</v>
      </c>
      <c r="E58946" t="s">
        <v>52</v>
      </c>
      <c r="F58946" t="s">
        <v>141</v>
      </c>
      <c r="G58946">
        <v>2027</v>
      </c>
      <c r="H58946">
        <v>0</v>
      </c>
    </row>
    <row r="58947" spans="1:8" x14ac:dyDescent="0.3">
      <c r="A58947" t="s">
        <v>1522</v>
      </c>
      <c r="B58947" t="s">
        <v>1538</v>
      </c>
      <c r="C58947" t="s">
        <v>539</v>
      </c>
      <c r="D58947" t="s">
        <v>1556</v>
      </c>
      <c r="E58947" t="s">
        <v>52</v>
      </c>
      <c r="F58947" t="s">
        <v>141</v>
      </c>
      <c r="G58947">
        <v>2028</v>
      </c>
      <c r="H58947">
        <v>0</v>
      </c>
    </row>
    <row r="58948" spans="1:8" x14ac:dyDescent="0.3">
      <c r="A58948" t="s">
        <v>1522</v>
      </c>
      <c r="B58948" t="s">
        <v>1538</v>
      </c>
      <c r="C58948" t="s">
        <v>539</v>
      </c>
      <c r="D58948" t="s">
        <v>1556</v>
      </c>
      <c r="E58948" t="s">
        <v>52</v>
      </c>
      <c r="F58948" t="s">
        <v>141</v>
      </c>
      <c r="G58948">
        <v>2029</v>
      </c>
      <c r="H58948">
        <v>0</v>
      </c>
    </row>
    <row r="58949" spans="1:8" x14ac:dyDescent="0.3">
      <c r="A58949" t="s">
        <v>1522</v>
      </c>
      <c r="B58949" t="s">
        <v>1538</v>
      </c>
      <c r="C58949" t="s">
        <v>539</v>
      </c>
      <c r="D58949" t="s">
        <v>1556</v>
      </c>
      <c r="E58949" t="s">
        <v>52</v>
      </c>
      <c r="F58949" t="s">
        <v>141</v>
      </c>
      <c r="G58949">
        <v>2030</v>
      </c>
      <c r="H58949">
        <v>0</v>
      </c>
    </row>
    <row r="58950" spans="1:8" x14ac:dyDescent="0.3">
      <c r="A58950" t="s">
        <v>1522</v>
      </c>
      <c r="B58950" t="s">
        <v>1538</v>
      </c>
      <c r="C58950" t="s">
        <v>539</v>
      </c>
      <c r="D58950" t="s">
        <v>1556</v>
      </c>
      <c r="E58950" t="s">
        <v>52</v>
      </c>
      <c r="F58950" t="s">
        <v>141</v>
      </c>
      <c r="G58950">
        <v>2031</v>
      </c>
      <c r="H58950">
        <v>0</v>
      </c>
    </row>
    <row r="58951" spans="1:8" x14ac:dyDescent="0.3">
      <c r="A58951" t="s">
        <v>1522</v>
      </c>
      <c r="B58951" t="s">
        <v>1538</v>
      </c>
      <c r="C58951" t="s">
        <v>539</v>
      </c>
      <c r="D58951" t="s">
        <v>1556</v>
      </c>
      <c r="E58951" t="s">
        <v>52</v>
      </c>
      <c r="F58951" t="s">
        <v>141</v>
      </c>
      <c r="G58951">
        <v>2032</v>
      </c>
      <c r="H58951">
        <v>0</v>
      </c>
    </row>
    <row r="58952" spans="1:8" x14ac:dyDescent="0.3">
      <c r="A58952" t="s">
        <v>1522</v>
      </c>
      <c r="B58952" t="s">
        <v>1538</v>
      </c>
      <c r="C58952" t="s">
        <v>539</v>
      </c>
      <c r="D58952" t="s">
        <v>1556</v>
      </c>
      <c r="E58952" t="s">
        <v>52</v>
      </c>
      <c r="F58952" t="s">
        <v>141</v>
      </c>
      <c r="G58952">
        <v>2033</v>
      </c>
      <c r="H58952">
        <v>0</v>
      </c>
    </row>
    <row r="58953" spans="1:8" x14ac:dyDescent="0.3">
      <c r="A58953" t="s">
        <v>1522</v>
      </c>
      <c r="B58953" t="s">
        <v>1538</v>
      </c>
      <c r="C58953" t="s">
        <v>539</v>
      </c>
      <c r="D58953" t="s">
        <v>1556</v>
      </c>
      <c r="E58953" t="s">
        <v>52</v>
      </c>
      <c r="F58953" t="s">
        <v>141</v>
      </c>
      <c r="G58953">
        <v>2034</v>
      </c>
      <c r="H58953">
        <v>0</v>
      </c>
    </row>
    <row r="58954" spans="1:8" x14ac:dyDescent="0.3">
      <c r="A58954" t="s">
        <v>1522</v>
      </c>
      <c r="B58954" t="s">
        <v>1538</v>
      </c>
      <c r="C58954" t="s">
        <v>539</v>
      </c>
      <c r="D58954" t="s">
        <v>1556</v>
      </c>
      <c r="E58954" t="s">
        <v>52</v>
      </c>
      <c r="F58954" t="s">
        <v>141</v>
      </c>
      <c r="G58954">
        <v>2035</v>
      </c>
      <c r="H58954">
        <v>0</v>
      </c>
    </row>
    <row r="58955" spans="1:8" x14ac:dyDescent="0.3">
      <c r="A58955" t="s">
        <v>1522</v>
      </c>
      <c r="B58955" t="s">
        <v>1538</v>
      </c>
      <c r="C58955" t="s">
        <v>539</v>
      </c>
      <c r="D58955" t="s">
        <v>1556</v>
      </c>
      <c r="E58955" t="s">
        <v>52</v>
      </c>
      <c r="F58955" t="s">
        <v>141</v>
      </c>
      <c r="G58955">
        <v>2036</v>
      </c>
      <c r="H58955">
        <v>0</v>
      </c>
    </row>
    <row r="58956" spans="1:8" x14ac:dyDescent="0.3">
      <c r="A58956" t="s">
        <v>1522</v>
      </c>
      <c r="B58956" t="s">
        <v>1538</v>
      </c>
      <c r="C58956" t="s">
        <v>539</v>
      </c>
      <c r="D58956" t="s">
        <v>1556</v>
      </c>
      <c r="E58956" t="s">
        <v>52</v>
      </c>
      <c r="F58956" t="s">
        <v>141</v>
      </c>
      <c r="G58956">
        <v>2037</v>
      </c>
      <c r="H58956">
        <v>0</v>
      </c>
    </row>
    <row r="58957" spans="1:8" x14ac:dyDescent="0.3">
      <c r="A58957" t="s">
        <v>1522</v>
      </c>
      <c r="B58957" t="s">
        <v>1538</v>
      </c>
      <c r="C58957" t="s">
        <v>539</v>
      </c>
      <c r="D58957" t="s">
        <v>1556</v>
      </c>
      <c r="E58957" t="s">
        <v>52</v>
      </c>
      <c r="F58957" t="s">
        <v>141</v>
      </c>
      <c r="G58957">
        <v>2038</v>
      </c>
      <c r="H58957">
        <v>0</v>
      </c>
    </row>
    <row r="58958" spans="1:8" x14ac:dyDescent="0.3">
      <c r="A58958" t="s">
        <v>1522</v>
      </c>
      <c r="B58958" t="s">
        <v>1538</v>
      </c>
      <c r="C58958" t="s">
        <v>539</v>
      </c>
      <c r="D58958" t="s">
        <v>1556</v>
      </c>
      <c r="E58958" t="s">
        <v>52</v>
      </c>
      <c r="F58958" t="s">
        <v>141</v>
      </c>
      <c r="G58958">
        <v>2039</v>
      </c>
      <c r="H58958">
        <v>0</v>
      </c>
    </row>
    <row r="58959" spans="1:8" x14ac:dyDescent="0.3">
      <c r="A58959" t="s">
        <v>1522</v>
      </c>
      <c r="B58959" t="s">
        <v>1538</v>
      </c>
      <c r="C58959" t="s">
        <v>539</v>
      </c>
      <c r="D58959" t="s">
        <v>1556</v>
      </c>
      <c r="E58959" t="s">
        <v>52</v>
      </c>
      <c r="F58959" t="s">
        <v>141</v>
      </c>
      <c r="G58959">
        <v>2040</v>
      </c>
      <c r="H58959">
        <v>0</v>
      </c>
    </row>
    <row r="58960" spans="1:8" x14ac:dyDescent="0.3">
      <c r="A58960" t="s">
        <v>1522</v>
      </c>
      <c r="B58960" t="s">
        <v>1538</v>
      </c>
      <c r="C58960" t="s">
        <v>539</v>
      </c>
      <c r="D58960" t="s">
        <v>1556</v>
      </c>
      <c r="E58960" t="s">
        <v>52</v>
      </c>
      <c r="F58960" t="s">
        <v>141</v>
      </c>
      <c r="G58960">
        <v>2041</v>
      </c>
      <c r="H58960">
        <v>0</v>
      </c>
    </row>
    <row r="58961" spans="1:8" x14ac:dyDescent="0.3">
      <c r="A58961" t="s">
        <v>1522</v>
      </c>
      <c r="B58961" t="s">
        <v>1538</v>
      </c>
      <c r="C58961" t="s">
        <v>539</v>
      </c>
      <c r="D58961" t="s">
        <v>1556</v>
      </c>
      <c r="E58961" t="s">
        <v>52</v>
      </c>
      <c r="F58961" t="s">
        <v>141</v>
      </c>
      <c r="G58961">
        <v>2042</v>
      </c>
      <c r="H58961">
        <v>0</v>
      </c>
    </row>
    <row r="58962" spans="1:8" x14ac:dyDescent="0.3">
      <c r="A58962" t="s">
        <v>1522</v>
      </c>
      <c r="B58962" t="s">
        <v>1538</v>
      </c>
      <c r="C58962" t="s">
        <v>539</v>
      </c>
      <c r="D58962" t="s">
        <v>1556</v>
      </c>
      <c r="E58962" t="s">
        <v>52</v>
      </c>
      <c r="F58962" t="s">
        <v>141</v>
      </c>
      <c r="G58962">
        <v>2043</v>
      </c>
      <c r="H58962">
        <v>0</v>
      </c>
    </row>
    <row r="58963" spans="1:8" x14ac:dyDescent="0.3">
      <c r="A58963" t="s">
        <v>1522</v>
      </c>
      <c r="B58963" t="s">
        <v>1538</v>
      </c>
      <c r="C58963" t="s">
        <v>539</v>
      </c>
      <c r="D58963" t="s">
        <v>1556</v>
      </c>
      <c r="E58963" t="s">
        <v>52</v>
      </c>
      <c r="F58963" t="s">
        <v>141</v>
      </c>
      <c r="G58963">
        <v>2044</v>
      </c>
      <c r="H58963">
        <v>0</v>
      </c>
    </row>
    <row r="58964" spans="1:8" x14ac:dyDescent="0.3">
      <c r="A58964" t="s">
        <v>1522</v>
      </c>
      <c r="B58964" t="s">
        <v>1538</v>
      </c>
      <c r="C58964" t="s">
        <v>539</v>
      </c>
      <c r="D58964" t="s">
        <v>1556</v>
      </c>
      <c r="E58964" t="s">
        <v>52</v>
      </c>
      <c r="F58964" t="s">
        <v>141</v>
      </c>
      <c r="G58964">
        <v>2045</v>
      </c>
      <c r="H58964">
        <v>0</v>
      </c>
    </row>
    <row r="58965" spans="1:8" x14ac:dyDescent="0.3">
      <c r="A58965" t="s">
        <v>1522</v>
      </c>
      <c r="B58965" t="s">
        <v>1538</v>
      </c>
      <c r="C58965" t="s">
        <v>539</v>
      </c>
      <c r="D58965" t="s">
        <v>1556</v>
      </c>
      <c r="E58965" t="s">
        <v>52</v>
      </c>
      <c r="F58965" t="s">
        <v>141</v>
      </c>
      <c r="G58965">
        <v>2046</v>
      </c>
      <c r="H58965">
        <v>0</v>
      </c>
    </row>
    <row r="58966" spans="1:8" x14ac:dyDescent="0.3">
      <c r="A58966" t="s">
        <v>1522</v>
      </c>
      <c r="B58966" t="s">
        <v>1538</v>
      </c>
      <c r="C58966" t="s">
        <v>539</v>
      </c>
      <c r="D58966" t="s">
        <v>1556</v>
      </c>
      <c r="E58966" t="s">
        <v>52</v>
      </c>
      <c r="F58966" t="s">
        <v>141</v>
      </c>
      <c r="G58966">
        <v>2047</v>
      </c>
      <c r="H58966">
        <v>0</v>
      </c>
    </row>
    <row r="58967" spans="1:8" x14ac:dyDescent="0.3">
      <c r="A58967" t="s">
        <v>1522</v>
      </c>
      <c r="B58967" t="s">
        <v>1538</v>
      </c>
      <c r="C58967" t="s">
        <v>539</v>
      </c>
      <c r="D58967" t="s">
        <v>1556</v>
      </c>
      <c r="E58967" t="s">
        <v>52</v>
      </c>
      <c r="F58967" t="s">
        <v>141</v>
      </c>
      <c r="G58967">
        <v>2048</v>
      </c>
      <c r="H58967">
        <v>0</v>
      </c>
    </row>
    <row r="58968" spans="1:8" x14ac:dyDescent="0.3">
      <c r="A58968" t="s">
        <v>1522</v>
      </c>
      <c r="B58968" t="s">
        <v>1538</v>
      </c>
      <c r="C58968" t="s">
        <v>539</v>
      </c>
      <c r="D58968" t="s">
        <v>1556</v>
      </c>
      <c r="E58968" t="s">
        <v>52</v>
      </c>
      <c r="F58968" t="s">
        <v>141</v>
      </c>
      <c r="G58968">
        <v>2049</v>
      </c>
      <c r="H58968">
        <v>0</v>
      </c>
    </row>
    <row r="58969" spans="1:8" x14ac:dyDescent="0.3">
      <c r="A58969" t="s">
        <v>1522</v>
      </c>
      <c r="B58969" t="s">
        <v>1538</v>
      </c>
      <c r="C58969" t="s">
        <v>539</v>
      </c>
      <c r="D58969" t="s">
        <v>1556</v>
      </c>
      <c r="E58969" t="s">
        <v>52</v>
      </c>
      <c r="F58969" t="s">
        <v>141</v>
      </c>
      <c r="G58969">
        <v>2050</v>
      </c>
      <c r="H58969">
        <v>0</v>
      </c>
    </row>
    <row r="58970" spans="1:8" x14ac:dyDescent="0.3">
      <c r="A58970" t="s">
        <v>1522</v>
      </c>
      <c r="B58970" t="s">
        <v>1538</v>
      </c>
      <c r="C58970" t="s">
        <v>539</v>
      </c>
      <c r="D58970" t="s">
        <v>1556</v>
      </c>
      <c r="E58970" t="s">
        <v>55</v>
      </c>
      <c r="F58970" t="s">
        <v>141</v>
      </c>
      <c r="G58970">
        <v>2025</v>
      </c>
      <c r="H58970">
        <v>0</v>
      </c>
    </row>
    <row r="58971" spans="1:8" x14ac:dyDescent="0.3">
      <c r="A58971" t="s">
        <v>1522</v>
      </c>
      <c r="B58971" t="s">
        <v>1538</v>
      </c>
      <c r="C58971" t="s">
        <v>539</v>
      </c>
      <c r="D58971" t="s">
        <v>1556</v>
      </c>
      <c r="E58971" t="s">
        <v>55</v>
      </c>
      <c r="F58971" t="s">
        <v>141</v>
      </c>
      <c r="G58971">
        <v>2026</v>
      </c>
      <c r="H58971">
        <v>0</v>
      </c>
    </row>
    <row r="58972" spans="1:8" x14ac:dyDescent="0.3">
      <c r="A58972" t="s">
        <v>1522</v>
      </c>
      <c r="B58972" t="s">
        <v>1538</v>
      </c>
      <c r="C58972" t="s">
        <v>539</v>
      </c>
      <c r="D58972" t="s">
        <v>1556</v>
      </c>
      <c r="E58972" t="s">
        <v>55</v>
      </c>
      <c r="F58972" t="s">
        <v>141</v>
      </c>
      <c r="G58972">
        <v>2027</v>
      </c>
      <c r="H58972">
        <v>0</v>
      </c>
    </row>
    <row r="58973" spans="1:8" x14ac:dyDescent="0.3">
      <c r="A58973" t="s">
        <v>1522</v>
      </c>
      <c r="B58973" t="s">
        <v>1538</v>
      </c>
      <c r="C58973" t="s">
        <v>539</v>
      </c>
      <c r="D58973" t="s">
        <v>1556</v>
      </c>
      <c r="E58973" t="s">
        <v>55</v>
      </c>
      <c r="F58973" t="s">
        <v>141</v>
      </c>
      <c r="G58973">
        <v>2028</v>
      </c>
      <c r="H58973">
        <v>0</v>
      </c>
    </row>
    <row r="58974" spans="1:8" x14ac:dyDescent="0.3">
      <c r="A58974" t="s">
        <v>1522</v>
      </c>
      <c r="B58974" t="s">
        <v>1538</v>
      </c>
      <c r="C58974" t="s">
        <v>539</v>
      </c>
      <c r="D58974" t="s">
        <v>1556</v>
      </c>
      <c r="E58974" t="s">
        <v>55</v>
      </c>
      <c r="F58974" t="s">
        <v>141</v>
      </c>
      <c r="G58974">
        <v>2029</v>
      </c>
      <c r="H58974">
        <v>0</v>
      </c>
    </row>
    <row r="58975" spans="1:8" x14ac:dyDescent="0.3">
      <c r="A58975" t="s">
        <v>1522</v>
      </c>
      <c r="B58975" t="s">
        <v>1538</v>
      </c>
      <c r="C58975" t="s">
        <v>539</v>
      </c>
      <c r="D58975" t="s">
        <v>1556</v>
      </c>
      <c r="E58975" t="s">
        <v>55</v>
      </c>
      <c r="F58975" t="s">
        <v>141</v>
      </c>
      <c r="G58975">
        <v>2030</v>
      </c>
      <c r="H58975">
        <v>0</v>
      </c>
    </row>
    <row r="58976" spans="1:8" x14ac:dyDescent="0.3">
      <c r="A58976" t="s">
        <v>1522</v>
      </c>
      <c r="B58976" t="s">
        <v>1538</v>
      </c>
      <c r="C58976" t="s">
        <v>539</v>
      </c>
      <c r="D58976" t="s">
        <v>1556</v>
      </c>
      <c r="E58976" t="s">
        <v>55</v>
      </c>
      <c r="F58976" t="s">
        <v>141</v>
      </c>
      <c r="G58976">
        <v>2031</v>
      </c>
      <c r="H58976">
        <v>0</v>
      </c>
    </row>
    <row r="58977" spans="1:8" x14ac:dyDescent="0.3">
      <c r="A58977" t="s">
        <v>1522</v>
      </c>
      <c r="B58977" t="s">
        <v>1538</v>
      </c>
      <c r="C58977" t="s">
        <v>539</v>
      </c>
      <c r="D58977" t="s">
        <v>1556</v>
      </c>
      <c r="E58977" t="s">
        <v>55</v>
      </c>
      <c r="F58977" t="s">
        <v>141</v>
      </c>
      <c r="G58977">
        <v>2032</v>
      </c>
      <c r="H58977">
        <v>0</v>
      </c>
    </row>
    <row r="58978" spans="1:8" x14ac:dyDescent="0.3">
      <c r="A58978" t="s">
        <v>1522</v>
      </c>
      <c r="B58978" t="s">
        <v>1538</v>
      </c>
      <c r="C58978" t="s">
        <v>539</v>
      </c>
      <c r="D58978" t="s">
        <v>1556</v>
      </c>
      <c r="E58978" t="s">
        <v>55</v>
      </c>
      <c r="F58978" t="s">
        <v>141</v>
      </c>
      <c r="G58978">
        <v>2033</v>
      </c>
      <c r="H58978">
        <v>0</v>
      </c>
    </row>
    <row r="58979" spans="1:8" x14ac:dyDescent="0.3">
      <c r="A58979" t="s">
        <v>1522</v>
      </c>
      <c r="B58979" t="s">
        <v>1538</v>
      </c>
      <c r="C58979" t="s">
        <v>539</v>
      </c>
      <c r="D58979" t="s">
        <v>1556</v>
      </c>
      <c r="E58979" t="s">
        <v>55</v>
      </c>
      <c r="F58979" t="s">
        <v>141</v>
      </c>
      <c r="G58979">
        <v>2034</v>
      </c>
      <c r="H58979">
        <v>0</v>
      </c>
    </row>
    <row r="58980" spans="1:8" x14ac:dyDescent="0.3">
      <c r="A58980" t="s">
        <v>1522</v>
      </c>
      <c r="B58980" t="s">
        <v>1538</v>
      </c>
      <c r="C58980" t="s">
        <v>539</v>
      </c>
      <c r="D58980" t="s">
        <v>1556</v>
      </c>
      <c r="E58980" t="s">
        <v>55</v>
      </c>
      <c r="F58980" t="s">
        <v>141</v>
      </c>
      <c r="G58980">
        <v>2035</v>
      </c>
      <c r="H58980">
        <v>0</v>
      </c>
    </row>
    <row r="58981" spans="1:8" x14ac:dyDescent="0.3">
      <c r="A58981" t="s">
        <v>1522</v>
      </c>
      <c r="B58981" t="s">
        <v>1538</v>
      </c>
      <c r="C58981" t="s">
        <v>539</v>
      </c>
      <c r="D58981" t="s">
        <v>1556</v>
      </c>
      <c r="E58981" t="s">
        <v>55</v>
      </c>
      <c r="F58981" t="s">
        <v>141</v>
      </c>
      <c r="G58981">
        <v>2036</v>
      </c>
      <c r="H58981">
        <v>0</v>
      </c>
    </row>
    <row r="58982" spans="1:8" x14ac:dyDescent="0.3">
      <c r="A58982" t="s">
        <v>1522</v>
      </c>
      <c r="B58982" t="s">
        <v>1538</v>
      </c>
      <c r="C58982" t="s">
        <v>539</v>
      </c>
      <c r="D58982" t="s">
        <v>1556</v>
      </c>
      <c r="E58982" t="s">
        <v>55</v>
      </c>
      <c r="F58982" t="s">
        <v>141</v>
      </c>
      <c r="G58982">
        <v>2037</v>
      </c>
      <c r="H58982">
        <v>0</v>
      </c>
    </row>
    <row r="58983" spans="1:8" x14ac:dyDescent="0.3">
      <c r="A58983" t="s">
        <v>1522</v>
      </c>
      <c r="B58983" t="s">
        <v>1538</v>
      </c>
      <c r="C58983" t="s">
        <v>539</v>
      </c>
      <c r="D58983" t="s">
        <v>1556</v>
      </c>
      <c r="E58983" t="s">
        <v>55</v>
      </c>
      <c r="F58983" t="s">
        <v>141</v>
      </c>
      <c r="G58983">
        <v>2038</v>
      </c>
      <c r="H58983">
        <v>0</v>
      </c>
    </row>
    <row r="58984" spans="1:8" x14ac:dyDescent="0.3">
      <c r="A58984" t="s">
        <v>1522</v>
      </c>
      <c r="B58984" t="s">
        <v>1538</v>
      </c>
      <c r="C58984" t="s">
        <v>539</v>
      </c>
      <c r="D58984" t="s">
        <v>1556</v>
      </c>
      <c r="E58984" t="s">
        <v>55</v>
      </c>
      <c r="F58984" t="s">
        <v>141</v>
      </c>
      <c r="G58984">
        <v>2039</v>
      </c>
      <c r="H58984">
        <v>0</v>
      </c>
    </row>
    <row r="58985" spans="1:8" x14ac:dyDescent="0.3">
      <c r="A58985" t="s">
        <v>1522</v>
      </c>
      <c r="B58985" t="s">
        <v>1538</v>
      </c>
      <c r="C58985" t="s">
        <v>539</v>
      </c>
      <c r="D58985" t="s">
        <v>1556</v>
      </c>
      <c r="E58985" t="s">
        <v>55</v>
      </c>
      <c r="F58985" t="s">
        <v>141</v>
      </c>
      <c r="G58985">
        <v>2040</v>
      </c>
      <c r="H58985">
        <v>0</v>
      </c>
    </row>
    <row r="58986" spans="1:8" x14ac:dyDescent="0.3">
      <c r="A58986" t="s">
        <v>1522</v>
      </c>
      <c r="B58986" t="s">
        <v>1538</v>
      </c>
      <c r="C58986" t="s">
        <v>539</v>
      </c>
      <c r="D58986" t="s">
        <v>1556</v>
      </c>
      <c r="E58986" t="s">
        <v>55</v>
      </c>
      <c r="F58986" t="s">
        <v>141</v>
      </c>
      <c r="G58986">
        <v>2041</v>
      </c>
      <c r="H58986">
        <v>0</v>
      </c>
    </row>
    <row r="58987" spans="1:8" x14ac:dyDescent="0.3">
      <c r="A58987" t="s">
        <v>1522</v>
      </c>
      <c r="B58987" t="s">
        <v>1538</v>
      </c>
      <c r="C58987" t="s">
        <v>539</v>
      </c>
      <c r="D58987" t="s">
        <v>1556</v>
      </c>
      <c r="E58987" t="s">
        <v>55</v>
      </c>
      <c r="F58987" t="s">
        <v>141</v>
      </c>
      <c r="G58987">
        <v>2042</v>
      </c>
      <c r="H58987">
        <v>0</v>
      </c>
    </row>
    <row r="58988" spans="1:8" x14ac:dyDescent="0.3">
      <c r="A58988" t="s">
        <v>1522</v>
      </c>
      <c r="B58988" t="s">
        <v>1538</v>
      </c>
      <c r="C58988" t="s">
        <v>539</v>
      </c>
      <c r="D58988" t="s">
        <v>1556</v>
      </c>
      <c r="E58988" t="s">
        <v>55</v>
      </c>
      <c r="F58988" t="s">
        <v>141</v>
      </c>
      <c r="G58988">
        <v>2043</v>
      </c>
      <c r="H58988">
        <v>0</v>
      </c>
    </row>
    <row r="58989" spans="1:8" x14ac:dyDescent="0.3">
      <c r="A58989" t="s">
        <v>1522</v>
      </c>
      <c r="B58989" t="s">
        <v>1538</v>
      </c>
      <c r="C58989" t="s">
        <v>539</v>
      </c>
      <c r="D58989" t="s">
        <v>1556</v>
      </c>
      <c r="E58989" t="s">
        <v>55</v>
      </c>
      <c r="F58989" t="s">
        <v>141</v>
      </c>
      <c r="G58989">
        <v>2044</v>
      </c>
      <c r="H58989">
        <v>0</v>
      </c>
    </row>
    <row r="58990" spans="1:8" x14ac:dyDescent="0.3">
      <c r="A58990" t="s">
        <v>1522</v>
      </c>
      <c r="B58990" t="s">
        <v>1538</v>
      </c>
      <c r="C58990" t="s">
        <v>539</v>
      </c>
      <c r="D58990" t="s">
        <v>1556</v>
      </c>
      <c r="E58990" t="s">
        <v>55</v>
      </c>
      <c r="F58990" t="s">
        <v>141</v>
      </c>
      <c r="G58990">
        <v>2045</v>
      </c>
      <c r="H58990">
        <v>0</v>
      </c>
    </row>
    <row r="58991" spans="1:8" x14ac:dyDescent="0.3">
      <c r="A58991" t="s">
        <v>1522</v>
      </c>
      <c r="B58991" t="s">
        <v>1538</v>
      </c>
      <c r="C58991" t="s">
        <v>539</v>
      </c>
      <c r="D58991" t="s">
        <v>1556</v>
      </c>
      <c r="E58991" t="s">
        <v>55</v>
      </c>
      <c r="F58991" t="s">
        <v>141</v>
      </c>
      <c r="G58991">
        <v>2046</v>
      </c>
      <c r="H58991">
        <v>0</v>
      </c>
    </row>
    <row r="58992" spans="1:8" x14ac:dyDescent="0.3">
      <c r="A58992" t="s">
        <v>1522</v>
      </c>
      <c r="B58992" t="s">
        <v>1538</v>
      </c>
      <c r="C58992" t="s">
        <v>539</v>
      </c>
      <c r="D58992" t="s">
        <v>1556</v>
      </c>
      <c r="E58992" t="s">
        <v>55</v>
      </c>
      <c r="F58992" t="s">
        <v>141</v>
      </c>
      <c r="G58992">
        <v>2047</v>
      </c>
      <c r="H58992">
        <v>0</v>
      </c>
    </row>
    <row r="58993" spans="1:8" x14ac:dyDescent="0.3">
      <c r="A58993" t="s">
        <v>1522</v>
      </c>
      <c r="B58993" t="s">
        <v>1538</v>
      </c>
      <c r="C58993" t="s">
        <v>539</v>
      </c>
      <c r="D58993" t="s">
        <v>1556</v>
      </c>
      <c r="E58993" t="s">
        <v>55</v>
      </c>
      <c r="F58993" t="s">
        <v>141</v>
      </c>
      <c r="G58993">
        <v>2048</v>
      </c>
      <c r="H58993">
        <v>0</v>
      </c>
    </row>
    <row r="58994" spans="1:8" x14ac:dyDescent="0.3">
      <c r="A58994" t="s">
        <v>1522</v>
      </c>
      <c r="B58994" t="s">
        <v>1538</v>
      </c>
      <c r="C58994" t="s">
        <v>539</v>
      </c>
      <c r="D58994" t="s">
        <v>1556</v>
      </c>
      <c r="E58994" t="s">
        <v>55</v>
      </c>
      <c r="F58994" t="s">
        <v>141</v>
      </c>
      <c r="G58994">
        <v>2049</v>
      </c>
      <c r="H58994">
        <v>0</v>
      </c>
    </row>
    <row r="58995" spans="1:8" x14ac:dyDescent="0.3">
      <c r="A58995" t="s">
        <v>1522</v>
      </c>
      <c r="B58995" t="s">
        <v>1538</v>
      </c>
      <c r="C58995" t="s">
        <v>539</v>
      </c>
      <c r="D58995" t="s">
        <v>1556</v>
      </c>
      <c r="E58995" t="s">
        <v>55</v>
      </c>
      <c r="F58995" t="s">
        <v>141</v>
      </c>
      <c r="G58995">
        <v>2050</v>
      </c>
      <c r="H58995">
        <v>0</v>
      </c>
    </row>
    <row r="58996" spans="1:8" x14ac:dyDescent="0.3">
      <c r="A58996" t="s">
        <v>1522</v>
      </c>
      <c r="B58996" t="s">
        <v>1538</v>
      </c>
      <c r="C58996" t="s">
        <v>539</v>
      </c>
      <c r="D58996" t="s">
        <v>1556</v>
      </c>
      <c r="E58996" t="s">
        <v>58</v>
      </c>
      <c r="F58996" t="s">
        <v>141</v>
      </c>
      <c r="G58996">
        <v>2025</v>
      </c>
      <c r="H58996">
        <v>0</v>
      </c>
    </row>
    <row r="58997" spans="1:8" x14ac:dyDescent="0.3">
      <c r="A58997" t="s">
        <v>1522</v>
      </c>
      <c r="B58997" t="s">
        <v>1538</v>
      </c>
      <c r="C58997" t="s">
        <v>539</v>
      </c>
      <c r="D58997" t="s">
        <v>1556</v>
      </c>
      <c r="E58997" t="s">
        <v>58</v>
      </c>
      <c r="F58997" t="s">
        <v>141</v>
      </c>
      <c r="G58997">
        <v>2026</v>
      </c>
      <c r="H58997">
        <v>0</v>
      </c>
    </row>
    <row r="58998" spans="1:8" x14ac:dyDescent="0.3">
      <c r="A58998" t="s">
        <v>1522</v>
      </c>
      <c r="B58998" t="s">
        <v>1538</v>
      </c>
      <c r="C58998" t="s">
        <v>539</v>
      </c>
      <c r="D58998" t="s">
        <v>1556</v>
      </c>
      <c r="E58998" t="s">
        <v>58</v>
      </c>
      <c r="F58998" t="s">
        <v>141</v>
      </c>
      <c r="G58998">
        <v>2027</v>
      </c>
      <c r="H58998">
        <v>0</v>
      </c>
    </row>
    <row r="58999" spans="1:8" x14ac:dyDescent="0.3">
      <c r="A58999" t="s">
        <v>1522</v>
      </c>
      <c r="B58999" t="s">
        <v>1538</v>
      </c>
      <c r="C58999" t="s">
        <v>539</v>
      </c>
      <c r="D58999" t="s">
        <v>1556</v>
      </c>
      <c r="E58999" t="s">
        <v>58</v>
      </c>
      <c r="F58999" t="s">
        <v>141</v>
      </c>
      <c r="G58999">
        <v>2028</v>
      </c>
      <c r="H58999">
        <v>0</v>
      </c>
    </row>
    <row r="59000" spans="1:8" x14ac:dyDescent="0.3">
      <c r="A59000" t="s">
        <v>1522</v>
      </c>
      <c r="B59000" t="s">
        <v>1538</v>
      </c>
      <c r="C59000" t="s">
        <v>539</v>
      </c>
      <c r="D59000" t="s">
        <v>1556</v>
      </c>
      <c r="E59000" t="s">
        <v>58</v>
      </c>
      <c r="F59000" t="s">
        <v>141</v>
      </c>
      <c r="G59000">
        <v>2029</v>
      </c>
      <c r="H59000">
        <v>0</v>
      </c>
    </row>
    <row r="59001" spans="1:8" x14ac:dyDescent="0.3">
      <c r="A59001" t="s">
        <v>1522</v>
      </c>
      <c r="B59001" t="s">
        <v>1538</v>
      </c>
      <c r="C59001" t="s">
        <v>539</v>
      </c>
      <c r="D59001" t="s">
        <v>1556</v>
      </c>
      <c r="E59001" t="s">
        <v>58</v>
      </c>
      <c r="F59001" t="s">
        <v>141</v>
      </c>
      <c r="G59001">
        <v>2030</v>
      </c>
      <c r="H59001">
        <v>0</v>
      </c>
    </row>
    <row r="59002" spans="1:8" x14ac:dyDescent="0.3">
      <c r="A59002" t="s">
        <v>1522</v>
      </c>
      <c r="B59002" t="s">
        <v>1538</v>
      </c>
      <c r="C59002" t="s">
        <v>539</v>
      </c>
      <c r="D59002" t="s">
        <v>1556</v>
      </c>
      <c r="E59002" t="s">
        <v>58</v>
      </c>
      <c r="F59002" t="s">
        <v>141</v>
      </c>
      <c r="G59002">
        <v>2031</v>
      </c>
      <c r="H59002">
        <v>0</v>
      </c>
    </row>
    <row r="59003" spans="1:8" x14ac:dyDescent="0.3">
      <c r="A59003" t="s">
        <v>1522</v>
      </c>
      <c r="B59003" t="s">
        <v>1538</v>
      </c>
      <c r="C59003" t="s">
        <v>539</v>
      </c>
      <c r="D59003" t="s">
        <v>1556</v>
      </c>
      <c r="E59003" t="s">
        <v>58</v>
      </c>
      <c r="F59003" t="s">
        <v>141</v>
      </c>
      <c r="G59003">
        <v>2032</v>
      </c>
      <c r="H59003">
        <v>0</v>
      </c>
    </row>
    <row r="59004" spans="1:8" x14ac:dyDescent="0.3">
      <c r="A59004" t="s">
        <v>1522</v>
      </c>
      <c r="B59004" t="s">
        <v>1538</v>
      </c>
      <c r="C59004" t="s">
        <v>539</v>
      </c>
      <c r="D59004" t="s">
        <v>1556</v>
      </c>
      <c r="E59004" t="s">
        <v>58</v>
      </c>
      <c r="F59004" t="s">
        <v>141</v>
      </c>
      <c r="G59004">
        <v>2033</v>
      </c>
      <c r="H59004">
        <v>0</v>
      </c>
    </row>
    <row r="59005" spans="1:8" x14ac:dyDescent="0.3">
      <c r="A59005" t="s">
        <v>1522</v>
      </c>
      <c r="B59005" t="s">
        <v>1538</v>
      </c>
      <c r="C59005" t="s">
        <v>539</v>
      </c>
      <c r="D59005" t="s">
        <v>1556</v>
      </c>
      <c r="E59005" t="s">
        <v>58</v>
      </c>
      <c r="F59005" t="s">
        <v>141</v>
      </c>
      <c r="G59005">
        <v>2034</v>
      </c>
      <c r="H59005">
        <v>0</v>
      </c>
    </row>
    <row r="59006" spans="1:8" x14ac:dyDescent="0.3">
      <c r="A59006" t="s">
        <v>1522</v>
      </c>
      <c r="B59006" t="s">
        <v>1538</v>
      </c>
      <c r="C59006" t="s">
        <v>539</v>
      </c>
      <c r="D59006" t="s">
        <v>1556</v>
      </c>
      <c r="E59006" t="s">
        <v>58</v>
      </c>
      <c r="F59006" t="s">
        <v>141</v>
      </c>
      <c r="G59006">
        <v>2035</v>
      </c>
      <c r="H59006">
        <v>0</v>
      </c>
    </row>
    <row r="59007" spans="1:8" x14ac:dyDescent="0.3">
      <c r="A59007" t="s">
        <v>1522</v>
      </c>
      <c r="B59007" t="s">
        <v>1538</v>
      </c>
      <c r="C59007" t="s">
        <v>539</v>
      </c>
      <c r="D59007" t="s">
        <v>1556</v>
      </c>
      <c r="E59007" t="s">
        <v>58</v>
      </c>
      <c r="F59007" t="s">
        <v>141</v>
      </c>
      <c r="G59007">
        <v>2036</v>
      </c>
      <c r="H59007">
        <v>0</v>
      </c>
    </row>
    <row r="59008" spans="1:8" x14ac:dyDescent="0.3">
      <c r="A59008" t="s">
        <v>1522</v>
      </c>
      <c r="B59008" t="s">
        <v>1538</v>
      </c>
      <c r="C59008" t="s">
        <v>539</v>
      </c>
      <c r="D59008" t="s">
        <v>1556</v>
      </c>
      <c r="E59008" t="s">
        <v>58</v>
      </c>
      <c r="F59008" t="s">
        <v>141</v>
      </c>
      <c r="G59008">
        <v>2037</v>
      </c>
      <c r="H59008">
        <v>0</v>
      </c>
    </row>
    <row r="59009" spans="1:8" x14ac:dyDescent="0.3">
      <c r="A59009" t="s">
        <v>1522</v>
      </c>
      <c r="B59009" t="s">
        <v>1538</v>
      </c>
      <c r="C59009" t="s">
        <v>539</v>
      </c>
      <c r="D59009" t="s">
        <v>1556</v>
      </c>
      <c r="E59009" t="s">
        <v>58</v>
      </c>
      <c r="F59009" t="s">
        <v>141</v>
      </c>
      <c r="G59009">
        <v>2038</v>
      </c>
      <c r="H59009">
        <v>0</v>
      </c>
    </row>
    <row r="59010" spans="1:8" x14ac:dyDescent="0.3">
      <c r="A59010" t="s">
        <v>1522</v>
      </c>
      <c r="B59010" t="s">
        <v>1538</v>
      </c>
      <c r="C59010" t="s">
        <v>539</v>
      </c>
      <c r="D59010" t="s">
        <v>1556</v>
      </c>
      <c r="E59010" t="s">
        <v>58</v>
      </c>
      <c r="F59010" t="s">
        <v>141</v>
      </c>
      <c r="G59010">
        <v>2039</v>
      </c>
      <c r="H59010">
        <v>0</v>
      </c>
    </row>
    <row r="59011" spans="1:8" x14ac:dyDescent="0.3">
      <c r="A59011" t="s">
        <v>1522</v>
      </c>
      <c r="B59011" t="s">
        <v>1538</v>
      </c>
      <c r="C59011" t="s">
        <v>539</v>
      </c>
      <c r="D59011" t="s">
        <v>1556</v>
      </c>
      <c r="E59011" t="s">
        <v>58</v>
      </c>
      <c r="F59011" t="s">
        <v>141</v>
      </c>
      <c r="G59011">
        <v>2040</v>
      </c>
      <c r="H59011">
        <v>0</v>
      </c>
    </row>
    <row r="59012" spans="1:8" x14ac:dyDescent="0.3">
      <c r="A59012" t="s">
        <v>1522</v>
      </c>
      <c r="B59012" t="s">
        <v>1538</v>
      </c>
      <c r="C59012" t="s">
        <v>539</v>
      </c>
      <c r="D59012" t="s">
        <v>1556</v>
      </c>
      <c r="E59012" t="s">
        <v>58</v>
      </c>
      <c r="F59012" t="s">
        <v>141</v>
      </c>
      <c r="G59012">
        <v>2041</v>
      </c>
      <c r="H59012">
        <v>0</v>
      </c>
    </row>
    <row r="59013" spans="1:8" x14ac:dyDescent="0.3">
      <c r="A59013" t="s">
        <v>1522</v>
      </c>
      <c r="B59013" t="s">
        <v>1538</v>
      </c>
      <c r="C59013" t="s">
        <v>539</v>
      </c>
      <c r="D59013" t="s">
        <v>1556</v>
      </c>
      <c r="E59013" t="s">
        <v>58</v>
      </c>
      <c r="F59013" t="s">
        <v>141</v>
      </c>
      <c r="G59013">
        <v>2042</v>
      </c>
      <c r="H59013">
        <v>0</v>
      </c>
    </row>
    <row r="59014" spans="1:8" x14ac:dyDescent="0.3">
      <c r="A59014" t="s">
        <v>1522</v>
      </c>
      <c r="B59014" t="s">
        <v>1538</v>
      </c>
      <c r="C59014" t="s">
        <v>539</v>
      </c>
      <c r="D59014" t="s">
        <v>1556</v>
      </c>
      <c r="E59014" t="s">
        <v>58</v>
      </c>
      <c r="F59014" t="s">
        <v>141</v>
      </c>
      <c r="G59014">
        <v>2043</v>
      </c>
      <c r="H59014">
        <v>0</v>
      </c>
    </row>
    <row r="59015" spans="1:8" x14ac:dyDescent="0.3">
      <c r="A59015" t="s">
        <v>1522</v>
      </c>
      <c r="B59015" t="s">
        <v>1538</v>
      </c>
      <c r="C59015" t="s">
        <v>539</v>
      </c>
      <c r="D59015" t="s">
        <v>1556</v>
      </c>
      <c r="E59015" t="s">
        <v>58</v>
      </c>
      <c r="F59015" t="s">
        <v>141</v>
      </c>
      <c r="G59015">
        <v>2044</v>
      </c>
      <c r="H59015">
        <v>0</v>
      </c>
    </row>
    <row r="59016" spans="1:8" x14ac:dyDescent="0.3">
      <c r="A59016" t="s">
        <v>1522</v>
      </c>
      <c r="B59016" t="s">
        <v>1538</v>
      </c>
      <c r="C59016" t="s">
        <v>539</v>
      </c>
      <c r="D59016" t="s">
        <v>1556</v>
      </c>
      <c r="E59016" t="s">
        <v>58</v>
      </c>
      <c r="F59016" t="s">
        <v>141</v>
      </c>
      <c r="G59016">
        <v>2045</v>
      </c>
      <c r="H59016">
        <v>0</v>
      </c>
    </row>
    <row r="59017" spans="1:8" x14ac:dyDescent="0.3">
      <c r="A59017" t="s">
        <v>1522</v>
      </c>
      <c r="B59017" t="s">
        <v>1538</v>
      </c>
      <c r="C59017" t="s">
        <v>539</v>
      </c>
      <c r="D59017" t="s">
        <v>1556</v>
      </c>
      <c r="E59017" t="s">
        <v>58</v>
      </c>
      <c r="F59017" t="s">
        <v>141</v>
      </c>
      <c r="G59017">
        <v>2046</v>
      </c>
      <c r="H59017">
        <v>0</v>
      </c>
    </row>
    <row r="59018" spans="1:8" x14ac:dyDescent="0.3">
      <c r="A59018" t="s">
        <v>1522</v>
      </c>
      <c r="B59018" t="s">
        <v>1538</v>
      </c>
      <c r="C59018" t="s">
        <v>539</v>
      </c>
      <c r="D59018" t="s">
        <v>1556</v>
      </c>
      <c r="E59018" t="s">
        <v>58</v>
      </c>
      <c r="F59018" t="s">
        <v>141</v>
      </c>
      <c r="G59018">
        <v>2047</v>
      </c>
      <c r="H59018">
        <v>0</v>
      </c>
    </row>
    <row r="59019" spans="1:8" x14ac:dyDescent="0.3">
      <c r="A59019" t="s">
        <v>1522</v>
      </c>
      <c r="B59019" t="s">
        <v>1538</v>
      </c>
      <c r="C59019" t="s">
        <v>539</v>
      </c>
      <c r="D59019" t="s">
        <v>1556</v>
      </c>
      <c r="E59019" t="s">
        <v>58</v>
      </c>
      <c r="F59019" t="s">
        <v>141</v>
      </c>
      <c r="G59019">
        <v>2048</v>
      </c>
      <c r="H59019">
        <v>0</v>
      </c>
    </row>
    <row r="59020" spans="1:8" x14ac:dyDescent="0.3">
      <c r="A59020" t="s">
        <v>1522</v>
      </c>
      <c r="B59020" t="s">
        <v>1538</v>
      </c>
      <c r="C59020" t="s">
        <v>539</v>
      </c>
      <c r="D59020" t="s">
        <v>1556</v>
      </c>
      <c r="E59020" t="s">
        <v>58</v>
      </c>
      <c r="F59020" t="s">
        <v>141</v>
      </c>
      <c r="G59020">
        <v>2049</v>
      </c>
      <c r="H59020">
        <v>0</v>
      </c>
    </row>
    <row r="59021" spans="1:8" x14ac:dyDescent="0.3">
      <c r="A59021" t="s">
        <v>1522</v>
      </c>
      <c r="B59021" t="s">
        <v>1538</v>
      </c>
      <c r="C59021" t="s">
        <v>539</v>
      </c>
      <c r="D59021" t="s">
        <v>1556</v>
      </c>
      <c r="E59021" t="s">
        <v>58</v>
      </c>
      <c r="F59021" t="s">
        <v>141</v>
      </c>
      <c r="G59021">
        <v>2050</v>
      </c>
      <c r="H59021">
        <v>0</v>
      </c>
    </row>
    <row r="59022" spans="1:8" x14ac:dyDescent="0.3">
      <c r="A59022" t="s">
        <v>1522</v>
      </c>
      <c r="B59022" t="s">
        <v>1538</v>
      </c>
      <c r="C59022" t="s">
        <v>539</v>
      </c>
      <c r="D59022" t="s">
        <v>770</v>
      </c>
      <c r="E59022" t="s">
        <v>2</v>
      </c>
      <c r="F59022" t="s">
        <v>128</v>
      </c>
      <c r="G59022">
        <v>2025</v>
      </c>
      <c r="H59022">
        <v>0.46854488000000011</v>
      </c>
    </row>
    <row r="59023" spans="1:8" x14ac:dyDescent="0.3">
      <c r="A59023" t="s">
        <v>1522</v>
      </c>
      <c r="B59023" t="s">
        <v>1538</v>
      </c>
      <c r="C59023" t="s">
        <v>539</v>
      </c>
      <c r="D59023" t="s">
        <v>770</v>
      </c>
      <c r="E59023" t="s">
        <v>2</v>
      </c>
      <c r="F59023" t="s">
        <v>128</v>
      </c>
      <c r="G59023">
        <v>2026</v>
      </c>
      <c r="H59023">
        <v>0.46854488000000011</v>
      </c>
    </row>
    <row r="59024" spans="1:8" x14ac:dyDescent="0.3">
      <c r="A59024" t="s">
        <v>1522</v>
      </c>
      <c r="B59024" t="s">
        <v>1538</v>
      </c>
      <c r="C59024" t="s">
        <v>539</v>
      </c>
      <c r="D59024" t="s">
        <v>770</v>
      </c>
      <c r="E59024" t="s">
        <v>2</v>
      </c>
      <c r="F59024" t="s">
        <v>128</v>
      </c>
      <c r="G59024">
        <v>2027</v>
      </c>
      <c r="H59024">
        <v>0.46854488000000011</v>
      </c>
    </row>
    <row r="59025" spans="1:8" x14ac:dyDescent="0.3">
      <c r="A59025" t="s">
        <v>1522</v>
      </c>
      <c r="B59025" t="s">
        <v>1538</v>
      </c>
      <c r="C59025" t="s">
        <v>539</v>
      </c>
      <c r="D59025" t="s">
        <v>770</v>
      </c>
      <c r="E59025" t="s">
        <v>2</v>
      </c>
      <c r="F59025" t="s">
        <v>128</v>
      </c>
      <c r="G59025">
        <v>2028</v>
      </c>
      <c r="H59025">
        <v>0.46854488000000011</v>
      </c>
    </row>
    <row r="59026" spans="1:8" x14ac:dyDescent="0.3">
      <c r="A59026" t="s">
        <v>1522</v>
      </c>
      <c r="B59026" t="s">
        <v>1538</v>
      </c>
      <c r="C59026" t="s">
        <v>539</v>
      </c>
      <c r="D59026" t="s">
        <v>770</v>
      </c>
      <c r="E59026" t="s">
        <v>2</v>
      </c>
      <c r="F59026" t="s">
        <v>128</v>
      </c>
      <c r="G59026">
        <v>2029</v>
      </c>
      <c r="H59026">
        <v>0.46854488000000011</v>
      </c>
    </row>
    <row r="59027" spans="1:8" x14ac:dyDescent="0.3">
      <c r="A59027" t="s">
        <v>1522</v>
      </c>
      <c r="B59027" t="s">
        <v>1538</v>
      </c>
      <c r="C59027" t="s">
        <v>539</v>
      </c>
      <c r="D59027" t="s">
        <v>770</v>
      </c>
      <c r="E59027" t="s">
        <v>2</v>
      </c>
      <c r="F59027" t="s">
        <v>128</v>
      </c>
      <c r="G59027">
        <v>2030</v>
      </c>
      <c r="H59027">
        <v>0.46854488000000011</v>
      </c>
    </row>
    <row r="59028" spans="1:8" x14ac:dyDescent="0.3">
      <c r="A59028" t="s">
        <v>1522</v>
      </c>
      <c r="B59028" t="s">
        <v>1538</v>
      </c>
      <c r="C59028" t="s">
        <v>539</v>
      </c>
      <c r="D59028" t="s">
        <v>770</v>
      </c>
      <c r="E59028" t="s">
        <v>2</v>
      </c>
      <c r="F59028" t="s">
        <v>128</v>
      </c>
      <c r="G59028">
        <v>2031</v>
      </c>
      <c r="H59028">
        <v>0.46854488000000011</v>
      </c>
    </row>
    <row r="59029" spans="1:8" x14ac:dyDescent="0.3">
      <c r="A59029" t="s">
        <v>1522</v>
      </c>
      <c r="B59029" t="s">
        <v>1538</v>
      </c>
      <c r="C59029" t="s">
        <v>539</v>
      </c>
      <c r="D59029" t="s">
        <v>770</v>
      </c>
      <c r="E59029" t="s">
        <v>2</v>
      </c>
      <c r="F59029" t="s">
        <v>128</v>
      </c>
      <c r="G59029">
        <v>2032</v>
      </c>
      <c r="H59029">
        <v>0.46854488000000011</v>
      </c>
    </row>
    <row r="59030" spans="1:8" x14ac:dyDescent="0.3">
      <c r="A59030" t="s">
        <v>1522</v>
      </c>
      <c r="B59030" t="s">
        <v>1538</v>
      </c>
      <c r="C59030" t="s">
        <v>539</v>
      </c>
      <c r="D59030" t="s">
        <v>770</v>
      </c>
      <c r="E59030" t="s">
        <v>2</v>
      </c>
      <c r="F59030" t="s">
        <v>128</v>
      </c>
      <c r="G59030">
        <v>2033</v>
      </c>
      <c r="H59030">
        <v>0.46854488000000011</v>
      </c>
    </row>
    <row r="59031" spans="1:8" x14ac:dyDescent="0.3">
      <c r="A59031" t="s">
        <v>1522</v>
      </c>
      <c r="B59031" t="s">
        <v>1538</v>
      </c>
      <c r="C59031" t="s">
        <v>539</v>
      </c>
      <c r="D59031" t="s">
        <v>770</v>
      </c>
      <c r="E59031" t="s">
        <v>2</v>
      </c>
      <c r="F59031" t="s">
        <v>128</v>
      </c>
      <c r="G59031">
        <v>2034</v>
      </c>
      <c r="H59031">
        <v>0.46854488000000011</v>
      </c>
    </row>
    <row r="59032" spans="1:8" x14ac:dyDescent="0.3">
      <c r="A59032" t="s">
        <v>1522</v>
      </c>
      <c r="B59032" t="s">
        <v>1538</v>
      </c>
      <c r="C59032" t="s">
        <v>539</v>
      </c>
      <c r="D59032" t="s">
        <v>770</v>
      </c>
      <c r="E59032" t="s">
        <v>2</v>
      </c>
      <c r="F59032" t="s">
        <v>128</v>
      </c>
      <c r="G59032">
        <v>2035</v>
      </c>
      <c r="H59032">
        <v>0.46854488000000011</v>
      </c>
    </row>
    <row r="59033" spans="1:8" x14ac:dyDescent="0.3">
      <c r="A59033" t="s">
        <v>1522</v>
      </c>
      <c r="B59033" t="s">
        <v>1538</v>
      </c>
      <c r="C59033" t="s">
        <v>539</v>
      </c>
      <c r="D59033" t="s">
        <v>770</v>
      </c>
      <c r="E59033" t="s">
        <v>2</v>
      </c>
      <c r="F59033" t="s">
        <v>128</v>
      </c>
      <c r="G59033">
        <v>2036</v>
      </c>
      <c r="H59033">
        <v>0.46854488000000011</v>
      </c>
    </row>
    <row r="59034" spans="1:8" x14ac:dyDescent="0.3">
      <c r="A59034" t="s">
        <v>1522</v>
      </c>
      <c r="B59034" t="s">
        <v>1538</v>
      </c>
      <c r="C59034" t="s">
        <v>539</v>
      </c>
      <c r="D59034" t="s">
        <v>770</v>
      </c>
      <c r="E59034" t="s">
        <v>2</v>
      </c>
      <c r="F59034" t="s">
        <v>128</v>
      </c>
      <c r="G59034">
        <v>2037</v>
      </c>
      <c r="H59034">
        <v>0.46854488000000011</v>
      </c>
    </row>
    <row r="59035" spans="1:8" x14ac:dyDescent="0.3">
      <c r="A59035" t="s">
        <v>1522</v>
      </c>
      <c r="B59035" t="s">
        <v>1538</v>
      </c>
      <c r="C59035" t="s">
        <v>539</v>
      </c>
      <c r="D59035" t="s">
        <v>770</v>
      </c>
      <c r="E59035" t="s">
        <v>2</v>
      </c>
      <c r="F59035" t="s">
        <v>128</v>
      </c>
      <c r="G59035">
        <v>2038</v>
      </c>
      <c r="H59035">
        <v>0.46854488000000011</v>
      </c>
    </row>
    <row r="59036" spans="1:8" x14ac:dyDescent="0.3">
      <c r="A59036" t="s">
        <v>1522</v>
      </c>
      <c r="B59036" t="s">
        <v>1538</v>
      </c>
      <c r="C59036" t="s">
        <v>539</v>
      </c>
      <c r="D59036" t="s">
        <v>770</v>
      </c>
      <c r="E59036" t="s">
        <v>2</v>
      </c>
      <c r="F59036" t="s">
        <v>128</v>
      </c>
      <c r="G59036">
        <v>2039</v>
      </c>
      <c r="H59036">
        <v>0.46854488000000011</v>
      </c>
    </row>
    <row r="59037" spans="1:8" x14ac:dyDescent="0.3">
      <c r="A59037" t="s">
        <v>1522</v>
      </c>
      <c r="B59037" t="s">
        <v>1538</v>
      </c>
      <c r="C59037" t="s">
        <v>539</v>
      </c>
      <c r="D59037" t="s">
        <v>770</v>
      </c>
      <c r="E59037" t="s">
        <v>2</v>
      </c>
      <c r="F59037" t="s">
        <v>128</v>
      </c>
      <c r="G59037">
        <v>2040</v>
      </c>
      <c r="H59037">
        <v>0.46854488000000011</v>
      </c>
    </row>
    <row r="59038" spans="1:8" x14ac:dyDescent="0.3">
      <c r="A59038" t="s">
        <v>1522</v>
      </c>
      <c r="B59038" t="s">
        <v>1538</v>
      </c>
      <c r="C59038" t="s">
        <v>539</v>
      </c>
      <c r="D59038" t="s">
        <v>770</v>
      </c>
      <c r="E59038" t="s">
        <v>2</v>
      </c>
      <c r="F59038" t="s">
        <v>128</v>
      </c>
      <c r="G59038">
        <v>2041</v>
      </c>
      <c r="H59038">
        <v>0.46854488000000011</v>
      </c>
    </row>
    <row r="59039" spans="1:8" x14ac:dyDescent="0.3">
      <c r="A59039" t="s">
        <v>1522</v>
      </c>
      <c r="B59039" t="s">
        <v>1538</v>
      </c>
      <c r="C59039" t="s">
        <v>539</v>
      </c>
      <c r="D59039" t="s">
        <v>770</v>
      </c>
      <c r="E59039" t="s">
        <v>2</v>
      </c>
      <c r="F59039" t="s">
        <v>128</v>
      </c>
      <c r="G59039">
        <v>2042</v>
      </c>
      <c r="H59039">
        <v>0.46854488000000011</v>
      </c>
    </row>
    <row r="59040" spans="1:8" x14ac:dyDescent="0.3">
      <c r="A59040" t="s">
        <v>1522</v>
      </c>
      <c r="B59040" t="s">
        <v>1538</v>
      </c>
      <c r="C59040" t="s">
        <v>539</v>
      </c>
      <c r="D59040" t="s">
        <v>770</v>
      </c>
      <c r="E59040" t="s">
        <v>2</v>
      </c>
      <c r="F59040" t="s">
        <v>128</v>
      </c>
      <c r="G59040">
        <v>2043</v>
      </c>
      <c r="H59040">
        <v>0.46854488000000011</v>
      </c>
    </row>
    <row r="59041" spans="1:8" x14ac:dyDescent="0.3">
      <c r="A59041" t="s">
        <v>1522</v>
      </c>
      <c r="B59041" t="s">
        <v>1538</v>
      </c>
      <c r="C59041" t="s">
        <v>539</v>
      </c>
      <c r="D59041" t="s">
        <v>770</v>
      </c>
      <c r="E59041" t="s">
        <v>2</v>
      </c>
      <c r="F59041" t="s">
        <v>128</v>
      </c>
      <c r="G59041">
        <v>2044</v>
      </c>
      <c r="H59041">
        <v>0.46854488000000011</v>
      </c>
    </row>
    <row r="59042" spans="1:8" x14ac:dyDescent="0.3">
      <c r="A59042" t="s">
        <v>1522</v>
      </c>
      <c r="B59042" t="s">
        <v>1538</v>
      </c>
      <c r="C59042" t="s">
        <v>539</v>
      </c>
      <c r="D59042" t="s">
        <v>770</v>
      </c>
      <c r="E59042" t="s">
        <v>2</v>
      </c>
      <c r="F59042" t="s">
        <v>128</v>
      </c>
      <c r="G59042">
        <v>2045</v>
      </c>
      <c r="H59042">
        <v>0.46854488000000011</v>
      </c>
    </row>
    <row r="59043" spans="1:8" x14ac:dyDescent="0.3">
      <c r="A59043" t="s">
        <v>1522</v>
      </c>
      <c r="B59043" t="s">
        <v>1538</v>
      </c>
      <c r="C59043" t="s">
        <v>539</v>
      </c>
      <c r="D59043" t="s">
        <v>770</v>
      </c>
      <c r="E59043" t="s">
        <v>2</v>
      </c>
      <c r="F59043" t="s">
        <v>128</v>
      </c>
      <c r="G59043">
        <v>2046</v>
      </c>
      <c r="H59043">
        <v>0.46854488000000011</v>
      </c>
    </row>
    <row r="59044" spans="1:8" x14ac:dyDescent="0.3">
      <c r="A59044" t="s">
        <v>1522</v>
      </c>
      <c r="B59044" t="s">
        <v>1538</v>
      </c>
      <c r="C59044" t="s">
        <v>539</v>
      </c>
      <c r="D59044" t="s">
        <v>770</v>
      </c>
      <c r="E59044" t="s">
        <v>2</v>
      </c>
      <c r="F59044" t="s">
        <v>128</v>
      </c>
      <c r="G59044">
        <v>2047</v>
      </c>
      <c r="H59044">
        <v>0.46854488000000011</v>
      </c>
    </row>
    <row r="59045" spans="1:8" x14ac:dyDescent="0.3">
      <c r="A59045" t="s">
        <v>1522</v>
      </c>
      <c r="B59045" t="s">
        <v>1538</v>
      </c>
      <c r="C59045" t="s">
        <v>539</v>
      </c>
      <c r="D59045" t="s">
        <v>770</v>
      </c>
      <c r="E59045" t="s">
        <v>2</v>
      </c>
      <c r="F59045" t="s">
        <v>128</v>
      </c>
      <c r="G59045">
        <v>2048</v>
      </c>
      <c r="H59045">
        <v>0.46854488000000011</v>
      </c>
    </row>
    <row r="59046" spans="1:8" x14ac:dyDescent="0.3">
      <c r="A59046" t="s">
        <v>1522</v>
      </c>
      <c r="B59046" t="s">
        <v>1538</v>
      </c>
      <c r="C59046" t="s">
        <v>539</v>
      </c>
      <c r="D59046" t="s">
        <v>770</v>
      </c>
      <c r="E59046" t="s">
        <v>2</v>
      </c>
      <c r="F59046" t="s">
        <v>128</v>
      </c>
      <c r="G59046">
        <v>2049</v>
      </c>
      <c r="H59046">
        <v>0.46854488000000011</v>
      </c>
    </row>
    <row r="59047" spans="1:8" x14ac:dyDescent="0.3">
      <c r="A59047" t="s">
        <v>1522</v>
      </c>
      <c r="B59047" t="s">
        <v>1538</v>
      </c>
      <c r="C59047" t="s">
        <v>539</v>
      </c>
      <c r="D59047" t="s">
        <v>770</v>
      </c>
      <c r="E59047" t="s">
        <v>2</v>
      </c>
      <c r="F59047" t="s">
        <v>128</v>
      </c>
      <c r="G59047">
        <v>2050</v>
      </c>
      <c r="H59047">
        <v>0.46854488000000011</v>
      </c>
    </row>
    <row r="59048" spans="1:8" x14ac:dyDescent="0.3">
      <c r="A59048" t="s">
        <v>1522</v>
      </c>
      <c r="B59048" t="s">
        <v>1538</v>
      </c>
      <c r="C59048" t="s">
        <v>539</v>
      </c>
      <c r="D59048" t="s">
        <v>770</v>
      </c>
      <c r="E59048" t="s">
        <v>10</v>
      </c>
      <c r="F59048" t="s">
        <v>128</v>
      </c>
      <c r="G59048">
        <v>2025</v>
      </c>
      <c r="H59048">
        <v>0.46289474200000003</v>
      </c>
    </row>
    <row r="59049" spans="1:8" x14ac:dyDescent="0.3">
      <c r="A59049" t="s">
        <v>1522</v>
      </c>
      <c r="B59049" t="s">
        <v>1538</v>
      </c>
      <c r="C59049" t="s">
        <v>539</v>
      </c>
      <c r="D59049" t="s">
        <v>770</v>
      </c>
      <c r="E59049" t="s">
        <v>10</v>
      </c>
      <c r="F59049" t="s">
        <v>128</v>
      </c>
      <c r="G59049">
        <v>2026</v>
      </c>
      <c r="H59049">
        <v>0.46289474200000003</v>
      </c>
    </row>
    <row r="59050" spans="1:8" x14ac:dyDescent="0.3">
      <c r="A59050" t="s">
        <v>1522</v>
      </c>
      <c r="B59050" t="s">
        <v>1538</v>
      </c>
      <c r="C59050" t="s">
        <v>539</v>
      </c>
      <c r="D59050" t="s">
        <v>770</v>
      </c>
      <c r="E59050" t="s">
        <v>10</v>
      </c>
      <c r="F59050" t="s">
        <v>128</v>
      </c>
      <c r="G59050">
        <v>2027</v>
      </c>
      <c r="H59050">
        <v>0.46289474200000003</v>
      </c>
    </row>
    <row r="59051" spans="1:8" x14ac:dyDescent="0.3">
      <c r="A59051" t="s">
        <v>1522</v>
      </c>
      <c r="B59051" t="s">
        <v>1538</v>
      </c>
      <c r="C59051" t="s">
        <v>539</v>
      </c>
      <c r="D59051" t="s">
        <v>770</v>
      </c>
      <c r="E59051" t="s">
        <v>10</v>
      </c>
      <c r="F59051" t="s">
        <v>128</v>
      </c>
      <c r="G59051">
        <v>2028</v>
      </c>
      <c r="H59051">
        <v>0.46289474200000003</v>
      </c>
    </row>
    <row r="59052" spans="1:8" x14ac:dyDescent="0.3">
      <c r="A59052" t="s">
        <v>1522</v>
      </c>
      <c r="B59052" t="s">
        <v>1538</v>
      </c>
      <c r="C59052" t="s">
        <v>539</v>
      </c>
      <c r="D59052" t="s">
        <v>770</v>
      </c>
      <c r="E59052" t="s">
        <v>10</v>
      </c>
      <c r="F59052" t="s">
        <v>128</v>
      </c>
      <c r="G59052">
        <v>2029</v>
      </c>
      <c r="H59052">
        <v>0.46289474200000003</v>
      </c>
    </row>
    <row r="59053" spans="1:8" x14ac:dyDescent="0.3">
      <c r="A59053" t="s">
        <v>1522</v>
      </c>
      <c r="B59053" t="s">
        <v>1538</v>
      </c>
      <c r="C59053" t="s">
        <v>539</v>
      </c>
      <c r="D59053" t="s">
        <v>770</v>
      </c>
      <c r="E59053" t="s">
        <v>10</v>
      </c>
      <c r="F59053" t="s">
        <v>128</v>
      </c>
      <c r="G59053">
        <v>2030</v>
      </c>
      <c r="H59053">
        <v>0.46289474200000003</v>
      </c>
    </row>
    <row r="59054" spans="1:8" x14ac:dyDescent="0.3">
      <c r="A59054" t="s">
        <v>1522</v>
      </c>
      <c r="B59054" t="s">
        <v>1538</v>
      </c>
      <c r="C59054" t="s">
        <v>539</v>
      </c>
      <c r="D59054" t="s">
        <v>770</v>
      </c>
      <c r="E59054" t="s">
        <v>10</v>
      </c>
      <c r="F59054" t="s">
        <v>128</v>
      </c>
      <c r="G59054">
        <v>2031</v>
      </c>
      <c r="H59054">
        <v>0.46289474200000003</v>
      </c>
    </row>
    <row r="59055" spans="1:8" x14ac:dyDescent="0.3">
      <c r="A59055" t="s">
        <v>1522</v>
      </c>
      <c r="B59055" t="s">
        <v>1538</v>
      </c>
      <c r="C59055" t="s">
        <v>539</v>
      </c>
      <c r="D59055" t="s">
        <v>770</v>
      </c>
      <c r="E59055" t="s">
        <v>10</v>
      </c>
      <c r="F59055" t="s">
        <v>128</v>
      </c>
      <c r="G59055">
        <v>2032</v>
      </c>
      <c r="H59055">
        <v>0.46289474200000003</v>
      </c>
    </row>
    <row r="59056" spans="1:8" x14ac:dyDescent="0.3">
      <c r="A59056" t="s">
        <v>1522</v>
      </c>
      <c r="B59056" t="s">
        <v>1538</v>
      </c>
      <c r="C59056" t="s">
        <v>539</v>
      </c>
      <c r="D59056" t="s">
        <v>770</v>
      </c>
      <c r="E59056" t="s">
        <v>10</v>
      </c>
      <c r="F59056" t="s">
        <v>128</v>
      </c>
      <c r="G59056">
        <v>2033</v>
      </c>
      <c r="H59056">
        <v>0.46289474200000003</v>
      </c>
    </row>
    <row r="59057" spans="1:8" x14ac:dyDescent="0.3">
      <c r="A59057" t="s">
        <v>1522</v>
      </c>
      <c r="B59057" t="s">
        <v>1538</v>
      </c>
      <c r="C59057" t="s">
        <v>539</v>
      </c>
      <c r="D59057" t="s">
        <v>770</v>
      </c>
      <c r="E59057" t="s">
        <v>10</v>
      </c>
      <c r="F59057" t="s">
        <v>128</v>
      </c>
      <c r="G59057">
        <v>2034</v>
      </c>
      <c r="H59057">
        <v>0.46289474200000003</v>
      </c>
    </row>
    <row r="59058" spans="1:8" x14ac:dyDescent="0.3">
      <c r="A59058" t="s">
        <v>1522</v>
      </c>
      <c r="B59058" t="s">
        <v>1538</v>
      </c>
      <c r="C59058" t="s">
        <v>539</v>
      </c>
      <c r="D59058" t="s">
        <v>770</v>
      </c>
      <c r="E59058" t="s">
        <v>10</v>
      </c>
      <c r="F59058" t="s">
        <v>128</v>
      </c>
      <c r="G59058">
        <v>2035</v>
      </c>
      <c r="H59058">
        <v>0.46289474200000003</v>
      </c>
    </row>
    <row r="59059" spans="1:8" x14ac:dyDescent="0.3">
      <c r="A59059" t="s">
        <v>1522</v>
      </c>
      <c r="B59059" t="s">
        <v>1538</v>
      </c>
      <c r="C59059" t="s">
        <v>539</v>
      </c>
      <c r="D59059" t="s">
        <v>770</v>
      </c>
      <c r="E59059" t="s">
        <v>10</v>
      </c>
      <c r="F59059" t="s">
        <v>128</v>
      </c>
      <c r="G59059">
        <v>2036</v>
      </c>
      <c r="H59059">
        <v>0.46289474200000003</v>
      </c>
    </row>
    <row r="59060" spans="1:8" x14ac:dyDescent="0.3">
      <c r="A59060" t="s">
        <v>1522</v>
      </c>
      <c r="B59060" t="s">
        <v>1538</v>
      </c>
      <c r="C59060" t="s">
        <v>539</v>
      </c>
      <c r="D59060" t="s">
        <v>770</v>
      </c>
      <c r="E59060" t="s">
        <v>10</v>
      </c>
      <c r="F59060" t="s">
        <v>128</v>
      </c>
      <c r="G59060">
        <v>2037</v>
      </c>
      <c r="H59060">
        <v>0.46289474200000003</v>
      </c>
    </row>
    <row r="59061" spans="1:8" x14ac:dyDescent="0.3">
      <c r="A59061" t="s">
        <v>1522</v>
      </c>
      <c r="B59061" t="s">
        <v>1538</v>
      </c>
      <c r="C59061" t="s">
        <v>539</v>
      </c>
      <c r="D59061" t="s">
        <v>770</v>
      </c>
      <c r="E59061" t="s">
        <v>10</v>
      </c>
      <c r="F59061" t="s">
        <v>128</v>
      </c>
      <c r="G59061">
        <v>2038</v>
      </c>
      <c r="H59061">
        <v>0.46289474200000003</v>
      </c>
    </row>
    <row r="59062" spans="1:8" x14ac:dyDescent="0.3">
      <c r="A59062" t="s">
        <v>1522</v>
      </c>
      <c r="B59062" t="s">
        <v>1538</v>
      </c>
      <c r="C59062" t="s">
        <v>539</v>
      </c>
      <c r="D59062" t="s">
        <v>770</v>
      </c>
      <c r="E59062" t="s">
        <v>10</v>
      </c>
      <c r="F59062" t="s">
        <v>128</v>
      </c>
      <c r="G59062">
        <v>2039</v>
      </c>
      <c r="H59062">
        <v>0.46289474200000003</v>
      </c>
    </row>
    <row r="59063" spans="1:8" x14ac:dyDescent="0.3">
      <c r="A59063" t="s">
        <v>1522</v>
      </c>
      <c r="B59063" t="s">
        <v>1538</v>
      </c>
      <c r="C59063" t="s">
        <v>539</v>
      </c>
      <c r="D59063" t="s">
        <v>770</v>
      </c>
      <c r="E59063" t="s">
        <v>10</v>
      </c>
      <c r="F59063" t="s">
        <v>128</v>
      </c>
      <c r="G59063">
        <v>2040</v>
      </c>
      <c r="H59063">
        <v>0.46289474200000003</v>
      </c>
    </row>
    <row r="59064" spans="1:8" x14ac:dyDescent="0.3">
      <c r="A59064" t="s">
        <v>1522</v>
      </c>
      <c r="B59064" t="s">
        <v>1538</v>
      </c>
      <c r="C59064" t="s">
        <v>539</v>
      </c>
      <c r="D59064" t="s">
        <v>770</v>
      </c>
      <c r="E59064" t="s">
        <v>10</v>
      </c>
      <c r="F59064" t="s">
        <v>128</v>
      </c>
      <c r="G59064">
        <v>2041</v>
      </c>
      <c r="H59064">
        <v>0.46289474200000003</v>
      </c>
    </row>
    <row r="59065" spans="1:8" x14ac:dyDescent="0.3">
      <c r="A59065" t="s">
        <v>1522</v>
      </c>
      <c r="B59065" t="s">
        <v>1538</v>
      </c>
      <c r="C59065" t="s">
        <v>539</v>
      </c>
      <c r="D59065" t="s">
        <v>770</v>
      </c>
      <c r="E59065" t="s">
        <v>10</v>
      </c>
      <c r="F59065" t="s">
        <v>128</v>
      </c>
      <c r="G59065">
        <v>2042</v>
      </c>
      <c r="H59065">
        <v>0.46289474200000003</v>
      </c>
    </row>
    <row r="59066" spans="1:8" x14ac:dyDescent="0.3">
      <c r="A59066" t="s">
        <v>1522</v>
      </c>
      <c r="B59066" t="s">
        <v>1538</v>
      </c>
      <c r="C59066" t="s">
        <v>539</v>
      </c>
      <c r="D59066" t="s">
        <v>770</v>
      </c>
      <c r="E59066" t="s">
        <v>10</v>
      </c>
      <c r="F59066" t="s">
        <v>128</v>
      </c>
      <c r="G59066">
        <v>2043</v>
      </c>
      <c r="H59066">
        <v>0.46289474200000003</v>
      </c>
    </row>
    <row r="59067" spans="1:8" x14ac:dyDescent="0.3">
      <c r="A59067" t="s">
        <v>1522</v>
      </c>
      <c r="B59067" t="s">
        <v>1538</v>
      </c>
      <c r="C59067" t="s">
        <v>539</v>
      </c>
      <c r="D59067" t="s">
        <v>770</v>
      </c>
      <c r="E59067" t="s">
        <v>10</v>
      </c>
      <c r="F59067" t="s">
        <v>128</v>
      </c>
      <c r="G59067">
        <v>2044</v>
      </c>
      <c r="H59067">
        <v>0.46289474200000003</v>
      </c>
    </row>
    <row r="59068" spans="1:8" x14ac:dyDescent="0.3">
      <c r="A59068" t="s">
        <v>1522</v>
      </c>
      <c r="B59068" t="s">
        <v>1538</v>
      </c>
      <c r="C59068" t="s">
        <v>539</v>
      </c>
      <c r="D59068" t="s">
        <v>770</v>
      </c>
      <c r="E59068" t="s">
        <v>10</v>
      </c>
      <c r="F59068" t="s">
        <v>128</v>
      </c>
      <c r="G59068">
        <v>2045</v>
      </c>
      <c r="H59068">
        <v>0.46289474200000003</v>
      </c>
    </row>
    <row r="59069" spans="1:8" x14ac:dyDescent="0.3">
      <c r="A59069" t="s">
        <v>1522</v>
      </c>
      <c r="B59069" t="s">
        <v>1538</v>
      </c>
      <c r="C59069" t="s">
        <v>539</v>
      </c>
      <c r="D59069" t="s">
        <v>770</v>
      </c>
      <c r="E59069" t="s">
        <v>10</v>
      </c>
      <c r="F59069" t="s">
        <v>128</v>
      </c>
      <c r="G59069">
        <v>2046</v>
      </c>
      <c r="H59069">
        <v>0.46289474200000003</v>
      </c>
    </row>
    <row r="59070" spans="1:8" x14ac:dyDescent="0.3">
      <c r="A59070" t="s">
        <v>1522</v>
      </c>
      <c r="B59070" t="s">
        <v>1538</v>
      </c>
      <c r="C59070" t="s">
        <v>539</v>
      </c>
      <c r="D59070" t="s">
        <v>770</v>
      </c>
      <c r="E59070" t="s">
        <v>10</v>
      </c>
      <c r="F59070" t="s">
        <v>128</v>
      </c>
      <c r="G59070">
        <v>2047</v>
      </c>
      <c r="H59070">
        <v>0.46289474200000003</v>
      </c>
    </row>
    <row r="59071" spans="1:8" x14ac:dyDescent="0.3">
      <c r="A59071" t="s">
        <v>1522</v>
      </c>
      <c r="B59071" t="s">
        <v>1538</v>
      </c>
      <c r="C59071" t="s">
        <v>539</v>
      </c>
      <c r="D59071" t="s">
        <v>770</v>
      </c>
      <c r="E59071" t="s">
        <v>10</v>
      </c>
      <c r="F59071" t="s">
        <v>128</v>
      </c>
      <c r="G59071">
        <v>2048</v>
      </c>
      <c r="H59071">
        <v>0.46289474200000003</v>
      </c>
    </row>
    <row r="59072" spans="1:8" x14ac:dyDescent="0.3">
      <c r="A59072" t="s">
        <v>1522</v>
      </c>
      <c r="B59072" t="s">
        <v>1538</v>
      </c>
      <c r="C59072" t="s">
        <v>539</v>
      </c>
      <c r="D59072" t="s">
        <v>770</v>
      </c>
      <c r="E59072" t="s">
        <v>10</v>
      </c>
      <c r="F59072" t="s">
        <v>128</v>
      </c>
      <c r="G59072">
        <v>2049</v>
      </c>
      <c r="H59072">
        <v>0.46289474200000003</v>
      </c>
    </row>
    <row r="59073" spans="1:8" x14ac:dyDescent="0.3">
      <c r="A59073" t="s">
        <v>1522</v>
      </c>
      <c r="B59073" t="s">
        <v>1538</v>
      </c>
      <c r="C59073" t="s">
        <v>539</v>
      </c>
      <c r="D59073" t="s">
        <v>770</v>
      </c>
      <c r="E59073" t="s">
        <v>10</v>
      </c>
      <c r="F59073" t="s">
        <v>128</v>
      </c>
      <c r="G59073">
        <v>2050</v>
      </c>
      <c r="H59073">
        <v>0.46289474200000003</v>
      </c>
    </row>
    <row r="59074" spans="1:8" x14ac:dyDescent="0.3">
      <c r="A59074" t="s">
        <v>1522</v>
      </c>
      <c r="B59074" t="s">
        <v>1538</v>
      </c>
      <c r="C59074" t="s">
        <v>539</v>
      </c>
      <c r="D59074" t="s">
        <v>770</v>
      </c>
      <c r="E59074" t="s">
        <v>17</v>
      </c>
      <c r="F59074" t="s">
        <v>128</v>
      </c>
      <c r="G59074">
        <v>2025</v>
      </c>
      <c r="H59074">
        <v>1.3191400000000001E-4</v>
      </c>
    </row>
    <row r="59075" spans="1:8" x14ac:dyDescent="0.3">
      <c r="A59075" t="s">
        <v>1522</v>
      </c>
      <c r="B59075" t="s">
        <v>1538</v>
      </c>
      <c r="C59075" t="s">
        <v>539</v>
      </c>
      <c r="D59075" t="s">
        <v>770</v>
      </c>
      <c r="E59075" t="s">
        <v>17</v>
      </c>
      <c r="F59075" t="s">
        <v>128</v>
      </c>
      <c r="G59075">
        <v>2026</v>
      </c>
      <c r="H59075">
        <v>1.3191400000000001E-4</v>
      </c>
    </row>
    <row r="59076" spans="1:8" x14ac:dyDescent="0.3">
      <c r="A59076" t="s">
        <v>1522</v>
      </c>
      <c r="B59076" t="s">
        <v>1538</v>
      </c>
      <c r="C59076" t="s">
        <v>539</v>
      </c>
      <c r="D59076" t="s">
        <v>770</v>
      </c>
      <c r="E59076" t="s">
        <v>17</v>
      </c>
      <c r="F59076" t="s">
        <v>128</v>
      </c>
      <c r="G59076">
        <v>2027</v>
      </c>
      <c r="H59076">
        <v>1.3191400000000001E-4</v>
      </c>
    </row>
    <row r="59077" spans="1:8" x14ac:dyDescent="0.3">
      <c r="A59077" t="s">
        <v>1522</v>
      </c>
      <c r="B59077" t="s">
        <v>1538</v>
      </c>
      <c r="C59077" t="s">
        <v>539</v>
      </c>
      <c r="D59077" t="s">
        <v>770</v>
      </c>
      <c r="E59077" t="s">
        <v>17</v>
      </c>
      <c r="F59077" t="s">
        <v>128</v>
      </c>
      <c r="G59077">
        <v>2028</v>
      </c>
      <c r="H59077">
        <v>1.3191400000000001E-4</v>
      </c>
    </row>
    <row r="59078" spans="1:8" x14ac:dyDescent="0.3">
      <c r="A59078" t="s">
        <v>1522</v>
      </c>
      <c r="B59078" t="s">
        <v>1538</v>
      </c>
      <c r="C59078" t="s">
        <v>539</v>
      </c>
      <c r="D59078" t="s">
        <v>770</v>
      </c>
      <c r="E59078" t="s">
        <v>17</v>
      </c>
      <c r="F59078" t="s">
        <v>128</v>
      </c>
      <c r="G59078">
        <v>2029</v>
      </c>
      <c r="H59078">
        <v>1.3191400000000001E-4</v>
      </c>
    </row>
    <row r="59079" spans="1:8" x14ac:dyDescent="0.3">
      <c r="A59079" t="s">
        <v>1522</v>
      </c>
      <c r="B59079" t="s">
        <v>1538</v>
      </c>
      <c r="C59079" t="s">
        <v>539</v>
      </c>
      <c r="D59079" t="s">
        <v>770</v>
      </c>
      <c r="E59079" t="s">
        <v>17</v>
      </c>
      <c r="F59079" t="s">
        <v>128</v>
      </c>
      <c r="G59079">
        <v>2030</v>
      </c>
      <c r="H59079">
        <v>1.3191400000000001E-4</v>
      </c>
    </row>
    <row r="59080" spans="1:8" x14ac:dyDescent="0.3">
      <c r="A59080" t="s">
        <v>1522</v>
      </c>
      <c r="B59080" t="s">
        <v>1538</v>
      </c>
      <c r="C59080" t="s">
        <v>539</v>
      </c>
      <c r="D59080" t="s">
        <v>770</v>
      </c>
      <c r="E59080" t="s">
        <v>17</v>
      </c>
      <c r="F59080" t="s">
        <v>128</v>
      </c>
      <c r="G59080">
        <v>2031</v>
      </c>
      <c r="H59080">
        <v>1.3191400000000001E-4</v>
      </c>
    </row>
    <row r="59081" spans="1:8" x14ac:dyDescent="0.3">
      <c r="A59081" t="s">
        <v>1522</v>
      </c>
      <c r="B59081" t="s">
        <v>1538</v>
      </c>
      <c r="C59081" t="s">
        <v>539</v>
      </c>
      <c r="D59081" t="s">
        <v>770</v>
      </c>
      <c r="E59081" t="s">
        <v>17</v>
      </c>
      <c r="F59081" t="s">
        <v>128</v>
      </c>
      <c r="G59081">
        <v>2032</v>
      </c>
      <c r="H59081">
        <v>1.3191400000000001E-4</v>
      </c>
    </row>
    <row r="59082" spans="1:8" x14ac:dyDescent="0.3">
      <c r="A59082" t="s">
        <v>1522</v>
      </c>
      <c r="B59082" t="s">
        <v>1538</v>
      </c>
      <c r="C59082" t="s">
        <v>539</v>
      </c>
      <c r="D59082" t="s">
        <v>770</v>
      </c>
      <c r="E59082" t="s">
        <v>17</v>
      </c>
      <c r="F59082" t="s">
        <v>128</v>
      </c>
      <c r="G59082">
        <v>2033</v>
      </c>
      <c r="H59082">
        <v>1.3191400000000001E-4</v>
      </c>
    </row>
    <row r="59083" spans="1:8" x14ac:dyDescent="0.3">
      <c r="A59083" t="s">
        <v>1522</v>
      </c>
      <c r="B59083" t="s">
        <v>1538</v>
      </c>
      <c r="C59083" t="s">
        <v>539</v>
      </c>
      <c r="D59083" t="s">
        <v>770</v>
      </c>
      <c r="E59083" t="s">
        <v>17</v>
      </c>
      <c r="F59083" t="s">
        <v>128</v>
      </c>
      <c r="G59083">
        <v>2034</v>
      </c>
      <c r="H59083">
        <v>1.3191400000000001E-4</v>
      </c>
    </row>
    <row r="59084" spans="1:8" x14ac:dyDescent="0.3">
      <c r="A59084" t="s">
        <v>1522</v>
      </c>
      <c r="B59084" t="s">
        <v>1538</v>
      </c>
      <c r="C59084" t="s">
        <v>539</v>
      </c>
      <c r="D59084" t="s">
        <v>770</v>
      </c>
      <c r="E59084" t="s">
        <v>17</v>
      </c>
      <c r="F59084" t="s">
        <v>128</v>
      </c>
      <c r="G59084">
        <v>2035</v>
      </c>
      <c r="H59084">
        <v>1.3191400000000001E-4</v>
      </c>
    </row>
    <row r="59085" spans="1:8" x14ac:dyDescent="0.3">
      <c r="A59085" t="s">
        <v>1522</v>
      </c>
      <c r="B59085" t="s">
        <v>1538</v>
      </c>
      <c r="C59085" t="s">
        <v>539</v>
      </c>
      <c r="D59085" t="s">
        <v>770</v>
      </c>
      <c r="E59085" t="s">
        <v>17</v>
      </c>
      <c r="F59085" t="s">
        <v>128</v>
      </c>
      <c r="G59085">
        <v>2036</v>
      </c>
      <c r="H59085">
        <v>1.3191400000000001E-4</v>
      </c>
    </row>
    <row r="59086" spans="1:8" x14ac:dyDescent="0.3">
      <c r="A59086" t="s">
        <v>1522</v>
      </c>
      <c r="B59086" t="s">
        <v>1538</v>
      </c>
      <c r="C59086" t="s">
        <v>539</v>
      </c>
      <c r="D59086" t="s">
        <v>770</v>
      </c>
      <c r="E59086" t="s">
        <v>17</v>
      </c>
      <c r="F59086" t="s">
        <v>128</v>
      </c>
      <c r="G59086">
        <v>2037</v>
      </c>
      <c r="H59086">
        <v>1.3191400000000001E-4</v>
      </c>
    </row>
    <row r="59087" spans="1:8" x14ac:dyDescent="0.3">
      <c r="A59087" t="s">
        <v>1522</v>
      </c>
      <c r="B59087" t="s">
        <v>1538</v>
      </c>
      <c r="C59087" t="s">
        <v>539</v>
      </c>
      <c r="D59087" t="s">
        <v>770</v>
      </c>
      <c r="E59087" t="s">
        <v>17</v>
      </c>
      <c r="F59087" t="s">
        <v>128</v>
      </c>
      <c r="G59087">
        <v>2038</v>
      </c>
      <c r="H59087">
        <v>1.3191400000000001E-4</v>
      </c>
    </row>
    <row r="59088" spans="1:8" x14ac:dyDescent="0.3">
      <c r="A59088" t="s">
        <v>1522</v>
      </c>
      <c r="B59088" t="s">
        <v>1538</v>
      </c>
      <c r="C59088" t="s">
        <v>539</v>
      </c>
      <c r="D59088" t="s">
        <v>770</v>
      </c>
      <c r="E59088" t="s">
        <v>17</v>
      </c>
      <c r="F59088" t="s">
        <v>128</v>
      </c>
      <c r="G59088">
        <v>2039</v>
      </c>
      <c r="H59088">
        <v>1.3191400000000001E-4</v>
      </c>
    </row>
    <row r="59089" spans="1:8" x14ac:dyDescent="0.3">
      <c r="A59089" t="s">
        <v>1522</v>
      </c>
      <c r="B59089" t="s">
        <v>1538</v>
      </c>
      <c r="C59089" t="s">
        <v>539</v>
      </c>
      <c r="D59089" t="s">
        <v>770</v>
      </c>
      <c r="E59089" t="s">
        <v>17</v>
      </c>
      <c r="F59089" t="s">
        <v>128</v>
      </c>
      <c r="G59089">
        <v>2040</v>
      </c>
      <c r="H59089">
        <v>1.3191400000000001E-4</v>
      </c>
    </row>
    <row r="59090" spans="1:8" x14ac:dyDescent="0.3">
      <c r="A59090" t="s">
        <v>1522</v>
      </c>
      <c r="B59090" t="s">
        <v>1538</v>
      </c>
      <c r="C59090" t="s">
        <v>539</v>
      </c>
      <c r="D59090" t="s">
        <v>770</v>
      </c>
      <c r="E59090" t="s">
        <v>17</v>
      </c>
      <c r="F59090" t="s">
        <v>128</v>
      </c>
      <c r="G59090">
        <v>2041</v>
      </c>
      <c r="H59090">
        <v>1.3191400000000001E-4</v>
      </c>
    </row>
    <row r="59091" spans="1:8" x14ac:dyDescent="0.3">
      <c r="A59091" t="s">
        <v>1522</v>
      </c>
      <c r="B59091" t="s">
        <v>1538</v>
      </c>
      <c r="C59091" t="s">
        <v>539</v>
      </c>
      <c r="D59091" t="s">
        <v>770</v>
      </c>
      <c r="E59091" t="s">
        <v>17</v>
      </c>
      <c r="F59091" t="s">
        <v>128</v>
      </c>
      <c r="G59091">
        <v>2042</v>
      </c>
      <c r="H59091">
        <v>1.3191400000000001E-4</v>
      </c>
    </row>
    <row r="59092" spans="1:8" x14ac:dyDescent="0.3">
      <c r="A59092" t="s">
        <v>1522</v>
      </c>
      <c r="B59092" t="s">
        <v>1538</v>
      </c>
      <c r="C59092" t="s">
        <v>539</v>
      </c>
      <c r="D59092" t="s">
        <v>770</v>
      </c>
      <c r="E59092" t="s">
        <v>17</v>
      </c>
      <c r="F59092" t="s">
        <v>128</v>
      </c>
      <c r="G59092">
        <v>2043</v>
      </c>
      <c r="H59092">
        <v>1.3191400000000001E-4</v>
      </c>
    </row>
    <row r="59093" spans="1:8" x14ac:dyDescent="0.3">
      <c r="A59093" t="s">
        <v>1522</v>
      </c>
      <c r="B59093" t="s">
        <v>1538</v>
      </c>
      <c r="C59093" t="s">
        <v>539</v>
      </c>
      <c r="D59093" t="s">
        <v>770</v>
      </c>
      <c r="E59093" t="s">
        <v>17</v>
      </c>
      <c r="F59093" t="s">
        <v>128</v>
      </c>
      <c r="G59093">
        <v>2044</v>
      </c>
      <c r="H59093">
        <v>1.3191400000000001E-4</v>
      </c>
    </row>
    <row r="59094" spans="1:8" x14ac:dyDescent="0.3">
      <c r="A59094" t="s">
        <v>1522</v>
      </c>
      <c r="B59094" t="s">
        <v>1538</v>
      </c>
      <c r="C59094" t="s">
        <v>539</v>
      </c>
      <c r="D59094" t="s">
        <v>770</v>
      </c>
      <c r="E59094" t="s">
        <v>17</v>
      </c>
      <c r="F59094" t="s">
        <v>128</v>
      </c>
      <c r="G59094">
        <v>2045</v>
      </c>
      <c r="H59094">
        <v>1.3191400000000001E-4</v>
      </c>
    </row>
    <row r="59095" spans="1:8" x14ac:dyDescent="0.3">
      <c r="A59095" t="s">
        <v>1522</v>
      </c>
      <c r="B59095" t="s">
        <v>1538</v>
      </c>
      <c r="C59095" t="s">
        <v>539</v>
      </c>
      <c r="D59095" t="s">
        <v>770</v>
      </c>
      <c r="E59095" t="s">
        <v>17</v>
      </c>
      <c r="F59095" t="s">
        <v>128</v>
      </c>
      <c r="G59095">
        <v>2046</v>
      </c>
      <c r="H59095">
        <v>1.3191400000000001E-4</v>
      </c>
    </row>
    <row r="59096" spans="1:8" x14ac:dyDescent="0.3">
      <c r="A59096" t="s">
        <v>1522</v>
      </c>
      <c r="B59096" t="s">
        <v>1538</v>
      </c>
      <c r="C59096" t="s">
        <v>539</v>
      </c>
      <c r="D59096" t="s">
        <v>770</v>
      </c>
      <c r="E59096" t="s">
        <v>17</v>
      </c>
      <c r="F59096" t="s">
        <v>128</v>
      </c>
      <c r="G59096">
        <v>2047</v>
      </c>
      <c r="H59096">
        <v>1.3191400000000001E-4</v>
      </c>
    </row>
    <row r="59097" spans="1:8" x14ac:dyDescent="0.3">
      <c r="A59097" t="s">
        <v>1522</v>
      </c>
      <c r="B59097" t="s">
        <v>1538</v>
      </c>
      <c r="C59097" t="s">
        <v>539</v>
      </c>
      <c r="D59097" t="s">
        <v>770</v>
      </c>
      <c r="E59097" t="s">
        <v>17</v>
      </c>
      <c r="F59097" t="s">
        <v>128</v>
      </c>
      <c r="G59097">
        <v>2048</v>
      </c>
      <c r="H59097">
        <v>1.3191400000000001E-4</v>
      </c>
    </row>
    <row r="59098" spans="1:8" x14ac:dyDescent="0.3">
      <c r="A59098" t="s">
        <v>1522</v>
      </c>
      <c r="B59098" t="s">
        <v>1538</v>
      </c>
      <c r="C59098" t="s">
        <v>539</v>
      </c>
      <c r="D59098" t="s">
        <v>770</v>
      </c>
      <c r="E59098" t="s">
        <v>17</v>
      </c>
      <c r="F59098" t="s">
        <v>128</v>
      </c>
      <c r="G59098">
        <v>2049</v>
      </c>
      <c r="H59098">
        <v>1.3191400000000001E-4</v>
      </c>
    </row>
    <row r="59099" spans="1:8" x14ac:dyDescent="0.3">
      <c r="A59099" t="s">
        <v>1522</v>
      </c>
      <c r="B59099" t="s">
        <v>1538</v>
      </c>
      <c r="C59099" t="s">
        <v>539</v>
      </c>
      <c r="D59099" t="s">
        <v>770</v>
      </c>
      <c r="E59099" t="s">
        <v>17</v>
      </c>
      <c r="F59099" t="s">
        <v>128</v>
      </c>
      <c r="G59099">
        <v>2050</v>
      </c>
      <c r="H59099">
        <v>1.3191400000000001E-4</v>
      </c>
    </row>
    <row r="59100" spans="1:8" x14ac:dyDescent="0.3">
      <c r="A59100" t="s">
        <v>1522</v>
      </c>
      <c r="B59100" t="s">
        <v>1538</v>
      </c>
      <c r="C59100" t="s">
        <v>539</v>
      </c>
      <c r="D59100" t="s">
        <v>770</v>
      </c>
      <c r="E59100" t="s">
        <v>25</v>
      </c>
      <c r="F59100" t="s">
        <v>128</v>
      </c>
      <c r="G59100">
        <v>2025</v>
      </c>
      <c r="H59100">
        <v>5.5182240000000004E-3</v>
      </c>
    </row>
    <row r="59101" spans="1:8" x14ac:dyDescent="0.3">
      <c r="A59101" t="s">
        <v>1522</v>
      </c>
      <c r="B59101" t="s">
        <v>1538</v>
      </c>
      <c r="C59101" t="s">
        <v>539</v>
      </c>
      <c r="D59101" t="s">
        <v>770</v>
      </c>
      <c r="E59101" t="s">
        <v>25</v>
      </c>
      <c r="F59101" t="s">
        <v>128</v>
      </c>
      <c r="G59101">
        <v>2026</v>
      </c>
      <c r="H59101">
        <v>5.5182240000000004E-3</v>
      </c>
    </row>
    <row r="59102" spans="1:8" x14ac:dyDescent="0.3">
      <c r="A59102" t="s">
        <v>1522</v>
      </c>
      <c r="B59102" t="s">
        <v>1538</v>
      </c>
      <c r="C59102" t="s">
        <v>539</v>
      </c>
      <c r="D59102" t="s">
        <v>770</v>
      </c>
      <c r="E59102" t="s">
        <v>25</v>
      </c>
      <c r="F59102" t="s">
        <v>128</v>
      </c>
      <c r="G59102">
        <v>2027</v>
      </c>
      <c r="H59102">
        <v>5.5182240000000004E-3</v>
      </c>
    </row>
    <row r="59103" spans="1:8" x14ac:dyDescent="0.3">
      <c r="A59103" t="s">
        <v>1522</v>
      </c>
      <c r="B59103" t="s">
        <v>1538</v>
      </c>
      <c r="C59103" t="s">
        <v>539</v>
      </c>
      <c r="D59103" t="s">
        <v>770</v>
      </c>
      <c r="E59103" t="s">
        <v>25</v>
      </c>
      <c r="F59103" t="s">
        <v>128</v>
      </c>
      <c r="G59103">
        <v>2028</v>
      </c>
      <c r="H59103">
        <v>5.5182240000000004E-3</v>
      </c>
    </row>
    <row r="59104" spans="1:8" x14ac:dyDescent="0.3">
      <c r="A59104" t="s">
        <v>1522</v>
      </c>
      <c r="B59104" t="s">
        <v>1538</v>
      </c>
      <c r="C59104" t="s">
        <v>539</v>
      </c>
      <c r="D59104" t="s">
        <v>770</v>
      </c>
      <c r="E59104" t="s">
        <v>25</v>
      </c>
      <c r="F59104" t="s">
        <v>128</v>
      </c>
      <c r="G59104">
        <v>2029</v>
      </c>
      <c r="H59104">
        <v>5.5182240000000004E-3</v>
      </c>
    </row>
    <row r="59105" spans="1:8" x14ac:dyDescent="0.3">
      <c r="A59105" t="s">
        <v>1522</v>
      </c>
      <c r="B59105" t="s">
        <v>1538</v>
      </c>
      <c r="C59105" t="s">
        <v>539</v>
      </c>
      <c r="D59105" t="s">
        <v>770</v>
      </c>
      <c r="E59105" t="s">
        <v>25</v>
      </c>
      <c r="F59105" t="s">
        <v>128</v>
      </c>
      <c r="G59105">
        <v>2030</v>
      </c>
      <c r="H59105">
        <v>5.5182240000000004E-3</v>
      </c>
    </row>
    <row r="59106" spans="1:8" x14ac:dyDescent="0.3">
      <c r="A59106" t="s">
        <v>1522</v>
      </c>
      <c r="B59106" t="s">
        <v>1538</v>
      </c>
      <c r="C59106" t="s">
        <v>539</v>
      </c>
      <c r="D59106" t="s">
        <v>770</v>
      </c>
      <c r="E59106" t="s">
        <v>25</v>
      </c>
      <c r="F59106" t="s">
        <v>128</v>
      </c>
      <c r="G59106">
        <v>2031</v>
      </c>
      <c r="H59106">
        <v>5.5182240000000004E-3</v>
      </c>
    </row>
    <row r="59107" spans="1:8" x14ac:dyDescent="0.3">
      <c r="A59107" t="s">
        <v>1522</v>
      </c>
      <c r="B59107" t="s">
        <v>1538</v>
      </c>
      <c r="C59107" t="s">
        <v>539</v>
      </c>
      <c r="D59107" t="s">
        <v>770</v>
      </c>
      <c r="E59107" t="s">
        <v>25</v>
      </c>
      <c r="F59107" t="s">
        <v>128</v>
      </c>
      <c r="G59107">
        <v>2032</v>
      </c>
      <c r="H59107">
        <v>5.5182240000000004E-3</v>
      </c>
    </row>
    <row r="59108" spans="1:8" x14ac:dyDescent="0.3">
      <c r="A59108" t="s">
        <v>1522</v>
      </c>
      <c r="B59108" t="s">
        <v>1538</v>
      </c>
      <c r="C59108" t="s">
        <v>539</v>
      </c>
      <c r="D59108" t="s">
        <v>770</v>
      </c>
      <c r="E59108" t="s">
        <v>25</v>
      </c>
      <c r="F59108" t="s">
        <v>128</v>
      </c>
      <c r="G59108">
        <v>2033</v>
      </c>
      <c r="H59108">
        <v>5.5182240000000004E-3</v>
      </c>
    </row>
    <row r="59109" spans="1:8" x14ac:dyDescent="0.3">
      <c r="A59109" t="s">
        <v>1522</v>
      </c>
      <c r="B59109" t="s">
        <v>1538</v>
      </c>
      <c r="C59109" t="s">
        <v>539</v>
      </c>
      <c r="D59109" t="s">
        <v>770</v>
      </c>
      <c r="E59109" t="s">
        <v>25</v>
      </c>
      <c r="F59109" t="s">
        <v>128</v>
      </c>
      <c r="G59109">
        <v>2034</v>
      </c>
      <c r="H59109">
        <v>5.5182240000000004E-3</v>
      </c>
    </row>
    <row r="59110" spans="1:8" x14ac:dyDescent="0.3">
      <c r="A59110" t="s">
        <v>1522</v>
      </c>
      <c r="B59110" t="s">
        <v>1538</v>
      </c>
      <c r="C59110" t="s">
        <v>539</v>
      </c>
      <c r="D59110" t="s">
        <v>770</v>
      </c>
      <c r="E59110" t="s">
        <v>25</v>
      </c>
      <c r="F59110" t="s">
        <v>128</v>
      </c>
      <c r="G59110">
        <v>2035</v>
      </c>
      <c r="H59110">
        <v>5.5182240000000004E-3</v>
      </c>
    </row>
    <row r="59111" spans="1:8" x14ac:dyDescent="0.3">
      <c r="A59111" t="s">
        <v>1522</v>
      </c>
      <c r="B59111" t="s">
        <v>1538</v>
      </c>
      <c r="C59111" t="s">
        <v>539</v>
      </c>
      <c r="D59111" t="s">
        <v>770</v>
      </c>
      <c r="E59111" t="s">
        <v>25</v>
      </c>
      <c r="F59111" t="s">
        <v>128</v>
      </c>
      <c r="G59111">
        <v>2036</v>
      </c>
      <c r="H59111">
        <v>5.5182240000000004E-3</v>
      </c>
    </row>
    <row r="59112" spans="1:8" x14ac:dyDescent="0.3">
      <c r="A59112" t="s">
        <v>1522</v>
      </c>
      <c r="B59112" t="s">
        <v>1538</v>
      </c>
      <c r="C59112" t="s">
        <v>539</v>
      </c>
      <c r="D59112" t="s">
        <v>770</v>
      </c>
      <c r="E59112" t="s">
        <v>25</v>
      </c>
      <c r="F59112" t="s">
        <v>128</v>
      </c>
      <c r="G59112">
        <v>2037</v>
      </c>
      <c r="H59112">
        <v>5.5182240000000004E-3</v>
      </c>
    </row>
    <row r="59113" spans="1:8" x14ac:dyDescent="0.3">
      <c r="A59113" t="s">
        <v>1522</v>
      </c>
      <c r="B59113" t="s">
        <v>1538</v>
      </c>
      <c r="C59113" t="s">
        <v>539</v>
      </c>
      <c r="D59113" t="s">
        <v>770</v>
      </c>
      <c r="E59113" t="s">
        <v>25</v>
      </c>
      <c r="F59113" t="s">
        <v>128</v>
      </c>
      <c r="G59113">
        <v>2038</v>
      </c>
      <c r="H59113">
        <v>5.5182240000000004E-3</v>
      </c>
    </row>
    <row r="59114" spans="1:8" x14ac:dyDescent="0.3">
      <c r="A59114" t="s">
        <v>1522</v>
      </c>
      <c r="B59114" t="s">
        <v>1538</v>
      </c>
      <c r="C59114" t="s">
        <v>539</v>
      </c>
      <c r="D59114" t="s">
        <v>770</v>
      </c>
      <c r="E59114" t="s">
        <v>25</v>
      </c>
      <c r="F59114" t="s">
        <v>128</v>
      </c>
      <c r="G59114">
        <v>2039</v>
      </c>
      <c r="H59114">
        <v>5.5182240000000004E-3</v>
      </c>
    </row>
    <row r="59115" spans="1:8" x14ac:dyDescent="0.3">
      <c r="A59115" t="s">
        <v>1522</v>
      </c>
      <c r="B59115" t="s">
        <v>1538</v>
      </c>
      <c r="C59115" t="s">
        <v>539</v>
      </c>
      <c r="D59115" t="s">
        <v>770</v>
      </c>
      <c r="E59115" t="s">
        <v>25</v>
      </c>
      <c r="F59115" t="s">
        <v>128</v>
      </c>
      <c r="G59115">
        <v>2040</v>
      </c>
      <c r="H59115">
        <v>5.5182240000000004E-3</v>
      </c>
    </row>
    <row r="59116" spans="1:8" x14ac:dyDescent="0.3">
      <c r="A59116" t="s">
        <v>1522</v>
      </c>
      <c r="B59116" t="s">
        <v>1538</v>
      </c>
      <c r="C59116" t="s">
        <v>539</v>
      </c>
      <c r="D59116" t="s">
        <v>770</v>
      </c>
      <c r="E59116" t="s">
        <v>25</v>
      </c>
      <c r="F59116" t="s">
        <v>128</v>
      </c>
      <c r="G59116">
        <v>2041</v>
      </c>
      <c r="H59116">
        <v>5.5182240000000004E-3</v>
      </c>
    </row>
    <row r="59117" spans="1:8" x14ac:dyDescent="0.3">
      <c r="A59117" t="s">
        <v>1522</v>
      </c>
      <c r="B59117" t="s">
        <v>1538</v>
      </c>
      <c r="C59117" t="s">
        <v>539</v>
      </c>
      <c r="D59117" t="s">
        <v>770</v>
      </c>
      <c r="E59117" t="s">
        <v>25</v>
      </c>
      <c r="F59117" t="s">
        <v>128</v>
      </c>
      <c r="G59117">
        <v>2042</v>
      </c>
      <c r="H59117">
        <v>5.5182240000000004E-3</v>
      </c>
    </row>
    <row r="59118" spans="1:8" x14ac:dyDescent="0.3">
      <c r="A59118" t="s">
        <v>1522</v>
      </c>
      <c r="B59118" t="s">
        <v>1538</v>
      </c>
      <c r="C59118" t="s">
        <v>539</v>
      </c>
      <c r="D59118" t="s">
        <v>770</v>
      </c>
      <c r="E59118" t="s">
        <v>25</v>
      </c>
      <c r="F59118" t="s">
        <v>128</v>
      </c>
      <c r="G59118">
        <v>2043</v>
      </c>
      <c r="H59118">
        <v>5.5182240000000004E-3</v>
      </c>
    </row>
    <row r="59119" spans="1:8" x14ac:dyDescent="0.3">
      <c r="A59119" t="s">
        <v>1522</v>
      </c>
      <c r="B59119" t="s">
        <v>1538</v>
      </c>
      <c r="C59119" t="s">
        <v>539</v>
      </c>
      <c r="D59119" t="s">
        <v>770</v>
      </c>
      <c r="E59119" t="s">
        <v>25</v>
      </c>
      <c r="F59119" t="s">
        <v>128</v>
      </c>
      <c r="G59119">
        <v>2044</v>
      </c>
      <c r="H59119">
        <v>5.5182240000000004E-3</v>
      </c>
    </row>
    <row r="59120" spans="1:8" x14ac:dyDescent="0.3">
      <c r="A59120" t="s">
        <v>1522</v>
      </c>
      <c r="B59120" t="s">
        <v>1538</v>
      </c>
      <c r="C59120" t="s">
        <v>539</v>
      </c>
      <c r="D59120" t="s">
        <v>770</v>
      </c>
      <c r="E59120" t="s">
        <v>25</v>
      </c>
      <c r="F59120" t="s">
        <v>128</v>
      </c>
      <c r="G59120">
        <v>2045</v>
      </c>
      <c r="H59120">
        <v>5.5182240000000004E-3</v>
      </c>
    </row>
    <row r="59121" spans="1:8" x14ac:dyDescent="0.3">
      <c r="A59121" t="s">
        <v>1522</v>
      </c>
      <c r="B59121" t="s">
        <v>1538</v>
      </c>
      <c r="C59121" t="s">
        <v>539</v>
      </c>
      <c r="D59121" t="s">
        <v>770</v>
      </c>
      <c r="E59121" t="s">
        <v>25</v>
      </c>
      <c r="F59121" t="s">
        <v>128</v>
      </c>
      <c r="G59121">
        <v>2046</v>
      </c>
      <c r="H59121">
        <v>5.5182240000000004E-3</v>
      </c>
    </row>
    <row r="59122" spans="1:8" x14ac:dyDescent="0.3">
      <c r="A59122" t="s">
        <v>1522</v>
      </c>
      <c r="B59122" t="s">
        <v>1538</v>
      </c>
      <c r="C59122" t="s">
        <v>539</v>
      </c>
      <c r="D59122" t="s">
        <v>770</v>
      </c>
      <c r="E59122" t="s">
        <v>25</v>
      </c>
      <c r="F59122" t="s">
        <v>128</v>
      </c>
      <c r="G59122">
        <v>2047</v>
      </c>
      <c r="H59122">
        <v>5.5182240000000004E-3</v>
      </c>
    </row>
    <row r="59123" spans="1:8" x14ac:dyDescent="0.3">
      <c r="A59123" t="s">
        <v>1522</v>
      </c>
      <c r="B59123" t="s">
        <v>1538</v>
      </c>
      <c r="C59123" t="s">
        <v>539</v>
      </c>
      <c r="D59123" t="s">
        <v>770</v>
      </c>
      <c r="E59123" t="s">
        <v>25</v>
      </c>
      <c r="F59123" t="s">
        <v>128</v>
      </c>
      <c r="G59123">
        <v>2048</v>
      </c>
      <c r="H59123">
        <v>5.5182240000000004E-3</v>
      </c>
    </row>
    <row r="59124" spans="1:8" x14ac:dyDescent="0.3">
      <c r="A59124" t="s">
        <v>1522</v>
      </c>
      <c r="B59124" t="s">
        <v>1538</v>
      </c>
      <c r="C59124" t="s">
        <v>539</v>
      </c>
      <c r="D59124" t="s">
        <v>770</v>
      </c>
      <c r="E59124" t="s">
        <v>25</v>
      </c>
      <c r="F59124" t="s">
        <v>128</v>
      </c>
      <c r="G59124">
        <v>2049</v>
      </c>
      <c r="H59124">
        <v>5.5182240000000004E-3</v>
      </c>
    </row>
    <row r="59125" spans="1:8" x14ac:dyDescent="0.3">
      <c r="A59125" t="s">
        <v>1522</v>
      </c>
      <c r="B59125" t="s">
        <v>1538</v>
      </c>
      <c r="C59125" t="s">
        <v>539</v>
      </c>
      <c r="D59125" t="s">
        <v>770</v>
      </c>
      <c r="E59125" t="s">
        <v>25</v>
      </c>
      <c r="F59125" t="s">
        <v>128</v>
      </c>
      <c r="G59125">
        <v>2050</v>
      </c>
      <c r="H59125">
        <v>5.5182240000000004E-3</v>
      </c>
    </row>
    <row r="59126" spans="1:8" x14ac:dyDescent="0.3">
      <c r="A59126" t="s">
        <v>1522</v>
      </c>
      <c r="B59126" t="s">
        <v>1538</v>
      </c>
      <c r="C59126" t="s">
        <v>539</v>
      </c>
      <c r="D59126" t="s">
        <v>770</v>
      </c>
      <c r="E59126" t="s">
        <v>33</v>
      </c>
      <c r="F59126" t="s">
        <v>128</v>
      </c>
      <c r="G59126">
        <v>2025</v>
      </c>
      <c r="H59126">
        <v>0</v>
      </c>
    </row>
    <row r="59127" spans="1:8" x14ac:dyDescent="0.3">
      <c r="A59127" t="s">
        <v>1522</v>
      </c>
      <c r="B59127" t="s">
        <v>1538</v>
      </c>
      <c r="C59127" t="s">
        <v>539</v>
      </c>
      <c r="D59127" t="s">
        <v>770</v>
      </c>
      <c r="E59127" t="s">
        <v>33</v>
      </c>
      <c r="F59127" t="s">
        <v>128</v>
      </c>
      <c r="G59127">
        <v>2026</v>
      </c>
      <c r="H59127">
        <v>0</v>
      </c>
    </row>
    <row r="59128" spans="1:8" x14ac:dyDescent="0.3">
      <c r="A59128" t="s">
        <v>1522</v>
      </c>
      <c r="B59128" t="s">
        <v>1538</v>
      </c>
      <c r="C59128" t="s">
        <v>539</v>
      </c>
      <c r="D59128" t="s">
        <v>770</v>
      </c>
      <c r="E59128" t="s">
        <v>33</v>
      </c>
      <c r="F59128" t="s">
        <v>128</v>
      </c>
      <c r="G59128">
        <v>2027</v>
      </c>
      <c r="H59128">
        <v>0</v>
      </c>
    </row>
    <row r="59129" spans="1:8" x14ac:dyDescent="0.3">
      <c r="A59129" t="s">
        <v>1522</v>
      </c>
      <c r="B59129" t="s">
        <v>1538</v>
      </c>
      <c r="C59129" t="s">
        <v>539</v>
      </c>
      <c r="D59129" t="s">
        <v>770</v>
      </c>
      <c r="E59129" t="s">
        <v>33</v>
      </c>
      <c r="F59129" t="s">
        <v>128</v>
      </c>
      <c r="G59129">
        <v>2028</v>
      </c>
      <c r="H59129">
        <v>0</v>
      </c>
    </row>
    <row r="59130" spans="1:8" x14ac:dyDescent="0.3">
      <c r="A59130" t="s">
        <v>1522</v>
      </c>
      <c r="B59130" t="s">
        <v>1538</v>
      </c>
      <c r="C59130" t="s">
        <v>539</v>
      </c>
      <c r="D59130" t="s">
        <v>770</v>
      </c>
      <c r="E59130" t="s">
        <v>33</v>
      </c>
      <c r="F59130" t="s">
        <v>128</v>
      </c>
      <c r="G59130">
        <v>2029</v>
      </c>
      <c r="H59130">
        <v>0</v>
      </c>
    </row>
    <row r="59131" spans="1:8" x14ac:dyDescent="0.3">
      <c r="A59131" t="s">
        <v>1522</v>
      </c>
      <c r="B59131" t="s">
        <v>1538</v>
      </c>
      <c r="C59131" t="s">
        <v>539</v>
      </c>
      <c r="D59131" t="s">
        <v>770</v>
      </c>
      <c r="E59131" t="s">
        <v>33</v>
      </c>
      <c r="F59131" t="s">
        <v>128</v>
      </c>
      <c r="G59131">
        <v>2030</v>
      </c>
      <c r="H59131">
        <v>0</v>
      </c>
    </row>
    <row r="59132" spans="1:8" x14ac:dyDescent="0.3">
      <c r="A59132" t="s">
        <v>1522</v>
      </c>
      <c r="B59132" t="s">
        <v>1538</v>
      </c>
      <c r="C59132" t="s">
        <v>539</v>
      </c>
      <c r="D59132" t="s">
        <v>770</v>
      </c>
      <c r="E59132" t="s">
        <v>33</v>
      </c>
      <c r="F59132" t="s">
        <v>128</v>
      </c>
      <c r="G59132">
        <v>2031</v>
      </c>
      <c r="H59132">
        <v>0</v>
      </c>
    </row>
    <row r="59133" spans="1:8" x14ac:dyDescent="0.3">
      <c r="A59133" t="s">
        <v>1522</v>
      </c>
      <c r="B59133" t="s">
        <v>1538</v>
      </c>
      <c r="C59133" t="s">
        <v>539</v>
      </c>
      <c r="D59133" t="s">
        <v>770</v>
      </c>
      <c r="E59133" t="s">
        <v>33</v>
      </c>
      <c r="F59133" t="s">
        <v>128</v>
      </c>
      <c r="G59133">
        <v>2032</v>
      </c>
      <c r="H59133">
        <v>0</v>
      </c>
    </row>
    <row r="59134" spans="1:8" x14ac:dyDescent="0.3">
      <c r="A59134" t="s">
        <v>1522</v>
      </c>
      <c r="B59134" t="s">
        <v>1538</v>
      </c>
      <c r="C59134" t="s">
        <v>539</v>
      </c>
      <c r="D59134" t="s">
        <v>770</v>
      </c>
      <c r="E59134" t="s">
        <v>33</v>
      </c>
      <c r="F59134" t="s">
        <v>128</v>
      </c>
      <c r="G59134">
        <v>2033</v>
      </c>
      <c r="H59134">
        <v>0</v>
      </c>
    </row>
    <row r="59135" spans="1:8" x14ac:dyDescent="0.3">
      <c r="A59135" t="s">
        <v>1522</v>
      </c>
      <c r="B59135" t="s">
        <v>1538</v>
      </c>
      <c r="C59135" t="s">
        <v>539</v>
      </c>
      <c r="D59135" t="s">
        <v>770</v>
      </c>
      <c r="E59135" t="s">
        <v>33</v>
      </c>
      <c r="F59135" t="s">
        <v>128</v>
      </c>
      <c r="G59135">
        <v>2034</v>
      </c>
      <c r="H59135">
        <v>0</v>
      </c>
    </row>
    <row r="59136" spans="1:8" x14ac:dyDescent="0.3">
      <c r="A59136" t="s">
        <v>1522</v>
      </c>
      <c r="B59136" t="s">
        <v>1538</v>
      </c>
      <c r="C59136" t="s">
        <v>539</v>
      </c>
      <c r="D59136" t="s">
        <v>770</v>
      </c>
      <c r="E59136" t="s">
        <v>33</v>
      </c>
      <c r="F59136" t="s">
        <v>128</v>
      </c>
      <c r="G59136">
        <v>2035</v>
      </c>
      <c r="H59136">
        <v>0</v>
      </c>
    </row>
    <row r="59137" spans="1:8" x14ac:dyDescent="0.3">
      <c r="A59137" t="s">
        <v>1522</v>
      </c>
      <c r="B59137" t="s">
        <v>1538</v>
      </c>
      <c r="C59137" t="s">
        <v>539</v>
      </c>
      <c r="D59137" t="s">
        <v>770</v>
      </c>
      <c r="E59137" t="s">
        <v>33</v>
      </c>
      <c r="F59137" t="s">
        <v>128</v>
      </c>
      <c r="G59137">
        <v>2036</v>
      </c>
      <c r="H59137">
        <v>0</v>
      </c>
    </row>
    <row r="59138" spans="1:8" x14ac:dyDescent="0.3">
      <c r="A59138" t="s">
        <v>1522</v>
      </c>
      <c r="B59138" t="s">
        <v>1538</v>
      </c>
      <c r="C59138" t="s">
        <v>539</v>
      </c>
      <c r="D59138" t="s">
        <v>770</v>
      </c>
      <c r="E59138" t="s">
        <v>33</v>
      </c>
      <c r="F59138" t="s">
        <v>128</v>
      </c>
      <c r="G59138">
        <v>2037</v>
      </c>
      <c r="H59138">
        <v>0</v>
      </c>
    </row>
    <row r="59139" spans="1:8" x14ac:dyDescent="0.3">
      <c r="A59139" t="s">
        <v>1522</v>
      </c>
      <c r="B59139" t="s">
        <v>1538</v>
      </c>
      <c r="C59139" t="s">
        <v>539</v>
      </c>
      <c r="D59139" t="s">
        <v>770</v>
      </c>
      <c r="E59139" t="s">
        <v>33</v>
      </c>
      <c r="F59139" t="s">
        <v>128</v>
      </c>
      <c r="G59139">
        <v>2038</v>
      </c>
      <c r="H59139">
        <v>0</v>
      </c>
    </row>
    <row r="59140" spans="1:8" x14ac:dyDescent="0.3">
      <c r="A59140" t="s">
        <v>1522</v>
      </c>
      <c r="B59140" t="s">
        <v>1538</v>
      </c>
      <c r="C59140" t="s">
        <v>539</v>
      </c>
      <c r="D59140" t="s">
        <v>770</v>
      </c>
      <c r="E59140" t="s">
        <v>33</v>
      </c>
      <c r="F59140" t="s">
        <v>128</v>
      </c>
      <c r="G59140">
        <v>2039</v>
      </c>
      <c r="H59140">
        <v>0</v>
      </c>
    </row>
    <row r="59141" spans="1:8" x14ac:dyDescent="0.3">
      <c r="A59141" t="s">
        <v>1522</v>
      </c>
      <c r="B59141" t="s">
        <v>1538</v>
      </c>
      <c r="C59141" t="s">
        <v>539</v>
      </c>
      <c r="D59141" t="s">
        <v>770</v>
      </c>
      <c r="E59141" t="s">
        <v>33</v>
      </c>
      <c r="F59141" t="s">
        <v>128</v>
      </c>
      <c r="G59141">
        <v>2040</v>
      </c>
      <c r="H59141">
        <v>0</v>
      </c>
    </row>
    <row r="59142" spans="1:8" x14ac:dyDescent="0.3">
      <c r="A59142" t="s">
        <v>1522</v>
      </c>
      <c r="B59142" t="s">
        <v>1538</v>
      </c>
      <c r="C59142" t="s">
        <v>539</v>
      </c>
      <c r="D59142" t="s">
        <v>770</v>
      </c>
      <c r="E59142" t="s">
        <v>33</v>
      </c>
      <c r="F59142" t="s">
        <v>128</v>
      </c>
      <c r="G59142">
        <v>2041</v>
      </c>
      <c r="H59142">
        <v>0</v>
      </c>
    </row>
    <row r="59143" spans="1:8" x14ac:dyDescent="0.3">
      <c r="A59143" t="s">
        <v>1522</v>
      </c>
      <c r="B59143" t="s">
        <v>1538</v>
      </c>
      <c r="C59143" t="s">
        <v>539</v>
      </c>
      <c r="D59143" t="s">
        <v>770</v>
      </c>
      <c r="E59143" t="s">
        <v>33</v>
      </c>
      <c r="F59143" t="s">
        <v>128</v>
      </c>
      <c r="G59143">
        <v>2042</v>
      </c>
      <c r="H59143">
        <v>0</v>
      </c>
    </row>
    <row r="59144" spans="1:8" x14ac:dyDescent="0.3">
      <c r="A59144" t="s">
        <v>1522</v>
      </c>
      <c r="B59144" t="s">
        <v>1538</v>
      </c>
      <c r="C59144" t="s">
        <v>539</v>
      </c>
      <c r="D59144" t="s">
        <v>770</v>
      </c>
      <c r="E59144" t="s">
        <v>33</v>
      </c>
      <c r="F59144" t="s">
        <v>128</v>
      </c>
      <c r="G59144">
        <v>2043</v>
      </c>
      <c r="H59144">
        <v>0</v>
      </c>
    </row>
    <row r="59145" spans="1:8" x14ac:dyDescent="0.3">
      <c r="A59145" t="s">
        <v>1522</v>
      </c>
      <c r="B59145" t="s">
        <v>1538</v>
      </c>
      <c r="C59145" t="s">
        <v>539</v>
      </c>
      <c r="D59145" t="s">
        <v>770</v>
      </c>
      <c r="E59145" t="s">
        <v>33</v>
      </c>
      <c r="F59145" t="s">
        <v>128</v>
      </c>
      <c r="G59145">
        <v>2044</v>
      </c>
      <c r="H59145">
        <v>0</v>
      </c>
    </row>
    <row r="59146" spans="1:8" x14ac:dyDescent="0.3">
      <c r="A59146" t="s">
        <v>1522</v>
      </c>
      <c r="B59146" t="s">
        <v>1538</v>
      </c>
      <c r="C59146" t="s">
        <v>539</v>
      </c>
      <c r="D59146" t="s">
        <v>770</v>
      </c>
      <c r="E59146" t="s">
        <v>33</v>
      </c>
      <c r="F59146" t="s">
        <v>128</v>
      </c>
      <c r="G59146">
        <v>2045</v>
      </c>
      <c r="H59146">
        <v>0</v>
      </c>
    </row>
    <row r="59147" spans="1:8" x14ac:dyDescent="0.3">
      <c r="A59147" t="s">
        <v>1522</v>
      </c>
      <c r="B59147" t="s">
        <v>1538</v>
      </c>
      <c r="C59147" t="s">
        <v>539</v>
      </c>
      <c r="D59147" t="s">
        <v>770</v>
      </c>
      <c r="E59147" t="s">
        <v>33</v>
      </c>
      <c r="F59147" t="s">
        <v>128</v>
      </c>
      <c r="G59147">
        <v>2046</v>
      </c>
      <c r="H59147">
        <v>0</v>
      </c>
    </row>
    <row r="59148" spans="1:8" x14ac:dyDescent="0.3">
      <c r="A59148" t="s">
        <v>1522</v>
      </c>
      <c r="B59148" t="s">
        <v>1538</v>
      </c>
      <c r="C59148" t="s">
        <v>539</v>
      </c>
      <c r="D59148" t="s">
        <v>770</v>
      </c>
      <c r="E59148" t="s">
        <v>33</v>
      </c>
      <c r="F59148" t="s">
        <v>128</v>
      </c>
      <c r="G59148">
        <v>2047</v>
      </c>
      <c r="H59148">
        <v>0</v>
      </c>
    </row>
    <row r="59149" spans="1:8" x14ac:dyDescent="0.3">
      <c r="A59149" t="s">
        <v>1522</v>
      </c>
      <c r="B59149" t="s">
        <v>1538</v>
      </c>
      <c r="C59149" t="s">
        <v>539</v>
      </c>
      <c r="D59149" t="s">
        <v>770</v>
      </c>
      <c r="E59149" t="s">
        <v>33</v>
      </c>
      <c r="F59149" t="s">
        <v>128</v>
      </c>
      <c r="G59149">
        <v>2048</v>
      </c>
      <c r="H59149">
        <v>0</v>
      </c>
    </row>
    <row r="59150" spans="1:8" x14ac:dyDescent="0.3">
      <c r="A59150" t="s">
        <v>1522</v>
      </c>
      <c r="B59150" t="s">
        <v>1538</v>
      </c>
      <c r="C59150" t="s">
        <v>539</v>
      </c>
      <c r="D59150" t="s">
        <v>770</v>
      </c>
      <c r="E59150" t="s">
        <v>33</v>
      </c>
      <c r="F59150" t="s">
        <v>128</v>
      </c>
      <c r="G59150">
        <v>2049</v>
      </c>
      <c r="H59150">
        <v>0</v>
      </c>
    </row>
    <row r="59151" spans="1:8" x14ac:dyDescent="0.3">
      <c r="A59151" t="s">
        <v>1522</v>
      </c>
      <c r="B59151" t="s">
        <v>1538</v>
      </c>
      <c r="C59151" t="s">
        <v>539</v>
      </c>
      <c r="D59151" t="s">
        <v>770</v>
      </c>
      <c r="E59151" t="s">
        <v>33</v>
      </c>
      <c r="F59151" t="s">
        <v>128</v>
      </c>
      <c r="G59151">
        <v>2050</v>
      </c>
      <c r="H59151">
        <v>0</v>
      </c>
    </row>
    <row r="59152" spans="1:8" x14ac:dyDescent="0.3">
      <c r="A59152" t="s">
        <v>1522</v>
      </c>
      <c r="B59152" t="s">
        <v>1538</v>
      </c>
      <c r="C59152" t="s">
        <v>539</v>
      </c>
      <c r="D59152" t="s">
        <v>770</v>
      </c>
      <c r="E59152" t="s">
        <v>90</v>
      </c>
      <c r="F59152" t="s">
        <v>141</v>
      </c>
      <c r="G59152">
        <v>2025</v>
      </c>
      <c r="H59152">
        <v>1.816275153024332</v>
      </c>
    </row>
    <row r="59153" spans="1:8" x14ac:dyDescent="0.3">
      <c r="A59153" t="s">
        <v>1522</v>
      </c>
      <c r="B59153" t="s">
        <v>1538</v>
      </c>
      <c r="C59153" t="s">
        <v>539</v>
      </c>
      <c r="D59153" t="s">
        <v>770</v>
      </c>
      <c r="E59153" t="s">
        <v>90</v>
      </c>
      <c r="F59153" t="s">
        <v>141</v>
      </c>
      <c r="G59153">
        <v>2026</v>
      </c>
      <c r="H59153">
        <v>1.816275153024332</v>
      </c>
    </row>
    <row r="59154" spans="1:8" x14ac:dyDescent="0.3">
      <c r="A59154" t="s">
        <v>1522</v>
      </c>
      <c r="B59154" t="s">
        <v>1538</v>
      </c>
      <c r="C59154" t="s">
        <v>539</v>
      </c>
      <c r="D59154" t="s">
        <v>770</v>
      </c>
      <c r="E59154" t="s">
        <v>90</v>
      </c>
      <c r="F59154" t="s">
        <v>141</v>
      </c>
      <c r="G59154">
        <v>2027</v>
      </c>
      <c r="H59154">
        <v>1.816275153024332</v>
      </c>
    </row>
    <row r="59155" spans="1:8" x14ac:dyDescent="0.3">
      <c r="A59155" t="s">
        <v>1522</v>
      </c>
      <c r="B59155" t="s">
        <v>1538</v>
      </c>
      <c r="C59155" t="s">
        <v>539</v>
      </c>
      <c r="D59155" t="s">
        <v>770</v>
      </c>
      <c r="E59155" t="s">
        <v>90</v>
      </c>
      <c r="F59155" t="s">
        <v>141</v>
      </c>
      <c r="G59155">
        <v>2028</v>
      </c>
      <c r="H59155">
        <v>1.816275153024332</v>
      </c>
    </row>
    <row r="59156" spans="1:8" x14ac:dyDescent="0.3">
      <c r="A59156" t="s">
        <v>1522</v>
      </c>
      <c r="B59156" t="s">
        <v>1538</v>
      </c>
      <c r="C59156" t="s">
        <v>539</v>
      </c>
      <c r="D59156" t="s">
        <v>770</v>
      </c>
      <c r="E59156" t="s">
        <v>90</v>
      </c>
      <c r="F59156" t="s">
        <v>141</v>
      </c>
      <c r="G59156">
        <v>2029</v>
      </c>
      <c r="H59156">
        <v>1.816275153024332</v>
      </c>
    </row>
    <row r="59157" spans="1:8" x14ac:dyDescent="0.3">
      <c r="A59157" t="s">
        <v>1522</v>
      </c>
      <c r="B59157" t="s">
        <v>1538</v>
      </c>
      <c r="C59157" t="s">
        <v>539</v>
      </c>
      <c r="D59157" t="s">
        <v>770</v>
      </c>
      <c r="E59157" t="s">
        <v>90</v>
      </c>
      <c r="F59157" t="s">
        <v>141</v>
      </c>
      <c r="G59157">
        <v>2030</v>
      </c>
      <c r="H59157">
        <v>1.816275153024332</v>
      </c>
    </row>
    <row r="59158" spans="1:8" x14ac:dyDescent="0.3">
      <c r="A59158" t="s">
        <v>1522</v>
      </c>
      <c r="B59158" t="s">
        <v>1538</v>
      </c>
      <c r="C59158" t="s">
        <v>539</v>
      </c>
      <c r="D59158" t="s">
        <v>770</v>
      </c>
      <c r="E59158" t="s">
        <v>90</v>
      </c>
      <c r="F59158" t="s">
        <v>141</v>
      </c>
      <c r="G59158">
        <v>2031</v>
      </c>
      <c r="H59158">
        <v>1.816275153024332</v>
      </c>
    </row>
    <row r="59159" spans="1:8" x14ac:dyDescent="0.3">
      <c r="A59159" t="s">
        <v>1522</v>
      </c>
      <c r="B59159" t="s">
        <v>1538</v>
      </c>
      <c r="C59159" t="s">
        <v>539</v>
      </c>
      <c r="D59159" t="s">
        <v>770</v>
      </c>
      <c r="E59159" t="s">
        <v>90</v>
      </c>
      <c r="F59159" t="s">
        <v>141</v>
      </c>
      <c r="G59159">
        <v>2032</v>
      </c>
      <c r="H59159">
        <v>1.816275153024332</v>
      </c>
    </row>
    <row r="59160" spans="1:8" x14ac:dyDescent="0.3">
      <c r="A59160" t="s">
        <v>1522</v>
      </c>
      <c r="B59160" t="s">
        <v>1538</v>
      </c>
      <c r="C59160" t="s">
        <v>539</v>
      </c>
      <c r="D59160" t="s">
        <v>770</v>
      </c>
      <c r="E59160" t="s">
        <v>90</v>
      </c>
      <c r="F59160" t="s">
        <v>141</v>
      </c>
      <c r="G59160">
        <v>2033</v>
      </c>
      <c r="H59160">
        <v>1.816275153024332</v>
      </c>
    </row>
    <row r="59161" spans="1:8" x14ac:dyDescent="0.3">
      <c r="A59161" t="s">
        <v>1522</v>
      </c>
      <c r="B59161" t="s">
        <v>1538</v>
      </c>
      <c r="C59161" t="s">
        <v>539</v>
      </c>
      <c r="D59161" t="s">
        <v>770</v>
      </c>
      <c r="E59161" t="s">
        <v>90</v>
      </c>
      <c r="F59161" t="s">
        <v>141</v>
      </c>
      <c r="G59161">
        <v>2034</v>
      </c>
      <c r="H59161">
        <v>1.816275153024332</v>
      </c>
    </row>
    <row r="59162" spans="1:8" x14ac:dyDescent="0.3">
      <c r="A59162" t="s">
        <v>1522</v>
      </c>
      <c r="B59162" t="s">
        <v>1538</v>
      </c>
      <c r="C59162" t="s">
        <v>539</v>
      </c>
      <c r="D59162" t="s">
        <v>770</v>
      </c>
      <c r="E59162" t="s">
        <v>90</v>
      </c>
      <c r="F59162" t="s">
        <v>141</v>
      </c>
      <c r="G59162">
        <v>2035</v>
      </c>
      <c r="H59162">
        <v>1.816275153024332</v>
      </c>
    </row>
    <row r="59163" spans="1:8" x14ac:dyDescent="0.3">
      <c r="A59163" t="s">
        <v>1522</v>
      </c>
      <c r="B59163" t="s">
        <v>1538</v>
      </c>
      <c r="C59163" t="s">
        <v>539</v>
      </c>
      <c r="D59163" t="s">
        <v>770</v>
      </c>
      <c r="E59163" t="s">
        <v>90</v>
      </c>
      <c r="F59163" t="s">
        <v>141</v>
      </c>
      <c r="G59163">
        <v>2036</v>
      </c>
      <c r="H59163">
        <v>1.816275153024332</v>
      </c>
    </row>
    <row r="59164" spans="1:8" x14ac:dyDescent="0.3">
      <c r="A59164" t="s">
        <v>1522</v>
      </c>
      <c r="B59164" t="s">
        <v>1538</v>
      </c>
      <c r="C59164" t="s">
        <v>539</v>
      </c>
      <c r="D59164" t="s">
        <v>770</v>
      </c>
      <c r="E59164" t="s">
        <v>90</v>
      </c>
      <c r="F59164" t="s">
        <v>141</v>
      </c>
      <c r="G59164">
        <v>2037</v>
      </c>
      <c r="H59164">
        <v>1.816275153024332</v>
      </c>
    </row>
    <row r="59165" spans="1:8" x14ac:dyDescent="0.3">
      <c r="A59165" t="s">
        <v>1522</v>
      </c>
      <c r="B59165" t="s">
        <v>1538</v>
      </c>
      <c r="C59165" t="s">
        <v>539</v>
      </c>
      <c r="D59165" t="s">
        <v>770</v>
      </c>
      <c r="E59165" t="s">
        <v>90</v>
      </c>
      <c r="F59165" t="s">
        <v>141</v>
      </c>
      <c r="G59165">
        <v>2038</v>
      </c>
      <c r="H59165">
        <v>1.816275153024332</v>
      </c>
    </row>
    <row r="59166" spans="1:8" x14ac:dyDescent="0.3">
      <c r="A59166" t="s">
        <v>1522</v>
      </c>
      <c r="B59166" t="s">
        <v>1538</v>
      </c>
      <c r="C59166" t="s">
        <v>539</v>
      </c>
      <c r="D59166" t="s">
        <v>770</v>
      </c>
      <c r="E59166" t="s">
        <v>90</v>
      </c>
      <c r="F59166" t="s">
        <v>141</v>
      </c>
      <c r="G59166">
        <v>2039</v>
      </c>
      <c r="H59166">
        <v>1.816275153024332</v>
      </c>
    </row>
    <row r="59167" spans="1:8" x14ac:dyDescent="0.3">
      <c r="A59167" t="s">
        <v>1522</v>
      </c>
      <c r="B59167" t="s">
        <v>1538</v>
      </c>
      <c r="C59167" t="s">
        <v>539</v>
      </c>
      <c r="D59167" t="s">
        <v>770</v>
      </c>
      <c r="E59167" t="s">
        <v>90</v>
      </c>
      <c r="F59167" t="s">
        <v>141</v>
      </c>
      <c r="G59167">
        <v>2040</v>
      </c>
      <c r="H59167">
        <v>1.816275153024332</v>
      </c>
    </row>
    <row r="59168" spans="1:8" x14ac:dyDescent="0.3">
      <c r="A59168" t="s">
        <v>1522</v>
      </c>
      <c r="B59168" t="s">
        <v>1538</v>
      </c>
      <c r="C59168" t="s">
        <v>539</v>
      </c>
      <c r="D59168" t="s">
        <v>770</v>
      </c>
      <c r="E59168" t="s">
        <v>90</v>
      </c>
      <c r="F59168" t="s">
        <v>141</v>
      </c>
      <c r="G59168">
        <v>2041</v>
      </c>
      <c r="H59168">
        <v>1.816275153024332</v>
      </c>
    </row>
    <row r="59169" spans="1:8" x14ac:dyDescent="0.3">
      <c r="A59169" t="s">
        <v>1522</v>
      </c>
      <c r="B59169" t="s">
        <v>1538</v>
      </c>
      <c r="C59169" t="s">
        <v>539</v>
      </c>
      <c r="D59169" t="s">
        <v>770</v>
      </c>
      <c r="E59169" t="s">
        <v>90</v>
      </c>
      <c r="F59169" t="s">
        <v>141</v>
      </c>
      <c r="G59169">
        <v>2042</v>
      </c>
      <c r="H59169">
        <v>1.816275153024332</v>
      </c>
    </row>
    <row r="59170" spans="1:8" x14ac:dyDescent="0.3">
      <c r="A59170" t="s">
        <v>1522</v>
      </c>
      <c r="B59170" t="s">
        <v>1538</v>
      </c>
      <c r="C59170" t="s">
        <v>539</v>
      </c>
      <c r="D59170" t="s">
        <v>770</v>
      </c>
      <c r="E59170" t="s">
        <v>90</v>
      </c>
      <c r="F59170" t="s">
        <v>141</v>
      </c>
      <c r="G59170">
        <v>2043</v>
      </c>
      <c r="H59170">
        <v>1.816275153024332</v>
      </c>
    </row>
    <row r="59171" spans="1:8" x14ac:dyDescent="0.3">
      <c r="A59171" t="s">
        <v>1522</v>
      </c>
      <c r="B59171" t="s">
        <v>1538</v>
      </c>
      <c r="C59171" t="s">
        <v>539</v>
      </c>
      <c r="D59171" t="s">
        <v>770</v>
      </c>
      <c r="E59171" t="s">
        <v>90</v>
      </c>
      <c r="F59171" t="s">
        <v>141</v>
      </c>
      <c r="G59171">
        <v>2044</v>
      </c>
      <c r="H59171">
        <v>1.816275153024332</v>
      </c>
    </row>
    <row r="59172" spans="1:8" x14ac:dyDescent="0.3">
      <c r="A59172" t="s">
        <v>1522</v>
      </c>
      <c r="B59172" t="s">
        <v>1538</v>
      </c>
      <c r="C59172" t="s">
        <v>539</v>
      </c>
      <c r="D59172" t="s">
        <v>770</v>
      </c>
      <c r="E59172" t="s">
        <v>90</v>
      </c>
      <c r="F59172" t="s">
        <v>141</v>
      </c>
      <c r="G59172">
        <v>2045</v>
      </c>
      <c r="H59172">
        <v>1.816275153024332</v>
      </c>
    </row>
    <row r="59173" spans="1:8" x14ac:dyDescent="0.3">
      <c r="A59173" t="s">
        <v>1522</v>
      </c>
      <c r="B59173" t="s">
        <v>1538</v>
      </c>
      <c r="C59173" t="s">
        <v>539</v>
      </c>
      <c r="D59173" t="s">
        <v>770</v>
      </c>
      <c r="E59173" t="s">
        <v>90</v>
      </c>
      <c r="F59173" t="s">
        <v>141</v>
      </c>
      <c r="G59173">
        <v>2046</v>
      </c>
      <c r="H59173">
        <v>1.816275153024332</v>
      </c>
    </row>
    <row r="59174" spans="1:8" x14ac:dyDescent="0.3">
      <c r="A59174" t="s">
        <v>1522</v>
      </c>
      <c r="B59174" t="s">
        <v>1538</v>
      </c>
      <c r="C59174" t="s">
        <v>539</v>
      </c>
      <c r="D59174" t="s">
        <v>770</v>
      </c>
      <c r="E59174" t="s">
        <v>90</v>
      </c>
      <c r="F59174" t="s">
        <v>141</v>
      </c>
      <c r="G59174">
        <v>2047</v>
      </c>
      <c r="H59174">
        <v>1.816275153024332</v>
      </c>
    </row>
    <row r="59175" spans="1:8" x14ac:dyDescent="0.3">
      <c r="A59175" t="s">
        <v>1522</v>
      </c>
      <c r="B59175" t="s">
        <v>1538</v>
      </c>
      <c r="C59175" t="s">
        <v>539</v>
      </c>
      <c r="D59175" t="s">
        <v>770</v>
      </c>
      <c r="E59175" t="s">
        <v>90</v>
      </c>
      <c r="F59175" t="s">
        <v>141</v>
      </c>
      <c r="G59175">
        <v>2048</v>
      </c>
      <c r="H59175">
        <v>1.816275153024332</v>
      </c>
    </row>
    <row r="59176" spans="1:8" x14ac:dyDescent="0.3">
      <c r="A59176" t="s">
        <v>1522</v>
      </c>
      <c r="B59176" t="s">
        <v>1538</v>
      </c>
      <c r="C59176" t="s">
        <v>539</v>
      </c>
      <c r="D59176" t="s">
        <v>770</v>
      </c>
      <c r="E59176" t="s">
        <v>90</v>
      </c>
      <c r="F59176" t="s">
        <v>141</v>
      </c>
      <c r="G59176">
        <v>2049</v>
      </c>
      <c r="H59176">
        <v>1.816275153024332</v>
      </c>
    </row>
    <row r="59177" spans="1:8" x14ac:dyDescent="0.3">
      <c r="A59177" t="s">
        <v>1522</v>
      </c>
      <c r="B59177" t="s">
        <v>1538</v>
      </c>
      <c r="C59177" t="s">
        <v>539</v>
      </c>
      <c r="D59177" t="s">
        <v>770</v>
      </c>
      <c r="E59177" t="s">
        <v>90</v>
      </c>
      <c r="F59177" t="s">
        <v>141</v>
      </c>
      <c r="G59177">
        <v>2050</v>
      </c>
      <c r="H59177">
        <v>1.816275153024332</v>
      </c>
    </row>
    <row r="59178" spans="1:8" x14ac:dyDescent="0.3">
      <c r="A59178" t="s">
        <v>1522</v>
      </c>
      <c r="B59178" t="s">
        <v>1538</v>
      </c>
      <c r="C59178" t="s">
        <v>539</v>
      </c>
      <c r="D59178" t="s">
        <v>770</v>
      </c>
      <c r="E59178" t="s">
        <v>15</v>
      </c>
      <c r="F59178" t="s">
        <v>141</v>
      </c>
      <c r="G59178">
        <v>2025</v>
      </c>
      <c r="H59178">
        <v>0</v>
      </c>
    </row>
    <row r="59179" spans="1:8" x14ac:dyDescent="0.3">
      <c r="A59179" t="s">
        <v>1522</v>
      </c>
      <c r="B59179" t="s">
        <v>1538</v>
      </c>
      <c r="C59179" t="s">
        <v>539</v>
      </c>
      <c r="D59179" t="s">
        <v>770</v>
      </c>
      <c r="E59179" t="s">
        <v>15</v>
      </c>
      <c r="F59179" t="s">
        <v>141</v>
      </c>
      <c r="G59179">
        <v>2026</v>
      </c>
      <c r="H59179">
        <v>0</v>
      </c>
    </row>
    <row r="59180" spans="1:8" x14ac:dyDescent="0.3">
      <c r="A59180" t="s">
        <v>1522</v>
      </c>
      <c r="B59180" t="s">
        <v>1538</v>
      </c>
      <c r="C59180" t="s">
        <v>539</v>
      </c>
      <c r="D59180" t="s">
        <v>770</v>
      </c>
      <c r="E59180" t="s">
        <v>15</v>
      </c>
      <c r="F59180" t="s">
        <v>141</v>
      </c>
      <c r="G59180">
        <v>2027</v>
      </c>
      <c r="H59180">
        <v>0</v>
      </c>
    </row>
    <row r="59181" spans="1:8" x14ac:dyDescent="0.3">
      <c r="A59181" t="s">
        <v>1522</v>
      </c>
      <c r="B59181" t="s">
        <v>1538</v>
      </c>
      <c r="C59181" t="s">
        <v>539</v>
      </c>
      <c r="D59181" t="s">
        <v>770</v>
      </c>
      <c r="E59181" t="s">
        <v>15</v>
      </c>
      <c r="F59181" t="s">
        <v>141</v>
      </c>
      <c r="G59181">
        <v>2028</v>
      </c>
      <c r="H59181">
        <v>0</v>
      </c>
    </row>
    <row r="59182" spans="1:8" x14ac:dyDescent="0.3">
      <c r="A59182" t="s">
        <v>1522</v>
      </c>
      <c r="B59182" t="s">
        <v>1538</v>
      </c>
      <c r="C59182" t="s">
        <v>539</v>
      </c>
      <c r="D59182" t="s">
        <v>770</v>
      </c>
      <c r="E59182" t="s">
        <v>15</v>
      </c>
      <c r="F59182" t="s">
        <v>141</v>
      </c>
      <c r="G59182">
        <v>2029</v>
      </c>
      <c r="H59182">
        <v>0</v>
      </c>
    </row>
    <row r="59183" spans="1:8" x14ac:dyDescent="0.3">
      <c r="A59183" t="s">
        <v>1522</v>
      </c>
      <c r="B59183" t="s">
        <v>1538</v>
      </c>
      <c r="C59183" t="s">
        <v>539</v>
      </c>
      <c r="D59183" t="s">
        <v>770</v>
      </c>
      <c r="E59183" t="s">
        <v>15</v>
      </c>
      <c r="F59183" t="s">
        <v>141</v>
      </c>
      <c r="G59183">
        <v>2030</v>
      </c>
      <c r="H59183">
        <v>0</v>
      </c>
    </row>
    <row r="59184" spans="1:8" x14ac:dyDescent="0.3">
      <c r="A59184" t="s">
        <v>1522</v>
      </c>
      <c r="B59184" t="s">
        <v>1538</v>
      </c>
      <c r="C59184" t="s">
        <v>539</v>
      </c>
      <c r="D59184" t="s">
        <v>770</v>
      </c>
      <c r="E59184" t="s">
        <v>15</v>
      </c>
      <c r="F59184" t="s">
        <v>141</v>
      </c>
      <c r="G59184">
        <v>2031</v>
      </c>
      <c r="H59184">
        <v>0</v>
      </c>
    </row>
    <row r="59185" spans="1:8" x14ac:dyDescent="0.3">
      <c r="A59185" t="s">
        <v>1522</v>
      </c>
      <c r="B59185" t="s">
        <v>1538</v>
      </c>
      <c r="C59185" t="s">
        <v>539</v>
      </c>
      <c r="D59185" t="s">
        <v>770</v>
      </c>
      <c r="E59185" t="s">
        <v>15</v>
      </c>
      <c r="F59185" t="s">
        <v>141</v>
      </c>
      <c r="G59185">
        <v>2032</v>
      </c>
      <c r="H59185">
        <v>0</v>
      </c>
    </row>
    <row r="59186" spans="1:8" x14ac:dyDescent="0.3">
      <c r="A59186" t="s">
        <v>1522</v>
      </c>
      <c r="B59186" t="s">
        <v>1538</v>
      </c>
      <c r="C59186" t="s">
        <v>539</v>
      </c>
      <c r="D59186" t="s">
        <v>770</v>
      </c>
      <c r="E59186" t="s">
        <v>15</v>
      </c>
      <c r="F59186" t="s">
        <v>141</v>
      </c>
      <c r="G59186">
        <v>2033</v>
      </c>
      <c r="H59186">
        <v>0</v>
      </c>
    </row>
    <row r="59187" spans="1:8" x14ac:dyDescent="0.3">
      <c r="A59187" t="s">
        <v>1522</v>
      </c>
      <c r="B59187" t="s">
        <v>1538</v>
      </c>
      <c r="C59187" t="s">
        <v>539</v>
      </c>
      <c r="D59187" t="s">
        <v>770</v>
      </c>
      <c r="E59187" t="s">
        <v>15</v>
      </c>
      <c r="F59187" t="s">
        <v>141</v>
      </c>
      <c r="G59187">
        <v>2034</v>
      </c>
      <c r="H59187">
        <v>0</v>
      </c>
    </row>
    <row r="59188" spans="1:8" x14ac:dyDescent="0.3">
      <c r="A59188" t="s">
        <v>1522</v>
      </c>
      <c r="B59188" t="s">
        <v>1538</v>
      </c>
      <c r="C59188" t="s">
        <v>539</v>
      </c>
      <c r="D59188" t="s">
        <v>770</v>
      </c>
      <c r="E59188" t="s">
        <v>15</v>
      </c>
      <c r="F59188" t="s">
        <v>141</v>
      </c>
      <c r="G59188">
        <v>2035</v>
      </c>
      <c r="H59188">
        <v>0</v>
      </c>
    </row>
    <row r="59189" spans="1:8" x14ac:dyDescent="0.3">
      <c r="A59189" t="s">
        <v>1522</v>
      </c>
      <c r="B59189" t="s">
        <v>1538</v>
      </c>
      <c r="C59189" t="s">
        <v>539</v>
      </c>
      <c r="D59189" t="s">
        <v>770</v>
      </c>
      <c r="E59189" t="s">
        <v>15</v>
      </c>
      <c r="F59189" t="s">
        <v>141</v>
      </c>
      <c r="G59189">
        <v>2036</v>
      </c>
      <c r="H59189">
        <v>0</v>
      </c>
    </row>
    <row r="59190" spans="1:8" x14ac:dyDescent="0.3">
      <c r="A59190" t="s">
        <v>1522</v>
      </c>
      <c r="B59190" t="s">
        <v>1538</v>
      </c>
      <c r="C59190" t="s">
        <v>539</v>
      </c>
      <c r="D59190" t="s">
        <v>770</v>
      </c>
      <c r="E59190" t="s">
        <v>15</v>
      </c>
      <c r="F59190" t="s">
        <v>141</v>
      </c>
      <c r="G59190">
        <v>2037</v>
      </c>
      <c r="H59190">
        <v>0</v>
      </c>
    </row>
    <row r="59191" spans="1:8" x14ac:dyDescent="0.3">
      <c r="A59191" t="s">
        <v>1522</v>
      </c>
      <c r="B59191" t="s">
        <v>1538</v>
      </c>
      <c r="C59191" t="s">
        <v>539</v>
      </c>
      <c r="D59191" t="s">
        <v>770</v>
      </c>
      <c r="E59191" t="s">
        <v>15</v>
      </c>
      <c r="F59191" t="s">
        <v>141</v>
      </c>
      <c r="G59191">
        <v>2038</v>
      </c>
      <c r="H59191">
        <v>0</v>
      </c>
    </row>
    <row r="59192" spans="1:8" x14ac:dyDescent="0.3">
      <c r="A59192" t="s">
        <v>1522</v>
      </c>
      <c r="B59192" t="s">
        <v>1538</v>
      </c>
      <c r="C59192" t="s">
        <v>539</v>
      </c>
      <c r="D59192" t="s">
        <v>770</v>
      </c>
      <c r="E59192" t="s">
        <v>15</v>
      </c>
      <c r="F59192" t="s">
        <v>141</v>
      </c>
      <c r="G59192">
        <v>2039</v>
      </c>
      <c r="H59192">
        <v>0</v>
      </c>
    </row>
    <row r="59193" spans="1:8" x14ac:dyDescent="0.3">
      <c r="A59193" t="s">
        <v>1522</v>
      </c>
      <c r="B59193" t="s">
        <v>1538</v>
      </c>
      <c r="C59193" t="s">
        <v>539</v>
      </c>
      <c r="D59193" t="s">
        <v>770</v>
      </c>
      <c r="E59193" t="s">
        <v>15</v>
      </c>
      <c r="F59193" t="s">
        <v>141</v>
      </c>
      <c r="G59193">
        <v>2040</v>
      </c>
      <c r="H59193">
        <v>0</v>
      </c>
    </row>
    <row r="59194" spans="1:8" x14ac:dyDescent="0.3">
      <c r="A59194" t="s">
        <v>1522</v>
      </c>
      <c r="B59194" t="s">
        <v>1538</v>
      </c>
      <c r="C59194" t="s">
        <v>539</v>
      </c>
      <c r="D59194" t="s">
        <v>770</v>
      </c>
      <c r="E59194" t="s">
        <v>15</v>
      </c>
      <c r="F59194" t="s">
        <v>141</v>
      </c>
      <c r="G59194">
        <v>2041</v>
      </c>
      <c r="H59194">
        <v>0</v>
      </c>
    </row>
    <row r="59195" spans="1:8" x14ac:dyDescent="0.3">
      <c r="A59195" t="s">
        <v>1522</v>
      </c>
      <c r="B59195" t="s">
        <v>1538</v>
      </c>
      <c r="C59195" t="s">
        <v>539</v>
      </c>
      <c r="D59195" t="s">
        <v>770</v>
      </c>
      <c r="E59195" t="s">
        <v>15</v>
      </c>
      <c r="F59195" t="s">
        <v>141</v>
      </c>
      <c r="G59195">
        <v>2042</v>
      </c>
      <c r="H59195">
        <v>0</v>
      </c>
    </row>
    <row r="59196" spans="1:8" x14ac:dyDescent="0.3">
      <c r="A59196" t="s">
        <v>1522</v>
      </c>
      <c r="B59196" t="s">
        <v>1538</v>
      </c>
      <c r="C59196" t="s">
        <v>539</v>
      </c>
      <c r="D59196" t="s">
        <v>770</v>
      </c>
      <c r="E59196" t="s">
        <v>15</v>
      </c>
      <c r="F59196" t="s">
        <v>141</v>
      </c>
      <c r="G59196">
        <v>2043</v>
      </c>
      <c r="H59196">
        <v>0</v>
      </c>
    </row>
    <row r="59197" spans="1:8" x14ac:dyDescent="0.3">
      <c r="A59197" t="s">
        <v>1522</v>
      </c>
      <c r="B59197" t="s">
        <v>1538</v>
      </c>
      <c r="C59197" t="s">
        <v>539</v>
      </c>
      <c r="D59197" t="s">
        <v>770</v>
      </c>
      <c r="E59197" t="s">
        <v>15</v>
      </c>
      <c r="F59197" t="s">
        <v>141</v>
      </c>
      <c r="G59197">
        <v>2044</v>
      </c>
      <c r="H59197">
        <v>0</v>
      </c>
    </row>
    <row r="59198" spans="1:8" x14ac:dyDescent="0.3">
      <c r="A59198" t="s">
        <v>1522</v>
      </c>
      <c r="B59198" t="s">
        <v>1538</v>
      </c>
      <c r="C59198" t="s">
        <v>539</v>
      </c>
      <c r="D59198" t="s">
        <v>770</v>
      </c>
      <c r="E59198" t="s">
        <v>15</v>
      </c>
      <c r="F59198" t="s">
        <v>141</v>
      </c>
      <c r="G59198">
        <v>2045</v>
      </c>
      <c r="H59198">
        <v>0</v>
      </c>
    </row>
    <row r="59199" spans="1:8" x14ac:dyDescent="0.3">
      <c r="A59199" t="s">
        <v>1522</v>
      </c>
      <c r="B59199" t="s">
        <v>1538</v>
      </c>
      <c r="C59199" t="s">
        <v>539</v>
      </c>
      <c r="D59199" t="s">
        <v>770</v>
      </c>
      <c r="E59199" t="s">
        <v>15</v>
      </c>
      <c r="F59199" t="s">
        <v>141</v>
      </c>
      <c r="G59199">
        <v>2046</v>
      </c>
      <c r="H59199">
        <v>0</v>
      </c>
    </row>
    <row r="59200" spans="1:8" x14ac:dyDescent="0.3">
      <c r="A59200" t="s">
        <v>1522</v>
      </c>
      <c r="B59200" t="s">
        <v>1538</v>
      </c>
      <c r="C59200" t="s">
        <v>539</v>
      </c>
      <c r="D59200" t="s">
        <v>770</v>
      </c>
      <c r="E59200" t="s">
        <v>15</v>
      </c>
      <c r="F59200" t="s">
        <v>141</v>
      </c>
      <c r="G59200">
        <v>2047</v>
      </c>
      <c r="H59200">
        <v>0</v>
      </c>
    </row>
    <row r="59201" spans="1:8" x14ac:dyDescent="0.3">
      <c r="A59201" t="s">
        <v>1522</v>
      </c>
      <c r="B59201" t="s">
        <v>1538</v>
      </c>
      <c r="C59201" t="s">
        <v>539</v>
      </c>
      <c r="D59201" t="s">
        <v>770</v>
      </c>
      <c r="E59201" t="s">
        <v>15</v>
      </c>
      <c r="F59201" t="s">
        <v>141</v>
      </c>
      <c r="G59201">
        <v>2048</v>
      </c>
      <c r="H59201">
        <v>0</v>
      </c>
    </row>
    <row r="59202" spans="1:8" x14ac:dyDescent="0.3">
      <c r="A59202" t="s">
        <v>1522</v>
      </c>
      <c r="B59202" t="s">
        <v>1538</v>
      </c>
      <c r="C59202" t="s">
        <v>539</v>
      </c>
      <c r="D59202" t="s">
        <v>770</v>
      </c>
      <c r="E59202" t="s">
        <v>15</v>
      </c>
      <c r="F59202" t="s">
        <v>141</v>
      </c>
      <c r="G59202">
        <v>2049</v>
      </c>
      <c r="H59202">
        <v>0</v>
      </c>
    </row>
    <row r="59203" spans="1:8" x14ac:dyDescent="0.3">
      <c r="A59203" t="s">
        <v>1522</v>
      </c>
      <c r="B59203" t="s">
        <v>1538</v>
      </c>
      <c r="C59203" t="s">
        <v>539</v>
      </c>
      <c r="D59203" t="s">
        <v>770</v>
      </c>
      <c r="E59203" t="s">
        <v>15</v>
      </c>
      <c r="F59203" t="s">
        <v>141</v>
      </c>
      <c r="G59203">
        <v>2050</v>
      </c>
      <c r="H59203">
        <v>0</v>
      </c>
    </row>
    <row r="59204" spans="1:8" x14ac:dyDescent="0.3">
      <c r="A59204" t="s">
        <v>1522</v>
      </c>
      <c r="B59204" t="s">
        <v>1538</v>
      </c>
      <c r="C59204" t="s">
        <v>539</v>
      </c>
      <c r="D59204" t="s">
        <v>770</v>
      </c>
      <c r="E59204" t="s">
        <v>23</v>
      </c>
      <c r="F59204" t="s">
        <v>141</v>
      </c>
      <c r="G59204">
        <v>2025</v>
      </c>
      <c r="H59204">
        <v>0</v>
      </c>
    </row>
    <row r="59205" spans="1:8" x14ac:dyDescent="0.3">
      <c r="A59205" t="s">
        <v>1522</v>
      </c>
      <c r="B59205" t="s">
        <v>1538</v>
      </c>
      <c r="C59205" t="s">
        <v>539</v>
      </c>
      <c r="D59205" t="s">
        <v>770</v>
      </c>
      <c r="E59205" t="s">
        <v>23</v>
      </c>
      <c r="F59205" t="s">
        <v>141</v>
      </c>
      <c r="G59205">
        <v>2026</v>
      </c>
      <c r="H59205">
        <v>0</v>
      </c>
    </row>
    <row r="59206" spans="1:8" x14ac:dyDescent="0.3">
      <c r="A59206" t="s">
        <v>1522</v>
      </c>
      <c r="B59206" t="s">
        <v>1538</v>
      </c>
      <c r="C59206" t="s">
        <v>539</v>
      </c>
      <c r="D59206" t="s">
        <v>770</v>
      </c>
      <c r="E59206" t="s">
        <v>23</v>
      </c>
      <c r="F59206" t="s">
        <v>141</v>
      </c>
      <c r="G59206">
        <v>2027</v>
      </c>
      <c r="H59206">
        <v>0</v>
      </c>
    </row>
    <row r="59207" spans="1:8" x14ac:dyDescent="0.3">
      <c r="A59207" t="s">
        <v>1522</v>
      </c>
      <c r="B59207" t="s">
        <v>1538</v>
      </c>
      <c r="C59207" t="s">
        <v>539</v>
      </c>
      <c r="D59207" t="s">
        <v>770</v>
      </c>
      <c r="E59207" t="s">
        <v>23</v>
      </c>
      <c r="F59207" t="s">
        <v>141</v>
      </c>
      <c r="G59207">
        <v>2028</v>
      </c>
      <c r="H59207">
        <v>0</v>
      </c>
    </row>
    <row r="59208" spans="1:8" x14ac:dyDescent="0.3">
      <c r="A59208" t="s">
        <v>1522</v>
      </c>
      <c r="B59208" t="s">
        <v>1538</v>
      </c>
      <c r="C59208" t="s">
        <v>539</v>
      </c>
      <c r="D59208" t="s">
        <v>770</v>
      </c>
      <c r="E59208" t="s">
        <v>23</v>
      </c>
      <c r="F59208" t="s">
        <v>141</v>
      </c>
      <c r="G59208">
        <v>2029</v>
      </c>
      <c r="H59208">
        <v>0</v>
      </c>
    </row>
    <row r="59209" spans="1:8" x14ac:dyDescent="0.3">
      <c r="A59209" t="s">
        <v>1522</v>
      </c>
      <c r="B59209" t="s">
        <v>1538</v>
      </c>
      <c r="C59209" t="s">
        <v>539</v>
      </c>
      <c r="D59209" t="s">
        <v>770</v>
      </c>
      <c r="E59209" t="s">
        <v>23</v>
      </c>
      <c r="F59209" t="s">
        <v>141</v>
      </c>
      <c r="G59209">
        <v>2030</v>
      </c>
      <c r="H59209">
        <v>0</v>
      </c>
    </row>
    <row r="59210" spans="1:8" x14ac:dyDescent="0.3">
      <c r="A59210" t="s">
        <v>1522</v>
      </c>
      <c r="B59210" t="s">
        <v>1538</v>
      </c>
      <c r="C59210" t="s">
        <v>539</v>
      </c>
      <c r="D59210" t="s">
        <v>770</v>
      </c>
      <c r="E59210" t="s">
        <v>23</v>
      </c>
      <c r="F59210" t="s">
        <v>141</v>
      </c>
      <c r="G59210">
        <v>2031</v>
      </c>
      <c r="H59210">
        <v>0</v>
      </c>
    </row>
    <row r="59211" spans="1:8" x14ac:dyDescent="0.3">
      <c r="A59211" t="s">
        <v>1522</v>
      </c>
      <c r="B59211" t="s">
        <v>1538</v>
      </c>
      <c r="C59211" t="s">
        <v>539</v>
      </c>
      <c r="D59211" t="s">
        <v>770</v>
      </c>
      <c r="E59211" t="s">
        <v>23</v>
      </c>
      <c r="F59211" t="s">
        <v>141</v>
      </c>
      <c r="G59211">
        <v>2032</v>
      </c>
      <c r="H59211">
        <v>0</v>
      </c>
    </row>
    <row r="59212" spans="1:8" x14ac:dyDescent="0.3">
      <c r="A59212" t="s">
        <v>1522</v>
      </c>
      <c r="B59212" t="s">
        <v>1538</v>
      </c>
      <c r="C59212" t="s">
        <v>539</v>
      </c>
      <c r="D59212" t="s">
        <v>770</v>
      </c>
      <c r="E59212" t="s">
        <v>23</v>
      </c>
      <c r="F59212" t="s">
        <v>141</v>
      </c>
      <c r="G59212">
        <v>2033</v>
      </c>
      <c r="H59212">
        <v>0</v>
      </c>
    </row>
    <row r="59213" spans="1:8" x14ac:dyDescent="0.3">
      <c r="A59213" t="s">
        <v>1522</v>
      </c>
      <c r="B59213" t="s">
        <v>1538</v>
      </c>
      <c r="C59213" t="s">
        <v>539</v>
      </c>
      <c r="D59213" t="s">
        <v>770</v>
      </c>
      <c r="E59213" t="s">
        <v>23</v>
      </c>
      <c r="F59213" t="s">
        <v>141</v>
      </c>
      <c r="G59213">
        <v>2034</v>
      </c>
      <c r="H59213">
        <v>0</v>
      </c>
    </row>
    <row r="59214" spans="1:8" x14ac:dyDescent="0.3">
      <c r="A59214" t="s">
        <v>1522</v>
      </c>
      <c r="B59214" t="s">
        <v>1538</v>
      </c>
      <c r="C59214" t="s">
        <v>539</v>
      </c>
      <c r="D59214" t="s">
        <v>770</v>
      </c>
      <c r="E59214" t="s">
        <v>23</v>
      </c>
      <c r="F59214" t="s">
        <v>141</v>
      </c>
      <c r="G59214">
        <v>2035</v>
      </c>
      <c r="H59214">
        <v>0</v>
      </c>
    </row>
    <row r="59215" spans="1:8" x14ac:dyDescent="0.3">
      <c r="A59215" t="s">
        <v>1522</v>
      </c>
      <c r="B59215" t="s">
        <v>1538</v>
      </c>
      <c r="C59215" t="s">
        <v>539</v>
      </c>
      <c r="D59215" t="s">
        <v>770</v>
      </c>
      <c r="E59215" t="s">
        <v>23</v>
      </c>
      <c r="F59215" t="s">
        <v>141</v>
      </c>
      <c r="G59215">
        <v>2036</v>
      </c>
      <c r="H59215">
        <v>0</v>
      </c>
    </row>
    <row r="59216" spans="1:8" x14ac:dyDescent="0.3">
      <c r="A59216" t="s">
        <v>1522</v>
      </c>
      <c r="B59216" t="s">
        <v>1538</v>
      </c>
      <c r="C59216" t="s">
        <v>539</v>
      </c>
      <c r="D59216" t="s">
        <v>770</v>
      </c>
      <c r="E59216" t="s">
        <v>23</v>
      </c>
      <c r="F59216" t="s">
        <v>141</v>
      </c>
      <c r="G59216">
        <v>2037</v>
      </c>
      <c r="H59216">
        <v>0</v>
      </c>
    </row>
    <row r="59217" spans="1:8" x14ac:dyDescent="0.3">
      <c r="A59217" t="s">
        <v>1522</v>
      </c>
      <c r="B59217" t="s">
        <v>1538</v>
      </c>
      <c r="C59217" t="s">
        <v>539</v>
      </c>
      <c r="D59217" t="s">
        <v>770</v>
      </c>
      <c r="E59217" t="s">
        <v>23</v>
      </c>
      <c r="F59217" t="s">
        <v>141</v>
      </c>
      <c r="G59217">
        <v>2038</v>
      </c>
      <c r="H59217">
        <v>0</v>
      </c>
    </row>
    <row r="59218" spans="1:8" x14ac:dyDescent="0.3">
      <c r="A59218" t="s">
        <v>1522</v>
      </c>
      <c r="B59218" t="s">
        <v>1538</v>
      </c>
      <c r="C59218" t="s">
        <v>539</v>
      </c>
      <c r="D59218" t="s">
        <v>770</v>
      </c>
      <c r="E59218" t="s">
        <v>23</v>
      </c>
      <c r="F59218" t="s">
        <v>141</v>
      </c>
      <c r="G59218">
        <v>2039</v>
      </c>
      <c r="H59218">
        <v>0</v>
      </c>
    </row>
    <row r="59219" spans="1:8" x14ac:dyDescent="0.3">
      <c r="A59219" t="s">
        <v>1522</v>
      </c>
      <c r="B59219" t="s">
        <v>1538</v>
      </c>
      <c r="C59219" t="s">
        <v>539</v>
      </c>
      <c r="D59219" t="s">
        <v>770</v>
      </c>
      <c r="E59219" t="s">
        <v>23</v>
      </c>
      <c r="F59219" t="s">
        <v>141</v>
      </c>
      <c r="G59219">
        <v>2040</v>
      </c>
      <c r="H59219">
        <v>0</v>
      </c>
    </row>
    <row r="59220" spans="1:8" x14ac:dyDescent="0.3">
      <c r="A59220" t="s">
        <v>1522</v>
      </c>
      <c r="B59220" t="s">
        <v>1538</v>
      </c>
      <c r="C59220" t="s">
        <v>539</v>
      </c>
      <c r="D59220" t="s">
        <v>770</v>
      </c>
      <c r="E59220" t="s">
        <v>23</v>
      </c>
      <c r="F59220" t="s">
        <v>141</v>
      </c>
      <c r="G59220">
        <v>2041</v>
      </c>
      <c r="H59220">
        <v>0</v>
      </c>
    </row>
    <row r="59221" spans="1:8" x14ac:dyDescent="0.3">
      <c r="A59221" t="s">
        <v>1522</v>
      </c>
      <c r="B59221" t="s">
        <v>1538</v>
      </c>
      <c r="C59221" t="s">
        <v>539</v>
      </c>
      <c r="D59221" t="s">
        <v>770</v>
      </c>
      <c r="E59221" t="s">
        <v>23</v>
      </c>
      <c r="F59221" t="s">
        <v>141</v>
      </c>
      <c r="G59221">
        <v>2042</v>
      </c>
      <c r="H59221">
        <v>0</v>
      </c>
    </row>
    <row r="59222" spans="1:8" x14ac:dyDescent="0.3">
      <c r="A59222" t="s">
        <v>1522</v>
      </c>
      <c r="B59222" t="s">
        <v>1538</v>
      </c>
      <c r="C59222" t="s">
        <v>539</v>
      </c>
      <c r="D59222" t="s">
        <v>770</v>
      </c>
      <c r="E59222" t="s">
        <v>23</v>
      </c>
      <c r="F59222" t="s">
        <v>141</v>
      </c>
      <c r="G59222">
        <v>2043</v>
      </c>
      <c r="H59222">
        <v>0</v>
      </c>
    </row>
    <row r="59223" spans="1:8" x14ac:dyDescent="0.3">
      <c r="A59223" t="s">
        <v>1522</v>
      </c>
      <c r="B59223" t="s">
        <v>1538</v>
      </c>
      <c r="C59223" t="s">
        <v>539</v>
      </c>
      <c r="D59223" t="s">
        <v>770</v>
      </c>
      <c r="E59223" t="s">
        <v>23</v>
      </c>
      <c r="F59223" t="s">
        <v>141</v>
      </c>
      <c r="G59223">
        <v>2044</v>
      </c>
      <c r="H59223">
        <v>0</v>
      </c>
    </row>
    <row r="59224" spans="1:8" x14ac:dyDescent="0.3">
      <c r="A59224" t="s">
        <v>1522</v>
      </c>
      <c r="B59224" t="s">
        <v>1538</v>
      </c>
      <c r="C59224" t="s">
        <v>539</v>
      </c>
      <c r="D59224" t="s">
        <v>770</v>
      </c>
      <c r="E59224" t="s">
        <v>23</v>
      </c>
      <c r="F59224" t="s">
        <v>141</v>
      </c>
      <c r="G59224">
        <v>2045</v>
      </c>
      <c r="H59224">
        <v>0</v>
      </c>
    </row>
    <row r="59225" spans="1:8" x14ac:dyDescent="0.3">
      <c r="A59225" t="s">
        <v>1522</v>
      </c>
      <c r="B59225" t="s">
        <v>1538</v>
      </c>
      <c r="C59225" t="s">
        <v>539</v>
      </c>
      <c r="D59225" t="s">
        <v>770</v>
      </c>
      <c r="E59225" t="s">
        <v>23</v>
      </c>
      <c r="F59225" t="s">
        <v>141</v>
      </c>
      <c r="G59225">
        <v>2046</v>
      </c>
      <c r="H59225">
        <v>0</v>
      </c>
    </row>
    <row r="59226" spans="1:8" x14ac:dyDescent="0.3">
      <c r="A59226" t="s">
        <v>1522</v>
      </c>
      <c r="B59226" t="s">
        <v>1538</v>
      </c>
      <c r="C59226" t="s">
        <v>539</v>
      </c>
      <c r="D59226" t="s">
        <v>770</v>
      </c>
      <c r="E59226" t="s">
        <v>23</v>
      </c>
      <c r="F59226" t="s">
        <v>141</v>
      </c>
      <c r="G59226">
        <v>2047</v>
      </c>
      <c r="H59226">
        <v>0</v>
      </c>
    </row>
    <row r="59227" spans="1:8" x14ac:dyDescent="0.3">
      <c r="A59227" t="s">
        <v>1522</v>
      </c>
      <c r="B59227" t="s">
        <v>1538</v>
      </c>
      <c r="C59227" t="s">
        <v>539</v>
      </c>
      <c r="D59227" t="s">
        <v>770</v>
      </c>
      <c r="E59227" t="s">
        <v>23</v>
      </c>
      <c r="F59227" t="s">
        <v>141</v>
      </c>
      <c r="G59227">
        <v>2048</v>
      </c>
      <c r="H59227">
        <v>0</v>
      </c>
    </row>
    <row r="59228" spans="1:8" x14ac:dyDescent="0.3">
      <c r="A59228" t="s">
        <v>1522</v>
      </c>
      <c r="B59228" t="s">
        <v>1538</v>
      </c>
      <c r="C59228" t="s">
        <v>539</v>
      </c>
      <c r="D59228" t="s">
        <v>770</v>
      </c>
      <c r="E59228" t="s">
        <v>23</v>
      </c>
      <c r="F59228" t="s">
        <v>141</v>
      </c>
      <c r="G59228">
        <v>2049</v>
      </c>
      <c r="H59228">
        <v>0</v>
      </c>
    </row>
    <row r="59229" spans="1:8" x14ac:dyDescent="0.3">
      <c r="A59229" t="s">
        <v>1522</v>
      </c>
      <c r="B59229" t="s">
        <v>1538</v>
      </c>
      <c r="C59229" t="s">
        <v>539</v>
      </c>
      <c r="D59229" t="s">
        <v>770</v>
      </c>
      <c r="E59229" t="s">
        <v>23</v>
      </c>
      <c r="F59229" t="s">
        <v>141</v>
      </c>
      <c r="G59229">
        <v>2050</v>
      </c>
      <c r="H59229">
        <v>0</v>
      </c>
    </row>
    <row r="59230" spans="1:8" x14ac:dyDescent="0.3">
      <c r="A59230" t="s">
        <v>1522</v>
      </c>
      <c r="B59230" t="s">
        <v>1538</v>
      </c>
      <c r="C59230" t="s">
        <v>539</v>
      </c>
      <c r="D59230" t="s">
        <v>770</v>
      </c>
      <c r="E59230" t="s">
        <v>31</v>
      </c>
      <c r="F59230" t="s">
        <v>141</v>
      </c>
      <c r="G59230">
        <v>2025</v>
      </c>
      <c r="H59230">
        <v>1.816275153024332</v>
      </c>
    </row>
    <row r="59231" spans="1:8" x14ac:dyDescent="0.3">
      <c r="A59231" t="s">
        <v>1522</v>
      </c>
      <c r="B59231" t="s">
        <v>1538</v>
      </c>
      <c r="C59231" t="s">
        <v>539</v>
      </c>
      <c r="D59231" t="s">
        <v>770</v>
      </c>
      <c r="E59231" t="s">
        <v>31</v>
      </c>
      <c r="F59231" t="s">
        <v>141</v>
      </c>
      <c r="G59231">
        <v>2026</v>
      </c>
      <c r="H59231">
        <v>1.816275153024332</v>
      </c>
    </row>
    <row r="59232" spans="1:8" x14ac:dyDescent="0.3">
      <c r="A59232" t="s">
        <v>1522</v>
      </c>
      <c r="B59232" t="s">
        <v>1538</v>
      </c>
      <c r="C59232" t="s">
        <v>539</v>
      </c>
      <c r="D59232" t="s">
        <v>770</v>
      </c>
      <c r="E59232" t="s">
        <v>31</v>
      </c>
      <c r="F59232" t="s">
        <v>141</v>
      </c>
      <c r="G59232">
        <v>2027</v>
      </c>
      <c r="H59232">
        <v>1.816275153024332</v>
      </c>
    </row>
    <row r="59233" spans="1:8" x14ac:dyDescent="0.3">
      <c r="A59233" t="s">
        <v>1522</v>
      </c>
      <c r="B59233" t="s">
        <v>1538</v>
      </c>
      <c r="C59233" t="s">
        <v>539</v>
      </c>
      <c r="D59233" t="s">
        <v>770</v>
      </c>
      <c r="E59233" t="s">
        <v>31</v>
      </c>
      <c r="F59233" t="s">
        <v>141</v>
      </c>
      <c r="G59233">
        <v>2028</v>
      </c>
      <c r="H59233">
        <v>1.816275153024332</v>
      </c>
    </row>
    <row r="59234" spans="1:8" x14ac:dyDescent="0.3">
      <c r="A59234" t="s">
        <v>1522</v>
      </c>
      <c r="B59234" t="s">
        <v>1538</v>
      </c>
      <c r="C59234" t="s">
        <v>539</v>
      </c>
      <c r="D59234" t="s">
        <v>770</v>
      </c>
      <c r="E59234" t="s">
        <v>31</v>
      </c>
      <c r="F59234" t="s">
        <v>141</v>
      </c>
      <c r="G59234">
        <v>2029</v>
      </c>
      <c r="H59234">
        <v>1.816275153024332</v>
      </c>
    </row>
    <row r="59235" spans="1:8" x14ac:dyDescent="0.3">
      <c r="A59235" t="s">
        <v>1522</v>
      </c>
      <c r="B59235" t="s">
        <v>1538</v>
      </c>
      <c r="C59235" t="s">
        <v>539</v>
      </c>
      <c r="D59235" t="s">
        <v>770</v>
      </c>
      <c r="E59235" t="s">
        <v>31</v>
      </c>
      <c r="F59235" t="s">
        <v>141</v>
      </c>
      <c r="G59235">
        <v>2030</v>
      </c>
      <c r="H59235">
        <v>1.816275153024332</v>
      </c>
    </row>
    <row r="59236" spans="1:8" x14ac:dyDescent="0.3">
      <c r="A59236" t="s">
        <v>1522</v>
      </c>
      <c r="B59236" t="s">
        <v>1538</v>
      </c>
      <c r="C59236" t="s">
        <v>539</v>
      </c>
      <c r="D59236" t="s">
        <v>770</v>
      </c>
      <c r="E59236" t="s">
        <v>31</v>
      </c>
      <c r="F59236" t="s">
        <v>141</v>
      </c>
      <c r="G59236">
        <v>2031</v>
      </c>
      <c r="H59236">
        <v>1.816275153024332</v>
      </c>
    </row>
    <row r="59237" spans="1:8" x14ac:dyDescent="0.3">
      <c r="A59237" t="s">
        <v>1522</v>
      </c>
      <c r="B59237" t="s">
        <v>1538</v>
      </c>
      <c r="C59237" t="s">
        <v>539</v>
      </c>
      <c r="D59237" t="s">
        <v>770</v>
      </c>
      <c r="E59237" t="s">
        <v>31</v>
      </c>
      <c r="F59237" t="s">
        <v>141</v>
      </c>
      <c r="G59237">
        <v>2032</v>
      </c>
      <c r="H59237">
        <v>1.816275153024332</v>
      </c>
    </row>
    <row r="59238" spans="1:8" x14ac:dyDescent="0.3">
      <c r="A59238" t="s">
        <v>1522</v>
      </c>
      <c r="B59238" t="s">
        <v>1538</v>
      </c>
      <c r="C59238" t="s">
        <v>539</v>
      </c>
      <c r="D59238" t="s">
        <v>770</v>
      </c>
      <c r="E59238" t="s">
        <v>31</v>
      </c>
      <c r="F59238" t="s">
        <v>141</v>
      </c>
      <c r="G59238">
        <v>2033</v>
      </c>
      <c r="H59238">
        <v>1.816275153024332</v>
      </c>
    </row>
    <row r="59239" spans="1:8" x14ac:dyDescent="0.3">
      <c r="A59239" t="s">
        <v>1522</v>
      </c>
      <c r="B59239" t="s">
        <v>1538</v>
      </c>
      <c r="C59239" t="s">
        <v>539</v>
      </c>
      <c r="D59239" t="s">
        <v>770</v>
      </c>
      <c r="E59239" t="s">
        <v>31</v>
      </c>
      <c r="F59239" t="s">
        <v>141</v>
      </c>
      <c r="G59239">
        <v>2034</v>
      </c>
      <c r="H59239">
        <v>1.816275153024332</v>
      </c>
    </row>
    <row r="59240" spans="1:8" x14ac:dyDescent="0.3">
      <c r="A59240" t="s">
        <v>1522</v>
      </c>
      <c r="B59240" t="s">
        <v>1538</v>
      </c>
      <c r="C59240" t="s">
        <v>539</v>
      </c>
      <c r="D59240" t="s">
        <v>770</v>
      </c>
      <c r="E59240" t="s">
        <v>31</v>
      </c>
      <c r="F59240" t="s">
        <v>141</v>
      </c>
      <c r="G59240">
        <v>2035</v>
      </c>
      <c r="H59240">
        <v>1.816275153024332</v>
      </c>
    </row>
    <row r="59241" spans="1:8" x14ac:dyDescent="0.3">
      <c r="A59241" t="s">
        <v>1522</v>
      </c>
      <c r="B59241" t="s">
        <v>1538</v>
      </c>
      <c r="C59241" t="s">
        <v>539</v>
      </c>
      <c r="D59241" t="s">
        <v>770</v>
      </c>
      <c r="E59241" t="s">
        <v>31</v>
      </c>
      <c r="F59241" t="s">
        <v>141</v>
      </c>
      <c r="G59241">
        <v>2036</v>
      </c>
      <c r="H59241">
        <v>1.816275153024332</v>
      </c>
    </row>
    <row r="59242" spans="1:8" x14ac:dyDescent="0.3">
      <c r="A59242" t="s">
        <v>1522</v>
      </c>
      <c r="B59242" t="s">
        <v>1538</v>
      </c>
      <c r="C59242" t="s">
        <v>539</v>
      </c>
      <c r="D59242" t="s">
        <v>770</v>
      </c>
      <c r="E59242" t="s">
        <v>31</v>
      </c>
      <c r="F59242" t="s">
        <v>141</v>
      </c>
      <c r="G59242">
        <v>2037</v>
      </c>
      <c r="H59242">
        <v>1.816275153024332</v>
      </c>
    </row>
    <row r="59243" spans="1:8" x14ac:dyDescent="0.3">
      <c r="A59243" t="s">
        <v>1522</v>
      </c>
      <c r="B59243" t="s">
        <v>1538</v>
      </c>
      <c r="C59243" t="s">
        <v>539</v>
      </c>
      <c r="D59243" t="s">
        <v>770</v>
      </c>
      <c r="E59243" t="s">
        <v>31</v>
      </c>
      <c r="F59243" t="s">
        <v>141</v>
      </c>
      <c r="G59243">
        <v>2038</v>
      </c>
      <c r="H59243">
        <v>1.816275153024332</v>
      </c>
    </row>
    <row r="59244" spans="1:8" x14ac:dyDescent="0.3">
      <c r="A59244" t="s">
        <v>1522</v>
      </c>
      <c r="B59244" t="s">
        <v>1538</v>
      </c>
      <c r="C59244" t="s">
        <v>539</v>
      </c>
      <c r="D59244" t="s">
        <v>770</v>
      </c>
      <c r="E59244" t="s">
        <v>31</v>
      </c>
      <c r="F59244" t="s">
        <v>141</v>
      </c>
      <c r="G59244">
        <v>2039</v>
      </c>
      <c r="H59244">
        <v>1.816275153024332</v>
      </c>
    </row>
    <row r="59245" spans="1:8" x14ac:dyDescent="0.3">
      <c r="A59245" t="s">
        <v>1522</v>
      </c>
      <c r="B59245" t="s">
        <v>1538</v>
      </c>
      <c r="C59245" t="s">
        <v>539</v>
      </c>
      <c r="D59245" t="s">
        <v>770</v>
      </c>
      <c r="E59245" t="s">
        <v>31</v>
      </c>
      <c r="F59245" t="s">
        <v>141</v>
      </c>
      <c r="G59245">
        <v>2040</v>
      </c>
      <c r="H59245">
        <v>1.816275153024332</v>
      </c>
    </row>
    <row r="59246" spans="1:8" x14ac:dyDescent="0.3">
      <c r="A59246" t="s">
        <v>1522</v>
      </c>
      <c r="B59246" t="s">
        <v>1538</v>
      </c>
      <c r="C59246" t="s">
        <v>539</v>
      </c>
      <c r="D59246" t="s">
        <v>770</v>
      </c>
      <c r="E59246" t="s">
        <v>31</v>
      </c>
      <c r="F59246" t="s">
        <v>141</v>
      </c>
      <c r="G59246">
        <v>2041</v>
      </c>
      <c r="H59246">
        <v>1.816275153024332</v>
      </c>
    </row>
    <row r="59247" spans="1:8" x14ac:dyDescent="0.3">
      <c r="A59247" t="s">
        <v>1522</v>
      </c>
      <c r="B59247" t="s">
        <v>1538</v>
      </c>
      <c r="C59247" t="s">
        <v>539</v>
      </c>
      <c r="D59247" t="s">
        <v>770</v>
      </c>
      <c r="E59247" t="s">
        <v>31</v>
      </c>
      <c r="F59247" t="s">
        <v>141</v>
      </c>
      <c r="G59247">
        <v>2042</v>
      </c>
      <c r="H59247">
        <v>1.816275153024332</v>
      </c>
    </row>
    <row r="59248" spans="1:8" x14ac:dyDescent="0.3">
      <c r="A59248" t="s">
        <v>1522</v>
      </c>
      <c r="B59248" t="s">
        <v>1538</v>
      </c>
      <c r="C59248" t="s">
        <v>539</v>
      </c>
      <c r="D59248" t="s">
        <v>770</v>
      </c>
      <c r="E59248" t="s">
        <v>31</v>
      </c>
      <c r="F59248" t="s">
        <v>141</v>
      </c>
      <c r="G59248">
        <v>2043</v>
      </c>
      <c r="H59248">
        <v>1.816275153024332</v>
      </c>
    </row>
    <row r="59249" spans="1:8" x14ac:dyDescent="0.3">
      <c r="A59249" t="s">
        <v>1522</v>
      </c>
      <c r="B59249" t="s">
        <v>1538</v>
      </c>
      <c r="C59249" t="s">
        <v>539</v>
      </c>
      <c r="D59249" t="s">
        <v>770</v>
      </c>
      <c r="E59249" t="s">
        <v>31</v>
      </c>
      <c r="F59249" t="s">
        <v>141</v>
      </c>
      <c r="G59249">
        <v>2044</v>
      </c>
      <c r="H59249">
        <v>1.816275153024332</v>
      </c>
    </row>
    <row r="59250" spans="1:8" x14ac:dyDescent="0.3">
      <c r="A59250" t="s">
        <v>1522</v>
      </c>
      <c r="B59250" t="s">
        <v>1538</v>
      </c>
      <c r="C59250" t="s">
        <v>539</v>
      </c>
      <c r="D59250" t="s">
        <v>770</v>
      </c>
      <c r="E59250" t="s">
        <v>31</v>
      </c>
      <c r="F59250" t="s">
        <v>141</v>
      </c>
      <c r="G59250">
        <v>2045</v>
      </c>
      <c r="H59250">
        <v>1.816275153024332</v>
      </c>
    </row>
    <row r="59251" spans="1:8" x14ac:dyDescent="0.3">
      <c r="A59251" t="s">
        <v>1522</v>
      </c>
      <c r="B59251" t="s">
        <v>1538</v>
      </c>
      <c r="C59251" t="s">
        <v>539</v>
      </c>
      <c r="D59251" t="s">
        <v>770</v>
      </c>
      <c r="E59251" t="s">
        <v>31</v>
      </c>
      <c r="F59251" t="s">
        <v>141</v>
      </c>
      <c r="G59251">
        <v>2046</v>
      </c>
      <c r="H59251">
        <v>1.816275153024332</v>
      </c>
    </row>
    <row r="59252" spans="1:8" x14ac:dyDescent="0.3">
      <c r="A59252" t="s">
        <v>1522</v>
      </c>
      <c r="B59252" t="s">
        <v>1538</v>
      </c>
      <c r="C59252" t="s">
        <v>539</v>
      </c>
      <c r="D59252" t="s">
        <v>770</v>
      </c>
      <c r="E59252" t="s">
        <v>31</v>
      </c>
      <c r="F59252" t="s">
        <v>141</v>
      </c>
      <c r="G59252">
        <v>2047</v>
      </c>
      <c r="H59252">
        <v>1.816275153024332</v>
      </c>
    </row>
    <row r="59253" spans="1:8" x14ac:dyDescent="0.3">
      <c r="A59253" t="s">
        <v>1522</v>
      </c>
      <c r="B59253" t="s">
        <v>1538</v>
      </c>
      <c r="C59253" t="s">
        <v>539</v>
      </c>
      <c r="D59253" t="s">
        <v>770</v>
      </c>
      <c r="E59253" t="s">
        <v>31</v>
      </c>
      <c r="F59253" t="s">
        <v>141</v>
      </c>
      <c r="G59253">
        <v>2048</v>
      </c>
      <c r="H59253">
        <v>1.816275153024332</v>
      </c>
    </row>
    <row r="59254" spans="1:8" x14ac:dyDescent="0.3">
      <c r="A59254" t="s">
        <v>1522</v>
      </c>
      <c r="B59254" t="s">
        <v>1538</v>
      </c>
      <c r="C59254" t="s">
        <v>539</v>
      </c>
      <c r="D59254" t="s">
        <v>770</v>
      </c>
      <c r="E59254" t="s">
        <v>31</v>
      </c>
      <c r="F59254" t="s">
        <v>141</v>
      </c>
      <c r="G59254">
        <v>2049</v>
      </c>
      <c r="H59254">
        <v>1.816275153024332</v>
      </c>
    </row>
    <row r="59255" spans="1:8" x14ac:dyDescent="0.3">
      <c r="A59255" t="s">
        <v>1522</v>
      </c>
      <c r="B59255" t="s">
        <v>1538</v>
      </c>
      <c r="C59255" t="s">
        <v>539</v>
      </c>
      <c r="D59255" t="s">
        <v>770</v>
      </c>
      <c r="E59255" t="s">
        <v>31</v>
      </c>
      <c r="F59255" t="s">
        <v>141</v>
      </c>
      <c r="G59255">
        <v>2050</v>
      </c>
      <c r="H59255">
        <v>1.816275153024332</v>
      </c>
    </row>
    <row r="59256" spans="1:8" x14ac:dyDescent="0.3">
      <c r="A59256" t="s">
        <v>1522</v>
      </c>
      <c r="B59256" t="s">
        <v>1538</v>
      </c>
      <c r="C59256" t="s">
        <v>539</v>
      </c>
      <c r="D59256" t="s">
        <v>770</v>
      </c>
      <c r="E59256" t="s">
        <v>37</v>
      </c>
      <c r="F59256" t="s">
        <v>141</v>
      </c>
      <c r="G59256">
        <v>2025</v>
      </c>
      <c r="H59256">
        <v>0</v>
      </c>
    </row>
    <row r="59257" spans="1:8" x14ac:dyDescent="0.3">
      <c r="A59257" t="s">
        <v>1522</v>
      </c>
      <c r="B59257" t="s">
        <v>1538</v>
      </c>
      <c r="C59257" t="s">
        <v>539</v>
      </c>
      <c r="D59257" t="s">
        <v>770</v>
      </c>
      <c r="E59257" t="s">
        <v>37</v>
      </c>
      <c r="F59257" t="s">
        <v>141</v>
      </c>
      <c r="G59257">
        <v>2026</v>
      </c>
      <c r="H59257">
        <v>0</v>
      </c>
    </row>
    <row r="59258" spans="1:8" x14ac:dyDescent="0.3">
      <c r="A59258" t="s">
        <v>1522</v>
      </c>
      <c r="B59258" t="s">
        <v>1538</v>
      </c>
      <c r="C59258" t="s">
        <v>539</v>
      </c>
      <c r="D59258" t="s">
        <v>770</v>
      </c>
      <c r="E59258" t="s">
        <v>37</v>
      </c>
      <c r="F59258" t="s">
        <v>141</v>
      </c>
      <c r="G59258">
        <v>2027</v>
      </c>
      <c r="H59258">
        <v>0</v>
      </c>
    </row>
    <row r="59259" spans="1:8" x14ac:dyDescent="0.3">
      <c r="A59259" t="s">
        <v>1522</v>
      </c>
      <c r="B59259" t="s">
        <v>1538</v>
      </c>
      <c r="C59259" t="s">
        <v>539</v>
      </c>
      <c r="D59259" t="s">
        <v>770</v>
      </c>
      <c r="E59259" t="s">
        <v>37</v>
      </c>
      <c r="F59259" t="s">
        <v>141</v>
      </c>
      <c r="G59259">
        <v>2028</v>
      </c>
      <c r="H59259">
        <v>0</v>
      </c>
    </row>
    <row r="59260" spans="1:8" x14ac:dyDescent="0.3">
      <c r="A59260" t="s">
        <v>1522</v>
      </c>
      <c r="B59260" t="s">
        <v>1538</v>
      </c>
      <c r="C59260" t="s">
        <v>539</v>
      </c>
      <c r="D59260" t="s">
        <v>770</v>
      </c>
      <c r="E59260" t="s">
        <v>37</v>
      </c>
      <c r="F59260" t="s">
        <v>141</v>
      </c>
      <c r="G59260">
        <v>2029</v>
      </c>
      <c r="H59260">
        <v>0</v>
      </c>
    </row>
    <row r="59261" spans="1:8" x14ac:dyDescent="0.3">
      <c r="A59261" t="s">
        <v>1522</v>
      </c>
      <c r="B59261" t="s">
        <v>1538</v>
      </c>
      <c r="C59261" t="s">
        <v>539</v>
      </c>
      <c r="D59261" t="s">
        <v>770</v>
      </c>
      <c r="E59261" t="s">
        <v>37</v>
      </c>
      <c r="F59261" t="s">
        <v>141</v>
      </c>
      <c r="G59261">
        <v>2030</v>
      </c>
      <c r="H59261">
        <v>0</v>
      </c>
    </row>
    <row r="59262" spans="1:8" x14ac:dyDescent="0.3">
      <c r="A59262" t="s">
        <v>1522</v>
      </c>
      <c r="B59262" t="s">
        <v>1538</v>
      </c>
      <c r="C59262" t="s">
        <v>539</v>
      </c>
      <c r="D59262" t="s">
        <v>770</v>
      </c>
      <c r="E59262" t="s">
        <v>37</v>
      </c>
      <c r="F59262" t="s">
        <v>141</v>
      </c>
      <c r="G59262">
        <v>2031</v>
      </c>
      <c r="H59262">
        <v>0</v>
      </c>
    </row>
    <row r="59263" spans="1:8" x14ac:dyDescent="0.3">
      <c r="A59263" t="s">
        <v>1522</v>
      </c>
      <c r="B59263" t="s">
        <v>1538</v>
      </c>
      <c r="C59263" t="s">
        <v>539</v>
      </c>
      <c r="D59263" t="s">
        <v>770</v>
      </c>
      <c r="E59263" t="s">
        <v>37</v>
      </c>
      <c r="F59263" t="s">
        <v>141</v>
      </c>
      <c r="G59263">
        <v>2032</v>
      </c>
      <c r="H59263">
        <v>0</v>
      </c>
    </row>
    <row r="59264" spans="1:8" x14ac:dyDescent="0.3">
      <c r="A59264" t="s">
        <v>1522</v>
      </c>
      <c r="B59264" t="s">
        <v>1538</v>
      </c>
      <c r="C59264" t="s">
        <v>539</v>
      </c>
      <c r="D59264" t="s">
        <v>770</v>
      </c>
      <c r="E59264" t="s">
        <v>37</v>
      </c>
      <c r="F59264" t="s">
        <v>141</v>
      </c>
      <c r="G59264">
        <v>2033</v>
      </c>
      <c r="H59264">
        <v>0</v>
      </c>
    </row>
    <row r="59265" spans="1:8" x14ac:dyDescent="0.3">
      <c r="A59265" t="s">
        <v>1522</v>
      </c>
      <c r="B59265" t="s">
        <v>1538</v>
      </c>
      <c r="C59265" t="s">
        <v>539</v>
      </c>
      <c r="D59265" t="s">
        <v>770</v>
      </c>
      <c r="E59265" t="s">
        <v>37</v>
      </c>
      <c r="F59265" t="s">
        <v>141</v>
      </c>
      <c r="G59265">
        <v>2034</v>
      </c>
      <c r="H59265">
        <v>0</v>
      </c>
    </row>
    <row r="59266" spans="1:8" x14ac:dyDescent="0.3">
      <c r="A59266" t="s">
        <v>1522</v>
      </c>
      <c r="B59266" t="s">
        <v>1538</v>
      </c>
      <c r="C59266" t="s">
        <v>539</v>
      </c>
      <c r="D59266" t="s">
        <v>770</v>
      </c>
      <c r="E59266" t="s">
        <v>37</v>
      </c>
      <c r="F59266" t="s">
        <v>141</v>
      </c>
      <c r="G59266">
        <v>2035</v>
      </c>
      <c r="H59266">
        <v>0</v>
      </c>
    </row>
    <row r="59267" spans="1:8" x14ac:dyDescent="0.3">
      <c r="A59267" t="s">
        <v>1522</v>
      </c>
      <c r="B59267" t="s">
        <v>1538</v>
      </c>
      <c r="C59267" t="s">
        <v>539</v>
      </c>
      <c r="D59267" t="s">
        <v>770</v>
      </c>
      <c r="E59267" t="s">
        <v>37</v>
      </c>
      <c r="F59267" t="s">
        <v>141</v>
      </c>
      <c r="G59267">
        <v>2036</v>
      </c>
      <c r="H59267">
        <v>0</v>
      </c>
    </row>
    <row r="59268" spans="1:8" x14ac:dyDescent="0.3">
      <c r="A59268" t="s">
        <v>1522</v>
      </c>
      <c r="B59268" t="s">
        <v>1538</v>
      </c>
      <c r="C59268" t="s">
        <v>539</v>
      </c>
      <c r="D59268" t="s">
        <v>770</v>
      </c>
      <c r="E59268" t="s">
        <v>37</v>
      </c>
      <c r="F59268" t="s">
        <v>141</v>
      </c>
      <c r="G59268">
        <v>2037</v>
      </c>
      <c r="H59268">
        <v>0</v>
      </c>
    </row>
    <row r="59269" spans="1:8" x14ac:dyDescent="0.3">
      <c r="A59269" t="s">
        <v>1522</v>
      </c>
      <c r="B59269" t="s">
        <v>1538</v>
      </c>
      <c r="C59269" t="s">
        <v>539</v>
      </c>
      <c r="D59269" t="s">
        <v>770</v>
      </c>
      <c r="E59269" t="s">
        <v>37</v>
      </c>
      <c r="F59269" t="s">
        <v>141</v>
      </c>
      <c r="G59269">
        <v>2038</v>
      </c>
      <c r="H59269">
        <v>0</v>
      </c>
    </row>
    <row r="59270" spans="1:8" x14ac:dyDescent="0.3">
      <c r="A59270" t="s">
        <v>1522</v>
      </c>
      <c r="B59270" t="s">
        <v>1538</v>
      </c>
      <c r="C59270" t="s">
        <v>539</v>
      </c>
      <c r="D59270" t="s">
        <v>770</v>
      </c>
      <c r="E59270" t="s">
        <v>37</v>
      </c>
      <c r="F59270" t="s">
        <v>141</v>
      </c>
      <c r="G59270">
        <v>2039</v>
      </c>
      <c r="H59270">
        <v>0</v>
      </c>
    </row>
    <row r="59271" spans="1:8" x14ac:dyDescent="0.3">
      <c r="A59271" t="s">
        <v>1522</v>
      </c>
      <c r="B59271" t="s">
        <v>1538</v>
      </c>
      <c r="C59271" t="s">
        <v>539</v>
      </c>
      <c r="D59271" t="s">
        <v>770</v>
      </c>
      <c r="E59271" t="s">
        <v>37</v>
      </c>
      <c r="F59271" t="s">
        <v>141</v>
      </c>
      <c r="G59271">
        <v>2040</v>
      </c>
      <c r="H59271">
        <v>0</v>
      </c>
    </row>
    <row r="59272" spans="1:8" x14ac:dyDescent="0.3">
      <c r="A59272" t="s">
        <v>1522</v>
      </c>
      <c r="B59272" t="s">
        <v>1538</v>
      </c>
      <c r="C59272" t="s">
        <v>539</v>
      </c>
      <c r="D59272" t="s">
        <v>770</v>
      </c>
      <c r="E59272" t="s">
        <v>37</v>
      </c>
      <c r="F59272" t="s">
        <v>141</v>
      </c>
      <c r="G59272">
        <v>2041</v>
      </c>
      <c r="H59272">
        <v>0</v>
      </c>
    </row>
    <row r="59273" spans="1:8" x14ac:dyDescent="0.3">
      <c r="A59273" t="s">
        <v>1522</v>
      </c>
      <c r="B59273" t="s">
        <v>1538</v>
      </c>
      <c r="C59273" t="s">
        <v>539</v>
      </c>
      <c r="D59273" t="s">
        <v>770</v>
      </c>
      <c r="E59273" t="s">
        <v>37</v>
      </c>
      <c r="F59273" t="s">
        <v>141</v>
      </c>
      <c r="G59273">
        <v>2042</v>
      </c>
      <c r="H59273">
        <v>0</v>
      </c>
    </row>
    <row r="59274" spans="1:8" x14ac:dyDescent="0.3">
      <c r="A59274" t="s">
        <v>1522</v>
      </c>
      <c r="B59274" t="s">
        <v>1538</v>
      </c>
      <c r="C59274" t="s">
        <v>539</v>
      </c>
      <c r="D59274" t="s">
        <v>770</v>
      </c>
      <c r="E59274" t="s">
        <v>37</v>
      </c>
      <c r="F59274" t="s">
        <v>141</v>
      </c>
      <c r="G59274">
        <v>2043</v>
      </c>
      <c r="H59274">
        <v>0</v>
      </c>
    </row>
    <row r="59275" spans="1:8" x14ac:dyDescent="0.3">
      <c r="A59275" t="s">
        <v>1522</v>
      </c>
      <c r="B59275" t="s">
        <v>1538</v>
      </c>
      <c r="C59275" t="s">
        <v>539</v>
      </c>
      <c r="D59275" t="s">
        <v>770</v>
      </c>
      <c r="E59275" t="s">
        <v>37</v>
      </c>
      <c r="F59275" t="s">
        <v>141</v>
      </c>
      <c r="G59275">
        <v>2044</v>
      </c>
      <c r="H59275">
        <v>0</v>
      </c>
    </row>
    <row r="59276" spans="1:8" x14ac:dyDescent="0.3">
      <c r="A59276" t="s">
        <v>1522</v>
      </c>
      <c r="B59276" t="s">
        <v>1538</v>
      </c>
      <c r="C59276" t="s">
        <v>539</v>
      </c>
      <c r="D59276" t="s">
        <v>770</v>
      </c>
      <c r="E59276" t="s">
        <v>37</v>
      </c>
      <c r="F59276" t="s">
        <v>141</v>
      </c>
      <c r="G59276">
        <v>2045</v>
      </c>
      <c r="H59276">
        <v>0</v>
      </c>
    </row>
    <row r="59277" spans="1:8" x14ac:dyDescent="0.3">
      <c r="A59277" t="s">
        <v>1522</v>
      </c>
      <c r="B59277" t="s">
        <v>1538</v>
      </c>
      <c r="C59277" t="s">
        <v>539</v>
      </c>
      <c r="D59277" t="s">
        <v>770</v>
      </c>
      <c r="E59277" t="s">
        <v>37</v>
      </c>
      <c r="F59277" t="s">
        <v>141</v>
      </c>
      <c r="G59277">
        <v>2046</v>
      </c>
      <c r="H59277">
        <v>0</v>
      </c>
    </row>
    <row r="59278" spans="1:8" x14ac:dyDescent="0.3">
      <c r="A59278" t="s">
        <v>1522</v>
      </c>
      <c r="B59278" t="s">
        <v>1538</v>
      </c>
      <c r="C59278" t="s">
        <v>539</v>
      </c>
      <c r="D59278" t="s">
        <v>770</v>
      </c>
      <c r="E59278" t="s">
        <v>37</v>
      </c>
      <c r="F59278" t="s">
        <v>141</v>
      </c>
      <c r="G59278">
        <v>2047</v>
      </c>
      <c r="H59278">
        <v>0</v>
      </c>
    </row>
    <row r="59279" spans="1:8" x14ac:dyDescent="0.3">
      <c r="A59279" t="s">
        <v>1522</v>
      </c>
      <c r="B59279" t="s">
        <v>1538</v>
      </c>
      <c r="C59279" t="s">
        <v>539</v>
      </c>
      <c r="D59279" t="s">
        <v>770</v>
      </c>
      <c r="E59279" t="s">
        <v>37</v>
      </c>
      <c r="F59279" t="s">
        <v>141</v>
      </c>
      <c r="G59279">
        <v>2048</v>
      </c>
      <c r="H59279">
        <v>0</v>
      </c>
    </row>
    <row r="59280" spans="1:8" x14ac:dyDescent="0.3">
      <c r="A59280" t="s">
        <v>1522</v>
      </c>
      <c r="B59280" t="s">
        <v>1538</v>
      </c>
      <c r="C59280" t="s">
        <v>539</v>
      </c>
      <c r="D59280" t="s">
        <v>770</v>
      </c>
      <c r="E59280" t="s">
        <v>37</v>
      </c>
      <c r="F59280" t="s">
        <v>141</v>
      </c>
      <c r="G59280">
        <v>2049</v>
      </c>
      <c r="H59280">
        <v>0</v>
      </c>
    </row>
    <row r="59281" spans="1:8" x14ac:dyDescent="0.3">
      <c r="A59281" t="s">
        <v>1522</v>
      </c>
      <c r="B59281" t="s">
        <v>1538</v>
      </c>
      <c r="C59281" t="s">
        <v>539</v>
      </c>
      <c r="D59281" t="s">
        <v>770</v>
      </c>
      <c r="E59281" t="s">
        <v>37</v>
      </c>
      <c r="F59281" t="s">
        <v>141</v>
      </c>
      <c r="G59281">
        <v>2050</v>
      </c>
      <c r="H59281">
        <v>0</v>
      </c>
    </row>
    <row r="59282" spans="1:8" x14ac:dyDescent="0.3">
      <c r="A59282" t="s">
        <v>1522</v>
      </c>
      <c r="B59282" t="s">
        <v>1538</v>
      </c>
      <c r="C59282" t="s">
        <v>539</v>
      </c>
      <c r="D59282" t="s">
        <v>770</v>
      </c>
      <c r="E59282" t="s">
        <v>40</v>
      </c>
      <c r="F59282" t="s">
        <v>141</v>
      </c>
      <c r="G59282">
        <v>2025</v>
      </c>
      <c r="H59282">
        <v>0</v>
      </c>
    </row>
    <row r="59283" spans="1:8" x14ac:dyDescent="0.3">
      <c r="A59283" t="s">
        <v>1522</v>
      </c>
      <c r="B59283" t="s">
        <v>1538</v>
      </c>
      <c r="C59283" t="s">
        <v>539</v>
      </c>
      <c r="D59283" t="s">
        <v>770</v>
      </c>
      <c r="E59283" t="s">
        <v>40</v>
      </c>
      <c r="F59283" t="s">
        <v>141</v>
      </c>
      <c r="G59283">
        <v>2026</v>
      </c>
      <c r="H59283">
        <v>0</v>
      </c>
    </row>
    <row r="59284" spans="1:8" x14ac:dyDescent="0.3">
      <c r="A59284" t="s">
        <v>1522</v>
      </c>
      <c r="B59284" t="s">
        <v>1538</v>
      </c>
      <c r="C59284" t="s">
        <v>539</v>
      </c>
      <c r="D59284" t="s">
        <v>770</v>
      </c>
      <c r="E59284" t="s">
        <v>40</v>
      </c>
      <c r="F59284" t="s">
        <v>141</v>
      </c>
      <c r="G59284">
        <v>2027</v>
      </c>
      <c r="H59284">
        <v>0</v>
      </c>
    </row>
    <row r="59285" spans="1:8" x14ac:dyDescent="0.3">
      <c r="A59285" t="s">
        <v>1522</v>
      </c>
      <c r="B59285" t="s">
        <v>1538</v>
      </c>
      <c r="C59285" t="s">
        <v>539</v>
      </c>
      <c r="D59285" t="s">
        <v>770</v>
      </c>
      <c r="E59285" t="s">
        <v>40</v>
      </c>
      <c r="F59285" t="s">
        <v>141</v>
      </c>
      <c r="G59285">
        <v>2028</v>
      </c>
      <c r="H59285">
        <v>0</v>
      </c>
    </row>
    <row r="59286" spans="1:8" x14ac:dyDescent="0.3">
      <c r="A59286" t="s">
        <v>1522</v>
      </c>
      <c r="B59286" t="s">
        <v>1538</v>
      </c>
      <c r="C59286" t="s">
        <v>539</v>
      </c>
      <c r="D59286" t="s">
        <v>770</v>
      </c>
      <c r="E59286" t="s">
        <v>40</v>
      </c>
      <c r="F59286" t="s">
        <v>141</v>
      </c>
      <c r="G59286">
        <v>2029</v>
      </c>
      <c r="H59286">
        <v>0</v>
      </c>
    </row>
    <row r="59287" spans="1:8" x14ac:dyDescent="0.3">
      <c r="A59287" t="s">
        <v>1522</v>
      </c>
      <c r="B59287" t="s">
        <v>1538</v>
      </c>
      <c r="C59287" t="s">
        <v>539</v>
      </c>
      <c r="D59287" t="s">
        <v>770</v>
      </c>
      <c r="E59287" t="s">
        <v>40</v>
      </c>
      <c r="F59287" t="s">
        <v>141</v>
      </c>
      <c r="G59287">
        <v>2030</v>
      </c>
      <c r="H59287">
        <v>0</v>
      </c>
    </row>
    <row r="59288" spans="1:8" x14ac:dyDescent="0.3">
      <c r="A59288" t="s">
        <v>1522</v>
      </c>
      <c r="B59288" t="s">
        <v>1538</v>
      </c>
      <c r="C59288" t="s">
        <v>539</v>
      </c>
      <c r="D59288" t="s">
        <v>770</v>
      </c>
      <c r="E59288" t="s">
        <v>40</v>
      </c>
      <c r="F59288" t="s">
        <v>141</v>
      </c>
      <c r="G59288">
        <v>2031</v>
      </c>
      <c r="H59288">
        <v>0</v>
      </c>
    </row>
    <row r="59289" spans="1:8" x14ac:dyDescent="0.3">
      <c r="A59289" t="s">
        <v>1522</v>
      </c>
      <c r="B59289" t="s">
        <v>1538</v>
      </c>
      <c r="C59289" t="s">
        <v>539</v>
      </c>
      <c r="D59289" t="s">
        <v>770</v>
      </c>
      <c r="E59289" t="s">
        <v>40</v>
      </c>
      <c r="F59289" t="s">
        <v>141</v>
      </c>
      <c r="G59289">
        <v>2032</v>
      </c>
      <c r="H59289">
        <v>0</v>
      </c>
    </row>
    <row r="59290" spans="1:8" x14ac:dyDescent="0.3">
      <c r="A59290" t="s">
        <v>1522</v>
      </c>
      <c r="B59290" t="s">
        <v>1538</v>
      </c>
      <c r="C59290" t="s">
        <v>539</v>
      </c>
      <c r="D59290" t="s">
        <v>770</v>
      </c>
      <c r="E59290" t="s">
        <v>40</v>
      </c>
      <c r="F59290" t="s">
        <v>141</v>
      </c>
      <c r="G59290">
        <v>2033</v>
      </c>
      <c r="H59290">
        <v>0</v>
      </c>
    </row>
    <row r="59291" spans="1:8" x14ac:dyDescent="0.3">
      <c r="A59291" t="s">
        <v>1522</v>
      </c>
      <c r="B59291" t="s">
        <v>1538</v>
      </c>
      <c r="C59291" t="s">
        <v>539</v>
      </c>
      <c r="D59291" t="s">
        <v>770</v>
      </c>
      <c r="E59291" t="s">
        <v>40</v>
      </c>
      <c r="F59291" t="s">
        <v>141</v>
      </c>
      <c r="G59291">
        <v>2034</v>
      </c>
      <c r="H59291">
        <v>0</v>
      </c>
    </row>
    <row r="59292" spans="1:8" x14ac:dyDescent="0.3">
      <c r="A59292" t="s">
        <v>1522</v>
      </c>
      <c r="B59292" t="s">
        <v>1538</v>
      </c>
      <c r="C59292" t="s">
        <v>539</v>
      </c>
      <c r="D59292" t="s">
        <v>770</v>
      </c>
      <c r="E59292" t="s">
        <v>40</v>
      </c>
      <c r="F59292" t="s">
        <v>141</v>
      </c>
      <c r="G59292">
        <v>2035</v>
      </c>
      <c r="H59292">
        <v>0</v>
      </c>
    </row>
    <row r="59293" spans="1:8" x14ac:dyDescent="0.3">
      <c r="A59293" t="s">
        <v>1522</v>
      </c>
      <c r="B59293" t="s">
        <v>1538</v>
      </c>
      <c r="C59293" t="s">
        <v>539</v>
      </c>
      <c r="D59293" t="s">
        <v>770</v>
      </c>
      <c r="E59293" t="s">
        <v>40</v>
      </c>
      <c r="F59293" t="s">
        <v>141</v>
      </c>
      <c r="G59293">
        <v>2036</v>
      </c>
      <c r="H59293">
        <v>0</v>
      </c>
    </row>
    <row r="59294" spans="1:8" x14ac:dyDescent="0.3">
      <c r="A59294" t="s">
        <v>1522</v>
      </c>
      <c r="B59294" t="s">
        <v>1538</v>
      </c>
      <c r="C59294" t="s">
        <v>539</v>
      </c>
      <c r="D59294" t="s">
        <v>770</v>
      </c>
      <c r="E59294" t="s">
        <v>40</v>
      </c>
      <c r="F59294" t="s">
        <v>141</v>
      </c>
      <c r="G59294">
        <v>2037</v>
      </c>
      <c r="H59294">
        <v>0</v>
      </c>
    </row>
    <row r="59295" spans="1:8" x14ac:dyDescent="0.3">
      <c r="A59295" t="s">
        <v>1522</v>
      </c>
      <c r="B59295" t="s">
        <v>1538</v>
      </c>
      <c r="C59295" t="s">
        <v>539</v>
      </c>
      <c r="D59295" t="s">
        <v>770</v>
      </c>
      <c r="E59295" t="s">
        <v>40</v>
      </c>
      <c r="F59295" t="s">
        <v>141</v>
      </c>
      <c r="G59295">
        <v>2038</v>
      </c>
      <c r="H59295">
        <v>0</v>
      </c>
    </row>
    <row r="59296" spans="1:8" x14ac:dyDescent="0.3">
      <c r="A59296" t="s">
        <v>1522</v>
      </c>
      <c r="B59296" t="s">
        <v>1538</v>
      </c>
      <c r="C59296" t="s">
        <v>539</v>
      </c>
      <c r="D59296" t="s">
        <v>770</v>
      </c>
      <c r="E59296" t="s">
        <v>40</v>
      </c>
      <c r="F59296" t="s">
        <v>141</v>
      </c>
      <c r="G59296">
        <v>2039</v>
      </c>
      <c r="H59296">
        <v>0</v>
      </c>
    </row>
    <row r="59297" spans="1:8" x14ac:dyDescent="0.3">
      <c r="A59297" t="s">
        <v>1522</v>
      </c>
      <c r="B59297" t="s">
        <v>1538</v>
      </c>
      <c r="C59297" t="s">
        <v>539</v>
      </c>
      <c r="D59297" t="s">
        <v>770</v>
      </c>
      <c r="E59297" t="s">
        <v>40</v>
      </c>
      <c r="F59297" t="s">
        <v>141</v>
      </c>
      <c r="G59297">
        <v>2040</v>
      </c>
      <c r="H59297">
        <v>0</v>
      </c>
    </row>
    <row r="59298" spans="1:8" x14ac:dyDescent="0.3">
      <c r="A59298" t="s">
        <v>1522</v>
      </c>
      <c r="B59298" t="s">
        <v>1538</v>
      </c>
      <c r="C59298" t="s">
        <v>539</v>
      </c>
      <c r="D59298" t="s">
        <v>770</v>
      </c>
      <c r="E59298" t="s">
        <v>40</v>
      </c>
      <c r="F59298" t="s">
        <v>141</v>
      </c>
      <c r="G59298">
        <v>2041</v>
      </c>
      <c r="H59298">
        <v>0</v>
      </c>
    </row>
    <row r="59299" spans="1:8" x14ac:dyDescent="0.3">
      <c r="A59299" t="s">
        <v>1522</v>
      </c>
      <c r="B59299" t="s">
        <v>1538</v>
      </c>
      <c r="C59299" t="s">
        <v>539</v>
      </c>
      <c r="D59299" t="s">
        <v>770</v>
      </c>
      <c r="E59299" t="s">
        <v>40</v>
      </c>
      <c r="F59299" t="s">
        <v>141</v>
      </c>
      <c r="G59299">
        <v>2042</v>
      </c>
      <c r="H59299">
        <v>0</v>
      </c>
    </row>
    <row r="59300" spans="1:8" x14ac:dyDescent="0.3">
      <c r="A59300" t="s">
        <v>1522</v>
      </c>
      <c r="B59300" t="s">
        <v>1538</v>
      </c>
      <c r="C59300" t="s">
        <v>539</v>
      </c>
      <c r="D59300" t="s">
        <v>770</v>
      </c>
      <c r="E59300" t="s">
        <v>40</v>
      </c>
      <c r="F59300" t="s">
        <v>141</v>
      </c>
      <c r="G59300">
        <v>2043</v>
      </c>
      <c r="H59300">
        <v>0</v>
      </c>
    </row>
    <row r="59301" spans="1:8" x14ac:dyDescent="0.3">
      <c r="A59301" t="s">
        <v>1522</v>
      </c>
      <c r="B59301" t="s">
        <v>1538</v>
      </c>
      <c r="C59301" t="s">
        <v>539</v>
      </c>
      <c r="D59301" t="s">
        <v>770</v>
      </c>
      <c r="E59301" t="s">
        <v>40</v>
      </c>
      <c r="F59301" t="s">
        <v>141</v>
      </c>
      <c r="G59301">
        <v>2044</v>
      </c>
      <c r="H59301">
        <v>0</v>
      </c>
    </row>
    <row r="59302" spans="1:8" x14ac:dyDescent="0.3">
      <c r="A59302" t="s">
        <v>1522</v>
      </c>
      <c r="B59302" t="s">
        <v>1538</v>
      </c>
      <c r="C59302" t="s">
        <v>539</v>
      </c>
      <c r="D59302" t="s">
        <v>770</v>
      </c>
      <c r="E59302" t="s">
        <v>40</v>
      </c>
      <c r="F59302" t="s">
        <v>141</v>
      </c>
      <c r="G59302">
        <v>2045</v>
      </c>
      <c r="H59302">
        <v>0</v>
      </c>
    </row>
    <row r="59303" spans="1:8" x14ac:dyDescent="0.3">
      <c r="A59303" t="s">
        <v>1522</v>
      </c>
      <c r="B59303" t="s">
        <v>1538</v>
      </c>
      <c r="C59303" t="s">
        <v>539</v>
      </c>
      <c r="D59303" t="s">
        <v>770</v>
      </c>
      <c r="E59303" t="s">
        <v>40</v>
      </c>
      <c r="F59303" t="s">
        <v>141</v>
      </c>
      <c r="G59303">
        <v>2046</v>
      </c>
      <c r="H59303">
        <v>0</v>
      </c>
    </row>
    <row r="59304" spans="1:8" x14ac:dyDescent="0.3">
      <c r="A59304" t="s">
        <v>1522</v>
      </c>
      <c r="B59304" t="s">
        <v>1538</v>
      </c>
      <c r="C59304" t="s">
        <v>539</v>
      </c>
      <c r="D59304" t="s">
        <v>770</v>
      </c>
      <c r="E59304" t="s">
        <v>40</v>
      </c>
      <c r="F59304" t="s">
        <v>141</v>
      </c>
      <c r="G59304">
        <v>2047</v>
      </c>
      <c r="H59304">
        <v>0</v>
      </c>
    </row>
    <row r="59305" spans="1:8" x14ac:dyDescent="0.3">
      <c r="A59305" t="s">
        <v>1522</v>
      </c>
      <c r="B59305" t="s">
        <v>1538</v>
      </c>
      <c r="C59305" t="s">
        <v>539</v>
      </c>
      <c r="D59305" t="s">
        <v>770</v>
      </c>
      <c r="E59305" t="s">
        <v>40</v>
      </c>
      <c r="F59305" t="s">
        <v>141</v>
      </c>
      <c r="G59305">
        <v>2048</v>
      </c>
      <c r="H59305">
        <v>0</v>
      </c>
    </row>
    <row r="59306" spans="1:8" x14ac:dyDescent="0.3">
      <c r="A59306" t="s">
        <v>1522</v>
      </c>
      <c r="B59306" t="s">
        <v>1538</v>
      </c>
      <c r="C59306" t="s">
        <v>539</v>
      </c>
      <c r="D59306" t="s">
        <v>770</v>
      </c>
      <c r="E59306" t="s">
        <v>40</v>
      </c>
      <c r="F59306" t="s">
        <v>141</v>
      </c>
      <c r="G59306">
        <v>2049</v>
      </c>
      <c r="H59306">
        <v>0</v>
      </c>
    </row>
    <row r="59307" spans="1:8" x14ac:dyDescent="0.3">
      <c r="A59307" t="s">
        <v>1522</v>
      </c>
      <c r="B59307" t="s">
        <v>1538</v>
      </c>
      <c r="C59307" t="s">
        <v>539</v>
      </c>
      <c r="D59307" t="s">
        <v>770</v>
      </c>
      <c r="E59307" t="s">
        <v>40</v>
      </c>
      <c r="F59307" t="s">
        <v>141</v>
      </c>
      <c r="G59307">
        <v>2050</v>
      </c>
      <c r="H59307">
        <v>0</v>
      </c>
    </row>
    <row r="59308" spans="1:8" x14ac:dyDescent="0.3">
      <c r="A59308" t="s">
        <v>1522</v>
      </c>
      <c r="B59308" t="s">
        <v>1538</v>
      </c>
      <c r="C59308" t="s">
        <v>539</v>
      </c>
      <c r="D59308" t="s">
        <v>770</v>
      </c>
      <c r="E59308" t="s">
        <v>43</v>
      </c>
      <c r="F59308" t="s">
        <v>141</v>
      </c>
      <c r="G59308">
        <v>2025</v>
      </c>
      <c r="H59308">
        <v>0</v>
      </c>
    </row>
    <row r="59309" spans="1:8" x14ac:dyDescent="0.3">
      <c r="A59309" t="s">
        <v>1522</v>
      </c>
      <c r="B59309" t="s">
        <v>1538</v>
      </c>
      <c r="C59309" t="s">
        <v>539</v>
      </c>
      <c r="D59309" t="s">
        <v>770</v>
      </c>
      <c r="E59309" t="s">
        <v>43</v>
      </c>
      <c r="F59309" t="s">
        <v>141</v>
      </c>
      <c r="G59309">
        <v>2026</v>
      </c>
      <c r="H59309">
        <v>0</v>
      </c>
    </row>
    <row r="59310" spans="1:8" x14ac:dyDescent="0.3">
      <c r="A59310" t="s">
        <v>1522</v>
      </c>
      <c r="B59310" t="s">
        <v>1538</v>
      </c>
      <c r="C59310" t="s">
        <v>539</v>
      </c>
      <c r="D59310" t="s">
        <v>770</v>
      </c>
      <c r="E59310" t="s">
        <v>43</v>
      </c>
      <c r="F59310" t="s">
        <v>141</v>
      </c>
      <c r="G59310">
        <v>2027</v>
      </c>
      <c r="H59310">
        <v>0</v>
      </c>
    </row>
    <row r="59311" spans="1:8" x14ac:dyDescent="0.3">
      <c r="A59311" t="s">
        <v>1522</v>
      </c>
      <c r="B59311" t="s">
        <v>1538</v>
      </c>
      <c r="C59311" t="s">
        <v>539</v>
      </c>
      <c r="D59311" t="s">
        <v>770</v>
      </c>
      <c r="E59311" t="s">
        <v>43</v>
      </c>
      <c r="F59311" t="s">
        <v>141</v>
      </c>
      <c r="G59311">
        <v>2028</v>
      </c>
      <c r="H59311">
        <v>0</v>
      </c>
    </row>
    <row r="59312" spans="1:8" x14ac:dyDescent="0.3">
      <c r="A59312" t="s">
        <v>1522</v>
      </c>
      <c r="B59312" t="s">
        <v>1538</v>
      </c>
      <c r="C59312" t="s">
        <v>539</v>
      </c>
      <c r="D59312" t="s">
        <v>770</v>
      </c>
      <c r="E59312" t="s">
        <v>43</v>
      </c>
      <c r="F59312" t="s">
        <v>141</v>
      </c>
      <c r="G59312">
        <v>2029</v>
      </c>
      <c r="H59312">
        <v>0</v>
      </c>
    </row>
    <row r="59313" spans="1:8" x14ac:dyDescent="0.3">
      <c r="A59313" t="s">
        <v>1522</v>
      </c>
      <c r="B59313" t="s">
        <v>1538</v>
      </c>
      <c r="C59313" t="s">
        <v>539</v>
      </c>
      <c r="D59313" t="s">
        <v>770</v>
      </c>
      <c r="E59313" t="s">
        <v>43</v>
      </c>
      <c r="F59313" t="s">
        <v>141</v>
      </c>
      <c r="G59313">
        <v>2030</v>
      </c>
      <c r="H59313">
        <v>0</v>
      </c>
    </row>
    <row r="59314" spans="1:8" x14ac:dyDescent="0.3">
      <c r="A59314" t="s">
        <v>1522</v>
      </c>
      <c r="B59314" t="s">
        <v>1538</v>
      </c>
      <c r="C59314" t="s">
        <v>539</v>
      </c>
      <c r="D59314" t="s">
        <v>770</v>
      </c>
      <c r="E59314" t="s">
        <v>43</v>
      </c>
      <c r="F59314" t="s">
        <v>141</v>
      </c>
      <c r="G59314">
        <v>2031</v>
      </c>
      <c r="H59314">
        <v>0</v>
      </c>
    </row>
    <row r="59315" spans="1:8" x14ac:dyDescent="0.3">
      <c r="A59315" t="s">
        <v>1522</v>
      </c>
      <c r="B59315" t="s">
        <v>1538</v>
      </c>
      <c r="C59315" t="s">
        <v>539</v>
      </c>
      <c r="D59315" t="s">
        <v>770</v>
      </c>
      <c r="E59315" t="s">
        <v>43</v>
      </c>
      <c r="F59315" t="s">
        <v>141</v>
      </c>
      <c r="G59315">
        <v>2032</v>
      </c>
      <c r="H59315">
        <v>0</v>
      </c>
    </row>
    <row r="59316" spans="1:8" x14ac:dyDescent="0.3">
      <c r="A59316" t="s">
        <v>1522</v>
      </c>
      <c r="B59316" t="s">
        <v>1538</v>
      </c>
      <c r="C59316" t="s">
        <v>539</v>
      </c>
      <c r="D59316" t="s">
        <v>770</v>
      </c>
      <c r="E59316" t="s">
        <v>43</v>
      </c>
      <c r="F59316" t="s">
        <v>141</v>
      </c>
      <c r="G59316">
        <v>2033</v>
      </c>
      <c r="H59316">
        <v>0</v>
      </c>
    </row>
    <row r="59317" spans="1:8" x14ac:dyDescent="0.3">
      <c r="A59317" t="s">
        <v>1522</v>
      </c>
      <c r="B59317" t="s">
        <v>1538</v>
      </c>
      <c r="C59317" t="s">
        <v>539</v>
      </c>
      <c r="D59317" t="s">
        <v>770</v>
      </c>
      <c r="E59317" t="s">
        <v>43</v>
      </c>
      <c r="F59317" t="s">
        <v>141</v>
      </c>
      <c r="G59317">
        <v>2034</v>
      </c>
      <c r="H59317">
        <v>0</v>
      </c>
    </row>
    <row r="59318" spans="1:8" x14ac:dyDescent="0.3">
      <c r="A59318" t="s">
        <v>1522</v>
      </c>
      <c r="B59318" t="s">
        <v>1538</v>
      </c>
      <c r="C59318" t="s">
        <v>539</v>
      </c>
      <c r="D59318" t="s">
        <v>770</v>
      </c>
      <c r="E59318" t="s">
        <v>43</v>
      </c>
      <c r="F59318" t="s">
        <v>141</v>
      </c>
      <c r="G59318">
        <v>2035</v>
      </c>
      <c r="H59318">
        <v>0</v>
      </c>
    </row>
    <row r="59319" spans="1:8" x14ac:dyDescent="0.3">
      <c r="A59319" t="s">
        <v>1522</v>
      </c>
      <c r="B59319" t="s">
        <v>1538</v>
      </c>
      <c r="C59319" t="s">
        <v>539</v>
      </c>
      <c r="D59319" t="s">
        <v>770</v>
      </c>
      <c r="E59319" t="s">
        <v>43</v>
      </c>
      <c r="F59319" t="s">
        <v>141</v>
      </c>
      <c r="G59319">
        <v>2036</v>
      </c>
      <c r="H59319">
        <v>0</v>
      </c>
    </row>
    <row r="59320" spans="1:8" x14ac:dyDescent="0.3">
      <c r="A59320" t="s">
        <v>1522</v>
      </c>
      <c r="B59320" t="s">
        <v>1538</v>
      </c>
      <c r="C59320" t="s">
        <v>539</v>
      </c>
      <c r="D59320" t="s">
        <v>770</v>
      </c>
      <c r="E59320" t="s">
        <v>43</v>
      </c>
      <c r="F59320" t="s">
        <v>141</v>
      </c>
      <c r="G59320">
        <v>2037</v>
      </c>
      <c r="H59320">
        <v>0</v>
      </c>
    </row>
    <row r="59321" spans="1:8" x14ac:dyDescent="0.3">
      <c r="A59321" t="s">
        <v>1522</v>
      </c>
      <c r="B59321" t="s">
        <v>1538</v>
      </c>
      <c r="C59321" t="s">
        <v>539</v>
      </c>
      <c r="D59321" t="s">
        <v>770</v>
      </c>
      <c r="E59321" t="s">
        <v>43</v>
      </c>
      <c r="F59321" t="s">
        <v>141</v>
      </c>
      <c r="G59321">
        <v>2038</v>
      </c>
      <c r="H59321">
        <v>0</v>
      </c>
    </row>
    <row r="59322" spans="1:8" x14ac:dyDescent="0.3">
      <c r="A59322" t="s">
        <v>1522</v>
      </c>
      <c r="B59322" t="s">
        <v>1538</v>
      </c>
      <c r="C59322" t="s">
        <v>539</v>
      </c>
      <c r="D59322" t="s">
        <v>770</v>
      </c>
      <c r="E59322" t="s">
        <v>43</v>
      </c>
      <c r="F59322" t="s">
        <v>141</v>
      </c>
      <c r="G59322">
        <v>2039</v>
      </c>
      <c r="H59322">
        <v>0</v>
      </c>
    </row>
    <row r="59323" spans="1:8" x14ac:dyDescent="0.3">
      <c r="A59323" t="s">
        <v>1522</v>
      </c>
      <c r="B59323" t="s">
        <v>1538</v>
      </c>
      <c r="C59323" t="s">
        <v>539</v>
      </c>
      <c r="D59323" t="s">
        <v>770</v>
      </c>
      <c r="E59323" t="s">
        <v>43</v>
      </c>
      <c r="F59323" t="s">
        <v>141</v>
      </c>
      <c r="G59323">
        <v>2040</v>
      </c>
      <c r="H59323">
        <v>0</v>
      </c>
    </row>
    <row r="59324" spans="1:8" x14ac:dyDescent="0.3">
      <c r="A59324" t="s">
        <v>1522</v>
      </c>
      <c r="B59324" t="s">
        <v>1538</v>
      </c>
      <c r="C59324" t="s">
        <v>539</v>
      </c>
      <c r="D59324" t="s">
        <v>770</v>
      </c>
      <c r="E59324" t="s">
        <v>43</v>
      </c>
      <c r="F59324" t="s">
        <v>141</v>
      </c>
      <c r="G59324">
        <v>2041</v>
      </c>
      <c r="H59324">
        <v>0</v>
      </c>
    </row>
    <row r="59325" spans="1:8" x14ac:dyDescent="0.3">
      <c r="A59325" t="s">
        <v>1522</v>
      </c>
      <c r="B59325" t="s">
        <v>1538</v>
      </c>
      <c r="C59325" t="s">
        <v>539</v>
      </c>
      <c r="D59325" t="s">
        <v>770</v>
      </c>
      <c r="E59325" t="s">
        <v>43</v>
      </c>
      <c r="F59325" t="s">
        <v>141</v>
      </c>
      <c r="G59325">
        <v>2042</v>
      </c>
      <c r="H59325">
        <v>0</v>
      </c>
    </row>
    <row r="59326" spans="1:8" x14ac:dyDescent="0.3">
      <c r="A59326" t="s">
        <v>1522</v>
      </c>
      <c r="B59326" t="s">
        <v>1538</v>
      </c>
      <c r="C59326" t="s">
        <v>539</v>
      </c>
      <c r="D59326" t="s">
        <v>770</v>
      </c>
      <c r="E59326" t="s">
        <v>43</v>
      </c>
      <c r="F59326" t="s">
        <v>141</v>
      </c>
      <c r="G59326">
        <v>2043</v>
      </c>
      <c r="H59326">
        <v>0</v>
      </c>
    </row>
    <row r="59327" spans="1:8" x14ac:dyDescent="0.3">
      <c r="A59327" t="s">
        <v>1522</v>
      </c>
      <c r="B59327" t="s">
        <v>1538</v>
      </c>
      <c r="C59327" t="s">
        <v>539</v>
      </c>
      <c r="D59327" t="s">
        <v>770</v>
      </c>
      <c r="E59327" t="s">
        <v>43</v>
      </c>
      <c r="F59327" t="s">
        <v>141</v>
      </c>
      <c r="G59327">
        <v>2044</v>
      </c>
      <c r="H59327">
        <v>0</v>
      </c>
    </row>
    <row r="59328" spans="1:8" x14ac:dyDescent="0.3">
      <c r="A59328" t="s">
        <v>1522</v>
      </c>
      <c r="B59328" t="s">
        <v>1538</v>
      </c>
      <c r="C59328" t="s">
        <v>539</v>
      </c>
      <c r="D59328" t="s">
        <v>770</v>
      </c>
      <c r="E59328" t="s">
        <v>43</v>
      </c>
      <c r="F59328" t="s">
        <v>141</v>
      </c>
      <c r="G59328">
        <v>2045</v>
      </c>
      <c r="H59328">
        <v>0</v>
      </c>
    </row>
    <row r="59329" spans="1:8" x14ac:dyDescent="0.3">
      <c r="A59329" t="s">
        <v>1522</v>
      </c>
      <c r="B59329" t="s">
        <v>1538</v>
      </c>
      <c r="C59329" t="s">
        <v>539</v>
      </c>
      <c r="D59329" t="s">
        <v>770</v>
      </c>
      <c r="E59329" t="s">
        <v>43</v>
      </c>
      <c r="F59329" t="s">
        <v>141</v>
      </c>
      <c r="G59329">
        <v>2046</v>
      </c>
      <c r="H59329">
        <v>0</v>
      </c>
    </row>
    <row r="59330" spans="1:8" x14ac:dyDescent="0.3">
      <c r="A59330" t="s">
        <v>1522</v>
      </c>
      <c r="B59330" t="s">
        <v>1538</v>
      </c>
      <c r="C59330" t="s">
        <v>539</v>
      </c>
      <c r="D59330" t="s">
        <v>770</v>
      </c>
      <c r="E59330" t="s">
        <v>43</v>
      </c>
      <c r="F59330" t="s">
        <v>141</v>
      </c>
      <c r="G59330">
        <v>2047</v>
      </c>
      <c r="H59330">
        <v>0</v>
      </c>
    </row>
    <row r="59331" spans="1:8" x14ac:dyDescent="0.3">
      <c r="A59331" t="s">
        <v>1522</v>
      </c>
      <c r="B59331" t="s">
        <v>1538</v>
      </c>
      <c r="C59331" t="s">
        <v>539</v>
      </c>
      <c r="D59331" t="s">
        <v>770</v>
      </c>
      <c r="E59331" t="s">
        <v>43</v>
      </c>
      <c r="F59331" t="s">
        <v>141</v>
      </c>
      <c r="G59331">
        <v>2048</v>
      </c>
      <c r="H59331">
        <v>0</v>
      </c>
    </row>
    <row r="59332" spans="1:8" x14ac:dyDescent="0.3">
      <c r="A59332" t="s">
        <v>1522</v>
      </c>
      <c r="B59332" t="s">
        <v>1538</v>
      </c>
      <c r="C59332" t="s">
        <v>539</v>
      </c>
      <c r="D59332" t="s">
        <v>770</v>
      </c>
      <c r="E59332" t="s">
        <v>43</v>
      </c>
      <c r="F59332" t="s">
        <v>141</v>
      </c>
      <c r="G59332">
        <v>2049</v>
      </c>
      <c r="H59332">
        <v>0</v>
      </c>
    </row>
    <row r="59333" spans="1:8" x14ac:dyDescent="0.3">
      <c r="A59333" t="s">
        <v>1522</v>
      </c>
      <c r="B59333" t="s">
        <v>1538</v>
      </c>
      <c r="C59333" t="s">
        <v>539</v>
      </c>
      <c r="D59333" t="s">
        <v>770</v>
      </c>
      <c r="E59333" t="s">
        <v>43</v>
      </c>
      <c r="F59333" t="s">
        <v>141</v>
      </c>
      <c r="G59333">
        <v>2050</v>
      </c>
      <c r="H59333">
        <v>0</v>
      </c>
    </row>
    <row r="59334" spans="1:8" x14ac:dyDescent="0.3">
      <c r="A59334" t="s">
        <v>1522</v>
      </c>
      <c r="B59334" t="s">
        <v>1538</v>
      </c>
      <c r="C59334" t="s">
        <v>539</v>
      </c>
      <c r="D59334" t="s">
        <v>770</v>
      </c>
      <c r="E59334" t="s">
        <v>46</v>
      </c>
      <c r="F59334" t="s">
        <v>141</v>
      </c>
      <c r="G59334">
        <v>2025</v>
      </c>
      <c r="H59334">
        <v>0</v>
      </c>
    </row>
    <row r="59335" spans="1:8" x14ac:dyDescent="0.3">
      <c r="A59335" t="s">
        <v>1522</v>
      </c>
      <c r="B59335" t="s">
        <v>1538</v>
      </c>
      <c r="C59335" t="s">
        <v>539</v>
      </c>
      <c r="D59335" t="s">
        <v>770</v>
      </c>
      <c r="E59335" t="s">
        <v>46</v>
      </c>
      <c r="F59335" t="s">
        <v>141</v>
      </c>
      <c r="G59335">
        <v>2026</v>
      </c>
      <c r="H59335">
        <v>0</v>
      </c>
    </row>
    <row r="59336" spans="1:8" x14ac:dyDescent="0.3">
      <c r="A59336" t="s">
        <v>1522</v>
      </c>
      <c r="B59336" t="s">
        <v>1538</v>
      </c>
      <c r="C59336" t="s">
        <v>539</v>
      </c>
      <c r="D59336" t="s">
        <v>770</v>
      </c>
      <c r="E59336" t="s">
        <v>46</v>
      </c>
      <c r="F59336" t="s">
        <v>141</v>
      </c>
      <c r="G59336">
        <v>2027</v>
      </c>
      <c r="H59336">
        <v>0</v>
      </c>
    </row>
    <row r="59337" spans="1:8" x14ac:dyDescent="0.3">
      <c r="A59337" t="s">
        <v>1522</v>
      </c>
      <c r="B59337" t="s">
        <v>1538</v>
      </c>
      <c r="C59337" t="s">
        <v>539</v>
      </c>
      <c r="D59337" t="s">
        <v>770</v>
      </c>
      <c r="E59337" t="s">
        <v>46</v>
      </c>
      <c r="F59337" t="s">
        <v>141</v>
      </c>
      <c r="G59337">
        <v>2028</v>
      </c>
      <c r="H59337">
        <v>0</v>
      </c>
    </row>
    <row r="59338" spans="1:8" x14ac:dyDescent="0.3">
      <c r="A59338" t="s">
        <v>1522</v>
      </c>
      <c r="B59338" t="s">
        <v>1538</v>
      </c>
      <c r="C59338" t="s">
        <v>539</v>
      </c>
      <c r="D59338" t="s">
        <v>770</v>
      </c>
      <c r="E59338" t="s">
        <v>46</v>
      </c>
      <c r="F59338" t="s">
        <v>141</v>
      </c>
      <c r="G59338">
        <v>2029</v>
      </c>
      <c r="H59338">
        <v>0</v>
      </c>
    </row>
    <row r="59339" spans="1:8" x14ac:dyDescent="0.3">
      <c r="A59339" t="s">
        <v>1522</v>
      </c>
      <c r="B59339" t="s">
        <v>1538</v>
      </c>
      <c r="C59339" t="s">
        <v>539</v>
      </c>
      <c r="D59339" t="s">
        <v>770</v>
      </c>
      <c r="E59339" t="s">
        <v>46</v>
      </c>
      <c r="F59339" t="s">
        <v>141</v>
      </c>
      <c r="G59339">
        <v>2030</v>
      </c>
      <c r="H59339">
        <v>0</v>
      </c>
    </row>
    <row r="59340" spans="1:8" x14ac:dyDescent="0.3">
      <c r="A59340" t="s">
        <v>1522</v>
      </c>
      <c r="B59340" t="s">
        <v>1538</v>
      </c>
      <c r="C59340" t="s">
        <v>539</v>
      </c>
      <c r="D59340" t="s">
        <v>770</v>
      </c>
      <c r="E59340" t="s">
        <v>46</v>
      </c>
      <c r="F59340" t="s">
        <v>141</v>
      </c>
      <c r="G59340">
        <v>2031</v>
      </c>
      <c r="H59340">
        <v>0</v>
      </c>
    </row>
    <row r="59341" spans="1:8" x14ac:dyDescent="0.3">
      <c r="A59341" t="s">
        <v>1522</v>
      </c>
      <c r="B59341" t="s">
        <v>1538</v>
      </c>
      <c r="C59341" t="s">
        <v>539</v>
      </c>
      <c r="D59341" t="s">
        <v>770</v>
      </c>
      <c r="E59341" t="s">
        <v>46</v>
      </c>
      <c r="F59341" t="s">
        <v>141</v>
      </c>
      <c r="G59341">
        <v>2032</v>
      </c>
      <c r="H59341">
        <v>0</v>
      </c>
    </row>
    <row r="59342" spans="1:8" x14ac:dyDescent="0.3">
      <c r="A59342" t="s">
        <v>1522</v>
      </c>
      <c r="B59342" t="s">
        <v>1538</v>
      </c>
      <c r="C59342" t="s">
        <v>539</v>
      </c>
      <c r="D59342" t="s">
        <v>770</v>
      </c>
      <c r="E59342" t="s">
        <v>46</v>
      </c>
      <c r="F59342" t="s">
        <v>141</v>
      </c>
      <c r="G59342">
        <v>2033</v>
      </c>
      <c r="H59342">
        <v>0</v>
      </c>
    </row>
    <row r="59343" spans="1:8" x14ac:dyDescent="0.3">
      <c r="A59343" t="s">
        <v>1522</v>
      </c>
      <c r="B59343" t="s">
        <v>1538</v>
      </c>
      <c r="C59343" t="s">
        <v>539</v>
      </c>
      <c r="D59343" t="s">
        <v>770</v>
      </c>
      <c r="E59343" t="s">
        <v>46</v>
      </c>
      <c r="F59343" t="s">
        <v>141</v>
      </c>
      <c r="G59343">
        <v>2034</v>
      </c>
      <c r="H59343">
        <v>0</v>
      </c>
    </row>
    <row r="59344" spans="1:8" x14ac:dyDescent="0.3">
      <c r="A59344" t="s">
        <v>1522</v>
      </c>
      <c r="B59344" t="s">
        <v>1538</v>
      </c>
      <c r="C59344" t="s">
        <v>539</v>
      </c>
      <c r="D59344" t="s">
        <v>770</v>
      </c>
      <c r="E59344" t="s">
        <v>46</v>
      </c>
      <c r="F59344" t="s">
        <v>141</v>
      </c>
      <c r="G59344">
        <v>2035</v>
      </c>
      <c r="H59344">
        <v>0</v>
      </c>
    </row>
    <row r="59345" spans="1:8" x14ac:dyDescent="0.3">
      <c r="A59345" t="s">
        <v>1522</v>
      </c>
      <c r="B59345" t="s">
        <v>1538</v>
      </c>
      <c r="C59345" t="s">
        <v>539</v>
      </c>
      <c r="D59345" t="s">
        <v>770</v>
      </c>
      <c r="E59345" t="s">
        <v>46</v>
      </c>
      <c r="F59345" t="s">
        <v>141</v>
      </c>
      <c r="G59345">
        <v>2036</v>
      </c>
      <c r="H59345">
        <v>0</v>
      </c>
    </row>
    <row r="59346" spans="1:8" x14ac:dyDescent="0.3">
      <c r="A59346" t="s">
        <v>1522</v>
      </c>
      <c r="B59346" t="s">
        <v>1538</v>
      </c>
      <c r="C59346" t="s">
        <v>539</v>
      </c>
      <c r="D59346" t="s">
        <v>770</v>
      </c>
      <c r="E59346" t="s">
        <v>46</v>
      </c>
      <c r="F59346" t="s">
        <v>141</v>
      </c>
      <c r="G59346">
        <v>2037</v>
      </c>
      <c r="H59346">
        <v>0</v>
      </c>
    </row>
    <row r="59347" spans="1:8" x14ac:dyDescent="0.3">
      <c r="A59347" t="s">
        <v>1522</v>
      </c>
      <c r="B59347" t="s">
        <v>1538</v>
      </c>
      <c r="C59347" t="s">
        <v>539</v>
      </c>
      <c r="D59347" t="s">
        <v>770</v>
      </c>
      <c r="E59347" t="s">
        <v>46</v>
      </c>
      <c r="F59347" t="s">
        <v>141</v>
      </c>
      <c r="G59347">
        <v>2038</v>
      </c>
      <c r="H59347">
        <v>0</v>
      </c>
    </row>
    <row r="59348" spans="1:8" x14ac:dyDescent="0.3">
      <c r="A59348" t="s">
        <v>1522</v>
      </c>
      <c r="B59348" t="s">
        <v>1538</v>
      </c>
      <c r="C59348" t="s">
        <v>539</v>
      </c>
      <c r="D59348" t="s">
        <v>770</v>
      </c>
      <c r="E59348" t="s">
        <v>46</v>
      </c>
      <c r="F59348" t="s">
        <v>141</v>
      </c>
      <c r="G59348">
        <v>2039</v>
      </c>
      <c r="H59348">
        <v>0</v>
      </c>
    </row>
    <row r="59349" spans="1:8" x14ac:dyDescent="0.3">
      <c r="A59349" t="s">
        <v>1522</v>
      </c>
      <c r="B59349" t="s">
        <v>1538</v>
      </c>
      <c r="C59349" t="s">
        <v>539</v>
      </c>
      <c r="D59349" t="s">
        <v>770</v>
      </c>
      <c r="E59349" t="s">
        <v>46</v>
      </c>
      <c r="F59349" t="s">
        <v>141</v>
      </c>
      <c r="G59349">
        <v>2040</v>
      </c>
      <c r="H59349">
        <v>0</v>
      </c>
    </row>
    <row r="59350" spans="1:8" x14ac:dyDescent="0.3">
      <c r="A59350" t="s">
        <v>1522</v>
      </c>
      <c r="B59350" t="s">
        <v>1538</v>
      </c>
      <c r="C59350" t="s">
        <v>539</v>
      </c>
      <c r="D59350" t="s">
        <v>770</v>
      </c>
      <c r="E59350" t="s">
        <v>46</v>
      </c>
      <c r="F59350" t="s">
        <v>141</v>
      </c>
      <c r="G59350">
        <v>2041</v>
      </c>
      <c r="H59350">
        <v>0</v>
      </c>
    </row>
    <row r="59351" spans="1:8" x14ac:dyDescent="0.3">
      <c r="A59351" t="s">
        <v>1522</v>
      </c>
      <c r="B59351" t="s">
        <v>1538</v>
      </c>
      <c r="C59351" t="s">
        <v>539</v>
      </c>
      <c r="D59351" t="s">
        <v>770</v>
      </c>
      <c r="E59351" t="s">
        <v>46</v>
      </c>
      <c r="F59351" t="s">
        <v>141</v>
      </c>
      <c r="G59351">
        <v>2042</v>
      </c>
      <c r="H59351">
        <v>0</v>
      </c>
    </row>
    <row r="59352" spans="1:8" x14ac:dyDescent="0.3">
      <c r="A59352" t="s">
        <v>1522</v>
      </c>
      <c r="B59352" t="s">
        <v>1538</v>
      </c>
      <c r="C59352" t="s">
        <v>539</v>
      </c>
      <c r="D59352" t="s">
        <v>770</v>
      </c>
      <c r="E59352" t="s">
        <v>46</v>
      </c>
      <c r="F59352" t="s">
        <v>141</v>
      </c>
      <c r="G59352">
        <v>2043</v>
      </c>
      <c r="H59352">
        <v>0</v>
      </c>
    </row>
    <row r="59353" spans="1:8" x14ac:dyDescent="0.3">
      <c r="A59353" t="s">
        <v>1522</v>
      </c>
      <c r="B59353" t="s">
        <v>1538</v>
      </c>
      <c r="C59353" t="s">
        <v>539</v>
      </c>
      <c r="D59353" t="s">
        <v>770</v>
      </c>
      <c r="E59353" t="s">
        <v>46</v>
      </c>
      <c r="F59353" t="s">
        <v>141</v>
      </c>
      <c r="G59353">
        <v>2044</v>
      </c>
      <c r="H59353">
        <v>0</v>
      </c>
    </row>
    <row r="59354" spans="1:8" x14ac:dyDescent="0.3">
      <c r="A59354" t="s">
        <v>1522</v>
      </c>
      <c r="B59354" t="s">
        <v>1538</v>
      </c>
      <c r="C59354" t="s">
        <v>539</v>
      </c>
      <c r="D59354" t="s">
        <v>770</v>
      </c>
      <c r="E59354" t="s">
        <v>46</v>
      </c>
      <c r="F59354" t="s">
        <v>141</v>
      </c>
      <c r="G59354">
        <v>2045</v>
      </c>
      <c r="H59354">
        <v>0</v>
      </c>
    </row>
    <row r="59355" spans="1:8" x14ac:dyDescent="0.3">
      <c r="A59355" t="s">
        <v>1522</v>
      </c>
      <c r="B59355" t="s">
        <v>1538</v>
      </c>
      <c r="C59355" t="s">
        <v>539</v>
      </c>
      <c r="D59355" t="s">
        <v>770</v>
      </c>
      <c r="E59355" t="s">
        <v>46</v>
      </c>
      <c r="F59355" t="s">
        <v>141</v>
      </c>
      <c r="G59355">
        <v>2046</v>
      </c>
      <c r="H59355">
        <v>0</v>
      </c>
    </row>
    <row r="59356" spans="1:8" x14ac:dyDescent="0.3">
      <c r="A59356" t="s">
        <v>1522</v>
      </c>
      <c r="B59356" t="s">
        <v>1538</v>
      </c>
      <c r="C59356" t="s">
        <v>539</v>
      </c>
      <c r="D59356" t="s">
        <v>770</v>
      </c>
      <c r="E59356" t="s">
        <v>46</v>
      </c>
      <c r="F59356" t="s">
        <v>141</v>
      </c>
      <c r="G59356">
        <v>2047</v>
      </c>
      <c r="H59356">
        <v>0</v>
      </c>
    </row>
    <row r="59357" spans="1:8" x14ac:dyDescent="0.3">
      <c r="A59357" t="s">
        <v>1522</v>
      </c>
      <c r="B59357" t="s">
        <v>1538</v>
      </c>
      <c r="C59357" t="s">
        <v>539</v>
      </c>
      <c r="D59357" t="s">
        <v>770</v>
      </c>
      <c r="E59357" t="s">
        <v>46</v>
      </c>
      <c r="F59357" t="s">
        <v>141</v>
      </c>
      <c r="G59357">
        <v>2048</v>
      </c>
      <c r="H59357">
        <v>0</v>
      </c>
    </row>
    <row r="59358" spans="1:8" x14ac:dyDescent="0.3">
      <c r="A59358" t="s">
        <v>1522</v>
      </c>
      <c r="B59358" t="s">
        <v>1538</v>
      </c>
      <c r="C59358" t="s">
        <v>539</v>
      </c>
      <c r="D59358" t="s">
        <v>770</v>
      </c>
      <c r="E59358" t="s">
        <v>46</v>
      </c>
      <c r="F59358" t="s">
        <v>141</v>
      </c>
      <c r="G59358">
        <v>2049</v>
      </c>
      <c r="H59358">
        <v>0</v>
      </c>
    </row>
    <row r="59359" spans="1:8" x14ac:dyDescent="0.3">
      <c r="A59359" t="s">
        <v>1522</v>
      </c>
      <c r="B59359" t="s">
        <v>1538</v>
      </c>
      <c r="C59359" t="s">
        <v>539</v>
      </c>
      <c r="D59359" t="s">
        <v>770</v>
      </c>
      <c r="E59359" t="s">
        <v>46</v>
      </c>
      <c r="F59359" t="s">
        <v>141</v>
      </c>
      <c r="G59359">
        <v>2050</v>
      </c>
      <c r="H59359">
        <v>0</v>
      </c>
    </row>
    <row r="59360" spans="1:8" x14ac:dyDescent="0.3">
      <c r="A59360" t="s">
        <v>1522</v>
      </c>
      <c r="B59360" t="s">
        <v>1538</v>
      </c>
      <c r="C59360" t="s">
        <v>539</v>
      </c>
      <c r="D59360" t="s">
        <v>770</v>
      </c>
      <c r="E59360" t="s">
        <v>52</v>
      </c>
      <c r="F59360" t="s">
        <v>141</v>
      </c>
      <c r="G59360">
        <v>2025</v>
      </c>
      <c r="H59360">
        <v>0</v>
      </c>
    </row>
    <row r="59361" spans="1:8" x14ac:dyDescent="0.3">
      <c r="A59361" t="s">
        <v>1522</v>
      </c>
      <c r="B59361" t="s">
        <v>1538</v>
      </c>
      <c r="C59361" t="s">
        <v>539</v>
      </c>
      <c r="D59361" t="s">
        <v>770</v>
      </c>
      <c r="E59361" t="s">
        <v>52</v>
      </c>
      <c r="F59361" t="s">
        <v>141</v>
      </c>
      <c r="G59361">
        <v>2026</v>
      </c>
      <c r="H59361">
        <v>0</v>
      </c>
    </row>
    <row r="59362" spans="1:8" x14ac:dyDescent="0.3">
      <c r="A59362" t="s">
        <v>1522</v>
      </c>
      <c r="B59362" t="s">
        <v>1538</v>
      </c>
      <c r="C59362" t="s">
        <v>539</v>
      </c>
      <c r="D59362" t="s">
        <v>770</v>
      </c>
      <c r="E59362" t="s">
        <v>52</v>
      </c>
      <c r="F59362" t="s">
        <v>141</v>
      </c>
      <c r="G59362">
        <v>2027</v>
      </c>
      <c r="H59362">
        <v>0</v>
      </c>
    </row>
    <row r="59363" spans="1:8" x14ac:dyDescent="0.3">
      <c r="A59363" t="s">
        <v>1522</v>
      </c>
      <c r="B59363" t="s">
        <v>1538</v>
      </c>
      <c r="C59363" t="s">
        <v>539</v>
      </c>
      <c r="D59363" t="s">
        <v>770</v>
      </c>
      <c r="E59363" t="s">
        <v>52</v>
      </c>
      <c r="F59363" t="s">
        <v>141</v>
      </c>
      <c r="G59363">
        <v>2028</v>
      </c>
      <c r="H59363">
        <v>0</v>
      </c>
    </row>
    <row r="59364" spans="1:8" x14ac:dyDescent="0.3">
      <c r="A59364" t="s">
        <v>1522</v>
      </c>
      <c r="B59364" t="s">
        <v>1538</v>
      </c>
      <c r="C59364" t="s">
        <v>539</v>
      </c>
      <c r="D59364" t="s">
        <v>770</v>
      </c>
      <c r="E59364" t="s">
        <v>52</v>
      </c>
      <c r="F59364" t="s">
        <v>141</v>
      </c>
      <c r="G59364">
        <v>2029</v>
      </c>
      <c r="H59364">
        <v>0</v>
      </c>
    </row>
    <row r="59365" spans="1:8" x14ac:dyDescent="0.3">
      <c r="A59365" t="s">
        <v>1522</v>
      </c>
      <c r="B59365" t="s">
        <v>1538</v>
      </c>
      <c r="C59365" t="s">
        <v>539</v>
      </c>
      <c r="D59365" t="s">
        <v>770</v>
      </c>
      <c r="E59365" t="s">
        <v>52</v>
      </c>
      <c r="F59365" t="s">
        <v>141</v>
      </c>
      <c r="G59365">
        <v>2030</v>
      </c>
      <c r="H59365">
        <v>0</v>
      </c>
    </row>
    <row r="59366" spans="1:8" x14ac:dyDescent="0.3">
      <c r="A59366" t="s">
        <v>1522</v>
      </c>
      <c r="B59366" t="s">
        <v>1538</v>
      </c>
      <c r="C59366" t="s">
        <v>539</v>
      </c>
      <c r="D59366" t="s">
        <v>770</v>
      </c>
      <c r="E59366" t="s">
        <v>52</v>
      </c>
      <c r="F59366" t="s">
        <v>141</v>
      </c>
      <c r="G59366">
        <v>2031</v>
      </c>
      <c r="H59366">
        <v>0</v>
      </c>
    </row>
    <row r="59367" spans="1:8" x14ac:dyDescent="0.3">
      <c r="A59367" t="s">
        <v>1522</v>
      </c>
      <c r="B59367" t="s">
        <v>1538</v>
      </c>
      <c r="C59367" t="s">
        <v>539</v>
      </c>
      <c r="D59367" t="s">
        <v>770</v>
      </c>
      <c r="E59367" t="s">
        <v>52</v>
      </c>
      <c r="F59367" t="s">
        <v>141</v>
      </c>
      <c r="G59367">
        <v>2032</v>
      </c>
      <c r="H59367">
        <v>0</v>
      </c>
    </row>
    <row r="59368" spans="1:8" x14ac:dyDescent="0.3">
      <c r="A59368" t="s">
        <v>1522</v>
      </c>
      <c r="B59368" t="s">
        <v>1538</v>
      </c>
      <c r="C59368" t="s">
        <v>539</v>
      </c>
      <c r="D59368" t="s">
        <v>770</v>
      </c>
      <c r="E59368" t="s">
        <v>52</v>
      </c>
      <c r="F59368" t="s">
        <v>141</v>
      </c>
      <c r="G59368">
        <v>2033</v>
      </c>
      <c r="H59368">
        <v>0</v>
      </c>
    </row>
    <row r="59369" spans="1:8" x14ac:dyDescent="0.3">
      <c r="A59369" t="s">
        <v>1522</v>
      </c>
      <c r="B59369" t="s">
        <v>1538</v>
      </c>
      <c r="C59369" t="s">
        <v>539</v>
      </c>
      <c r="D59369" t="s">
        <v>770</v>
      </c>
      <c r="E59369" t="s">
        <v>52</v>
      </c>
      <c r="F59369" t="s">
        <v>141</v>
      </c>
      <c r="G59369">
        <v>2034</v>
      </c>
      <c r="H59369">
        <v>0</v>
      </c>
    </row>
    <row r="59370" spans="1:8" x14ac:dyDescent="0.3">
      <c r="A59370" t="s">
        <v>1522</v>
      </c>
      <c r="B59370" t="s">
        <v>1538</v>
      </c>
      <c r="C59370" t="s">
        <v>539</v>
      </c>
      <c r="D59370" t="s">
        <v>770</v>
      </c>
      <c r="E59370" t="s">
        <v>52</v>
      </c>
      <c r="F59370" t="s">
        <v>141</v>
      </c>
      <c r="G59370">
        <v>2035</v>
      </c>
      <c r="H59370">
        <v>0</v>
      </c>
    </row>
    <row r="59371" spans="1:8" x14ac:dyDescent="0.3">
      <c r="A59371" t="s">
        <v>1522</v>
      </c>
      <c r="B59371" t="s">
        <v>1538</v>
      </c>
      <c r="C59371" t="s">
        <v>539</v>
      </c>
      <c r="D59371" t="s">
        <v>770</v>
      </c>
      <c r="E59371" t="s">
        <v>52</v>
      </c>
      <c r="F59371" t="s">
        <v>141</v>
      </c>
      <c r="G59371">
        <v>2036</v>
      </c>
      <c r="H59371">
        <v>0</v>
      </c>
    </row>
    <row r="59372" spans="1:8" x14ac:dyDescent="0.3">
      <c r="A59372" t="s">
        <v>1522</v>
      </c>
      <c r="B59372" t="s">
        <v>1538</v>
      </c>
      <c r="C59372" t="s">
        <v>539</v>
      </c>
      <c r="D59372" t="s">
        <v>770</v>
      </c>
      <c r="E59372" t="s">
        <v>52</v>
      </c>
      <c r="F59372" t="s">
        <v>141</v>
      </c>
      <c r="G59372">
        <v>2037</v>
      </c>
      <c r="H59372">
        <v>0</v>
      </c>
    </row>
    <row r="59373" spans="1:8" x14ac:dyDescent="0.3">
      <c r="A59373" t="s">
        <v>1522</v>
      </c>
      <c r="B59373" t="s">
        <v>1538</v>
      </c>
      <c r="C59373" t="s">
        <v>539</v>
      </c>
      <c r="D59373" t="s">
        <v>770</v>
      </c>
      <c r="E59373" t="s">
        <v>52</v>
      </c>
      <c r="F59373" t="s">
        <v>141</v>
      </c>
      <c r="G59373">
        <v>2038</v>
      </c>
      <c r="H59373">
        <v>0</v>
      </c>
    </row>
    <row r="59374" spans="1:8" x14ac:dyDescent="0.3">
      <c r="A59374" t="s">
        <v>1522</v>
      </c>
      <c r="B59374" t="s">
        <v>1538</v>
      </c>
      <c r="C59374" t="s">
        <v>539</v>
      </c>
      <c r="D59374" t="s">
        <v>770</v>
      </c>
      <c r="E59374" t="s">
        <v>52</v>
      </c>
      <c r="F59374" t="s">
        <v>141</v>
      </c>
      <c r="G59374">
        <v>2039</v>
      </c>
      <c r="H59374">
        <v>0</v>
      </c>
    </row>
    <row r="59375" spans="1:8" x14ac:dyDescent="0.3">
      <c r="A59375" t="s">
        <v>1522</v>
      </c>
      <c r="B59375" t="s">
        <v>1538</v>
      </c>
      <c r="C59375" t="s">
        <v>539</v>
      </c>
      <c r="D59375" t="s">
        <v>770</v>
      </c>
      <c r="E59375" t="s">
        <v>52</v>
      </c>
      <c r="F59375" t="s">
        <v>141</v>
      </c>
      <c r="G59375">
        <v>2040</v>
      </c>
      <c r="H59375">
        <v>0</v>
      </c>
    </row>
    <row r="59376" spans="1:8" x14ac:dyDescent="0.3">
      <c r="A59376" t="s">
        <v>1522</v>
      </c>
      <c r="B59376" t="s">
        <v>1538</v>
      </c>
      <c r="C59376" t="s">
        <v>539</v>
      </c>
      <c r="D59376" t="s">
        <v>770</v>
      </c>
      <c r="E59376" t="s">
        <v>52</v>
      </c>
      <c r="F59376" t="s">
        <v>141</v>
      </c>
      <c r="G59376">
        <v>2041</v>
      </c>
      <c r="H59376">
        <v>0</v>
      </c>
    </row>
    <row r="59377" spans="1:8" x14ac:dyDescent="0.3">
      <c r="A59377" t="s">
        <v>1522</v>
      </c>
      <c r="B59377" t="s">
        <v>1538</v>
      </c>
      <c r="C59377" t="s">
        <v>539</v>
      </c>
      <c r="D59377" t="s">
        <v>770</v>
      </c>
      <c r="E59377" t="s">
        <v>52</v>
      </c>
      <c r="F59377" t="s">
        <v>141</v>
      </c>
      <c r="G59377">
        <v>2042</v>
      </c>
      <c r="H59377">
        <v>0</v>
      </c>
    </row>
    <row r="59378" spans="1:8" x14ac:dyDescent="0.3">
      <c r="A59378" t="s">
        <v>1522</v>
      </c>
      <c r="B59378" t="s">
        <v>1538</v>
      </c>
      <c r="C59378" t="s">
        <v>539</v>
      </c>
      <c r="D59378" t="s">
        <v>770</v>
      </c>
      <c r="E59378" t="s">
        <v>52</v>
      </c>
      <c r="F59378" t="s">
        <v>141</v>
      </c>
      <c r="G59378">
        <v>2043</v>
      </c>
      <c r="H59378">
        <v>0</v>
      </c>
    </row>
    <row r="59379" spans="1:8" x14ac:dyDescent="0.3">
      <c r="A59379" t="s">
        <v>1522</v>
      </c>
      <c r="B59379" t="s">
        <v>1538</v>
      </c>
      <c r="C59379" t="s">
        <v>539</v>
      </c>
      <c r="D59379" t="s">
        <v>770</v>
      </c>
      <c r="E59379" t="s">
        <v>52</v>
      </c>
      <c r="F59379" t="s">
        <v>141</v>
      </c>
      <c r="G59379">
        <v>2044</v>
      </c>
      <c r="H59379">
        <v>0</v>
      </c>
    </row>
    <row r="59380" spans="1:8" x14ac:dyDescent="0.3">
      <c r="A59380" t="s">
        <v>1522</v>
      </c>
      <c r="B59380" t="s">
        <v>1538</v>
      </c>
      <c r="C59380" t="s">
        <v>539</v>
      </c>
      <c r="D59380" t="s">
        <v>770</v>
      </c>
      <c r="E59380" t="s">
        <v>52</v>
      </c>
      <c r="F59380" t="s">
        <v>141</v>
      </c>
      <c r="G59380">
        <v>2045</v>
      </c>
      <c r="H59380">
        <v>0</v>
      </c>
    </row>
    <row r="59381" spans="1:8" x14ac:dyDescent="0.3">
      <c r="A59381" t="s">
        <v>1522</v>
      </c>
      <c r="B59381" t="s">
        <v>1538</v>
      </c>
      <c r="C59381" t="s">
        <v>539</v>
      </c>
      <c r="D59381" t="s">
        <v>770</v>
      </c>
      <c r="E59381" t="s">
        <v>52</v>
      </c>
      <c r="F59381" t="s">
        <v>141</v>
      </c>
      <c r="G59381">
        <v>2046</v>
      </c>
      <c r="H59381">
        <v>0</v>
      </c>
    </row>
    <row r="59382" spans="1:8" x14ac:dyDescent="0.3">
      <c r="A59382" t="s">
        <v>1522</v>
      </c>
      <c r="B59382" t="s">
        <v>1538</v>
      </c>
      <c r="C59382" t="s">
        <v>539</v>
      </c>
      <c r="D59382" t="s">
        <v>770</v>
      </c>
      <c r="E59382" t="s">
        <v>52</v>
      </c>
      <c r="F59382" t="s">
        <v>141</v>
      </c>
      <c r="G59382">
        <v>2047</v>
      </c>
      <c r="H59382">
        <v>0</v>
      </c>
    </row>
    <row r="59383" spans="1:8" x14ac:dyDescent="0.3">
      <c r="A59383" t="s">
        <v>1522</v>
      </c>
      <c r="B59383" t="s">
        <v>1538</v>
      </c>
      <c r="C59383" t="s">
        <v>539</v>
      </c>
      <c r="D59383" t="s">
        <v>770</v>
      </c>
      <c r="E59383" t="s">
        <v>52</v>
      </c>
      <c r="F59383" t="s">
        <v>141</v>
      </c>
      <c r="G59383">
        <v>2048</v>
      </c>
      <c r="H59383">
        <v>0</v>
      </c>
    </row>
    <row r="59384" spans="1:8" x14ac:dyDescent="0.3">
      <c r="A59384" t="s">
        <v>1522</v>
      </c>
      <c r="B59384" t="s">
        <v>1538</v>
      </c>
      <c r="C59384" t="s">
        <v>539</v>
      </c>
      <c r="D59384" t="s">
        <v>770</v>
      </c>
      <c r="E59384" t="s">
        <v>52</v>
      </c>
      <c r="F59384" t="s">
        <v>141</v>
      </c>
      <c r="G59384">
        <v>2049</v>
      </c>
      <c r="H59384">
        <v>0</v>
      </c>
    </row>
    <row r="59385" spans="1:8" x14ac:dyDescent="0.3">
      <c r="A59385" t="s">
        <v>1522</v>
      </c>
      <c r="B59385" t="s">
        <v>1538</v>
      </c>
      <c r="C59385" t="s">
        <v>539</v>
      </c>
      <c r="D59385" t="s">
        <v>770</v>
      </c>
      <c r="E59385" t="s">
        <v>52</v>
      </c>
      <c r="F59385" t="s">
        <v>141</v>
      </c>
      <c r="G59385">
        <v>2050</v>
      </c>
      <c r="H59385">
        <v>0</v>
      </c>
    </row>
    <row r="59386" spans="1:8" x14ac:dyDescent="0.3">
      <c r="A59386" t="s">
        <v>1522</v>
      </c>
      <c r="B59386" t="s">
        <v>1538</v>
      </c>
      <c r="C59386" t="s">
        <v>539</v>
      </c>
      <c r="D59386" t="s">
        <v>770</v>
      </c>
      <c r="E59386" t="s">
        <v>55</v>
      </c>
      <c r="F59386" t="s">
        <v>141</v>
      </c>
      <c r="G59386">
        <v>2025</v>
      </c>
      <c r="H59386">
        <v>0</v>
      </c>
    </row>
    <row r="59387" spans="1:8" x14ac:dyDescent="0.3">
      <c r="A59387" t="s">
        <v>1522</v>
      </c>
      <c r="B59387" t="s">
        <v>1538</v>
      </c>
      <c r="C59387" t="s">
        <v>539</v>
      </c>
      <c r="D59387" t="s">
        <v>770</v>
      </c>
      <c r="E59387" t="s">
        <v>55</v>
      </c>
      <c r="F59387" t="s">
        <v>141</v>
      </c>
      <c r="G59387">
        <v>2026</v>
      </c>
      <c r="H59387">
        <v>0</v>
      </c>
    </row>
    <row r="59388" spans="1:8" x14ac:dyDescent="0.3">
      <c r="A59388" t="s">
        <v>1522</v>
      </c>
      <c r="B59388" t="s">
        <v>1538</v>
      </c>
      <c r="C59388" t="s">
        <v>539</v>
      </c>
      <c r="D59388" t="s">
        <v>770</v>
      </c>
      <c r="E59388" t="s">
        <v>55</v>
      </c>
      <c r="F59388" t="s">
        <v>141</v>
      </c>
      <c r="G59388">
        <v>2027</v>
      </c>
      <c r="H59388">
        <v>0</v>
      </c>
    </row>
    <row r="59389" spans="1:8" x14ac:dyDescent="0.3">
      <c r="A59389" t="s">
        <v>1522</v>
      </c>
      <c r="B59389" t="s">
        <v>1538</v>
      </c>
      <c r="C59389" t="s">
        <v>539</v>
      </c>
      <c r="D59389" t="s">
        <v>770</v>
      </c>
      <c r="E59389" t="s">
        <v>55</v>
      </c>
      <c r="F59389" t="s">
        <v>141</v>
      </c>
      <c r="G59389">
        <v>2028</v>
      </c>
      <c r="H59389">
        <v>0</v>
      </c>
    </row>
    <row r="59390" spans="1:8" x14ac:dyDescent="0.3">
      <c r="A59390" t="s">
        <v>1522</v>
      </c>
      <c r="B59390" t="s">
        <v>1538</v>
      </c>
      <c r="C59390" t="s">
        <v>539</v>
      </c>
      <c r="D59390" t="s">
        <v>770</v>
      </c>
      <c r="E59390" t="s">
        <v>55</v>
      </c>
      <c r="F59390" t="s">
        <v>141</v>
      </c>
      <c r="G59390">
        <v>2029</v>
      </c>
      <c r="H59390">
        <v>0</v>
      </c>
    </row>
    <row r="59391" spans="1:8" x14ac:dyDescent="0.3">
      <c r="A59391" t="s">
        <v>1522</v>
      </c>
      <c r="B59391" t="s">
        <v>1538</v>
      </c>
      <c r="C59391" t="s">
        <v>539</v>
      </c>
      <c r="D59391" t="s">
        <v>770</v>
      </c>
      <c r="E59391" t="s">
        <v>55</v>
      </c>
      <c r="F59391" t="s">
        <v>141</v>
      </c>
      <c r="G59391">
        <v>2030</v>
      </c>
      <c r="H59391">
        <v>0</v>
      </c>
    </row>
    <row r="59392" spans="1:8" x14ac:dyDescent="0.3">
      <c r="A59392" t="s">
        <v>1522</v>
      </c>
      <c r="B59392" t="s">
        <v>1538</v>
      </c>
      <c r="C59392" t="s">
        <v>539</v>
      </c>
      <c r="D59392" t="s">
        <v>770</v>
      </c>
      <c r="E59392" t="s">
        <v>55</v>
      </c>
      <c r="F59392" t="s">
        <v>141</v>
      </c>
      <c r="G59392">
        <v>2031</v>
      </c>
      <c r="H59392">
        <v>0</v>
      </c>
    </row>
    <row r="59393" spans="1:8" x14ac:dyDescent="0.3">
      <c r="A59393" t="s">
        <v>1522</v>
      </c>
      <c r="B59393" t="s">
        <v>1538</v>
      </c>
      <c r="C59393" t="s">
        <v>539</v>
      </c>
      <c r="D59393" t="s">
        <v>770</v>
      </c>
      <c r="E59393" t="s">
        <v>55</v>
      </c>
      <c r="F59393" t="s">
        <v>141</v>
      </c>
      <c r="G59393">
        <v>2032</v>
      </c>
      <c r="H59393">
        <v>0</v>
      </c>
    </row>
    <row r="59394" spans="1:8" x14ac:dyDescent="0.3">
      <c r="A59394" t="s">
        <v>1522</v>
      </c>
      <c r="B59394" t="s">
        <v>1538</v>
      </c>
      <c r="C59394" t="s">
        <v>539</v>
      </c>
      <c r="D59394" t="s">
        <v>770</v>
      </c>
      <c r="E59394" t="s">
        <v>55</v>
      </c>
      <c r="F59394" t="s">
        <v>141</v>
      </c>
      <c r="G59394">
        <v>2033</v>
      </c>
      <c r="H59394">
        <v>0</v>
      </c>
    </row>
    <row r="59395" spans="1:8" x14ac:dyDescent="0.3">
      <c r="A59395" t="s">
        <v>1522</v>
      </c>
      <c r="B59395" t="s">
        <v>1538</v>
      </c>
      <c r="C59395" t="s">
        <v>539</v>
      </c>
      <c r="D59395" t="s">
        <v>770</v>
      </c>
      <c r="E59395" t="s">
        <v>55</v>
      </c>
      <c r="F59395" t="s">
        <v>141</v>
      </c>
      <c r="G59395">
        <v>2034</v>
      </c>
      <c r="H59395">
        <v>0</v>
      </c>
    </row>
    <row r="59396" spans="1:8" x14ac:dyDescent="0.3">
      <c r="A59396" t="s">
        <v>1522</v>
      </c>
      <c r="B59396" t="s">
        <v>1538</v>
      </c>
      <c r="C59396" t="s">
        <v>539</v>
      </c>
      <c r="D59396" t="s">
        <v>770</v>
      </c>
      <c r="E59396" t="s">
        <v>55</v>
      </c>
      <c r="F59396" t="s">
        <v>141</v>
      </c>
      <c r="G59396">
        <v>2035</v>
      </c>
      <c r="H59396">
        <v>0</v>
      </c>
    </row>
    <row r="59397" spans="1:8" x14ac:dyDescent="0.3">
      <c r="A59397" t="s">
        <v>1522</v>
      </c>
      <c r="B59397" t="s">
        <v>1538</v>
      </c>
      <c r="C59397" t="s">
        <v>539</v>
      </c>
      <c r="D59397" t="s">
        <v>770</v>
      </c>
      <c r="E59397" t="s">
        <v>55</v>
      </c>
      <c r="F59397" t="s">
        <v>141</v>
      </c>
      <c r="G59397">
        <v>2036</v>
      </c>
      <c r="H59397">
        <v>0</v>
      </c>
    </row>
    <row r="59398" spans="1:8" x14ac:dyDescent="0.3">
      <c r="A59398" t="s">
        <v>1522</v>
      </c>
      <c r="B59398" t="s">
        <v>1538</v>
      </c>
      <c r="C59398" t="s">
        <v>539</v>
      </c>
      <c r="D59398" t="s">
        <v>770</v>
      </c>
      <c r="E59398" t="s">
        <v>55</v>
      </c>
      <c r="F59398" t="s">
        <v>141</v>
      </c>
      <c r="G59398">
        <v>2037</v>
      </c>
      <c r="H59398">
        <v>0</v>
      </c>
    </row>
    <row r="59399" spans="1:8" x14ac:dyDescent="0.3">
      <c r="A59399" t="s">
        <v>1522</v>
      </c>
      <c r="B59399" t="s">
        <v>1538</v>
      </c>
      <c r="C59399" t="s">
        <v>539</v>
      </c>
      <c r="D59399" t="s">
        <v>770</v>
      </c>
      <c r="E59399" t="s">
        <v>55</v>
      </c>
      <c r="F59399" t="s">
        <v>141</v>
      </c>
      <c r="G59399">
        <v>2038</v>
      </c>
      <c r="H59399">
        <v>0</v>
      </c>
    </row>
    <row r="59400" spans="1:8" x14ac:dyDescent="0.3">
      <c r="A59400" t="s">
        <v>1522</v>
      </c>
      <c r="B59400" t="s">
        <v>1538</v>
      </c>
      <c r="C59400" t="s">
        <v>539</v>
      </c>
      <c r="D59400" t="s">
        <v>770</v>
      </c>
      <c r="E59400" t="s">
        <v>55</v>
      </c>
      <c r="F59400" t="s">
        <v>141</v>
      </c>
      <c r="G59400">
        <v>2039</v>
      </c>
      <c r="H59400">
        <v>0</v>
      </c>
    </row>
    <row r="59401" spans="1:8" x14ac:dyDescent="0.3">
      <c r="A59401" t="s">
        <v>1522</v>
      </c>
      <c r="B59401" t="s">
        <v>1538</v>
      </c>
      <c r="C59401" t="s">
        <v>539</v>
      </c>
      <c r="D59401" t="s">
        <v>770</v>
      </c>
      <c r="E59401" t="s">
        <v>55</v>
      </c>
      <c r="F59401" t="s">
        <v>141</v>
      </c>
      <c r="G59401">
        <v>2040</v>
      </c>
      <c r="H59401">
        <v>0</v>
      </c>
    </row>
    <row r="59402" spans="1:8" x14ac:dyDescent="0.3">
      <c r="A59402" t="s">
        <v>1522</v>
      </c>
      <c r="B59402" t="s">
        <v>1538</v>
      </c>
      <c r="C59402" t="s">
        <v>539</v>
      </c>
      <c r="D59402" t="s">
        <v>770</v>
      </c>
      <c r="E59402" t="s">
        <v>55</v>
      </c>
      <c r="F59402" t="s">
        <v>141</v>
      </c>
      <c r="G59402">
        <v>2041</v>
      </c>
      <c r="H59402">
        <v>0</v>
      </c>
    </row>
    <row r="59403" spans="1:8" x14ac:dyDescent="0.3">
      <c r="A59403" t="s">
        <v>1522</v>
      </c>
      <c r="B59403" t="s">
        <v>1538</v>
      </c>
      <c r="C59403" t="s">
        <v>539</v>
      </c>
      <c r="D59403" t="s">
        <v>770</v>
      </c>
      <c r="E59403" t="s">
        <v>55</v>
      </c>
      <c r="F59403" t="s">
        <v>141</v>
      </c>
      <c r="G59403">
        <v>2042</v>
      </c>
      <c r="H59403">
        <v>0</v>
      </c>
    </row>
    <row r="59404" spans="1:8" x14ac:dyDescent="0.3">
      <c r="A59404" t="s">
        <v>1522</v>
      </c>
      <c r="B59404" t="s">
        <v>1538</v>
      </c>
      <c r="C59404" t="s">
        <v>539</v>
      </c>
      <c r="D59404" t="s">
        <v>770</v>
      </c>
      <c r="E59404" t="s">
        <v>55</v>
      </c>
      <c r="F59404" t="s">
        <v>141</v>
      </c>
      <c r="G59404">
        <v>2043</v>
      </c>
      <c r="H59404">
        <v>0</v>
      </c>
    </row>
    <row r="59405" spans="1:8" x14ac:dyDescent="0.3">
      <c r="A59405" t="s">
        <v>1522</v>
      </c>
      <c r="B59405" t="s">
        <v>1538</v>
      </c>
      <c r="C59405" t="s">
        <v>539</v>
      </c>
      <c r="D59405" t="s">
        <v>770</v>
      </c>
      <c r="E59405" t="s">
        <v>55</v>
      </c>
      <c r="F59405" t="s">
        <v>141</v>
      </c>
      <c r="G59405">
        <v>2044</v>
      </c>
      <c r="H59405">
        <v>0</v>
      </c>
    </row>
    <row r="59406" spans="1:8" x14ac:dyDescent="0.3">
      <c r="A59406" t="s">
        <v>1522</v>
      </c>
      <c r="B59406" t="s">
        <v>1538</v>
      </c>
      <c r="C59406" t="s">
        <v>539</v>
      </c>
      <c r="D59406" t="s">
        <v>770</v>
      </c>
      <c r="E59406" t="s">
        <v>55</v>
      </c>
      <c r="F59406" t="s">
        <v>141</v>
      </c>
      <c r="G59406">
        <v>2045</v>
      </c>
      <c r="H59406">
        <v>0</v>
      </c>
    </row>
    <row r="59407" spans="1:8" x14ac:dyDescent="0.3">
      <c r="A59407" t="s">
        <v>1522</v>
      </c>
      <c r="B59407" t="s">
        <v>1538</v>
      </c>
      <c r="C59407" t="s">
        <v>539</v>
      </c>
      <c r="D59407" t="s">
        <v>770</v>
      </c>
      <c r="E59407" t="s">
        <v>55</v>
      </c>
      <c r="F59407" t="s">
        <v>141</v>
      </c>
      <c r="G59407">
        <v>2046</v>
      </c>
      <c r="H59407">
        <v>0</v>
      </c>
    </row>
    <row r="59408" spans="1:8" x14ac:dyDescent="0.3">
      <c r="A59408" t="s">
        <v>1522</v>
      </c>
      <c r="B59408" t="s">
        <v>1538</v>
      </c>
      <c r="C59408" t="s">
        <v>539</v>
      </c>
      <c r="D59408" t="s">
        <v>770</v>
      </c>
      <c r="E59408" t="s">
        <v>55</v>
      </c>
      <c r="F59408" t="s">
        <v>141</v>
      </c>
      <c r="G59408">
        <v>2047</v>
      </c>
      <c r="H59408">
        <v>0</v>
      </c>
    </row>
    <row r="59409" spans="1:8" x14ac:dyDescent="0.3">
      <c r="A59409" t="s">
        <v>1522</v>
      </c>
      <c r="B59409" t="s">
        <v>1538</v>
      </c>
      <c r="C59409" t="s">
        <v>539</v>
      </c>
      <c r="D59409" t="s">
        <v>770</v>
      </c>
      <c r="E59409" t="s">
        <v>55</v>
      </c>
      <c r="F59409" t="s">
        <v>141</v>
      </c>
      <c r="G59409">
        <v>2048</v>
      </c>
      <c r="H59409">
        <v>0</v>
      </c>
    </row>
    <row r="59410" spans="1:8" x14ac:dyDescent="0.3">
      <c r="A59410" t="s">
        <v>1522</v>
      </c>
      <c r="B59410" t="s">
        <v>1538</v>
      </c>
      <c r="C59410" t="s">
        <v>539</v>
      </c>
      <c r="D59410" t="s">
        <v>770</v>
      </c>
      <c r="E59410" t="s">
        <v>55</v>
      </c>
      <c r="F59410" t="s">
        <v>141</v>
      </c>
      <c r="G59410">
        <v>2049</v>
      </c>
      <c r="H59410">
        <v>0</v>
      </c>
    </row>
    <row r="59411" spans="1:8" x14ac:dyDescent="0.3">
      <c r="A59411" t="s">
        <v>1522</v>
      </c>
      <c r="B59411" t="s">
        <v>1538</v>
      </c>
      <c r="C59411" t="s">
        <v>539</v>
      </c>
      <c r="D59411" t="s">
        <v>770</v>
      </c>
      <c r="E59411" t="s">
        <v>55</v>
      </c>
      <c r="F59411" t="s">
        <v>141</v>
      </c>
      <c r="G59411">
        <v>2050</v>
      </c>
      <c r="H59411">
        <v>0</v>
      </c>
    </row>
    <row r="59412" spans="1:8" x14ac:dyDescent="0.3">
      <c r="A59412" t="s">
        <v>1522</v>
      </c>
      <c r="B59412" t="s">
        <v>1538</v>
      </c>
      <c r="C59412" t="s">
        <v>539</v>
      </c>
      <c r="D59412" t="s">
        <v>770</v>
      </c>
      <c r="E59412" t="s">
        <v>58</v>
      </c>
      <c r="F59412" t="s">
        <v>141</v>
      </c>
      <c r="G59412">
        <v>2025</v>
      </c>
      <c r="H59412">
        <v>0</v>
      </c>
    </row>
    <row r="59413" spans="1:8" x14ac:dyDescent="0.3">
      <c r="A59413" t="s">
        <v>1522</v>
      </c>
      <c r="B59413" t="s">
        <v>1538</v>
      </c>
      <c r="C59413" t="s">
        <v>539</v>
      </c>
      <c r="D59413" t="s">
        <v>770</v>
      </c>
      <c r="E59413" t="s">
        <v>58</v>
      </c>
      <c r="F59413" t="s">
        <v>141</v>
      </c>
      <c r="G59413">
        <v>2026</v>
      </c>
      <c r="H59413">
        <v>0</v>
      </c>
    </row>
    <row r="59414" spans="1:8" x14ac:dyDescent="0.3">
      <c r="A59414" t="s">
        <v>1522</v>
      </c>
      <c r="B59414" t="s">
        <v>1538</v>
      </c>
      <c r="C59414" t="s">
        <v>539</v>
      </c>
      <c r="D59414" t="s">
        <v>770</v>
      </c>
      <c r="E59414" t="s">
        <v>58</v>
      </c>
      <c r="F59414" t="s">
        <v>141</v>
      </c>
      <c r="G59414">
        <v>2027</v>
      </c>
      <c r="H59414">
        <v>0</v>
      </c>
    </row>
    <row r="59415" spans="1:8" x14ac:dyDescent="0.3">
      <c r="A59415" t="s">
        <v>1522</v>
      </c>
      <c r="B59415" t="s">
        <v>1538</v>
      </c>
      <c r="C59415" t="s">
        <v>539</v>
      </c>
      <c r="D59415" t="s">
        <v>770</v>
      </c>
      <c r="E59415" t="s">
        <v>58</v>
      </c>
      <c r="F59415" t="s">
        <v>141</v>
      </c>
      <c r="G59415">
        <v>2028</v>
      </c>
      <c r="H59415">
        <v>0</v>
      </c>
    </row>
    <row r="59416" spans="1:8" x14ac:dyDescent="0.3">
      <c r="A59416" t="s">
        <v>1522</v>
      </c>
      <c r="B59416" t="s">
        <v>1538</v>
      </c>
      <c r="C59416" t="s">
        <v>539</v>
      </c>
      <c r="D59416" t="s">
        <v>770</v>
      </c>
      <c r="E59416" t="s">
        <v>58</v>
      </c>
      <c r="F59416" t="s">
        <v>141</v>
      </c>
      <c r="G59416">
        <v>2029</v>
      </c>
      <c r="H59416">
        <v>0</v>
      </c>
    </row>
    <row r="59417" spans="1:8" x14ac:dyDescent="0.3">
      <c r="A59417" t="s">
        <v>1522</v>
      </c>
      <c r="B59417" t="s">
        <v>1538</v>
      </c>
      <c r="C59417" t="s">
        <v>539</v>
      </c>
      <c r="D59417" t="s">
        <v>770</v>
      </c>
      <c r="E59417" t="s">
        <v>58</v>
      </c>
      <c r="F59417" t="s">
        <v>141</v>
      </c>
      <c r="G59417">
        <v>2030</v>
      </c>
      <c r="H59417">
        <v>0</v>
      </c>
    </row>
    <row r="59418" spans="1:8" x14ac:dyDescent="0.3">
      <c r="A59418" t="s">
        <v>1522</v>
      </c>
      <c r="B59418" t="s">
        <v>1538</v>
      </c>
      <c r="C59418" t="s">
        <v>539</v>
      </c>
      <c r="D59418" t="s">
        <v>770</v>
      </c>
      <c r="E59418" t="s">
        <v>58</v>
      </c>
      <c r="F59418" t="s">
        <v>141</v>
      </c>
      <c r="G59418">
        <v>2031</v>
      </c>
      <c r="H59418">
        <v>0</v>
      </c>
    </row>
    <row r="59419" spans="1:8" x14ac:dyDescent="0.3">
      <c r="A59419" t="s">
        <v>1522</v>
      </c>
      <c r="B59419" t="s">
        <v>1538</v>
      </c>
      <c r="C59419" t="s">
        <v>539</v>
      </c>
      <c r="D59419" t="s">
        <v>770</v>
      </c>
      <c r="E59419" t="s">
        <v>58</v>
      </c>
      <c r="F59419" t="s">
        <v>141</v>
      </c>
      <c r="G59419">
        <v>2032</v>
      </c>
      <c r="H59419">
        <v>0</v>
      </c>
    </row>
    <row r="59420" spans="1:8" x14ac:dyDescent="0.3">
      <c r="A59420" t="s">
        <v>1522</v>
      </c>
      <c r="B59420" t="s">
        <v>1538</v>
      </c>
      <c r="C59420" t="s">
        <v>539</v>
      </c>
      <c r="D59420" t="s">
        <v>770</v>
      </c>
      <c r="E59420" t="s">
        <v>58</v>
      </c>
      <c r="F59420" t="s">
        <v>141</v>
      </c>
      <c r="G59420">
        <v>2033</v>
      </c>
      <c r="H59420">
        <v>0</v>
      </c>
    </row>
    <row r="59421" spans="1:8" x14ac:dyDescent="0.3">
      <c r="A59421" t="s">
        <v>1522</v>
      </c>
      <c r="B59421" t="s">
        <v>1538</v>
      </c>
      <c r="C59421" t="s">
        <v>539</v>
      </c>
      <c r="D59421" t="s">
        <v>770</v>
      </c>
      <c r="E59421" t="s">
        <v>58</v>
      </c>
      <c r="F59421" t="s">
        <v>141</v>
      </c>
      <c r="G59421">
        <v>2034</v>
      </c>
      <c r="H59421">
        <v>0</v>
      </c>
    </row>
    <row r="59422" spans="1:8" x14ac:dyDescent="0.3">
      <c r="A59422" t="s">
        <v>1522</v>
      </c>
      <c r="B59422" t="s">
        <v>1538</v>
      </c>
      <c r="C59422" t="s">
        <v>539</v>
      </c>
      <c r="D59422" t="s">
        <v>770</v>
      </c>
      <c r="E59422" t="s">
        <v>58</v>
      </c>
      <c r="F59422" t="s">
        <v>141</v>
      </c>
      <c r="G59422">
        <v>2035</v>
      </c>
      <c r="H59422">
        <v>0</v>
      </c>
    </row>
    <row r="59423" spans="1:8" x14ac:dyDescent="0.3">
      <c r="A59423" t="s">
        <v>1522</v>
      </c>
      <c r="B59423" t="s">
        <v>1538</v>
      </c>
      <c r="C59423" t="s">
        <v>539</v>
      </c>
      <c r="D59423" t="s">
        <v>770</v>
      </c>
      <c r="E59423" t="s">
        <v>58</v>
      </c>
      <c r="F59423" t="s">
        <v>141</v>
      </c>
      <c r="G59423">
        <v>2036</v>
      </c>
      <c r="H59423">
        <v>0</v>
      </c>
    </row>
    <row r="59424" spans="1:8" x14ac:dyDescent="0.3">
      <c r="A59424" t="s">
        <v>1522</v>
      </c>
      <c r="B59424" t="s">
        <v>1538</v>
      </c>
      <c r="C59424" t="s">
        <v>539</v>
      </c>
      <c r="D59424" t="s">
        <v>770</v>
      </c>
      <c r="E59424" t="s">
        <v>58</v>
      </c>
      <c r="F59424" t="s">
        <v>141</v>
      </c>
      <c r="G59424">
        <v>2037</v>
      </c>
      <c r="H59424">
        <v>0</v>
      </c>
    </row>
    <row r="59425" spans="1:8" x14ac:dyDescent="0.3">
      <c r="A59425" t="s">
        <v>1522</v>
      </c>
      <c r="B59425" t="s">
        <v>1538</v>
      </c>
      <c r="C59425" t="s">
        <v>539</v>
      </c>
      <c r="D59425" t="s">
        <v>770</v>
      </c>
      <c r="E59425" t="s">
        <v>58</v>
      </c>
      <c r="F59425" t="s">
        <v>141</v>
      </c>
      <c r="G59425">
        <v>2038</v>
      </c>
      <c r="H59425">
        <v>0</v>
      </c>
    </row>
    <row r="59426" spans="1:8" x14ac:dyDescent="0.3">
      <c r="A59426" t="s">
        <v>1522</v>
      </c>
      <c r="B59426" t="s">
        <v>1538</v>
      </c>
      <c r="C59426" t="s">
        <v>539</v>
      </c>
      <c r="D59426" t="s">
        <v>770</v>
      </c>
      <c r="E59426" t="s">
        <v>58</v>
      </c>
      <c r="F59426" t="s">
        <v>141</v>
      </c>
      <c r="G59426">
        <v>2039</v>
      </c>
      <c r="H59426">
        <v>0</v>
      </c>
    </row>
    <row r="59427" spans="1:8" x14ac:dyDescent="0.3">
      <c r="A59427" t="s">
        <v>1522</v>
      </c>
      <c r="B59427" t="s">
        <v>1538</v>
      </c>
      <c r="C59427" t="s">
        <v>539</v>
      </c>
      <c r="D59427" t="s">
        <v>770</v>
      </c>
      <c r="E59427" t="s">
        <v>58</v>
      </c>
      <c r="F59427" t="s">
        <v>141</v>
      </c>
      <c r="G59427">
        <v>2040</v>
      </c>
      <c r="H59427">
        <v>0</v>
      </c>
    </row>
    <row r="59428" spans="1:8" x14ac:dyDescent="0.3">
      <c r="A59428" t="s">
        <v>1522</v>
      </c>
      <c r="B59428" t="s">
        <v>1538</v>
      </c>
      <c r="C59428" t="s">
        <v>539</v>
      </c>
      <c r="D59428" t="s">
        <v>770</v>
      </c>
      <c r="E59428" t="s">
        <v>58</v>
      </c>
      <c r="F59428" t="s">
        <v>141</v>
      </c>
      <c r="G59428">
        <v>2041</v>
      </c>
      <c r="H59428">
        <v>0</v>
      </c>
    </row>
    <row r="59429" spans="1:8" x14ac:dyDescent="0.3">
      <c r="A59429" t="s">
        <v>1522</v>
      </c>
      <c r="B59429" t="s">
        <v>1538</v>
      </c>
      <c r="C59429" t="s">
        <v>539</v>
      </c>
      <c r="D59429" t="s">
        <v>770</v>
      </c>
      <c r="E59429" t="s">
        <v>58</v>
      </c>
      <c r="F59429" t="s">
        <v>141</v>
      </c>
      <c r="G59429">
        <v>2042</v>
      </c>
      <c r="H59429">
        <v>0</v>
      </c>
    </row>
    <row r="59430" spans="1:8" x14ac:dyDescent="0.3">
      <c r="A59430" t="s">
        <v>1522</v>
      </c>
      <c r="B59430" t="s">
        <v>1538</v>
      </c>
      <c r="C59430" t="s">
        <v>539</v>
      </c>
      <c r="D59430" t="s">
        <v>770</v>
      </c>
      <c r="E59430" t="s">
        <v>58</v>
      </c>
      <c r="F59430" t="s">
        <v>141</v>
      </c>
      <c r="G59430">
        <v>2043</v>
      </c>
      <c r="H59430">
        <v>0</v>
      </c>
    </row>
    <row r="59431" spans="1:8" x14ac:dyDescent="0.3">
      <c r="A59431" t="s">
        <v>1522</v>
      </c>
      <c r="B59431" t="s">
        <v>1538</v>
      </c>
      <c r="C59431" t="s">
        <v>539</v>
      </c>
      <c r="D59431" t="s">
        <v>770</v>
      </c>
      <c r="E59431" t="s">
        <v>58</v>
      </c>
      <c r="F59431" t="s">
        <v>141</v>
      </c>
      <c r="G59431">
        <v>2044</v>
      </c>
      <c r="H59431">
        <v>0</v>
      </c>
    </row>
    <row r="59432" spans="1:8" x14ac:dyDescent="0.3">
      <c r="A59432" t="s">
        <v>1522</v>
      </c>
      <c r="B59432" t="s">
        <v>1538</v>
      </c>
      <c r="C59432" t="s">
        <v>539</v>
      </c>
      <c r="D59432" t="s">
        <v>770</v>
      </c>
      <c r="E59432" t="s">
        <v>58</v>
      </c>
      <c r="F59432" t="s">
        <v>141</v>
      </c>
      <c r="G59432">
        <v>2045</v>
      </c>
      <c r="H59432">
        <v>0</v>
      </c>
    </row>
    <row r="59433" spans="1:8" x14ac:dyDescent="0.3">
      <c r="A59433" t="s">
        <v>1522</v>
      </c>
      <c r="B59433" t="s">
        <v>1538</v>
      </c>
      <c r="C59433" t="s">
        <v>539</v>
      </c>
      <c r="D59433" t="s">
        <v>770</v>
      </c>
      <c r="E59433" t="s">
        <v>58</v>
      </c>
      <c r="F59433" t="s">
        <v>141</v>
      </c>
      <c r="G59433">
        <v>2046</v>
      </c>
      <c r="H59433">
        <v>0</v>
      </c>
    </row>
    <row r="59434" spans="1:8" x14ac:dyDescent="0.3">
      <c r="A59434" t="s">
        <v>1522</v>
      </c>
      <c r="B59434" t="s">
        <v>1538</v>
      </c>
      <c r="C59434" t="s">
        <v>539</v>
      </c>
      <c r="D59434" t="s">
        <v>770</v>
      </c>
      <c r="E59434" t="s">
        <v>58</v>
      </c>
      <c r="F59434" t="s">
        <v>141</v>
      </c>
      <c r="G59434">
        <v>2047</v>
      </c>
      <c r="H59434">
        <v>0</v>
      </c>
    </row>
    <row r="59435" spans="1:8" x14ac:dyDescent="0.3">
      <c r="A59435" t="s">
        <v>1522</v>
      </c>
      <c r="B59435" t="s">
        <v>1538</v>
      </c>
      <c r="C59435" t="s">
        <v>539</v>
      </c>
      <c r="D59435" t="s">
        <v>770</v>
      </c>
      <c r="E59435" t="s">
        <v>58</v>
      </c>
      <c r="F59435" t="s">
        <v>141</v>
      </c>
      <c r="G59435">
        <v>2048</v>
      </c>
      <c r="H59435">
        <v>0</v>
      </c>
    </row>
    <row r="59436" spans="1:8" x14ac:dyDescent="0.3">
      <c r="A59436" t="s">
        <v>1522</v>
      </c>
      <c r="B59436" t="s">
        <v>1538</v>
      </c>
      <c r="C59436" t="s">
        <v>539</v>
      </c>
      <c r="D59436" t="s">
        <v>770</v>
      </c>
      <c r="E59436" t="s">
        <v>58</v>
      </c>
      <c r="F59436" t="s">
        <v>141</v>
      </c>
      <c r="G59436">
        <v>2049</v>
      </c>
      <c r="H59436">
        <v>0</v>
      </c>
    </row>
    <row r="59437" spans="1:8" x14ac:dyDescent="0.3">
      <c r="A59437" t="s">
        <v>1522</v>
      </c>
      <c r="B59437" t="s">
        <v>1538</v>
      </c>
      <c r="C59437" t="s">
        <v>539</v>
      </c>
      <c r="D59437" t="s">
        <v>770</v>
      </c>
      <c r="E59437" t="s">
        <v>58</v>
      </c>
      <c r="F59437" t="s">
        <v>141</v>
      </c>
      <c r="G59437">
        <v>2050</v>
      </c>
      <c r="H59437">
        <v>0</v>
      </c>
    </row>
    <row r="59438" spans="1:8" x14ac:dyDescent="0.3">
      <c r="A59438" t="s">
        <v>1522</v>
      </c>
      <c r="B59438" t="s">
        <v>1538</v>
      </c>
      <c r="C59438" t="s">
        <v>544</v>
      </c>
      <c r="D59438" t="s">
        <v>677</v>
      </c>
      <c r="E59438" t="s">
        <v>2</v>
      </c>
      <c r="F59438" t="s">
        <v>128</v>
      </c>
      <c r="G59438">
        <v>2025</v>
      </c>
      <c r="H59438">
        <v>2.2136550042631571</v>
      </c>
    </row>
    <row r="59439" spans="1:8" x14ac:dyDescent="0.3">
      <c r="A59439" t="s">
        <v>1522</v>
      </c>
      <c r="B59439" t="s">
        <v>1538</v>
      </c>
      <c r="C59439" t="s">
        <v>544</v>
      </c>
      <c r="D59439" t="s">
        <v>677</v>
      </c>
      <c r="E59439" t="s">
        <v>2</v>
      </c>
      <c r="F59439" t="s">
        <v>128</v>
      </c>
      <c r="G59439">
        <v>2026</v>
      </c>
      <c r="H59439">
        <v>2.199524975883659</v>
      </c>
    </row>
    <row r="59440" spans="1:8" x14ac:dyDescent="0.3">
      <c r="A59440" t="s">
        <v>1522</v>
      </c>
      <c r="B59440" t="s">
        <v>1538</v>
      </c>
      <c r="C59440" t="s">
        <v>544</v>
      </c>
      <c r="D59440" t="s">
        <v>677</v>
      </c>
      <c r="E59440" t="s">
        <v>2</v>
      </c>
      <c r="F59440" t="s">
        <v>128</v>
      </c>
      <c r="G59440">
        <v>2027</v>
      </c>
      <c r="H59440">
        <v>2.1882069744449191</v>
      </c>
    </row>
    <row r="59441" spans="1:8" x14ac:dyDescent="0.3">
      <c r="A59441" t="s">
        <v>1522</v>
      </c>
      <c r="B59441" t="s">
        <v>1538</v>
      </c>
      <c r="C59441" t="s">
        <v>544</v>
      </c>
      <c r="D59441" t="s">
        <v>677</v>
      </c>
      <c r="E59441" t="s">
        <v>2</v>
      </c>
      <c r="F59441" t="s">
        <v>128</v>
      </c>
      <c r="G59441">
        <v>2028</v>
      </c>
      <c r="H59441">
        <v>2.181495666145846</v>
      </c>
    </row>
    <row r="59442" spans="1:8" x14ac:dyDescent="0.3">
      <c r="A59442" t="s">
        <v>1522</v>
      </c>
      <c r="B59442" t="s">
        <v>1538</v>
      </c>
      <c r="C59442" t="s">
        <v>544</v>
      </c>
      <c r="D59442" t="s">
        <v>677</v>
      </c>
      <c r="E59442" t="s">
        <v>2</v>
      </c>
      <c r="F59442" t="s">
        <v>128</v>
      </c>
      <c r="G59442">
        <v>2029</v>
      </c>
      <c r="H59442">
        <v>2.17619260875628</v>
      </c>
    </row>
    <row r="59443" spans="1:8" x14ac:dyDescent="0.3">
      <c r="A59443" t="s">
        <v>1522</v>
      </c>
      <c r="B59443" t="s">
        <v>1538</v>
      </c>
      <c r="C59443" t="s">
        <v>544</v>
      </c>
      <c r="D59443" t="s">
        <v>677</v>
      </c>
      <c r="E59443" t="s">
        <v>2</v>
      </c>
      <c r="F59443" t="s">
        <v>128</v>
      </c>
      <c r="G59443">
        <v>2030</v>
      </c>
      <c r="H59443">
        <v>2.1688348004054778</v>
      </c>
    </row>
    <row r="59444" spans="1:8" x14ac:dyDescent="0.3">
      <c r="A59444" t="s">
        <v>1522</v>
      </c>
      <c r="B59444" t="s">
        <v>1538</v>
      </c>
      <c r="C59444" t="s">
        <v>544</v>
      </c>
      <c r="D59444" t="s">
        <v>677</v>
      </c>
      <c r="E59444" t="s">
        <v>2</v>
      </c>
      <c r="F59444" t="s">
        <v>128</v>
      </c>
      <c r="G59444">
        <v>2031</v>
      </c>
      <c r="H59444">
        <v>2.1633888855180241</v>
      </c>
    </row>
    <row r="59445" spans="1:8" x14ac:dyDescent="0.3">
      <c r="A59445" t="s">
        <v>1522</v>
      </c>
      <c r="B59445" t="s">
        <v>1538</v>
      </c>
      <c r="C59445" t="s">
        <v>544</v>
      </c>
      <c r="D59445" t="s">
        <v>677</v>
      </c>
      <c r="E59445" t="s">
        <v>2</v>
      </c>
      <c r="F59445" t="s">
        <v>128</v>
      </c>
      <c r="G59445">
        <v>2032</v>
      </c>
      <c r="H59445">
        <v>2.1605720548976861</v>
      </c>
    </row>
    <row r="59446" spans="1:8" x14ac:dyDescent="0.3">
      <c r="A59446" t="s">
        <v>1522</v>
      </c>
      <c r="B59446" t="s">
        <v>1538</v>
      </c>
      <c r="C59446" t="s">
        <v>544</v>
      </c>
      <c r="D59446" t="s">
        <v>677</v>
      </c>
      <c r="E59446" t="s">
        <v>2</v>
      </c>
      <c r="F59446" t="s">
        <v>128</v>
      </c>
      <c r="G59446">
        <v>2033</v>
      </c>
      <c r="H59446">
        <v>2.1604440056053922</v>
      </c>
    </row>
    <row r="59447" spans="1:8" x14ac:dyDescent="0.3">
      <c r="A59447" t="s">
        <v>1522</v>
      </c>
      <c r="B59447" t="s">
        <v>1538</v>
      </c>
      <c r="C59447" t="s">
        <v>544</v>
      </c>
      <c r="D59447" t="s">
        <v>677</v>
      </c>
      <c r="E59447" t="s">
        <v>2</v>
      </c>
      <c r="F59447" t="s">
        <v>128</v>
      </c>
      <c r="G59447">
        <v>2034</v>
      </c>
      <c r="H59447">
        <v>2.1671532954760271</v>
      </c>
    </row>
    <row r="59448" spans="1:8" x14ac:dyDescent="0.3">
      <c r="A59448" t="s">
        <v>1522</v>
      </c>
      <c r="B59448" t="s">
        <v>1538</v>
      </c>
      <c r="C59448" t="s">
        <v>544</v>
      </c>
      <c r="D59448" t="s">
        <v>677</v>
      </c>
      <c r="E59448" t="s">
        <v>2</v>
      </c>
      <c r="F59448" t="s">
        <v>128</v>
      </c>
      <c r="G59448">
        <v>2035</v>
      </c>
      <c r="H59448">
        <v>2.1643953152612081</v>
      </c>
    </row>
    <row r="59449" spans="1:8" x14ac:dyDescent="0.3">
      <c r="A59449" t="s">
        <v>1522</v>
      </c>
      <c r="B59449" t="s">
        <v>1538</v>
      </c>
      <c r="C59449" t="s">
        <v>544</v>
      </c>
      <c r="D59449" t="s">
        <v>677</v>
      </c>
      <c r="E59449" t="s">
        <v>2</v>
      </c>
      <c r="F59449" t="s">
        <v>128</v>
      </c>
      <c r="G59449">
        <v>2036</v>
      </c>
      <c r="H59449">
        <v>2.1620054215783959</v>
      </c>
    </row>
    <row r="59450" spans="1:8" x14ac:dyDescent="0.3">
      <c r="A59450" t="s">
        <v>1522</v>
      </c>
      <c r="B59450" t="s">
        <v>1538</v>
      </c>
      <c r="C59450" t="s">
        <v>544</v>
      </c>
      <c r="D59450" t="s">
        <v>677</v>
      </c>
      <c r="E59450" t="s">
        <v>2</v>
      </c>
      <c r="F59450" t="s">
        <v>128</v>
      </c>
      <c r="G59450">
        <v>2037</v>
      </c>
      <c r="H59450">
        <v>2.1599378347599489</v>
      </c>
    </row>
    <row r="59451" spans="1:8" x14ac:dyDescent="0.3">
      <c r="A59451" t="s">
        <v>1522</v>
      </c>
      <c r="B59451" t="s">
        <v>1538</v>
      </c>
      <c r="C59451" t="s">
        <v>544</v>
      </c>
      <c r="D59451" t="s">
        <v>677</v>
      </c>
      <c r="E59451" t="s">
        <v>2</v>
      </c>
      <c r="F59451" t="s">
        <v>128</v>
      </c>
      <c r="G59451">
        <v>2038</v>
      </c>
      <c r="H59451">
        <v>2.157941756966006</v>
      </c>
    </row>
    <row r="59452" spans="1:8" x14ac:dyDescent="0.3">
      <c r="A59452" t="s">
        <v>1522</v>
      </c>
      <c r="B59452" t="s">
        <v>1538</v>
      </c>
      <c r="C59452" t="s">
        <v>544</v>
      </c>
      <c r="D59452" t="s">
        <v>677</v>
      </c>
      <c r="E59452" t="s">
        <v>2</v>
      </c>
      <c r="F59452" t="s">
        <v>128</v>
      </c>
      <c r="G59452">
        <v>2039</v>
      </c>
      <c r="H59452">
        <v>2.1591446198455122</v>
      </c>
    </row>
    <row r="59453" spans="1:8" x14ac:dyDescent="0.3">
      <c r="A59453" t="s">
        <v>1522</v>
      </c>
      <c r="B59453" t="s">
        <v>1538</v>
      </c>
      <c r="C59453" t="s">
        <v>544</v>
      </c>
      <c r="D59453" t="s">
        <v>677</v>
      </c>
      <c r="E59453" t="s">
        <v>2</v>
      </c>
      <c r="F59453" t="s">
        <v>128</v>
      </c>
      <c r="G59453">
        <v>2040</v>
      </c>
      <c r="H59453">
        <v>2.1551724344054208</v>
      </c>
    </row>
    <row r="59454" spans="1:8" x14ac:dyDescent="0.3">
      <c r="A59454" t="s">
        <v>1522</v>
      </c>
      <c r="B59454" t="s">
        <v>1538</v>
      </c>
      <c r="C59454" t="s">
        <v>544</v>
      </c>
      <c r="D59454" t="s">
        <v>677</v>
      </c>
      <c r="E59454" t="s">
        <v>2</v>
      </c>
      <c r="F59454" t="s">
        <v>128</v>
      </c>
      <c r="G59454">
        <v>2041</v>
      </c>
      <c r="H59454">
        <v>2.1510717127520231</v>
      </c>
    </row>
    <row r="59455" spans="1:8" x14ac:dyDescent="0.3">
      <c r="A59455" t="s">
        <v>1522</v>
      </c>
      <c r="B59455" t="s">
        <v>1538</v>
      </c>
      <c r="C59455" t="s">
        <v>544</v>
      </c>
      <c r="D59455" t="s">
        <v>677</v>
      </c>
      <c r="E59455" t="s">
        <v>2</v>
      </c>
      <c r="F59455" t="s">
        <v>128</v>
      </c>
      <c r="G59455">
        <v>2042</v>
      </c>
      <c r="H59455">
        <v>2.148781114924271</v>
      </c>
    </row>
    <row r="59456" spans="1:8" x14ac:dyDescent="0.3">
      <c r="A59456" t="s">
        <v>1522</v>
      </c>
      <c r="B59456" t="s">
        <v>1538</v>
      </c>
      <c r="C59456" t="s">
        <v>544</v>
      </c>
      <c r="D59456" t="s">
        <v>677</v>
      </c>
      <c r="E59456" t="s">
        <v>2</v>
      </c>
      <c r="F59456" t="s">
        <v>128</v>
      </c>
      <c r="G59456">
        <v>2043</v>
      </c>
      <c r="H59456">
        <v>2.1479804504438689</v>
      </c>
    </row>
    <row r="59457" spans="1:8" x14ac:dyDescent="0.3">
      <c r="A59457" t="s">
        <v>1522</v>
      </c>
      <c r="B59457" t="s">
        <v>1538</v>
      </c>
      <c r="C59457" t="s">
        <v>544</v>
      </c>
      <c r="D59457" t="s">
        <v>677</v>
      </c>
      <c r="E59457" t="s">
        <v>2</v>
      </c>
      <c r="F59457" t="s">
        <v>128</v>
      </c>
      <c r="G59457">
        <v>2044</v>
      </c>
      <c r="H59457">
        <v>2.147739908083131</v>
      </c>
    </row>
    <row r="59458" spans="1:8" x14ac:dyDescent="0.3">
      <c r="A59458" t="s">
        <v>1522</v>
      </c>
      <c r="B59458" t="s">
        <v>1538</v>
      </c>
      <c r="C59458" t="s">
        <v>544</v>
      </c>
      <c r="D59458" t="s">
        <v>677</v>
      </c>
      <c r="E59458" t="s">
        <v>2</v>
      </c>
      <c r="F59458" t="s">
        <v>128</v>
      </c>
      <c r="G59458">
        <v>2045</v>
      </c>
      <c r="H59458">
        <v>2.1473311167868081</v>
      </c>
    </row>
    <row r="59459" spans="1:8" x14ac:dyDescent="0.3">
      <c r="A59459" t="s">
        <v>1522</v>
      </c>
      <c r="B59459" t="s">
        <v>1538</v>
      </c>
      <c r="C59459" t="s">
        <v>544</v>
      </c>
      <c r="D59459" t="s">
        <v>677</v>
      </c>
      <c r="E59459" t="s">
        <v>2</v>
      </c>
      <c r="F59459" t="s">
        <v>128</v>
      </c>
      <c r="G59459">
        <v>2046</v>
      </c>
      <c r="H59459">
        <v>2.1475044008720272</v>
      </c>
    </row>
    <row r="59460" spans="1:8" x14ac:dyDescent="0.3">
      <c r="A59460" t="s">
        <v>1522</v>
      </c>
      <c r="B59460" t="s">
        <v>1538</v>
      </c>
      <c r="C59460" t="s">
        <v>544</v>
      </c>
      <c r="D59460" t="s">
        <v>677</v>
      </c>
      <c r="E59460" t="s">
        <v>2</v>
      </c>
      <c r="F59460" t="s">
        <v>128</v>
      </c>
      <c r="G59460">
        <v>2047</v>
      </c>
      <c r="H59460">
        <v>2.1479553382046062</v>
      </c>
    </row>
    <row r="59461" spans="1:8" x14ac:dyDescent="0.3">
      <c r="A59461" t="s">
        <v>1522</v>
      </c>
      <c r="B59461" t="s">
        <v>1538</v>
      </c>
      <c r="C59461" t="s">
        <v>544</v>
      </c>
      <c r="D59461" t="s">
        <v>677</v>
      </c>
      <c r="E59461" t="s">
        <v>2</v>
      </c>
      <c r="F59461" t="s">
        <v>128</v>
      </c>
      <c r="G59461">
        <v>2048</v>
      </c>
      <c r="H59461">
        <v>2.1486706605694401</v>
      </c>
    </row>
    <row r="59462" spans="1:8" x14ac:dyDescent="0.3">
      <c r="A59462" t="s">
        <v>1522</v>
      </c>
      <c r="B59462" t="s">
        <v>1538</v>
      </c>
      <c r="C59462" t="s">
        <v>544</v>
      </c>
      <c r="D59462" t="s">
        <v>677</v>
      </c>
      <c r="E59462" t="s">
        <v>2</v>
      </c>
      <c r="F59462" t="s">
        <v>128</v>
      </c>
      <c r="G59462">
        <v>2049</v>
      </c>
      <c r="H59462">
        <v>2.1496894567734319</v>
      </c>
    </row>
    <row r="59463" spans="1:8" x14ac:dyDescent="0.3">
      <c r="A59463" t="s">
        <v>1522</v>
      </c>
      <c r="B59463" t="s">
        <v>1538</v>
      </c>
      <c r="C59463" t="s">
        <v>544</v>
      </c>
      <c r="D59463" t="s">
        <v>677</v>
      </c>
      <c r="E59463" t="s">
        <v>2</v>
      </c>
      <c r="F59463" t="s">
        <v>128</v>
      </c>
      <c r="G59463">
        <v>2050</v>
      </c>
      <c r="H59463">
        <v>2.150707026127586</v>
      </c>
    </row>
    <row r="59464" spans="1:8" x14ac:dyDescent="0.3">
      <c r="A59464" t="s">
        <v>1522</v>
      </c>
      <c r="B59464" t="s">
        <v>1538</v>
      </c>
      <c r="C59464" t="s">
        <v>544</v>
      </c>
      <c r="D59464" t="s">
        <v>677</v>
      </c>
      <c r="E59464" t="s">
        <v>10</v>
      </c>
      <c r="F59464" t="s">
        <v>128</v>
      </c>
      <c r="G59464">
        <v>2025</v>
      </c>
      <c r="H59464">
        <v>2.1858648271089831</v>
      </c>
    </row>
    <row r="59465" spans="1:8" x14ac:dyDescent="0.3">
      <c r="A59465" t="s">
        <v>1522</v>
      </c>
      <c r="B59465" t="s">
        <v>1538</v>
      </c>
      <c r="C59465" t="s">
        <v>544</v>
      </c>
      <c r="D59465" t="s">
        <v>677</v>
      </c>
      <c r="E59465" t="s">
        <v>10</v>
      </c>
      <c r="F59465" t="s">
        <v>128</v>
      </c>
      <c r="G59465">
        <v>2026</v>
      </c>
      <c r="H59465">
        <v>2.171912186800844</v>
      </c>
    </row>
    <row r="59466" spans="1:8" x14ac:dyDescent="0.3">
      <c r="A59466" t="s">
        <v>1522</v>
      </c>
      <c r="B59466" t="s">
        <v>1538</v>
      </c>
      <c r="C59466" t="s">
        <v>544</v>
      </c>
      <c r="D59466" t="s">
        <v>677</v>
      </c>
      <c r="E59466" t="s">
        <v>10</v>
      </c>
      <c r="F59466" t="s">
        <v>128</v>
      </c>
      <c r="G59466">
        <v>2027</v>
      </c>
      <c r="H59466">
        <v>2.1607362713079299</v>
      </c>
    </row>
    <row r="59467" spans="1:8" x14ac:dyDescent="0.3">
      <c r="A59467" t="s">
        <v>1522</v>
      </c>
      <c r="B59467" t="s">
        <v>1538</v>
      </c>
      <c r="C59467" t="s">
        <v>544</v>
      </c>
      <c r="D59467" t="s">
        <v>677</v>
      </c>
      <c r="E59467" t="s">
        <v>10</v>
      </c>
      <c r="F59467" t="s">
        <v>128</v>
      </c>
      <c r="G59467">
        <v>2028</v>
      </c>
      <c r="H59467">
        <v>2.154109216628417</v>
      </c>
    </row>
    <row r="59468" spans="1:8" x14ac:dyDescent="0.3">
      <c r="A59468" t="s">
        <v>1522</v>
      </c>
      <c r="B59468" t="s">
        <v>1538</v>
      </c>
      <c r="C59468" t="s">
        <v>544</v>
      </c>
      <c r="D59468" t="s">
        <v>677</v>
      </c>
      <c r="E59468" t="s">
        <v>10</v>
      </c>
      <c r="F59468" t="s">
        <v>128</v>
      </c>
      <c r="G59468">
        <v>2029</v>
      </c>
      <c r="H59468">
        <v>2.1488727337068831</v>
      </c>
    </row>
    <row r="59469" spans="1:8" x14ac:dyDescent="0.3">
      <c r="A59469" t="s">
        <v>1522</v>
      </c>
      <c r="B59469" t="s">
        <v>1538</v>
      </c>
      <c r="C59469" t="s">
        <v>544</v>
      </c>
      <c r="D59469" t="s">
        <v>677</v>
      </c>
      <c r="E59469" t="s">
        <v>10</v>
      </c>
      <c r="F59469" t="s">
        <v>128</v>
      </c>
      <c r="G59469">
        <v>2030</v>
      </c>
      <c r="H59469">
        <v>2.14160729512334</v>
      </c>
    </row>
    <row r="59470" spans="1:8" x14ac:dyDescent="0.3">
      <c r="A59470" t="s">
        <v>1522</v>
      </c>
      <c r="B59470" t="s">
        <v>1538</v>
      </c>
      <c r="C59470" t="s">
        <v>544</v>
      </c>
      <c r="D59470" t="s">
        <v>677</v>
      </c>
      <c r="E59470" t="s">
        <v>10</v>
      </c>
      <c r="F59470" t="s">
        <v>128</v>
      </c>
      <c r="G59470">
        <v>2031</v>
      </c>
      <c r="H59470">
        <v>2.136229748133863</v>
      </c>
    </row>
    <row r="59471" spans="1:8" x14ac:dyDescent="0.3">
      <c r="A59471" t="s">
        <v>1522</v>
      </c>
      <c r="B59471" t="s">
        <v>1538</v>
      </c>
      <c r="C59471" t="s">
        <v>544</v>
      </c>
      <c r="D59471" t="s">
        <v>677</v>
      </c>
      <c r="E59471" t="s">
        <v>10</v>
      </c>
      <c r="F59471" t="s">
        <v>128</v>
      </c>
      <c r="G59471">
        <v>2032</v>
      </c>
      <c r="H59471">
        <v>2.1334482799443482</v>
      </c>
    </row>
    <row r="59472" spans="1:8" x14ac:dyDescent="0.3">
      <c r="A59472" t="s">
        <v>1522</v>
      </c>
      <c r="B59472" t="s">
        <v>1538</v>
      </c>
      <c r="C59472" t="s">
        <v>544</v>
      </c>
      <c r="D59472" t="s">
        <v>677</v>
      </c>
      <c r="E59472" t="s">
        <v>10</v>
      </c>
      <c r="F59472" t="s">
        <v>128</v>
      </c>
      <c r="G59472">
        <v>2033</v>
      </c>
      <c r="H59472">
        <v>2.1333218381801058</v>
      </c>
    </row>
    <row r="59473" spans="1:8" x14ac:dyDescent="0.3">
      <c r="A59473" t="s">
        <v>1522</v>
      </c>
      <c r="B59473" t="s">
        <v>1538</v>
      </c>
      <c r="C59473" t="s">
        <v>544</v>
      </c>
      <c r="D59473" t="s">
        <v>677</v>
      </c>
      <c r="E59473" t="s">
        <v>10</v>
      </c>
      <c r="F59473" t="s">
        <v>128</v>
      </c>
      <c r="G59473">
        <v>2034</v>
      </c>
      <c r="H59473">
        <v>2.139946899770488</v>
      </c>
    </row>
    <row r="59474" spans="1:8" x14ac:dyDescent="0.3">
      <c r="A59474" t="s">
        <v>1522</v>
      </c>
      <c r="B59474" t="s">
        <v>1538</v>
      </c>
      <c r="C59474" t="s">
        <v>544</v>
      </c>
      <c r="D59474" t="s">
        <v>677</v>
      </c>
      <c r="E59474" t="s">
        <v>10</v>
      </c>
      <c r="F59474" t="s">
        <v>128</v>
      </c>
      <c r="G59474">
        <v>2035</v>
      </c>
      <c r="H59474">
        <v>2.1372235431797701</v>
      </c>
    </row>
    <row r="59475" spans="1:8" x14ac:dyDescent="0.3">
      <c r="A59475" t="s">
        <v>1522</v>
      </c>
      <c r="B59475" t="s">
        <v>1538</v>
      </c>
      <c r="C59475" t="s">
        <v>544</v>
      </c>
      <c r="D59475" t="s">
        <v>677</v>
      </c>
      <c r="E59475" t="s">
        <v>10</v>
      </c>
      <c r="F59475" t="s">
        <v>128</v>
      </c>
      <c r="G59475">
        <v>2036</v>
      </c>
      <c r="H59475">
        <v>2.1348636521706799</v>
      </c>
    </row>
    <row r="59476" spans="1:8" x14ac:dyDescent="0.3">
      <c r="A59476" t="s">
        <v>1522</v>
      </c>
      <c r="B59476" t="s">
        <v>1538</v>
      </c>
      <c r="C59476" t="s">
        <v>544</v>
      </c>
      <c r="D59476" t="s">
        <v>677</v>
      </c>
      <c r="E59476" t="s">
        <v>10</v>
      </c>
      <c r="F59476" t="s">
        <v>128</v>
      </c>
      <c r="G59476">
        <v>2037</v>
      </c>
      <c r="H59476">
        <v>2.132822021792534</v>
      </c>
    </row>
    <row r="59477" spans="1:8" x14ac:dyDescent="0.3">
      <c r="A59477" t="s">
        <v>1522</v>
      </c>
      <c r="B59477" t="s">
        <v>1538</v>
      </c>
      <c r="C59477" t="s">
        <v>544</v>
      </c>
      <c r="D59477" t="s">
        <v>677</v>
      </c>
      <c r="E59477" t="s">
        <v>10</v>
      </c>
      <c r="F59477" t="s">
        <v>128</v>
      </c>
      <c r="G59477">
        <v>2038</v>
      </c>
      <c r="H59477">
        <v>2.1308510027161409</v>
      </c>
    </row>
    <row r="59478" spans="1:8" x14ac:dyDescent="0.3">
      <c r="A59478" t="s">
        <v>1522</v>
      </c>
      <c r="B59478" t="s">
        <v>1538</v>
      </c>
      <c r="C59478" t="s">
        <v>544</v>
      </c>
      <c r="D59478" t="s">
        <v>677</v>
      </c>
      <c r="E59478" t="s">
        <v>10</v>
      </c>
      <c r="F59478" t="s">
        <v>128</v>
      </c>
      <c r="G59478">
        <v>2039</v>
      </c>
      <c r="H59478">
        <v>2.132038764881016</v>
      </c>
    </row>
    <row r="59479" spans="1:8" x14ac:dyDescent="0.3">
      <c r="A59479" t="s">
        <v>1522</v>
      </c>
      <c r="B59479" t="s">
        <v>1538</v>
      </c>
      <c r="C59479" t="s">
        <v>544</v>
      </c>
      <c r="D59479" t="s">
        <v>677</v>
      </c>
      <c r="E59479" t="s">
        <v>10</v>
      </c>
      <c r="F59479" t="s">
        <v>128</v>
      </c>
      <c r="G59479">
        <v>2040</v>
      </c>
      <c r="H59479">
        <v>2.128116446171223</v>
      </c>
    </row>
    <row r="59480" spans="1:8" x14ac:dyDescent="0.3">
      <c r="A59480" t="s">
        <v>1522</v>
      </c>
      <c r="B59480" t="s">
        <v>1538</v>
      </c>
      <c r="C59480" t="s">
        <v>544</v>
      </c>
      <c r="D59480" t="s">
        <v>677</v>
      </c>
      <c r="E59480" t="s">
        <v>10</v>
      </c>
      <c r="F59480" t="s">
        <v>128</v>
      </c>
      <c r="G59480">
        <v>2041</v>
      </c>
      <c r="H59480">
        <v>2.1240672048889699</v>
      </c>
    </row>
    <row r="59481" spans="1:8" x14ac:dyDescent="0.3">
      <c r="A59481" t="s">
        <v>1522</v>
      </c>
      <c r="B59481" t="s">
        <v>1538</v>
      </c>
      <c r="C59481" t="s">
        <v>544</v>
      </c>
      <c r="D59481" t="s">
        <v>677</v>
      </c>
      <c r="E59481" t="s">
        <v>10</v>
      </c>
      <c r="F59481" t="s">
        <v>128</v>
      </c>
      <c r="G59481">
        <v>2042</v>
      </c>
      <c r="H59481">
        <v>2.121805363176918</v>
      </c>
    </row>
    <row r="59482" spans="1:8" x14ac:dyDescent="0.3">
      <c r="A59482" t="s">
        <v>1522</v>
      </c>
      <c r="B59482" t="s">
        <v>1538</v>
      </c>
      <c r="C59482" t="s">
        <v>544</v>
      </c>
      <c r="D59482" t="s">
        <v>677</v>
      </c>
      <c r="E59482" t="s">
        <v>10</v>
      </c>
      <c r="F59482" t="s">
        <v>128</v>
      </c>
      <c r="G59482">
        <v>2043</v>
      </c>
      <c r="H59482">
        <v>2.121014750221125</v>
      </c>
    </row>
    <row r="59483" spans="1:8" x14ac:dyDescent="0.3">
      <c r="A59483" t="s">
        <v>1522</v>
      </c>
      <c r="B59483" t="s">
        <v>1538</v>
      </c>
      <c r="C59483" t="s">
        <v>544</v>
      </c>
      <c r="D59483" t="s">
        <v>677</v>
      </c>
      <c r="E59483" t="s">
        <v>10</v>
      </c>
      <c r="F59483" t="s">
        <v>128</v>
      </c>
      <c r="G59483">
        <v>2044</v>
      </c>
      <c r="H59483">
        <v>2.120777227623992</v>
      </c>
    </row>
    <row r="59484" spans="1:8" x14ac:dyDescent="0.3">
      <c r="A59484" t="s">
        <v>1522</v>
      </c>
      <c r="B59484" t="s">
        <v>1538</v>
      </c>
      <c r="C59484" t="s">
        <v>544</v>
      </c>
      <c r="D59484" t="s">
        <v>677</v>
      </c>
      <c r="E59484" t="s">
        <v>10</v>
      </c>
      <c r="F59484" t="s">
        <v>128</v>
      </c>
      <c r="G59484">
        <v>2045</v>
      </c>
      <c r="H59484">
        <v>2.1203735682847831</v>
      </c>
    </row>
    <row r="59485" spans="1:8" x14ac:dyDescent="0.3">
      <c r="A59485" t="s">
        <v>1522</v>
      </c>
      <c r="B59485" t="s">
        <v>1538</v>
      </c>
      <c r="C59485" t="s">
        <v>544</v>
      </c>
      <c r="D59485" t="s">
        <v>677</v>
      </c>
      <c r="E59485" t="s">
        <v>10</v>
      </c>
      <c r="F59485" t="s">
        <v>128</v>
      </c>
      <c r="G59485">
        <v>2046</v>
      </c>
      <c r="H59485">
        <v>2.1205446769653351</v>
      </c>
    </row>
    <row r="59486" spans="1:8" x14ac:dyDescent="0.3">
      <c r="A59486" t="s">
        <v>1522</v>
      </c>
      <c r="B59486" t="s">
        <v>1538</v>
      </c>
      <c r="C59486" t="s">
        <v>544</v>
      </c>
      <c r="D59486" t="s">
        <v>677</v>
      </c>
      <c r="E59486" t="s">
        <v>10</v>
      </c>
      <c r="F59486" t="s">
        <v>128</v>
      </c>
      <c r="G59486">
        <v>2047</v>
      </c>
      <c r="H59486">
        <v>2.1209899532403722</v>
      </c>
    </row>
    <row r="59487" spans="1:8" x14ac:dyDescent="0.3">
      <c r="A59487" t="s">
        <v>1522</v>
      </c>
      <c r="B59487" t="s">
        <v>1538</v>
      </c>
      <c r="C59487" t="s">
        <v>544</v>
      </c>
      <c r="D59487" t="s">
        <v>677</v>
      </c>
      <c r="E59487" t="s">
        <v>10</v>
      </c>
      <c r="F59487" t="s">
        <v>128</v>
      </c>
      <c r="G59487">
        <v>2048</v>
      </c>
      <c r="H59487">
        <v>2.121696295463674</v>
      </c>
    </row>
    <row r="59488" spans="1:8" x14ac:dyDescent="0.3">
      <c r="A59488" t="s">
        <v>1522</v>
      </c>
      <c r="B59488" t="s">
        <v>1538</v>
      </c>
      <c r="C59488" t="s">
        <v>544</v>
      </c>
      <c r="D59488" t="s">
        <v>677</v>
      </c>
      <c r="E59488" t="s">
        <v>10</v>
      </c>
      <c r="F59488" t="s">
        <v>128</v>
      </c>
      <c r="G59488">
        <v>2049</v>
      </c>
      <c r="H59488">
        <v>2.1227023017221058</v>
      </c>
    </row>
    <row r="59489" spans="1:8" x14ac:dyDescent="0.3">
      <c r="A59489" t="s">
        <v>1522</v>
      </c>
      <c r="B59489" t="s">
        <v>1538</v>
      </c>
      <c r="C59489" t="s">
        <v>544</v>
      </c>
      <c r="D59489" t="s">
        <v>677</v>
      </c>
      <c r="E59489" t="s">
        <v>10</v>
      </c>
      <c r="F59489" t="s">
        <v>128</v>
      </c>
      <c r="G59489">
        <v>2050</v>
      </c>
      <c r="H59489">
        <v>2.123707096532546</v>
      </c>
    </row>
    <row r="59490" spans="1:8" x14ac:dyDescent="0.3">
      <c r="A59490" t="s">
        <v>1522</v>
      </c>
      <c r="B59490" t="s">
        <v>1538</v>
      </c>
      <c r="C59490" t="s">
        <v>544</v>
      </c>
      <c r="D59490" t="s">
        <v>677</v>
      </c>
      <c r="E59490" t="s">
        <v>17</v>
      </c>
      <c r="F59490" t="s">
        <v>128</v>
      </c>
      <c r="G59490">
        <v>2025</v>
      </c>
      <c r="H59490">
        <v>6.6374920792613089E-4</v>
      </c>
    </row>
    <row r="59491" spans="1:8" x14ac:dyDescent="0.3">
      <c r="A59491" t="s">
        <v>1522</v>
      </c>
      <c r="B59491" t="s">
        <v>1538</v>
      </c>
      <c r="C59491" t="s">
        <v>544</v>
      </c>
      <c r="D59491" t="s">
        <v>677</v>
      </c>
      <c r="E59491" t="s">
        <v>17</v>
      </c>
      <c r="F59491" t="s">
        <v>128</v>
      </c>
      <c r="G59491">
        <v>2026</v>
      </c>
      <c r="H59491">
        <v>6.5951241622787466E-4</v>
      </c>
    </row>
    <row r="59492" spans="1:8" x14ac:dyDescent="0.3">
      <c r="A59492" t="s">
        <v>1522</v>
      </c>
      <c r="B59492" t="s">
        <v>1538</v>
      </c>
      <c r="C59492" t="s">
        <v>544</v>
      </c>
      <c r="D59492" t="s">
        <v>677</v>
      </c>
      <c r="E59492" t="s">
        <v>17</v>
      </c>
      <c r="F59492" t="s">
        <v>128</v>
      </c>
      <c r="G59492">
        <v>2027</v>
      </c>
      <c r="H59492">
        <v>6.5611879144180697E-4</v>
      </c>
    </row>
    <row r="59493" spans="1:8" x14ac:dyDescent="0.3">
      <c r="A59493" t="s">
        <v>1522</v>
      </c>
      <c r="B59493" t="s">
        <v>1538</v>
      </c>
      <c r="C59493" t="s">
        <v>544</v>
      </c>
      <c r="D59493" t="s">
        <v>677</v>
      </c>
      <c r="E59493" t="s">
        <v>17</v>
      </c>
      <c r="F59493" t="s">
        <v>128</v>
      </c>
      <c r="G59493">
        <v>2028</v>
      </c>
      <c r="H59493">
        <v>6.5410645186807963E-4</v>
      </c>
    </row>
    <row r="59494" spans="1:8" x14ac:dyDescent="0.3">
      <c r="A59494" t="s">
        <v>1522</v>
      </c>
      <c r="B59494" t="s">
        <v>1538</v>
      </c>
      <c r="C59494" t="s">
        <v>544</v>
      </c>
      <c r="D59494" t="s">
        <v>677</v>
      </c>
      <c r="E59494" t="s">
        <v>17</v>
      </c>
      <c r="F59494" t="s">
        <v>128</v>
      </c>
      <c r="G59494">
        <v>2029</v>
      </c>
      <c r="H59494">
        <v>6.5251636663116034E-4</v>
      </c>
    </row>
    <row r="59495" spans="1:8" x14ac:dyDescent="0.3">
      <c r="A59495" t="s">
        <v>1522</v>
      </c>
      <c r="B59495" t="s">
        <v>1538</v>
      </c>
      <c r="C59495" t="s">
        <v>544</v>
      </c>
      <c r="D59495" t="s">
        <v>677</v>
      </c>
      <c r="E59495" t="s">
        <v>17</v>
      </c>
      <c r="F59495" t="s">
        <v>128</v>
      </c>
      <c r="G59495">
        <v>2030</v>
      </c>
      <c r="H59495">
        <v>6.5031017846926907E-4</v>
      </c>
    </row>
    <row r="59496" spans="1:8" x14ac:dyDescent="0.3">
      <c r="A59496" t="s">
        <v>1522</v>
      </c>
      <c r="B59496" t="s">
        <v>1538</v>
      </c>
      <c r="C59496" t="s">
        <v>544</v>
      </c>
      <c r="D59496" t="s">
        <v>677</v>
      </c>
      <c r="E59496" t="s">
        <v>17</v>
      </c>
      <c r="F59496" t="s">
        <v>128</v>
      </c>
      <c r="G59496">
        <v>2031</v>
      </c>
      <c r="H59496">
        <v>6.4867725839544573E-4</v>
      </c>
    </row>
    <row r="59497" spans="1:8" x14ac:dyDescent="0.3">
      <c r="A59497" t="s">
        <v>1522</v>
      </c>
      <c r="B59497" t="s">
        <v>1538</v>
      </c>
      <c r="C59497" t="s">
        <v>544</v>
      </c>
      <c r="D59497" t="s">
        <v>677</v>
      </c>
      <c r="E59497" t="s">
        <v>17</v>
      </c>
      <c r="F59497" t="s">
        <v>128</v>
      </c>
      <c r="G59497">
        <v>2032</v>
      </c>
      <c r="H59497">
        <v>6.4783265113301739E-4</v>
      </c>
    </row>
    <row r="59498" spans="1:8" x14ac:dyDescent="0.3">
      <c r="A59498" t="s">
        <v>1522</v>
      </c>
      <c r="B59498" t="s">
        <v>1538</v>
      </c>
      <c r="C59498" t="s">
        <v>544</v>
      </c>
      <c r="D59498" t="s">
        <v>677</v>
      </c>
      <c r="E59498" t="s">
        <v>17</v>
      </c>
      <c r="F59498" t="s">
        <v>128</v>
      </c>
      <c r="G59498">
        <v>2033</v>
      </c>
      <c r="H59498">
        <v>6.4779425643457891E-4</v>
      </c>
    </row>
    <row r="59499" spans="1:8" x14ac:dyDescent="0.3">
      <c r="A59499" t="s">
        <v>1522</v>
      </c>
      <c r="B59499" t="s">
        <v>1538</v>
      </c>
      <c r="C59499" t="s">
        <v>544</v>
      </c>
      <c r="D59499" t="s">
        <v>677</v>
      </c>
      <c r="E59499" t="s">
        <v>17</v>
      </c>
      <c r="F59499" t="s">
        <v>128</v>
      </c>
      <c r="G59499">
        <v>2034</v>
      </c>
      <c r="H59499">
        <v>6.4980599079643962E-4</v>
      </c>
    </row>
    <row r="59500" spans="1:8" x14ac:dyDescent="0.3">
      <c r="A59500" t="s">
        <v>1522</v>
      </c>
      <c r="B59500" t="s">
        <v>1538</v>
      </c>
      <c r="C59500" t="s">
        <v>544</v>
      </c>
      <c r="D59500" t="s">
        <v>677</v>
      </c>
      <c r="E59500" t="s">
        <v>17</v>
      </c>
      <c r="F59500" t="s">
        <v>128</v>
      </c>
      <c r="G59500">
        <v>2035</v>
      </c>
      <c r="H59500">
        <v>6.4897902942281233E-4</v>
      </c>
    </row>
    <row r="59501" spans="1:8" x14ac:dyDescent="0.3">
      <c r="A59501" t="s">
        <v>1522</v>
      </c>
      <c r="B59501" t="s">
        <v>1538</v>
      </c>
      <c r="C59501" t="s">
        <v>544</v>
      </c>
      <c r="D59501" t="s">
        <v>677</v>
      </c>
      <c r="E59501" t="s">
        <v>17</v>
      </c>
      <c r="F59501" t="s">
        <v>128</v>
      </c>
      <c r="G59501">
        <v>2036</v>
      </c>
      <c r="H59501">
        <v>6.4826243626085235E-4</v>
      </c>
    </row>
    <row r="59502" spans="1:8" x14ac:dyDescent="0.3">
      <c r="A59502" t="s">
        <v>1522</v>
      </c>
      <c r="B59502" t="s">
        <v>1538</v>
      </c>
      <c r="C59502" t="s">
        <v>544</v>
      </c>
      <c r="D59502" t="s">
        <v>677</v>
      </c>
      <c r="E59502" t="s">
        <v>17</v>
      </c>
      <c r="F59502" t="s">
        <v>128</v>
      </c>
      <c r="G59502">
        <v>2037</v>
      </c>
      <c r="H59502">
        <v>6.4764248459249377E-4</v>
      </c>
    </row>
    <row r="59503" spans="1:8" x14ac:dyDescent="0.3">
      <c r="A59503" t="s">
        <v>1522</v>
      </c>
      <c r="B59503" t="s">
        <v>1538</v>
      </c>
      <c r="C59503" t="s">
        <v>544</v>
      </c>
      <c r="D59503" t="s">
        <v>677</v>
      </c>
      <c r="E59503" t="s">
        <v>17</v>
      </c>
      <c r="F59503" t="s">
        <v>128</v>
      </c>
      <c r="G59503">
        <v>2038</v>
      </c>
      <c r="H59503">
        <v>6.4704397441266105E-4</v>
      </c>
    </row>
    <row r="59504" spans="1:8" x14ac:dyDescent="0.3">
      <c r="A59504" t="s">
        <v>1522</v>
      </c>
      <c r="B59504" t="s">
        <v>1538</v>
      </c>
      <c r="C59504" t="s">
        <v>544</v>
      </c>
      <c r="D59504" t="s">
        <v>677</v>
      </c>
      <c r="E59504" t="s">
        <v>17</v>
      </c>
      <c r="F59504" t="s">
        <v>128</v>
      </c>
      <c r="G59504">
        <v>2039</v>
      </c>
      <c r="H59504">
        <v>6.4740464456314935E-4</v>
      </c>
    </row>
    <row r="59505" spans="1:8" x14ac:dyDescent="0.3">
      <c r="A59505" t="s">
        <v>1522</v>
      </c>
      <c r="B59505" t="s">
        <v>1538</v>
      </c>
      <c r="C59505" t="s">
        <v>544</v>
      </c>
      <c r="D59505" t="s">
        <v>677</v>
      </c>
      <c r="E59505" t="s">
        <v>17</v>
      </c>
      <c r="F59505" t="s">
        <v>128</v>
      </c>
      <c r="G59505">
        <v>2040</v>
      </c>
      <c r="H59505">
        <v>6.4621361211476933E-4</v>
      </c>
    </row>
    <row r="59506" spans="1:8" x14ac:dyDescent="0.3">
      <c r="A59506" t="s">
        <v>1522</v>
      </c>
      <c r="B59506" t="s">
        <v>1538</v>
      </c>
      <c r="C59506" t="s">
        <v>544</v>
      </c>
      <c r="D59506" t="s">
        <v>677</v>
      </c>
      <c r="E59506" t="s">
        <v>17</v>
      </c>
      <c r="F59506" t="s">
        <v>128</v>
      </c>
      <c r="G59506">
        <v>2041</v>
      </c>
      <c r="H59506">
        <v>6.4498403896803835E-4</v>
      </c>
    </row>
    <row r="59507" spans="1:8" x14ac:dyDescent="0.3">
      <c r="A59507" t="s">
        <v>1522</v>
      </c>
      <c r="B59507" t="s">
        <v>1538</v>
      </c>
      <c r="C59507" t="s">
        <v>544</v>
      </c>
      <c r="D59507" t="s">
        <v>677</v>
      </c>
      <c r="E59507" t="s">
        <v>17</v>
      </c>
      <c r="F59507" t="s">
        <v>128</v>
      </c>
      <c r="G59507">
        <v>2042</v>
      </c>
      <c r="H59507">
        <v>6.4429721898438255E-4</v>
      </c>
    </row>
    <row r="59508" spans="1:8" x14ac:dyDescent="0.3">
      <c r="A59508" t="s">
        <v>1522</v>
      </c>
      <c r="B59508" t="s">
        <v>1538</v>
      </c>
      <c r="C59508" t="s">
        <v>544</v>
      </c>
      <c r="D59508" t="s">
        <v>677</v>
      </c>
      <c r="E59508" t="s">
        <v>17</v>
      </c>
      <c r="F59508" t="s">
        <v>128</v>
      </c>
      <c r="G59508">
        <v>2043</v>
      </c>
      <c r="H59508">
        <v>6.4405714525398729E-4</v>
      </c>
    </row>
    <row r="59509" spans="1:8" x14ac:dyDescent="0.3">
      <c r="A59509" t="s">
        <v>1522</v>
      </c>
      <c r="B59509" t="s">
        <v>1538</v>
      </c>
      <c r="C59509" t="s">
        <v>544</v>
      </c>
      <c r="D59509" t="s">
        <v>677</v>
      </c>
      <c r="E59509" t="s">
        <v>17</v>
      </c>
      <c r="F59509" t="s">
        <v>128</v>
      </c>
      <c r="G59509">
        <v>2044</v>
      </c>
      <c r="H59509">
        <v>6.4398502028369814E-4</v>
      </c>
    </row>
    <row r="59510" spans="1:8" x14ac:dyDescent="0.3">
      <c r="A59510" t="s">
        <v>1522</v>
      </c>
      <c r="B59510" t="s">
        <v>1538</v>
      </c>
      <c r="C59510" t="s">
        <v>544</v>
      </c>
      <c r="D59510" t="s">
        <v>677</v>
      </c>
      <c r="E59510" t="s">
        <v>17</v>
      </c>
      <c r="F59510" t="s">
        <v>128</v>
      </c>
      <c r="G59510">
        <v>2045</v>
      </c>
      <c r="H59510">
        <v>6.4386244702877883E-4</v>
      </c>
    </row>
    <row r="59511" spans="1:8" x14ac:dyDescent="0.3">
      <c r="A59511" t="s">
        <v>1522</v>
      </c>
      <c r="B59511" t="s">
        <v>1538</v>
      </c>
      <c r="C59511" t="s">
        <v>544</v>
      </c>
      <c r="D59511" t="s">
        <v>677</v>
      </c>
      <c r="E59511" t="s">
        <v>17</v>
      </c>
      <c r="F59511" t="s">
        <v>128</v>
      </c>
      <c r="G59511">
        <v>2046</v>
      </c>
      <c r="H59511">
        <v>6.4391440506835081E-4</v>
      </c>
    </row>
    <row r="59512" spans="1:8" x14ac:dyDescent="0.3">
      <c r="A59512" t="s">
        <v>1522</v>
      </c>
      <c r="B59512" t="s">
        <v>1538</v>
      </c>
      <c r="C59512" t="s">
        <v>544</v>
      </c>
      <c r="D59512" t="s">
        <v>677</v>
      </c>
      <c r="E59512" t="s">
        <v>17</v>
      </c>
      <c r="F59512" t="s">
        <v>128</v>
      </c>
      <c r="G59512">
        <v>2047</v>
      </c>
      <c r="H59512">
        <v>6.4404961552198847E-4</v>
      </c>
    </row>
    <row r="59513" spans="1:8" x14ac:dyDescent="0.3">
      <c r="A59513" t="s">
        <v>1522</v>
      </c>
      <c r="B59513" t="s">
        <v>1538</v>
      </c>
      <c r="C59513" t="s">
        <v>544</v>
      </c>
      <c r="D59513" t="s">
        <v>677</v>
      </c>
      <c r="E59513" t="s">
        <v>17</v>
      </c>
      <c r="F59513" t="s">
        <v>128</v>
      </c>
      <c r="G59513">
        <v>2048</v>
      </c>
      <c r="H59513">
        <v>6.4426410000676868E-4</v>
      </c>
    </row>
    <row r="59514" spans="1:8" x14ac:dyDescent="0.3">
      <c r="A59514" t="s">
        <v>1522</v>
      </c>
      <c r="B59514" t="s">
        <v>1538</v>
      </c>
      <c r="C59514" t="s">
        <v>544</v>
      </c>
      <c r="D59514" t="s">
        <v>677</v>
      </c>
      <c r="E59514" t="s">
        <v>17</v>
      </c>
      <c r="F59514" t="s">
        <v>128</v>
      </c>
      <c r="G59514">
        <v>2049</v>
      </c>
      <c r="H59514">
        <v>6.4456957903224251E-4</v>
      </c>
    </row>
    <row r="59515" spans="1:8" x14ac:dyDescent="0.3">
      <c r="A59515" t="s">
        <v>1522</v>
      </c>
      <c r="B59515" t="s">
        <v>1538</v>
      </c>
      <c r="C59515" t="s">
        <v>544</v>
      </c>
      <c r="D59515" t="s">
        <v>677</v>
      </c>
      <c r="E59515" t="s">
        <v>17</v>
      </c>
      <c r="F59515" t="s">
        <v>128</v>
      </c>
      <c r="G59515">
        <v>2050</v>
      </c>
      <c r="H59515">
        <v>6.4487469019524149E-4</v>
      </c>
    </row>
    <row r="59516" spans="1:8" x14ac:dyDescent="0.3">
      <c r="A59516" t="s">
        <v>1522</v>
      </c>
      <c r="B59516" t="s">
        <v>1538</v>
      </c>
      <c r="C59516" t="s">
        <v>544</v>
      </c>
      <c r="D59516" t="s">
        <v>677</v>
      </c>
      <c r="E59516" t="s">
        <v>25</v>
      </c>
      <c r="F59516" t="s">
        <v>128</v>
      </c>
      <c r="G59516">
        <v>2025</v>
      </c>
      <c r="H59516">
        <v>2.7126427946247731E-2</v>
      </c>
    </row>
    <row r="59517" spans="1:8" x14ac:dyDescent="0.3">
      <c r="A59517" t="s">
        <v>1522</v>
      </c>
      <c r="B59517" t="s">
        <v>1538</v>
      </c>
      <c r="C59517" t="s">
        <v>544</v>
      </c>
      <c r="D59517" t="s">
        <v>677</v>
      </c>
      <c r="E59517" t="s">
        <v>25</v>
      </c>
      <c r="F59517" t="s">
        <v>128</v>
      </c>
      <c r="G59517">
        <v>2026</v>
      </c>
      <c r="H59517">
        <v>2.6953276666587291E-2</v>
      </c>
    </row>
    <row r="59518" spans="1:8" x14ac:dyDescent="0.3">
      <c r="A59518" t="s">
        <v>1522</v>
      </c>
      <c r="B59518" t="s">
        <v>1538</v>
      </c>
      <c r="C59518" t="s">
        <v>544</v>
      </c>
      <c r="D59518" t="s">
        <v>677</v>
      </c>
      <c r="E59518" t="s">
        <v>25</v>
      </c>
      <c r="F59518" t="s">
        <v>128</v>
      </c>
      <c r="G59518">
        <v>2027</v>
      </c>
      <c r="H59518">
        <v>2.68145843455471E-2</v>
      </c>
    </row>
    <row r="59519" spans="1:8" x14ac:dyDescent="0.3">
      <c r="A59519" t="s">
        <v>1522</v>
      </c>
      <c r="B59519" t="s">
        <v>1538</v>
      </c>
      <c r="C59519" t="s">
        <v>544</v>
      </c>
      <c r="D59519" t="s">
        <v>677</v>
      </c>
      <c r="E59519" t="s">
        <v>25</v>
      </c>
      <c r="F59519" t="s">
        <v>128</v>
      </c>
      <c r="G59519">
        <v>2028</v>
      </c>
      <c r="H59519">
        <v>2.6732343065560261E-2</v>
      </c>
    </row>
    <row r="59520" spans="1:8" x14ac:dyDescent="0.3">
      <c r="A59520" t="s">
        <v>1522</v>
      </c>
      <c r="B59520" t="s">
        <v>1538</v>
      </c>
      <c r="C59520" t="s">
        <v>544</v>
      </c>
      <c r="D59520" t="s">
        <v>677</v>
      </c>
      <c r="E59520" t="s">
        <v>25</v>
      </c>
      <c r="F59520" t="s">
        <v>128</v>
      </c>
      <c r="G59520">
        <v>2029</v>
      </c>
      <c r="H59520">
        <v>2.666735868276536E-2</v>
      </c>
    </row>
    <row r="59521" spans="1:8" x14ac:dyDescent="0.3">
      <c r="A59521" t="s">
        <v>1522</v>
      </c>
      <c r="B59521" t="s">
        <v>1538</v>
      </c>
      <c r="C59521" t="s">
        <v>544</v>
      </c>
      <c r="D59521" t="s">
        <v>677</v>
      </c>
      <c r="E59521" t="s">
        <v>25</v>
      </c>
      <c r="F59521" t="s">
        <v>128</v>
      </c>
      <c r="G59521">
        <v>2030</v>
      </c>
      <c r="H59521">
        <v>2.657719510366837E-2</v>
      </c>
    </row>
    <row r="59522" spans="1:8" x14ac:dyDescent="0.3">
      <c r="A59522" t="s">
        <v>1522</v>
      </c>
      <c r="B59522" t="s">
        <v>1538</v>
      </c>
      <c r="C59522" t="s">
        <v>544</v>
      </c>
      <c r="D59522" t="s">
        <v>677</v>
      </c>
      <c r="E59522" t="s">
        <v>25</v>
      </c>
      <c r="F59522" t="s">
        <v>128</v>
      </c>
      <c r="G59522">
        <v>2031</v>
      </c>
      <c r="H59522">
        <v>2.6510460125764669E-2</v>
      </c>
    </row>
    <row r="59523" spans="1:8" x14ac:dyDescent="0.3">
      <c r="A59523" t="s">
        <v>1522</v>
      </c>
      <c r="B59523" t="s">
        <v>1538</v>
      </c>
      <c r="C59523" t="s">
        <v>544</v>
      </c>
      <c r="D59523" t="s">
        <v>677</v>
      </c>
      <c r="E59523" t="s">
        <v>25</v>
      </c>
      <c r="F59523" t="s">
        <v>128</v>
      </c>
      <c r="G59523">
        <v>2032</v>
      </c>
      <c r="H59523">
        <v>2.6475942302204888E-2</v>
      </c>
    </row>
    <row r="59524" spans="1:8" x14ac:dyDescent="0.3">
      <c r="A59524" t="s">
        <v>1522</v>
      </c>
      <c r="B59524" t="s">
        <v>1538</v>
      </c>
      <c r="C59524" t="s">
        <v>544</v>
      </c>
      <c r="D59524" t="s">
        <v>677</v>
      </c>
      <c r="E59524" t="s">
        <v>25</v>
      </c>
      <c r="F59524" t="s">
        <v>128</v>
      </c>
      <c r="G59524">
        <v>2033</v>
      </c>
      <c r="H59524">
        <v>2.6474373168851099E-2</v>
      </c>
    </row>
    <row r="59525" spans="1:8" x14ac:dyDescent="0.3">
      <c r="A59525" t="s">
        <v>1522</v>
      </c>
      <c r="B59525" t="s">
        <v>1538</v>
      </c>
      <c r="C59525" t="s">
        <v>544</v>
      </c>
      <c r="D59525" t="s">
        <v>677</v>
      </c>
      <c r="E59525" t="s">
        <v>25</v>
      </c>
      <c r="F59525" t="s">
        <v>128</v>
      </c>
      <c r="G59525">
        <v>2034</v>
      </c>
      <c r="H59525">
        <v>2.655658971474275E-2</v>
      </c>
    </row>
    <row r="59526" spans="1:8" x14ac:dyDescent="0.3">
      <c r="A59526" t="s">
        <v>1522</v>
      </c>
      <c r="B59526" t="s">
        <v>1538</v>
      </c>
      <c r="C59526" t="s">
        <v>544</v>
      </c>
      <c r="D59526" t="s">
        <v>677</v>
      </c>
      <c r="E59526" t="s">
        <v>25</v>
      </c>
      <c r="F59526" t="s">
        <v>128</v>
      </c>
      <c r="G59526">
        <v>2035</v>
      </c>
      <c r="H59526">
        <v>2.652279305201509E-2</v>
      </c>
    </row>
    <row r="59527" spans="1:8" x14ac:dyDescent="0.3">
      <c r="A59527" t="s">
        <v>1522</v>
      </c>
      <c r="B59527" t="s">
        <v>1538</v>
      </c>
      <c r="C59527" t="s">
        <v>544</v>
      </c>
      <c r="D59527" t="s">
        <v>677</v>
      </c>
      <c r="E59527" t="s">
        <v>25</v>
      </c>
      <c r="F59527" t="s">
        <v>128</v>
      </c>
      <c r="G59527">
        <v>2036</v>
      </c>
      <c r="H59527">
        <v>2.649350697145551E-2</v>
      </c>
    </row>
    <row r="59528" spans="1:8" x14ac:dyDescent="0.3">
      <c r="A59528" t="s">
        <v>1522</v>
      </c>
      <c r="B59528" t="s">
        <v>1538</v>
      </c>
      <c r="C59528" t="s">
        <v>544</v>
      </c>
      <c r="D59528" t="s">
        <v>677</v>
      </c>
      <c r="E59528" t="s">
        <v>25</v>
      </c>
      <c r="F59528" t="s">
        <v>128</v>
      </c>
      <c r="G59528">
        <v>2037</v>
      </c>
      <c r="H59528">
        <v>2.6468170482822361E-2</v>
      </c>
    </row>
    <row r="59529" spans="1:8" x14ac:dyDescent="0.3">
      <c r="A59529" t="s">
        <v>1522</v>
      </c>
      <c r="B59529" t="s">
        <v>1538</v>
      </c>
      <c r="C59529" t="s">
        <v>544</v>
      </c>
      <c r="D59529" t="s">
        <v>677</v>
      </c>
      <c r="E59529" t="s">
        <v>25</v>
      </c>
      <c r="F59529" t="s">
        <v>128</v>
      </c>
      <c r="G59529">
        <v>2038</v>
      </c>
      <c r="H59529">
        <v>2.6443710275451181E-2</v>
      </c>
    </row>
    <row r="59530" spans="1:8" x14ac:dyDescent="0.3">
      <c r="A59530" t="s">
        <v>1522</v>
      </c>
      <c r="B59530" t="s">
        <v>1538</v>
      </c>
      <c r="C59530" t="s">
        <v>544</v>
      </c>
      <c r="D59530" t="s">
        <v>677</v>
      </c>
      <c r="E59530" t="s">
        <v>25</v>
      </c>
      <c r="F59530" t="s">
        <v>128</v>
      </c>
      <c r="G59530">
        <v>2039</v>
      </c>
      <c r="H59530">
        <v>2.645845031993297E-2</v>
      </c>
    </row>
    <row r="59531" spans="1:8" x14ac:dyDescent="0.3">
      <c r="A59531" t="s">
        <v>1522</v>
      </c>
      <c r="B59531" t="s">
        <v>1538</v>
      </c>
      <c r="C59531" t="s">
        <v>544</v>
      </c>
      <c r="D59531" t="s">
        <v>677</v>
      </c>
      <c r="E59531" t="s">
        <v>25</v>
      </c>
      <c r="F59531" t="s">
        <v>128</v>
      </c>
      <c r="G59531">
        <v>2040</v>
      </c>
      <c r="H59531">
        <v>2.6409774622083819E-2</v>
      </c>
    </row>
    <row r="59532" spans="1:8" x14ac:dyDescent="0.3">
      <c r="A59532" t="s">
        <v>1522</v>
      </c>
      <c r="B59532" t="s">
        <v>1538</v>
      </c>
      <c r="C59532" t="s">
        <v>544</v>
      </c>
      <c r="D59532" t="s">
        <v>677</v>
      </c>
      <c r="E59532" t="s">
        <v>25</v>
      </c>
      <c r="F59532" t="s">
        <v>128</v>
      </c>
      <c r="G59532">
        <v>2041</v>
      </c>
      <c r="H59532">
        <v>2.63595238240849E-2</v>
      </c>
    </row>
    <row r="59533" spans="1:8" x14ac:dyDescent="0.3">
      <c r="A59533" t="s">
        <v>1522</v>
      </c>
      <c r="B59533" t="s">
        <v>1538</v>
      </c>
      <c r="C59533" t="s">
        <v>544</v>
      </c>
      <c r="D59533" t="s">
        <v>677</v>
      </c>
      <c r="E59533" t="s">
        <v>25</v>
      </c>
      <c r="F59533" t="s">
        <v>128</v>
      </c>
      <c r="G59533">
        <v>2042</v>
      </c>
      <c r="H59533">
        <v>2.633145452836869E-2</v>
      </c>
    </row>
    <row r="59534" spans="1:8" x14ac:dyDescent="0.3">
      <c r="A59534" t="s">
        <v>1522</v>
      </c>
      <c r="B59534" t="s">
        <v>1538</v>
      </c>
      <c r="C59534" t="s">
        <v>544</v>
      </c>
      <c r="D59534" t="s">
        <v>677</v>
      </c>
      <c r="E59534" t="s">
        <v>25</v>
      </c>
      <c r="F59534" t="s">
        <v>128</v>
      </c>
      <c r="G59534">
        <v>2043</v>
      </c>
      <c r="H59534">
        <v>2.6321643077489972E-2</v>
      </c>
    </row>
    <row r="59535" spans="1:8" x14ac:dyDescent="0.3">
      <c r="A59535" t="s">
        <v>1522</v>
      </c>
      <c r="B59535" t="s">
        <v>1538</v>
      </c>
      <c r="C59535" t="s">
        <v>544</v>
      </c>
      <c r="D59535" t="s">
        <v>677</v>
      </c>
      <c r="E59535" t="s">
        <v>25</v>
      </c>
      <c r="F59535" t="s">
        <v>128</v>
      </c>
      <c r="G59535">
        <v>2044</v>
      </c>
      <c r="H59535">
        <v>2.631869543885431E-2</v>
      </c>
    </row>
    <row r="59536" spans="1:8" x14ac:dyDescent="0.3">
      <c r="A59536" t="s">
        <v>1522</v>
      </c>
      <c r="B59536" t="s">
        <v>1538</v>
      </c>
      <c r="C59536" t="s">
        <v>544</v>
      </c>
      <c r="D59536" t="s">
        <v>677</v>
      </c>
      <c r="E59536" t="s">
        <v>25</v>
      </c>
      <c r="F59536" t="s">
        <v>128</v>
      </c>
      <c r="G59536">
        <v>2045</v>
      </c>
      <c r="H59536">
        <v>2.631368605499667E-2</v>
      </c>
    </row>
    <row r="59537" spans="1:8" x14ac:dyDescent="0.3">
      <c r="A59537" t="s">
        <v>1522</v>
      </c>
      <c r="B59537" t="s">
        <v>1538</v>
      </c>
      <c r="C59537" t="s">
        <v>544</v>
      </c>
      <c r="D59537" t="s">
        <v>677</v>
      </c>
      <c r="E59537" t="s">
        <v>25</v>
      </c>
      <c r="F59537" t="s">
        <v>128</v>
      </c>
      <c r="G59537">
        <v>2046</v>
      </c>
      <c r="H59537">
        <v>2.6315809501623572E-2</v>
      </c>
    </row>
    <row r="59538" spans="1:8" x14ac:dyDescent="0.3">
      <c r="A59538" t="s">
        <v>1522</v>
      </c>
      <c r="B59538" t="s">
        <v>1538</v>
      </c>
      <c r="C59538" t="s">
        <v>544</v>
      </c>
      <c r="D59538" t="s">
        <v>677</v>
      </c>
      <c r="E59538" t="s">
        <v>25</v>
      </c>
      <c r="F59538" t="s">
        <v>128</v>
      </c>
      <c r="G59538">
        <v>2047</v>
      </c>
      <c r="H59538">
        <v>2.6321335348712172E-2</v>
      </c>
    </row>
    <row r="59539" spans="1:8" x14ac:dyDescent="0.3">
      <c r="A59539" t="s">
        <v>1522</v>
      </c>
      <c r="B59539" t="s">
        <v>1538</v>
      </c>
      <c r="C59539" t="s">
        <v>544</v>
      </c>
      <c r="D59539" t="s">
        <v>677</v>
      </c>
      <c r="E59539" t="s">
        <v>25</v>
      </c>
      <c r="F59539" t="s">
        <v>128</v>
      </c>
      <c r="G59539">
        <v>2048</v>
      </c>
      <c r="H59539">
        <v>2.633010100575929E-2</v>
      </c>
    </row>
    <row r="59540" spans="1:8" x14ac:dyDescent="0.3">
      <c r="A59540" t="s">
        <v>1522</v>
      </c>
      <c r="B59540" t="s">
        <v>1538</v>
      </c>
      <c r="C59540" t="s">
        <v>544</v>
      </c>
      <c r="D59540" t="s">
        <v>677</v>
      </c>
      <c r="E59540" t="s">
        <v>25</v>
      </c>
      <c r="F59540" t="s">
        <v>128</v>
      </c>
      <c r="G59540">
        <v>2049</v>
      </c>
      <c r="H59540">
        <v>2.634258547229372E-2</v>
      </c>
    </row>
    <row r="59541" spans="1:8" x14ac:dyDescent="0.3">
      <c r="A59541" t="s">
        <v>1522</v>
      </c>
      <c r="B59541" t="s">
        <v>1538</v>
      </c>
      <c r="C59541" t="s">
        <v>544</v>
      </c>
      <c r="D59541" t="s">
        <v>677</v>
      </c>
      <c r="E59541" t="s">
        <v>25</v>
      </c>
      <c r="F59541" t="s">
        <v>128</v>
      </c>
      <c r="G59541">
        <v>2050</v>
      </c>
      <c r="H59541">
        <v>2.635505490484423E-2</v>
      </c>
    </row>
    <row r="59542" spans="1:8" x14ac:dyDescent="0.3">
      <c r="A59542" t="s">
        <v>1522</v>
      </c>
      <c r="B59542" t="s">
        <v>1538</v>
      </c>
      <c r="C59542" t="s">
        <v>544</v>
      </c>
      <c r="D59542" t="s">
        <v>677</v>
      </c>
      <c r="E59542" t="s">
        <v>33</v>
      </c>
      <c r="F59542" t="s">
        <v>128</v>
      </c>
      <c r="G59542">
        <v>2025</v>
      </c>
      <c r="H59542">
        <v>0</v>
      </c>
    </row>
    <row r="59543" spans="1:8" x14ac:dyDescent="0.3">
      <c r="A59543" t="s">
        <v>1522</v>
      </c>
      <c r="B59543" t="s">
        <v>1538</v>
      </c>
      <c r="C59543" t="s">
        <v>544</v>
      </c>
      <c r="D59543" t="s">
        <v>677</v>
      </c>
      <c r="E59543" t="s">
        <v>33</v>
      </c>
      <c r="F59543" t="s">
        <v>128</v>
      </c>
      <c r="G59543">
        <v>2026</v>
      </c>
      <c r="H59543">
        <v>0</v>
      </c>
    </row>
    <row r="59544" spans="1:8" x14ac:dyDescent="0.3">
      <c r="A59544" t="s">
        <v>1522</v>
      </c>
      <c r="B59544" t="s">
        <v>1538</v>
      </c>
      <c r="C59544" t="s">
        <v>544</v>
      </c>
      <c r="D59544" t="s">
        <v>677</v>
      </c>
      <c r="E59544" t="s">
        <v>33</v>
      </c>
      <c r="F59544" t="s">
        <v>128</v>
      </c>
      <c r="G59544">
        <v>2027</v>
      </c>
      <c r="H59544">
        <v>0</v>
      </c>
    </row>
    <row r="59545" spans="1:8" x14ac:dyDescent="0.3">
      <c r="A59545" t="s">
        <v>1522</v>
      </c>
      <c r="B59545" t="s">
        <v>1538</v>
      </c>
      <c r="C59545" t="s">
        <v>544</v>
      </c>
      <c r="D59545" t="s">
        <v>677</v>
      </c>
      <c r="E59545" t="s">
        <v>33</v>
      </c>
      <c r="F59545" t="s">
        <v>128</v>
      </c>
      <c r="G59545">
        <v>2028</v>
      </c>
      <c r="H59545">
        <v>0</v>
      </c>
    </row>
    <row r="59546" spans="1:8" x14ac:dyDescent="0.3">
      <c r="A59546" t="s">
        <v>1522</v>
      </c>
      <c r="B59546" t="s">
        <v>1538</v>
      </c>
      <c r="C59546" t="s">
        <v>544</v>
      </c>
      <c r="D59546" t="s">
        <v>677</v>
      </c>
      <c r="E59546" t="s">
        <v>33</v>
      </c>
      <c r="F59546" t="s">
        <v>128</v>
      </c>
      <c r="G59546">
        <v>2029</v>
      </c>
      <c r="H59546">
        <v>0</v>
      </c>
    </row>
    <row r="59547" spans="1:8" x14ac:dyDescent="0.3">
      <c r="A59547" t="s">
        <v>1522</v>
      </c>
      <c r="B59547" t="s">
        <v>1538</v>
      </c>
      <c r="C59547" t="s">
        <v>544</v>
      </c>
      <c r="D59547" t="s">
        <v>677</v>
      </c>
      <c r="E59547" t="s">
        <v>33</v>
      </c>
      <c r="F59547" t="s">
        <v>128</v>
      </c>
      <c r="G59547">
        <v>2030</v>
      </c>
      <c r="H59547">
        <v>0</v>
      </c>
    </row>
    <row r="59548" spans="1:8" x14ac:dyDescent="0.3">
      <c r="A59548" t="s">
        <v>1522</v>
      </c>
      <c r="B59548" t="s">
        <v>1538</v>
      </c>
      <c r="C59548" t="s">
        <v>544</v>
      </c>
      <c r="D59548" t="s">
        <v>677</v>
      </c>
      <c r="E59548" t="s">
        <v>33</v>
      </c>
      <c r="F59548" t="s">
        <v>128</v>
      </c>
      <c r="G59548">
        <v>2031</v>
      </c>
      <c r="H59548">
        <v>0</v>
      </c>
    </row>
    <row r="59549" spans="1:8" x14ac:dyDescent="0.3">
      <c r="A59549" t="s">
        <v>1522</v>
      </c>
      <c r="B59549" t="s">
        <v>1538</v>
      </c>
      <c r="C59549" t="s">
        <v>544</v>
      </c>
      <c r="D59549" t="s">
        <v>677</v>
      </c>
      <c r="E59549" t="s">
        <v>33</v>
      </c>
      <c r="F59549" t="s">
        <v>128</v>
      </c>
      <c r="G59549">
        <v>2032</v>
      </c>
      <c r="H59549">
        <v>0</v>
      </c>
    </row>
    <row r="59550" spans="1:8" x14ac:dyDescent="0.3">
      <c r="A59550" t="s">
        <v>1522</v>
      </c>
      <c r="B59550" t="s">
        <v>1538</v>
      </c>
      <c r="C59550" t="s">
        <v>544</v>
      </c>
      <c r="D59550" t="s">
        <v>677</v>
      </c>
      <c r="E59550" t="s">
        <v>33</v>
      </c>
      <c r="F59550" t="s">
        <v>128</v>
      </c>
      <c r="G59550">
        <v>2033</v>
      </c>
      <c r="H59550">
        <v>0</v>
      </c>
    </row>
    <row r="59551" spans="1:8" x14ac:dyDescent="0.3">
      <c r="A59551" t="s">
        <v>1522</v>
      </c>
      <c r="B59551" t="s">
        <v>1538</v>
      </c>
      <c r="C59551" t="s">
        <v>544</v>
      </c>
      <c r="D59551" t="s">
        <v>677</v>
      </c>
      <c r="E59551" t="s">
        <v>33</v>
      </c>
      <c r="F59551" t="s">
        <v>128</v>
      </c>
      <c r="G59551">
        <v>2034</v>
      </c>
      <c r="H59551">
        <v>0</v>
      </c>
    </row>
    <row r="59552" spans="1:8" x14ac:dyDescent="0.3">
      <c r="A59552" t="s">
        <v>1522</v>
      </c>
      <c r="B59552" t="s">
        <v>1538</v>
      </c>
      <c r="C59552" t="s">
        <v>544</v>
      </c>
      <c r="D59552" t="s">
        <v>677</v>
      </c>
      <c r="E59552" t="s">
        <v>33</v>
      </c>
      <c r="F59552" t="s">
        <v>128</v>
      </c>
      <c r="G59552">
        <v>2035</v>
      </c>
      <c r="H59552">
        <v>0</v>
      </c>
    </row>
    <row r="59553" spans="1:8" x14ac:dyDescent="0.3">
      <c r="A59553" t="s">
        <v>1522</v>
      </c>
      <c r="B59553" t="s">
        <v>1538</v>
      </c>
      <c r="C59553" t="s">
        <v>544</v>
      </c>
      <c r="D59553" t="s">
        <v>677</v>
      </c>
      <c r="E59553" t="s">
        <v>33</v>
      </c>
      <c r="F59553" t="s">
        <v>128</v>
      </c>
      <c r="G59553">
        <v>2036</v>
      </c>
      <c r="H59553">
        <v>0</v>
      </c>
    </row>
    <row r="59554" spans="1:8" x14ac:dyDescent="0.3">
      <c r="A59554" t="s">
        <v>1522</v>
      </c>
      <c r="B59554" t="s">
        <v>1538</v>
      </c>
      <c r="C59554" t="s">
        <v>544</v>
      </c>
      <c r="D59554" t="s">
        <v>677</v>
      </c>
      <c r="E59554" t="s">
        <v>33</v>
      </c>
      <c r="F59554" t="s">
        <v>128</v>
      </c>
      <c r="G59554">
        <v>2037</v>
      </c>
      <c r="H59554">
        <v>0</v>
      </c>
    </row>
    <row r="59555" spans="1:8" x14ac:dyDescent="0.3">
      <c r="A59555" t="s">
        <v>1522</v>
      </c>
      <c r="B59555" t="s">
        <v>1538</v>
      </c>
      <c r="C59555" t="s">
        <v>544</v>
      </c>
      <c r="D59555" t="s">
        <v>677</v>
      </c>
      <c r="E59555" t="s">
        <v>33</v>
      </c>
      <c r="F59555" t="s">
        <v>128</v>
      </c>
      <c r="G59555">
        <v>2038</v>
      </c>
      <c r="H59555">
        <v>0</v>
      </c>
    </row>
    <row r="59556" spans="1:8" x14ac:dyDescent="0.3">
      <c r="A59556" t="s">
        <v>1522</v>
      </c>
      <c r="B59556" t="s">
        <v>1538</v>
      </c>
      <c r="C59556" t="s">
        <v>544</v>
      </c>
      <c r="D59556" t="s">
        <v>677</v>
      </c>
      <c r="E59556" t="s">
        <v>33</v>
      </c>
      <c r="F59556" t="s">
        <v>128</v>
      </c>
      <c r="G59556">
        <v>2039</v>
      </c>
      <c r="H59556">
        <v>0</v>
      </c>
    </row>
    <row r="59557" spans="1:8" x14ac:dyDescent="0.3">
      <c r="A59557" t="s">
        <v>1522</v>
      </c>
      <c r="B59557" t="s">
        <v>1538</v>
      </c>
      <c r="C59557" t="s">
        <v>544</v>
      </c>
      <c r="D59557" t="s">
        <v>677</v>
      </c>
      <c r="E59557" t="s">
        <v>33</v>
      </c>
      <c r="F59557" t="s">
        <v>128</v>
      </c>
      <c r="G59557">
        <v>2040</v>
      </c>
      <c r="H59557">
        <v>0</v>
      </c>
    </row>
    <row r="59558" spans="1:8" x14ac:dyDescent="0.3">
      <c r="A59558" t="s">
        <v>1522</v>
      </c>
      <c r="B59558" t="s">
        <v>1538</v>
      </c>
      <c r="C59558" t="s">
        <v>544</v>
      </c>
      <c r="D59558" t="s">
        <v>677</v>
      </c>
      <c r="E59558" t="s">
        <v>33</v>
      </c>
      <c r="F59558" t="s">
        <v>128</v>
      </c>
      <c r="G59558">
        <v>2041</v>
      </c>
      <c r="H59558">
        <v>0</v>
      </c>
    </row>
    <row r="59559" spans="1:8" x14ac:dyDescent="0.3">
      <c r="A59559" t="s">
        <v>1522</v>
      </c>
      <c r="B59559" t="s">
        <v>1538</v>
      </c>
      <c r="C59559" t="s">
        <v>544</v>
      </c>
      <c r="D59559" t="s">
        <v>677</v>
      </c>
      <c r="E59559" t="s">
        <v>33</v>
      </c>
      <c r="F59559" t="s">
        <v>128</v>
      </c>
      <c r="G59559">
        <v>2042</v>
      </c>
      <c r="H59559">
        <v>0</v>
      </c>
    </row>
    <row r="59560" spans="1:8" x14ac:dyDescent="0.3">
      <c r="A59560" t="s">
        <v>1522</v>
      </c>
      <c r="B59560" t="s">
        <v>1538</v>
      </c>
      <c r="C59560" t="s">
        <v>544</v>
      </c>
      <c r="D59560" t="s">
        <v>677</v>
      </c>
      <c r="E59560" t="s">
        <v>33</v>
      </c>
      <c r="F59560" t="s">
        <v>128</v>
      </c>
      <c r="G59560">
        <v>2043</v>
      </c>
      <c r="H59560">
        <v>0</v>
      </c>
    </row>
    <row r="59561" spans="1:8" x14ac:dyDescent="0.3">
      <c r="A59561" t="s">
        <v>1522</v>
      </c>
      <c r="B59561" t="s">
        <v>1538</v>
      </c>
      <c r="C59561" t="s">
        <v>544</v>
      </c>
      <c r="D59561" t="s">
        <v>677</v>
      </c>
      <c r="E59561" t="s">
        <v>33</v>
      </c>
      <c r="F59561" t="s">
        <v>128</v>
      </c>
      <c r="G59561">
        <v>2044</v>
      </c>
      <c r="H59561">
        <v>0</v>
      </c>
    </row>
    <row r="59562" spans="1:8" x14ac:dyDescent="0.3">
      <c r="A59562" t="s">
        <v>1522</v>
      </c>
      <c r="B59562" t="s">
        <v>1538</v>
      </c>
      <c r="C59562" t="s">
        <v>544</v>
      </c>
      <c r="D59562" t="s">
        <v>677</v>
      </c>
      <c r="E59562" t="s">
        <v>33</v>
      </c>
      <c r="F59562" t="s">
        <v>128</v>
      </c>
      <c r="G59562">
        <v>2045</v>
      </c>
      <c r="H59562">
        <v>0</v>
      </c>
    </row>
    <row r="59563" spans="1:8" x14ac:dyDescent="0.3">
      <c r="A59563" t="s">
        <v>1522</v>
      </c>
      <c r="B59563" t="s">
        <v>1538</v>
      </c>
      <c r="C59563" t="s">
        <v>544</v>
      </c>
      <c r="D59563" t="s">
        <v>677</v>
      </c>
      <c r="E59563" t="s">
        <v>33</v>
      </c>
      <c r="F59563" t="s">
        <v>128</v>
      </c>
      <c r="G59563">
        <v>2046</v>
      </c>
      <c r="H59563">
        <v>0</v>
      </c>
    </row>
    <row r="59564" spans="1:8" x14ac:dyDescent="0.3">
      <c r="A59564" t="s">
        <v>1522</v>
      </c>
      <c r="B59564" t="s">
        <v>1538</v>
      </c>
      <c r="C59564" t="s">
        <v>544</v>
      </c>
      <c r="D59564" t="s">
        <v>677</v>
      </c>
      <c r="E59564" t="s">
        <v>33</v>
      </c>
      <c r="F59564" t="s">
        <v>128</v>
      </c>
      <c r="G59564">
        <v>2047</v>
      </c>
      <c r="H59564">
        <v>0</v>
      </c>
    </row>
    <row r="59565" spans="1:8" x14ac:dyDescent="0.3">
      <c r="A59565" t="s">
        <v>1522</v>
      </c>
      <c r="B59565" t="s">
        <v>1538</v>
      </c>
      <c r="C59565" t="s">
        <v>544</v>
      </c>
      <c r="D59565" t="s">
        <v>677</v>
      </c>
      <c r="E59565" t="s">
        <v>33</v>
      </c>
      <c r="F59565" t="s">
        <v>128</v>
      </c>
      <c r="G59565">
        <v>2048</v>
      </c>
      <c r="H59565">
        <v>0</v>
      </c>
    </row>
    <row r="59566" spans="1:8" x14ac:dyDescent="0.3">
      <c r="A59566" t="s">
        <v>1522</v>
      </c>
      <c r="B59566" t="s">
        <v>1538</v>
      </c>
      <c r="C59566" t="s">
        <v>544</v>
      </c>
      <c r="D59566" t="s">
        <v>677</v>
      </c>
      <c r="E59566" t="s">
        <v>33</v>
      </c>
      <c r="F59566" t="s">
        <v>128</v>
      </c>
      <c r="G59566">
        <v>2049</v>
      </c>
      <c r="H59566">
        <v>0</v>
      </c>
    </row>
    <row r="59567" spans="1:8" x14ac:dyDescent="0.3">
      <c r="A59567" t="s">
        <v>1522</v>
      </c>
      <c r="B59567" t="s">
        <v>1538</v>
      </c>
      <c r="C59567" t="s">
        <v>544</v>
      </c>
      <c r="D59567" t="s">
        <v>677</v>
      </c>
      <c r="E59567" t="s">
        <v>33</v>
      </c>
      <c r="F59567" t="s">
        <v>128</v>
      </c>
      <c r="G59567">
        <v>2050</v>
      </c>
      <c r="H59567">
        <v>0</v>
      </c>
    </row>
    <row r="59568" spans="1:8" x14ac:dyDescent="0.3">
      <c r="A59568" t="s">
        <v>1522</v>
      </c>
      <c r="B59568" t="s">
        <v>1538</v>
      </c>
      <c r="C59568" t="s">
        <v>544</v>
      </c>
      <c r="D59568" t="s">
        <v>677</v>
      </c>
      <c r="E59568" t="s">
        <v>90</v>
      </c>
      <c r="F59568" t="s">
        <v>141</v>
      </c>
      <c r="G59568">
        <v>2025</v>
      </c>
      <c r="H59568">
        <v>9.5077820774639576</v>
      </c>
    </row>
    <row r="59569" spans="1:8" x14ac:dyDescent="0.3">
      <c r="A59569" t="s">
        <v>1522</v>
      </c>
      <c r="B59569" t="s">
        <v>1538</v>
      </c>
      <c r="C59569" t="s">
        <v>544</v>
      </c>
      <c r="D59569" t="s">
        <v>677</v>
      </c>
      <c r="E59569" t="s">
        <v>90</v>
      </c>
      <c r="F59569" t="s">
        <v>141</v>
      </c>
      <c r="G59569">
        <v>2026</v>
      </c>
      <c r="H59569">
        <v>9.4439376164967097</v>
      </c>
    </row>
    <row r="59570" spans="1:8" x14ac:dyDescent="0.3">
      <c r="A59570" t="s">
        <v>1522</v>
      </c>
      <c r="B59570" t="s">
        <v>1538</v>
      </c>
      <c r="C59570" t="s">
        <v>544</v>
      </c>
      <c r="D59570" t="s">
        <v>677</v>
      </c>
      <c r="E59570" t="s">
        <v>90</v>
      </c>
      <c r="F59570" t="s">
        <v>141</v>
      </c>
      <c r="G59570">
        <v>2027</v>
      </c>
      <c r="H59570">
        <v>9.3898709169375394</v>
      </c>
    </row>
    <row r="59571" spans="1:8" x14ac:dyDescent="0.3">
      <c r="A59571" t="s">
        <v>1522</v>
      </c>
      <c r="B59571" t="s">
        <v>1538</v>
      </c>
      <c r="C59571" t="s">
        <v>544</v>
      </c>
      <c r="D59571" t="s">
        <v>677</v>
      </c>
      <c r="E59571" t="s">
        <v>90</v>
      </c>
      <c r="F59571" t="s">
        <v>141</v>
      </c>
      <c r="G59571">
        <v>2028</v>
      </c>
      <c r="H59571">
        <v>9.3504715506147047</v>
      </c>
    </row>
    <row r="59572" spans="1:8" x14ac:dyDescent="0.3">
      <c r="A59572" t="s">
        <v>1522</v>
      </c>
      <c r="B59572" t="s">
        <v>1538</v>
      </c>
      <c r="C59572" t="s">
        <v>544</v>
      </c>
      <c r="D59572" t="s">
        <v>677</v>
      </c>
      <c r="E59572" t="s">
        <v>90</v>
      </c>
      <c r="F59572" t="s">
        <v>141</v>
      </c>
      <c r="G59572">
        <v>2029</v>
      </c>
      <c r="H59572">
        <v>9.3187346753744116</v>
      </c>
    </row>
    <row r="59573" spans="1:8" x14ac:dyDescent="0.3">
      <c r="A59573" t="s">
        <v>1522</v>
      </c>
      <c r="B59573" t="s">
        <v>1538</v>
      </c>
      <c r="C59573" t="s">
        <v>544</v>
      </c>
      <c r="D59573" t="s">
        <v>677</v>
      </c>
      <c r="E59573" t="s">
        <v>90</v>
      </c>
      <c r="F59573" t="s">
        <v>141</v>
      </c>
      <c r="G59573">
        <v>2030</v>
      </c>
      <c r="H59573">
        <v>9.286249063748933</v>
      </c>
    </row>
    <row r="59574" spans="1:8" x14ac:dyDescent="0.3">
      <c r="A59574" t="s">
        <v>1522</v>
      </c>
      <c r="B59574" t="s">
        <v>1538</v>
      </c>
      <c r="C59574" t="s">
        <v>544</v>
      </c>
      <c r="D59574" t="s">
        <v>677</v>
      </c>
      <c r="E59574" t="s">
        <v>90</v>
      </c>
      <c r="F59574" t="s">
        <v>141</v>
      </c>
      <c r="G59574">
        <v>2031</v>
      </c>
      <c r="H59574">
        <v>9.2603981070594834</v>
      </c>
    </row>
    <row r="59575" spans="1:8" x14ac:dyDescent="0.3">
      <c r="A59575" t="s">
        <v>1522</v>
      </c>
      <c r="B59575" t="s">
        <v>1538</v>
      </c>
      <c r="C59575" t="s">
        <v>544</v>
      </c>
      <c r="D59575" t="s">
        <v>677</v>
      </c>
      <c r="E59575" t="s">
        <v>90</v>
      </c>
      <c r="F59575" t="s">
        <v>141</v>
      </c>
      <c r="G59575">
        <v>2032</v>
      </c>
      <c r="H59575">
        <v>9.2427815637296238</v>
      </c>
    </row>
    <row r="59576" spans="1:8" x14ac:dyDescent="0.3">
      <c r="A59576" t="s">
        <v>1522</v>
      </c>
      <c r="B59576" t="s">
        <v>1538</v>
      </c>
      <c r="C59576" t="s">
        <v>544</v>
      </c>
      <c r="D59576" t="s">
        <v>677</v>
      </c>
      <c r="E59576" t="s">
        <v>90</v>
      </c>
      <c r="F59576" t="s">
        <v>141</v>
      </c>
      <c r="G59576">
        <v>2033</v>
      </c>
      <c r="H59576">
        <v>9.2334329950651384</v>
      </c>
    </row>
    <row r="59577" spans="1:8" x14ac:dyDescent="0.3">
      <c r="A59577" t="s">
        <v>1522</v>
      </c>
      <c r="B59577" t="s">
        <v>1538</v>
      </c>
      <c r="C59577" t="s">
        <v>544</v>
      </c>
      <c r="D59577" t="s">
        <v>677</v>
      </c>
      <c r="E59577" t="s">
        <v>90</v>
      </c>
      <c r="F59577" t="s">
        <v>141</v>
      </c>
      <c r="G59577">
        <v>2034</v>
      </c>
      <c r="H59577">
        <v>9.2402001362533461</v>
      </c>
    </row>
    <row r="59578" spans="1:8" x14ac:dyDescent="0.3">
      <c r="A59578" t="s">
        <v>1522</v>
      </c>
      <c r="B59578" t="s">
        <v>1538</v>
      </c>
      <c r="C59578" t="s">
        <v>544</v>
      </c>
      <c r="D59578" t="s">
        <v>677</v>
      </c>
      <c r="E59578" t="s">
        <v>90</v>
      </c>
      <c r="F59578" t="s">
        <v>141</v>
      </c>
      <c r="G59578">
        <v>2035</v>
      </c>
      <c r="H59578">
        <v>9.2297012459231755</v>
      </c>
    </row>
    <row r="59579" spans="1:8" x14ac:dyDescent="0.3">
      <c r="A59579" t="s">
        <v>1522</v>
      </c>
      <c r="B59579" t="s">
        <v>1538</v>
      </c>
      <c r="C59579" t="s">
        <v>544</v>
      </c>
      <c r="D59579" t="s">
        <v>677</v>
      </c>
      <c r="E59579" t="s">
        <v>90</v>
      </c>
      <c r="F59579" t="s">
        <v>141</v>
      </c>
      <c r="G59579">
        <v>2036</v>
      </c>
      <c r="H59579">
        <v>9.2216406820265018</v>
      </c>
    </row>
    <row r="59580" spans="1:8" x14ac:dyDescent="0.3">
      <c r="A59580" t="s">
        <v>1522</v>
      </c>
      <c r="B59580" t="s">
        <v>1538</v>
      </c>
      <c r="C59580" t="s">
        <v>544</v>
      </c>
      <c r="D59580" t="s">
        <v>677</v>
      </c>
      <c r="E59580" t="s">
        <v>90</v>
      </c>
      <c r="F59580" t="s">
        <v>141</v>
      </c>
      <c r="G59580">
        <v>2037</v>
      </c>
      <c r="H59580">
        <v>9.2150826988357544</v>
      </c>
    </row>
    <row r="59581" spans="1:8" x14ac:dyDescent="0.3">
      <c r="A59581" t="s">
        <v>1522</v>
      </c>
      <c r="B59581" t="s">
        <v>1538</v>
      </c>
      <c r="C59581" t="s">
        <v>544</v>
      </c>
      <c r="D59581" t="s">
        <v>677</v>
      </c>
      <c r="E59581" t="s">
        <v>90</v>
      </c>
      <c r="F59581" t="s">
        <v>141</v>
      </c>
      <c r="G59581">
        <v>2038</v>
      </c>
      <c r="H59581">
        <v>9.2096045172140055</v>
      </c>
    </row>
    <row r="59582" spans="1:8" x14ac:dyDescent="0.3">
      <c r="A59582" t="s">
        <v>1522</v>
      </c>
      <c r="B59582" t="s">
        <v>1538</v>
      </c>
      <c r="C59582" t="s">
        <v>544</v>
      </c>
      <c r="D59582" t="s">
        <v>677</v>
      </c>
      <c r="E59582" t="s">
        <v>90</v>
      </c>
      <c r="F59582" t="s">
        <v>141</v>
      </c>
      <c r="G59582">
        <v>2039</v>
      </c>
      <c r="H59582">
        <v>9.2109769664143233</v>
      </c>
    </row>
    <row r="59583" spans="1:8" x14ac:dyDescent="0.3">
      <c r="A59583" t="s">
        <v>1522</v>
      </c>
      <c r="B59583" t="s">
        <v>1538</v>
      </c>
      <c r="C59583" t="s">
        <v>544</v>
      </c>
      <c r="D59583" t="s">
        <v>677</v>
      </c>
      <c r="E59583" t="s">
        <v>90</v>
      </c>
      <c r="F59583" t="s">
        <v>141</v>
      </c>
      <c r="G59583">
        <v>2040</v>
      </c>
      <c r="H59583">
        <v>9.2024995159752141</v>
      </c>
    </row>
    <row r="59584" spans="1:8" x14ac:dyDescent="0.3">
      <c r="A59584" t="s">
        <v>1522</v>
      </c>
      <c r="B59584" t="s">
        <v>1538</v>
      </c>
      <c r="C59584" t="s">
        <v>544</v>
      </c>
      <c r="D59584" t="s">
        <v>677</v>
      </c>
      <c r="E59584" t="s">
        <v>90</v>
      </c>
      <c r="F59584" t="s">
        <v>141</v>
      </c>
      <c r="G59584">
        <v>2041</v>
      </c>
      <c r="H59584">
        <v>9.1938306094887423</v>
      </c>
    </row>
    <row r="59585" spans="1:8" x14ac:dyDescent="0.3">
      <c r="A59585" t="s">
        <v>1522</v>
      </c>
      <c r="B59585" t="s">
        <v>1538</v>
      </c>
      <c r="C59585" t="s">
        <v>544</v>
      </c>
      <c r="D59585" t="s">
        <v>677</v>
      </c>
      <c r="E59585" t="s">
        <v>90</v>
      </c>
      <c r="F59585" t="s">
        <v>141</v>
      </c>
      <c r="G59585">
        <v>2042</v>
      </c>
      <c r="H59585">
        <v>9.189028042408113</v>
      </c>
    </row>
    <row r="59586" spans="1:8" x14ac:dyDescent="0.3">
      <c r="A59586" t="s">
        <v>1522</v>
      </c>
      <c r="B59586" t="s">
        <v>1538</v>
      </c>
      <c r="C59586" t="s">
        <v>544</v>
      </c>
      <c r="D59586" t="s">
        <v>677</v>
      </c>
      <c r="E59586" t="s">
        <v>90</v>
      </c>
      <c r="F59586" t="s">
        <v>141</v>
      </c>
      <c r="G59586">
        <v>2043</v>
      </c>
      <c r="H59586">
        <v>9.1872671471662919</v>
      </c>
    </row>
    <row r="59587" spans="1:8" x14ac:dyDescent="0.3">
      <c r="A59587" t="s">
        <v>1522</v>
      </c>
      <c r="B59587" t="s">
        <v>1538</v>
      </c>
      <c r="C59587" t="s">
        <v>544</v>
      </c>
      <c r="D59587" t="s">
        <v>677</v>
      </c>
      <c r="E59587" t="s">
        <v>90</v>
      </c>
      <c r="F59587" t="s">
        <v>141</v>
      </c>
      <c r="G59587">
        <v>2044</v>
      </c>
      <c r="H59587">
        <v>9.1865579084193065</v>
      </c>
    </row>
    <row r="59588" spans="1:8" x14ac:dyDescent="0.3">
      <c r="A59588" t="s">
        <v>1522</v>
      </c>
      <c r="B59588" t="s">
        <v>1538</v>
      </c>
      <c r="C59588" t="s">
        <v>544</v>
      </c>
      <c r="D59588" t="s">
        <v>677</v>
      </c>
      <c r="E59588" t="s">
        <v>90</v>
      </c>
      <c r="F59588" t="s">
        <v>141</v>
      </c>
      <c r="G59588">
        <v>2045</v>
      </c>
      <c r="H59588">
        <v>9.1856847802218784</v>
      </c>
    </row>
    <row r="59589" spans="1:8" x14ac:dyDescent="0.3">
      <c r="A59589" t="s">
        <v>1522</v>
      </c>
      <c r="B59589" t="s">
        <v>1538</v>
      </c>
      <c r="C59589" t="s">
        <v>544</v>
      </c>
      <c r="D59589" t="s">
        <v>677</v>
      </c>
      <c r="E59589" t="s">
        <v>90</v>
      </c>
      <c r="F59589" t="s">
        <v>141</v>
      </c>
      <c r="G59589">
        <v>2046</v>
      </c>
      <c r="H59589">
        <v>9.1859440246836161</v>
      </c>
    </row>
    <row r="59590" spans="1:8" x14ac:dyDescent="0.3">
      <c r="A59590" t="s">
        <v>1522</v>
      </c>
      <c r="B59590" t="s">
        <v>1538</v>
      </c>
      <c r="C59590" t="s">
        <v>544</v>
      </c>
      <c r="D59590" t="s">
        <v>677</v>
      </c>
      <c r="E59590" t="s">
        <v>90</v>
      </c>
      <c r="F59590" t="s">
        <v>141</v>
      </c>
      <c r="G59590">
        <v>2047</v>
      </c>
      <c r="H59590">
        <v>9.1867316286888574</v>
      </c>
    </row>
    <row r="59591" spans="1:8" x14ac:dyDescent="0.3">
      <c r="A59591" t="s">
        <v>1522</v>
      </c>
      <c r="B59591" t="s">
        <v>1538</v>
      </c>
      <c r="C59591" t="s">
        <v>544</v>
      </c>
      <c r="D59591" t="s">
        <v>677</v>
      </c>
      <c r="E59591" t="s">
        <v>90</v>
      </c>
      <c r="F59591" t="s">
        <v>141</v>
      </c>
      <c r="G59591">
        <v>2048</v>
      </c>
      <c r="H59591">
        <v>9.1881368513191859</v>
      </c>
    </row>
    <row r="59592" spans="1:8" x14ac:dyDescent="0.3">
      <c r="A59592" t="s">
        <v>1522</v>
      </c>
      <c r="B59592" t="s">
        <v>1538</v>
      </c>
      <c r="C59592" t="s">
        <v>544</v>
      </c>
      <c r="D59592" t="s">
        <v>677</v>
      </c>
      <c r="E59592" t="s">
        <v>90</v>
      </c>
      <c r="F59592" t="s">
        <v>141</v>
      </c>
      <c r="G59592">
        <v>2049</v>
      </c>
      <c r="H59592">
        <v>9.1902603899346023</v>
      </c>
    </row>
    <row r="59593" spans="1:8" x14ac:dyDescent="0.3">
      <c r="A59593" t="s">
        <v>1522</v>
      </c>
      <c r="B59593" t="s">
        <v>1538</v>
      </c>
      <c r="C59593" t="s">
        <v>544</v>
      </c>
      <c r="D59593" t="s">
        <v>677</v>
      </c>
      <c r="E59593" t="s">
        <v>90</v>
      </c>
      <c r="F59593" t="s">
        <v>141</v>
      </c>
      <c r="G59593">
        <v>2050</v>
      </c>
      <c r="H59593">
        <v>9.1920490356043256</v>
      </c>
    </row>
    <row r="59594" spans="1:8" x14ac:dyDescent="0.3">
      <c r="A59594" t="s">
        <v>1522</v>
      </c>
      <c r="B59594" t="s">
        <v>1538</v>
      </c>
      <c r="C59594" t="s">
        <v>544</v>
      </c>
      <c r="D59594" t="s">
        <v>677</v>
      </c>
      <c r="E59594" t="s">
        <v>15</v>
      </c>
      <c r="F59594" t="s">
        <v>141</v>
      </c>
      <c r="G59594">
        <v>2025</v>
      </c>
      <c r="H59594">
        <v>0.1213073632788139</v>
      </c>
    </row>
    <row r="59595" spans="1:8" x14ac:dyDescent="0.3">
      <c r="A59595" t="s">
        <v>1522</v>
      </c>
      <c r="B59595" t="s">
        <v>1538</v>
      </c>
      <c r="C59595" t="s">
        <v>544</v>
      </c>
      <c r="D59595" t="s">
        <v>677</v>
      </c>
      <c r="E59595" t="s">
        <v>15</v>
      </c>
      <c r="F59595" t="s">
        <v>141</v>
      </c>
      <c r="G59595">
        <v>2026</v>
      </c>
      <c r="H59595">
        <v>0.11737351704231699</v>
      </c>
    </row>
    <row r="59596" spans="1:8" x14ac:dyDescent="0.3">
      <c r="A59596" t="s">
        <v>1522</v>
      </c>
      <c r="B59596" t="s">
        <v>1538</v>
      </c>
      <c r="C59596" t="s">
        <v>544</v>
      </c>
      <c r="D59596" t="s">
        <v>677</v>
      </c>
      <c r="E59596" t="s">
        <v>15</v>
      </c>
      <c r="F59596" t="s">
        <v>141</v>
      </c>
      <c r="G59596">
        <v>2027</v>
      </c>
      <c r="H59596">
        <v>0.11129668226461641</v>
      </c>
    </row>
    <row r="59597" spans="1:8" x14ac:dyDescent="0.3">
      <c r="A59597" t="s">
        <v>1522</v>
      </c>
      <c r="B59597" t="s">
        <v>1538</v>
      </c>
      <c r="C59597" t="s">
        <v>544</v>
      </c>
      <c r="D59597" t="s">
        <v>677</v>
      </c>
      <c r="E59597" t="s">
        <v>15</v>
      </c>
      <c r="F59597" t="s">
        <v>141</v>
      </c>
      <c r="G59597">
        <v>2028</v>
      </c>
      <c r="H59597">
        <v>0.10035573935525061</v>
      </c>
    </row>
    <row r="59598" spans="1:8" x14ac:dyDescent="0.3">
      <c r="A59598" t="s">
        <v>1522</v>
      </c>
      <c r="B59598" t="s">
        <v>1538</v>
      </c>
      <c r="C59598" t="s">
        <v>544</v>
      </c>
      <c r="D59598" t="s">
        <v>677</v>
      </c>
      <c r="E59598" t="s">
        <v>15</v>
      </c>
      <c r="F59598" t="s">
        <v>141</v>
      </c>
      <c r="G59598">
        <v>2029</v>
      </c>
      <c r="H59598">
        <v>9.1114799950092445E-2</v>
      </c>
    </row>
    <row r="59599" spans="1:8" x14ac:dyDescent="0.3">
      <c r="A59599" t="s">
        <v>1522</v>
      </c>
      <c r="B59599" t="s">
        <v>1538</v>
      </c>
      <c r="C59599" t="s">
        <v>544</v>
      </c>
      <c r="D59599" t="s">
        <v>677</v>
      </c>
      <c r="E59599" t="s">
        <v>15</v>
      </c>
      <c r="F59599" t="s">
        <v>141</v>
      </c>
      <c r="G59599">
        <v>2030</v>
      </c>
      <c r="H59599">
        <v>8.9844210726401696E-2</v>
      </c>
    </row>
    <row r="59600" spans="1:8" x14ac:dyDescent="0.3">
      <c r="A59600" t="s">
        <v>1522</v>
      </c>
      <c r="B59600" t="s">
        <v>1538</v>
      </c>
      <c r="C59600" t="s">
        <v>544</v>
      </c>
      <c r="D59600" t="s">
        <v>677</v>
      </c>
      <c r="E59600" t="s">
        <v>15</v>
      </c>
      <c r="F59600" t="s">
        <v>141</v>
      </c>
      <c r="G59600">
        <v>2031</v>
      </c>
      <c r="H59600">
        <v>8.7102627757056933E-2</v>
      </c>
    </row>
    <row r="59601" spans="1:8" x14ac:dyDescent="0.3">
      <c r="A59601" t="s">
        <v>1522</v>
      </c>
      <c r="B59601" t="s">
        <v>1538</v>
      </c>
      <c r="C59601" t="s">
        <v>544</v>
      </c>
      <c r="D59601" t="s">
        <v>677</v>
      </c>
      <c r="E59601" t="s">
        <v>15</v>
      </c>
      <c r="F59601" t="s">
        <v>141</v>
      </c>
      <c r="G59601">
        <v>2032</v>
      </c>
      <c r="H59601">
        <v>8.1452194931132912E-2</v>
      </c>
    </row>
    <row r="59602" spans="1:8" x14ac:dyDescent="0.3">
      <c r="A59602" t="s">
        <v>1522</v>
      </c>
      <c r="B59602" t="s">
        <v>1538</v>
      </c>
      <c r="C59602" t="s">
        <v>544</v>
      </c>
      <c r="D59602" t="s">
        <v>677</v>
      </c>
      <c r="E59602" t="s">
        <v>15</v>
      </c>
      <c r="F59602" t="s">
        <v>141</v>
      </c>
      <c r="G59602">
        <v>2033</v>
      </c>
      <c r="H59602">
        <v>7.2654547921931531E-2</v>
      </c>
    </row>
    <row r="59603" spans="1:8" x14ac:dyDescent="0.3">
      <c r="A59603" t="s">
        <v>1522</v>
      </c>
      <c r="B59603" t="s">
        <v>1538</v>
      </c>
      <c r="C59603" t="s">
        <v>544</v>
      </c>
      <c r="D59603" t="s">
        <v>677</v>
      </c>
      <c r="E59603" t="s">
        <v>15</v>
      </c>
      <c r="F59603" t="s">
        <v>141</v>
      </c>
      <c r="G59603">
        <v>2034</v>
      </c>
      <c r="H59603">
        <v>5.0978203522179383E-2</v>
      </c>
    </row>
    <row r="59604" spans="1:8" x14ac:dyDescent="0.3">
      <c r="A59604" t="s">
        <v>1522</v>
      </c>
      <c r="B59604" t="s">
        <v>1538</v>
      </c>
      <c r="C59604" t="s">
        <v>544</v>
      </c>
      <c r="D59604" t="s">
        <v>677</v>
      </c>
      <c r="E59604" t="s">
        <v>15</v>
      </c>
      <c r="F59604" t="s">
        <v>141</v>
      </c>
      <c r="G59604">
        <v>2035</v>
      </c>
      <c r="H59604">
        <v>5.2181846662286098E-2</v>
      </c>
    </row>
    <row r="59605" spans="1:8" x14ac:dyDescent="0.3">
      <c r="A59605" t="s">
        <v>1522</v>
      </c>
      <c r="B59605" t="s">
        <v>1538</v>
      </c>
      <c r="C59605" t="s">
        <v>544</v>
      </c>
      <c r="D59605" t="s">
        <v>677</v>
      </c>
      <c r="E59605" t="s">
        <v>15</v>
      </c>
      <c r="F59605" t="s">
        <v>141</v>
      </c>
      <c r="G59605">
        <v>2036</v>
      </c>
      <c r="H59605">
        <v>5.4271732667097852E-2</v>
      </c>
    </row>
    <row r="59606" spans="1:8" x14ac:dyDescent="0.3">
      <c r="A59606" t="s">
        <v>1522</v>
      </c>
      <c r="B59606" t="s">
        <v>1538</v>
      </c>
      <c r="C59606" t="s">
        <v>544</v>
      </c>
      <c r="D59606" t="s">
        <v>677</v>
      </c>
      <c r="E59606" t="s">
        <v>15</v>
      </c>
      <c r="F59606" t="s">
        <v>141</v>
      </c>
      <c r="G59606">
        <v>2037</v>
      </c>
      <c r="H59606">
        <v>5.6481266584506959E-2</v>
      </c>
    </row>
    <row r="59607" spans="1:8" x14ac:dyDescent="0.3">
      <c r="A59607" t="s">
        <v>1522</v>
      </c>
      <c r="B59607" t="s">
        <v>1538</v>
      </c>
      <c r="C59607" t="s">
        <v>544</v>
      </c>
      <c r="D59607" t="s">
        <v>677</v>
      </c>
      <c r="E59607" t="s">
        <v>15</v>
      </c>
      <c r="F59607" t="s">
        <v>141</v>
      </c>
      <c r="G59607">
        <v>2038</v>
      </c>
      <c r="H59607">
        <v>5.945929300919741E-2</v>
      </c>
    </row>
    <row r="59608" spans="1:8" x14ac:dyDescent="0.3">
      <c r="A59608" t="s">
        <v>1522</v>
      </c>
      <c r="B59608" t="s">
        <v>1538</v>
      </c>
      <c r="C59608" t="s">
        <v>544</v>
      </c>
      <c r="D59608" t="s">
        <v>677</v>
      </c>
      <c r="E59608" t="s">
        <v>15</v>
      </c>
      <c r="F59608" t="s">
        <v>141</v>
      </c>
      <c r="G59608">
        <v>2039</v>
      </c>
      <c r="H59608">
        <v>5.5714137774446768E-2</v>
      </c>
    </row>
    <row r="59609" spans="1:8" x14ac:dyDescent="0.3">
      <c r="A59609" t="s">
        <v>1522</v>
      </c>
      <c r="B59609" t="s">
        <v>1538</v>
      </c>
      <c r="C59609" t="s">
        <v>544</v>
      </c>
      <c r="D59609" t="s">
        <v>677</v>
      </c>
      <c r="E59609" t="s">
        <v>15</v>
      </c>
      <c r="F59609" t="s">
        <v>141</v>
      </c>
      <c r="G59609">
        <v>2040</v>
      </c>
      <c r="H59609">
        <v>6.4067616940224531E-2</v>
      </c>
    </row>
    <row r="59610" spans="1:8" x14ac:dyDescent="0.3">
      <c r="A59610" t="s">
        <v>1522</v>
      </c>
      <c r="B59610" t="s">
        <v>1538</v>
      </c>
      <c r="C59610" t="s">
        <v>544</v>
      </c>
      <c r="D59610" t="s">
        <v>677</v>
      </c>
      <c r="E59610" t="s">
        <v>15</v>
      </c>
      <c r="F59610" t="s">
        <v>141</v>
      </c>
      <c r="G59610">
        <v>2041</v>
      </c>
      <c r="H59610">
        <v>7.276677137641438E-2</v>
      </c>
    </row>
    <row r="59611" spans="1:8" x14ac:dyDescent="0.3">
      <c r="A59611" t="s">
        <v>1522</v>
      </c>
      <c r="B59611" t="s">
        <v>1538</v>
      </c>
      <c r="C59611" t="s">
        <v>544</v>
      </c>
      <c r="D59611" t="s">
        <v>677</v>
      </c>
      <c r="E59611" t="s">
        <v>15</v>
      </c>
      <c r="F59611" t="s">
        <v>141</v>
      </c>
      <c r="G59611">
        <v>2042</v>
      </c>
      <c r="H59611">
        <v>7.7666229498000991E-2</v>
      </c>
    </row>
    <row r="59612" spans="1:8" x14ac:dyDescent="0.3">
      <c r="A59612" t="s">
        <v>1522</v>
      </c>
      <c r="B59612" t="s">
        <v>1538</v>
      </c>
      <c r="C59612" t="s">
        <v>544</v>
      </c>
      <c r="D59612" t="s">
        <v>677</v>
      </c>
      <c r="E59612" t="s">
        <v>15</v>
      </c>
      <c r="F59612" t="s">
        <v>141</v>
      </c>
      <c r="G59612">
        <v>2043</v>
      </c>
      <c r="H59612">
        <v>7.9294347161476944E-2</v>
      </c>
    </row>
    <row r="59613" spans="1:8" x14ac:dyDescent="0.3">
      <c r="A59613" t="s">
        <v>1522</v>
      </c>
      <c r="B59613" t="s">
        <v>1538</v>
      </c>
      <c r="C59613" t="s">
        <v>544</v>
      </c>
      <c r="D59613" t="s">
        <v>677</v>
      </c>
      <c r="E59613" t="s">
        <v>15</v>
      </c>
      <c r="F59613" t="s">
        <v>141</v>
      </c>
      <c r="G59613">
        <v>2044</v>
      </c>
      <c r="H59613">
        <v>7.9594025718420558E-2</v>
      </c>
    </row>
    <row r="59614" spans="1:8" x14ac:dyDescent="0.3">
      <c r="A59614" t="s">
        <v>1522</v>
      </c>
      <c r="B59614" t="s">
        <v>1538</v>
      </c>
      <c r="C59614" t="s">
        <v>544</v>
      </c>
      <c r="D59614" t="s">
        <v>677</v>
      </c>
      <c r="E59614" t="s">
        <v>15</v>
      </c>
      <c r="F59614" t="s">
        <v>141</v>
      </c>
      <c r="G59614">
        <v>2045</v>
      </c>
      <c r="H59614">
        <v>8.0457947897742549E-2</v>
      </c>
    </row>
    <row r="59615" spans="1:8" x14ac:dyDescent="0.3">
      <c r="A59615" t="s">
        <v>1522</v>
      </c>
      <c r="B59615" t="s">
        <v>1538</v>
      </c>
      <c r="C59615" t="s">
        <v>544</v>
      </c>
      <c r="D59615" t="s">
        <v>677</v>
      </c>
      <c r="E59615" t="s">
        <v>15</v>
      </c>
      <c r="F59615" t="s">
        <v>141</v>
      </c>
      <c r="G59615">
        <v>2046</v>
      </c>
      <c r="H59615">
        <v>7.9989180744306221E-2</v>
      </c>
    </row>
    <row r="59616" spans="1:8" x14ac:dyDescent="0.3">
      <c r="A59616" t="s">
        <v>1522</v>
      </c>
      <c r="B59616" t="s">
        <v>1538</v>
      </c>
      <c r="C59616" t="s">
        <v>544</v>
      </c>
      <c r="D59616" t="s">
        <v>677</v>
      </c>
      <c r="E59616" t="s">
        <v>15</v>
      </c>
      <c r="F59616" t="s">
        <v>141</v>
      </c>
      <c r="G59616">
        <v>2047</v>
      </c>
      <c r="H59616">
        <v>7.8866327993551699E-2</v>
      </c>
    </row>
    <row r="59617" spans="1:8" x14ac:dyDescent="0.3">
      <c r="A59617" t="s">
        <v>1522</v>
      </c>
      <c r="B59617" t="s">
        <v>1538</v>
      </c>
      <c r="C59617" t="s">
        <v>544</v>
      </c>
      <c r="D59617" t="s">
        <v>677</v>
      </c>
      <c r="E59617" t="s">
        <v>15</v>
      </c>
      <c r="F59617" t="s">
        <v>141</v>
      </c>
      <c r="G59617">
        <v>2048</v>
      </c>
      <c r="H59617">
        <v>7.7243189048741723E-2</v>
      </c>
    </row>
    <row r="59618" spans="1:8" x14ac:dyDescent="0.3">
      <c r="A59618" t="s">
        <v>1522</v>
      </c>
      <c r="B59618" t="s">
        <v>1538</v>
      </c>
      <c r="C59618" t="s">
        <v>544</v>
      </c>
      <c r="D59618" t="s">
        <v>677</v>
      </c>
      <c r="E59618" t="s">
        <v>15</v>
      </c>
      <c r="F59618" t="s">
        <v>141</v>
      </c>
      <c r="G59618">
        <v>2049</v>
      </c>
      <c r="H59618">
        <v>7.5054312248979405E-2</v>
      </c>
    </row>
    <row r="59619" spans="1:8" x14ac:dyDescent="0.3">
      <c r="A59619" t="s">
        <v>1522</v>
      </c>
      <c r="B59619" t="s">
        <v>1538</v>
      </c>
      <c r="C59619" t="s">
        <v>544</v>
      </c>
      <c r="D59619" t="s">
        <v>677</v>
      </c>
      <c r="E59619" t="s">
        <v>15</v>
      </c>
      <c r="F59619" t="s">
        <v>141</v>
      </c>
      <c r="G59619">
        <v>2050</v>
      </c>
      <c r="H59619">
        <v>7.2533264353966301E-2</v>
      </c>
    </row>
    <row r="59620" spans="1:8" x14ac:dyDescent="0.3">
      <c r="A59620" t="s">
        <v>1522</v>
      </c>
      <c r="B59620" t="s">
        <v>1538</v>
      </c>
      <c r="C59620" t="s">
        <v>544</v>
      </c>
      <c r="D59620" t="s">
        <v>677</v>
      </c>
      <c r="E59620" t="s">
        <v>23</v>
      </c>
      <c r="F59620" t="s">
        <v>141</v>
      </c>
      <c r="G59620">
        <v>2025</v>
      </c>
      <c r="H59620">
        <v>0</v>
      </c>
    </row>
    <row r="59621" spans="1:8" x14ac:dyDescent="0.3">
      <c r="A59621" t="s">
        <v>1522</v>
      </c>
      <c r="B59621" t="s">
        <v>1538</v>
      </c>
      <c r="C59621" t="s">
        <v>544</v>
      </c>
      <c r="D59621" t="s">
        <v>677</v>
      </c>
      <c r="E59621" t="s">
        <v>23</v>
      </c>
      <c r="F59621" t="s">
        <v>141</v>
      </c>
      <c r="G59621">
        <v>2026</v>
      </c>
      <c r="H59621">
        <v>0</v>
      </c>
    </row>
    <row r="59622" spans="1:8" x14ac:dyDescent="0.3">
      <c r="A59622" t="s">
        <v>1522</v>
      </c>
      <c r="B59622" t="s">
        <v>1538</v>
      </c>
      <c r="C59622" t="s">
        <v>544</v>
      </c>
      <c r="D59622" t="s">
        <v>677</v>
      </c>
      <c r="E59622" t="s">
        <v>23</v>
      </c>
      <c r="F59622" t="s">
        <v>141</v>
      </c>
      <c r="G59622">
        <v>2027</v>
      </c>
      <c r="H59622">
        <v>0</v>
      </c>
    </row>
    <row r="59623" spans="1:8" x14ac:dyDescent="0.3">
      <c r="A59623" t="s">
        <v>1522</v>
      </c>
      <c r="B59623" t="s">
        <v>1538</v>
      </c>
      <c r="C59623" t="s">
        <v>544</v>
      </c>
      <c r="D59623" t="s">
        <v>677</v>
      </c>
      <c r="E59623" t="s">
        <v>23</v>
      </c>
      <c r="F59623" t="s">
        <v>141</v>
      </c>
      <c r="G59623">
        <v>2028</v>
      </c>
      <c r="H59623">
        <v>0</v>
      </c>
    </row>
    <row r="59624" spans="1:8" x14ac:dyDescent="0.3">
      <c r="A59624" t="s">
        <v>1522</v>
      </c>
      <c r="B59624" t="s">
        <v>1538</v>
      </c>
      <c r="C59624" t="s">
        <v>544</v>
      </c>
      <c r="D59624" t="s">
        <v>677</v>
      </c>
      <c r="E59624" t="s">
        <v>23</v>
      </c>
      <c r="F59624" t="s">
        <v>141</v>
      </c>
      <c r="G59624">
        <v>2029</v>
      </c>
      <c r="H59624">
        <v>0</v>
      </c>
    </row>
    <row r="59625" spans="1:8" x14ac:dyDescent="0.3">
      <c r="A59625" t="s">
        <v>1522</v>
      </c>
      <c r="B59625" t="s">
        <v>1538</v>
      </c>
      <c r="C59625" t="s">
        <v>544</v>
      </c>
      <c r="D59625" t="s">
        <v>677</v>
      </c>
      <c r="E59625" t="s">
        <v>23</v>
      </c>
      <c r="F59625" t="s">
        <v>141</v>
      </c>
      <c r="G59625">
        <v>2030</v>
      </c>
      <c r="H59625">
        <v>0</v>
      </c>
    </row>
    <row r="59626" spans="1:8" x14ac:dyDescent="0.3">
      <c r="A59626" t="s">
        <v>1522</v>
      </c>
      <c r="B59626" t="s">
        <v>1538</v>
      </c>
      <c r="C59626" t="s">
        <v>544</v>
      </c>
      <c r="D59626" t="s">
        <v>677</v>
      </c>
      <c r="E59626" t="s">
        <v>23</v>
      </c>
      <c r="F59626" t="s">
        <v>141</v>
      </c>
      <c r="G59626">
        <v>2031</v>
      </c>
      <c r="H59626">
        <v>0</v>
      </c>
    </row>
    <row r="59627" spans="1:8" x14ac:dyDescent="0.3">
      <c r="A59627" t="s">
        <v>1522</v>
      </c>
      <c r="B59627" t="s">
        <v>1538</v>
      </c>
      <c r="C59627" t="s">
        <v>544</v>
      </c>
      <c r="D59627" t="s">
        <v>677</v>
      </c>
      <c r="E59627" t="s">
        <v>23</v>
      </c>
      <c r="F59627" t="s">
        <v>141</v>
      </c>
      <c r="G59627">
        <v>2032</v>
      </c>
      <c r="H59627">
        <v>0</v>
      </c>
    </row>
    <row r="59628" spans="1:8" x14ac:dyDescent="0.3">
      <c r="A59628" t="s">
        <v>1522</v>
      </c>
      <c r="B59628" t="s">
        <v>1538</v>
      </c>
      <c r="C59628" t="s">
        <v>544</v>
      </c>
      <c r="D59628" t="s">
        <v>677</v>
      </c>
      <c r="E59628" t="s">
        <v>23</v>
      </c>
      <c r="F59628" t="s">
        <v>141</v>
      </c>
      <c r="G59628">
        <v>2033</v>
      </c>
      <c r="H59628">
        <v>0</v>
      </c>
    </row>
    <row r="59629" spans="1:8" x14ac:dyDescent="0.3">
      <c r="A59629" t="s">
        <v>1522</v>
      </c>
      <c r="B59629" t="s">
        <v>1538</v>
      </c>
      <c r="C59629" t="s">
        <v>544</v>
      </c>
      <c r="D59629" t="s">
        <v>677</v>
      </c>
      <c r="E59629" t="s">
        <v>23</v>
      </c>
      <c r="F59629" t="s">
        <v>141</v>
      </c>
      <c r="G59629">
        <v>2034</v>
      </c>
      <c r="H59629">
        <v>0</v>
      </c>
    </row>
    <row r="59630" spans="1:8" x14ac:dyDescent="0.3">
      <c r="A59630" t="s">
        <v>1522</v>
      </c>
      <c r="B59630" t="s">
        <v>1538</v>
      </c>
      <c r="C59630" t="s">
        <v>544</v>
      </c>
      <c r="D59630" t="s">
        <v>677</v>
      </c>
      <c r="E59630" t="s">
        <v>23</v>
      </c>
      <c r="F59630" t="s">
        <v>141</v>
      </c>
      <c r="G59630">
        <v>2035</v>
      </c>
      <c r="H59630">
        <v>0</v>
      </c>
    </row>
    <row r="59631" spans="1:8" x14ac:dyDescent="0.3">
      <c r="A59631" t="s">
        <v>1522</v>
      </c>
      <c r="B59631" t="s">
        <v>1538</v>
      </c>
      <c r="C59631" t="s">
        <v>544</v>
      </c>
      <c r="D59631" t="s">
        <v>677</v>
      </c>
      <c r="E59631" t="s">
        <v>23</v>
      </c>
      <c r="F59631" t="s">
        <v>141</v>
      </c>
      <c r="G59631">
        <v>2036</v>
      </c>
      <c r="H59631">
        <v>0</v>
      </c>
    </row>
    <row r="59632" spans="1:8" x14ac:dyDescent="0.3">
      <c r="A59632" t="s">
        <v>1522</v>
      </c>
      <c r="B59632" t="s">
        <v>1538</v>
      </c>
      <c r="C59632" t="s">
        <v>544</v>
      </c>
      <c r="D59632" t="s">
        <v>677</v>
      </c>
      <c r="E59632" t="s">
        <v>23</v>
      </c>
      <c r="F59632" t="s">
        <v>141</v>
      </c>
      <c r="G59632">
        <v>2037</v>
      </c>
      <c r="H59632">
        <v>0</v>
      </c>
    </row>
    <row r="59633" spans="1:8" x14ac:dyDescent="0.3">
      <c r="A59633" t="s">
        <v>1522</v>
      </c>
      <c r="B59633" t="s">
        <v>1538</v>
      </c>
      <c r="C59633" t="s">
        <v>544</v>
      </c>
      <c r="D59633" t="s">
        <v>677</v>
      </c>
      <c r="E59633" t="s">
        <v>23</v>
      </c>
      <c r="F59633" t="s">
        <v>141</v>
      </c>
      <c r="G59633">
        <v>2038</v>
      </c>
      <c r="H59633">
        <v>0</v>
      </c>
    </row>
    <row r="59634" spans="1:8" x14ac:dyDescent="0.3">
      <c r="A59634" t="s">
        <v>1522</v>
      </c>
      <c r="B59634" t="s">
        <v>1538</v>
      </c>
      <c r="C59634" t="s">
        <v>544</v>
      </c>
      <c r="D59634" t="s">
        <v>677</v>
      </c>
      <c r="E59634" t="s">
        <v>23</v>
      </c>
      <c r="F59634" t="s">
        <v>141</v>
      </c>
      <c r="G59634">
        <v>2039</v>
      </c>
      <c r="H59634">
        <v>0</v>
      </c>
    </row>
    <row r="59635" spans="1:8" x14ac:dyDescent="0.3">
      <c r="A59635" t="s">
        <v>1522</v>
      </c>
      <c r="B59635" t="s">
        <v>1538</v>
      </c>
      <c r="C59635" t="s">
        <v>544</v>
      </c>
      <c r="D59635" t="s">
        <v>677</v>
      </c>
      <c r="E59635" t="s">
        <v>23</v>
      </c>
      <c r="F59635" t="s">
        <v>141</v>
      </c>
      <c r="G59635">
        <v>2040</v>
      </c>
      <c r="H59635">
        <v>0</v>
      </c>
    </row>
    <row r="59636" spans="1:8" x14ac:dyDescent="0.3">
      <c r="A59636" t="s">
        <v>1522</v>
      </c>
      <c r="B59636" t="s">
        <v>1538</v>
      </c>
      <c r="C59636" t="s">
        <v>544</v>
      </c>
      <c r="D59636" t="s">
        <v>677</v>
      </c>
      <c r="E59636" t="s">
        <v>23</v>
      </c>
      <c r="F59636" t="s">
        <v>141</v>
      </c>
      <c r="G59636">
        <v>2041</v>
      </c>
      <c r="H59636">
        <v>0</v>
      </c>
    </row>
    <row r="59637" spans="1:8" x14ac:dyDescent="0.3">
      <c r="A59637" t="s">
        <v>1522</v>
      </c>
      <c r="B59637" t="s">
        <v>1538</v>
      </c>
      <c r="C59637" t="s">
        <v>544</v>
      </c>
      <c r="D59637" t="s">
        <v>677</v>
      </c>
      <c r="E59637" t="s">
        <v>23</v>
      </c>
      <c r="F59637" t="s">
        <v>141</v>
      </c>
      <c r="G59637">
        <v>2042</v>
      </c>
      <c r="H59637">
        <v>0</v>
      </c>
    </row>
    <row r="59638" spans="1:8" x14ac:dyDescent="0.3">
      <c r="A59638" t="s">
        <v>1522</v>
      </c>
      <c r="B59638" t="s">
        <v>1538</v>
      </c>
      <c r="C59638" t="s">
        <v>544</v>
      </c>
      <c r="D59638" t="s">
        <v>677</v>
      </c>
      <c r="E59638" t="s">
        <v>23</v>
      </c>
      <c r="F59638" t="s">
        <v>141</v>
      </c>
      <c r="G59638">
        <v>2043</v>
      </c>
      <c r="H59638">
        <v>0</v>
      </c>
    </row>
    <row r="59639" spans="1:8" x14ac:dyDescent="0.3">
      <c r="A59639" t="s">
        <v>1522</v>
      </c>
      <c r="B59639" t="s">
        <v>1538</v>
      </c>
      <c r="C59639" t="s">
        <v>544</v>
      </c>
      <c r="D59639" t="s">
        <v>677</v>
      </c>
      <c r="E59639" t="s">
        <v>23</v>
      </c>
      <c r="F59639" t="s">
        <v>141</v>
      </c>
      <c r="G59639">
        <v>2044</v>
      </c>
      <c r="H59639">
        <v>0</v>
      </c>
    </row>
    <row r="59640" spans="1:8" x14ac:dyDescent="0.3">
      <c r="A59640" t="s">
        <v>1522</v>
      </c>
      <c r="B59640" t="s">
        <v>1538</v>
      </c>
      <c r="C59640" t="s">
        <v>544</v>
      </c>
      <c r="D59640" t="s">
        <v>677</v>
      </c>
      <c r="E59640" t="s">
        <v>23</v>
      </c>
      <c r="F59640" t="s">
        <v>141</v>
      </c>
      <c r="G59640">
        <v>2045</v>
      </c>
      <c r="H59640">
        <v>0</v>
      </c>
    </row>
    <row r="59641" spans="1:8" x14ac:dyDescent="0.3">
      <c r="A59641" t="s">
        <v>1522</v>
      </c>
      <c r="B59641" t="s">
        <v>1538</v>
      </c>
      <c r="C59641" t="s">
        <v>544</v>
      </c>
      <c r="D59641" t="s">
        <v>677</v>
      </c>
      <c r="E59641" t="s">
        <v>23</v>
      </c>
      <c r="F59641" t="s">
        <v>141</v>
      </c>
      <c r="G59641">
        <v>2046</v>
      </c>
      <c r="H59641">
        <v>0</v>
      </c>
    </row>
    <row r="59642" spans="1:8" x14ac:dyDescent="0.3">
      <c r="A59642" t="s">
        <v>1522</v>
      </c>
      <c r="B59642" t="s">
        <v>1538</v>
      </c>
      <c r="C59642" t="s">
        <v>544</v>
      </c>
      <c r="D59642" t="s">
        <v>677</v>
      </c>
      <c r="E59642" t="s">
        <v>23</v>
      </c>
      <c r="F59642" t="s">
        <v>141</v>
      </c>
      <c r="G59642">
        <v>2047</v>
      </c>
      <c r="H59642">
        <v>0</v>
      </c>
    </row>
    <row r="59643" spans="1:8" x14ac:dyDescent="0.3">
      <c r="A59643" t="s">
        <v>1522</v>
      </c>
      <c r="B59643" t="s">
        <v>1538</v>
      </c>
      <c r="C59643" t="s">
        <v>544</v>
      </c>
      <c r="D59643" t="s">
        <v>677</v>
      </c>
      <c r="E59643" t="s">
        <v>23</v>
      </c>
      <c r="F59643" t="s">
        <v>141</v>
      </c>
      <c r="G59643">
        <v>2048</v>
      </c>
      <c r="H59643">
        <v>0</v>
      </c>
    </row>
    <row r="59644" spans="1:8" x14ac:dyDescent="0.3">
      <c r="A59644" t="s">
        <v>1522</v>
      </c>
      <c r="B59644" t="s">
        <v>1538</v>
      </c>
      <c r="C59644" t="s">
        <v>544</v>
      </c>
      <c r="D59644" t="s">
        <v>677</v>
      </c>
      <c r="E59644" t="s">
        <v>23</v>
      </c>
      <c r="F59644" t="s">
        <v>141</v>
      </c>
      <c r="G59644">
        <v>2049</v>
      </c>
      <c r="H59644">
        <v>0</v>
      </c>
    </row>
    <row r="59645" spans="1:8" x14ac:dyDescent="0.3">
      <c r="A59645" t="s">
        <v>1522</v>
      </c>
      <c r="B59645" t="s">
        <v>1538</v>
      </c>
      <c r="C59645" t="s">
        <v>544</v>
      </c>
      <c r="D59645" t="s">
        <v>677</v>
      </c>
      <c r="E59645" t="s">
        <v>23</v>
      </c>
      <c r="F59645" t="s">
        <v>141</v>
      </c>
      <c r="G59645">
        <v>2050</v>
      </c>
      <c r="H59645">
        <v>0</v>
      </c>
    </row>
    <row r="59646" spans="1:8" x14ac:dyDescent="0.3">
      <c r="A59646" t="s">
        <v>1522</v>
      </c>
      <c r="B59646" t="s">
        <v>1538</v>
      </c>
      <c r="C59646" t="s">
        <v>544</v>
      </c>
      <c r="D59646" t="s">
        <v>677</v>
      </c>
      <c r="E59646" t="s">
        <v>31</v>
      </c>
      <c r="F59646" t="s">
        <v>141</v>
      </c>
      <c r="G59646">
        <v>2025</v>
      </c>
      <c r="H59646">
        <v>9.061114471237337</v>
      </c>
    </row>
    <row r="59647" spans="1:8" x14ac:dyDescent="0.3">
      <c r="A59647" t="s">
        <v>1522</v>
      </c>
      <c r="B59647" t="s">
        <v>1538</v>
      </c>
      <c r="C59647" t="s">
        <v>544</v>
      </c>
      <c r="D59647" t="s">
        <v>677</v>
      </c>
      <c r="E59647" t="s">
        <v>31</v>
      </c>
      <c r="F59647" t="s">
        <v>141</v>
      </c>
      <c r="G59647">
        <v>2026</v>
      </c>
      <c r="H59647">
        <v>9.0032926789792391</v>
      </c>
    </row>
    <row r="59648" spans="1:8" x14ac:dyDescent="0.3">
      <c r="A59648" t="s">
        <v>1522</v>
      </c>
      <c r="B59648" t="s">
        <v>1538</v>
      </c>
      <c r="C59648" t="s">
        <v>544</v>
      </c>
      <c r="D59648" t="s">
        <v>677</v>
      </c>
      <c r="E59648" t="s">
        <v>31</v>
      </c>
      <c r="F59648" t="s">
        <v>141</v>
      </c>
      <c r="G59648">
        <v>2027</v>
      </c>
      <c r="H59648">
        <v>8.9569701861807207</v>
      </c>
    </row>
    <row r="59649" spans="1:8" x14ac:dyDescent="0.3">
      <c r="A59649" t="s">
        <v>1522</v>
      </c>
      <c r="B59649" t="s">
        <v>1538</v>
      </c>
      <c r="C59649" t="s">
        <v>544</v>
      </c>
      <c r="D59649" t="s">
        <v>677</v>
      </c>
      <c r="E59649" t="s">
        <v>31</v>
      </c>
      <c r="F59649" t="s">
        <v>141</v>
      </c>
      <c r="G59649">
        <v>2028</v>
      </c>
      <c r="H59649">
        <v>8.9294961989665467</v>
      </c>
    </row>
    <row r="59650" spans="1:8" x14ac:dyDescent="0.3">
      <c r="A59650" t="s">
        <v>1522</v>
      </c>
      <c r="B59650" t="s">
        <v>1538</v>
      </c>
      <c r="C59650" t="s">
        <v>544</v>
      </c>
      <c r="D59650" t="s">
        <v>677</v>
      </c>
      <c r="E59650" t="s">
        <v>31</v>
      </c>
      <c r="F59650" t="s">
        <v>141</v>
      </c>
      <c r="G59650">
        <v>2029</v>
      </c>
      <c r="H59650">
        <v>8.9077534810921684</v>
      </c>
    </row>
    <row r="59651" spans="1:8" x14ac:dyDescent="0.3">
      <c r="A59651" t="s">
        <v>1522</v>
      </c>
      <c r="B59651" t="s">
        <v>1538</v>
      </c>
      <c r="C59651" t="s">
        <v>544</v>
      </c>
      <c r="D59651" t="s">
        <v>677</v>
      </c>
      <c r="E59651" t="s">
        <v>31</v>
      </c>
      <c r="F59651" t="s">
        <v>141</v>
      </c>
      <c r="G59651">
        <v>2030</v>
      </c>
      <c r="H59651">
        <v>8.8775761710884193</v>
      </c>
    </row>
    <row r="59652" spans="1:8" x14ac:dyDescent="0.3">
      <c r="A59652" t="s">
        <v>1522</v>
      </c>
      <c r="B59652" t="s">
        <v>1538</v>
      </c>
      <c r="C59652" t="s">
        <v>544</v>
      </c>
      <c r="D59652" t="s">
        <v>677</v>
      </c>
      <c r="E59652" t="s">
        <v>31</v>
      </c>
      <c r="F59652" t="s">
        <v>141</v>
      </c>
      <c r="G59652">
        <v>2031</v>
      </c>
      <c r="H59652">
        <v>8.8552200163649424</v>
      </c>
    </row>
    <row r="59653" spans="1:8" x14ac:dyDescent="0.3">
      <c r="A59653" t="s">
        <v>1522</v>
      </c>
      <c r="B59653" t="s">
        <v>1538</v>
      </c>
      <c r="C59653" t="s">
        <v>544</v>
      </c>
      <c r="D59653" t="s">
        <v>677</v>
      </c>
      <c r="E59653" t="s">
        <v>31</v>
      </c>
      <c r="F59653" t="s">
        <v>141</v>
      </c>
      <c r="G59653">
        <v>2032</v>
      </c>
      <c r="H59653">
        <v>8.8436077634200139</v>
      </c>
    </row>
    <row r="59654" spans="1:8" x14ac:dyDescent="0.3">
      <c r="A59654" t="s">
        <v>1522</v>
      </c>
      <c r="B59654" t="s">
        <v>1538</v>
      </c>
      <c r="C59654" t="s">
        <v>544</v>
      </c>
      <c r="D59654" t="s">
        <v>677</v>
      </c>
      <c r="E59654" t="s">
        <v>31</v>
      </c>
      <c r="F59654" t="s">
        <v>141</v>
      </c>
      <c r="G59654">
        <v>2033</v>
      </c>
      <c r="H59654">
        <v>8.8430539160119839</v>
      </c>
    </row>
    <row r="59655" spans="1:8" x14ac:dyDescent="0.3">
      <c r="A59655" t="s">
        <v>1522</v>
      </c>
      <c r="B59655" t="s">
        <v>1538</v>
      </c>
      <c r="C59655" t="s">
        <v>544</v>
      </c>
      <c r="D59655" t="s">
        <v>677</v>
      </c>
      <c r="E59655" t="s">
        <v>31</v>
      </c>
      <c r="F59655" t="s">
        <v>141</v>
      </c>
      <c r="G59655">
        <v>2034</v>
      </c>
      <c r="H59655">
        <v>8.8704958322681282</v>
      </c>
    </row>
    <row r="59656" spans="1:8" x14ac:dyDescent="0.3">
      <c r="A59656" t="s">
        <v>1522</v>
      </c>
      <c r="B59656" t="s">
        <v>1538</v>
      </c>
      <c r="C59656" t="s">
        <v>544</v>
      </c>
      <c r="D59656" t="s">
        <v>677</v>
      </c>
      <c r="E59656" t="s">
        <v>31</v>
      </c>
      <c r="F59656" t="s">
        <v>141</v>
      </c>
      <c r="G59656">
        <v>2035</v>
      </c>
      <c r="H59656">
        <v>8.8591768696825586</v>
      </c>
    </row>
    <row r="59657" spans="1:8" x14ac:dyDescent="0.3">
      <c r="A59657" t="s">
        <v>1522</v>
      </c>
      <c r="B59657" t="s">
        <v>1538</v>
      </c>
      <c r="C59657" t="s">
        <v>544</v>
      </c>
      <c r="D59657" t="s">
        <v>677</v>
      </c>
      <c r="E59657" t="s">
        <v>31</v>
      </c>
      <c r="F59657" t="s">
        <v>141</v>
      </c>
      <c r="G59657">
        <v>2036</v>
      </c>
      <c r="H59657">
        <v>8.8493321316913285</v>
      </c>
    </row>
    <row r="59658" spans="1:8" x14ac:dyDescent="0.3">
      <c r="A59658" t="s">
        <v>1522</v>
      </c>
      <c r="B59658" t="s">
        <v>1538</v>
      </c>
      <c r="C59658" t="s">
        <v>544</v>
      </c>
      <c r="D59658" t="s">
        <v>677</v>
      </c>
      <c r="E59658" t="s">
        <v>31</v>
      </c>
      <c r="F59658" t="s">
        <v>141</v>
      </c>
      <c r="G59658">
        <v>2037</v>
      </c>
      <c r="H59658">
        <v>8.8408673873710448</v>
      </c>
    </row>
    <row r="59659" spans="1:8" x14ac:dyDescent="0.3">
      <c r="A59659" t="s">
        <v>1522</v>
      </c>
      <c r="B59659" t="s">
        <v>1538</v>
      </c>
      <c r="C59659" t="s">
        <v>544</v>
      </c>
      <c r="D59659" t="s">
        <v>677</v>
      </c>
      <c r="E59659" t="s">
        <v>31</v>
      </c>
      <c r="F59659" t="s">
        <v>141</v>
      </c>
      <c r="G59659">
        <v>2038</v>
      </c>
      <c r="H59659">
        <v>8.8327255431569078</v>
      </c>
    </row>
    <row r="59660" spans="1:8" x14ac:dyDescent="0.3">
      <c r="A59660" t="s">
        <v>1522</v>
      </c>
      <c r="B59660" t="s">
        <v>1538</v>
      </c>
      <c r="C59660" t="s">
        <v>544</v>
      </c>
      <c r="D59660" t="s">
        <v>677</v>
      </c>
      <c r="E59660" t="s">
        <v>31</v>
      </c>
      <c r="F59660" t="s">
        <v>141</v>
      </c>
      <c r="G59660">
        <v>2039</v>
      </c>
      <c r="H59660">
        <v>8.8377132049484661</v>
      </c>
    </row>
    <row r="59661" spans="1:8" x14ac:dyDescent="0.3">
      <c r="A59661" t="s">
        <v>1522</v>
      </c>
      <c r="B59661" t="s">
        <v>1538</v>
      </c>
      <c r="C59661" t="s">
        <v>544</v>
      </c>
      <c r="D59661" t="s">
        <v>677</v>
      </c>
      <c r="E59661" t="s">
        <v>31</v>
      </c>
      <c r="F59661" t="s">
        <v>141</v>
      </c>
      <c r="G59661">
        <v>2040</v>
      </c>
      <c r="H59661">
        <v>8.8214993597019351</v>
      </c>
    </row>
    <row r="59662" spans="1:8" x14ac:dyDescent="0.3">
      <c r="A59662" t="s">
        <v>1522</v>
      </c>
      <c r="B59662" t="s">
        <v>1538</v>
      </c>
      <c r="C59662" t="s">
        <v>544</v>
      </c>
      <c r="D59662" t="s">
        <v>677</v>
      </c>
      <c r="E59662" t="s">
        <v>31</v>
      </c>
      <c r="F59662" t="s">
        <v>141</v>
      </c>
      <c r="G59662">
        <v>2041</v>
      </c>
      <c r="H59662">
        <v>8.8047888572614177</v>
      </c>
    </row>
    <row r="59663" spans="1:8" x14ac:dyDescent="0.3">
      <c r="A59663" t="s">
        <v>1522</v>
      </c>
      <c r="B59663" t="s">
        <v>1538</v>
      </c>
      <c r="C59663" t="s">
        <v>544</v>
      </c>
      <c r="D59663" t="s">
        <v>677</v>
      </c>
      <c r="E59663" t="s">
        <v>31</v>
      </c>
      <c r="F59663" t="s">
        <v>141</v>
      </c>
      <c r="G59663">
        <v>2042</v>
      </c>
      <c r="H59663">
        <v>8.7954527647911434</v>
      </c>
    </row>
    <row r="59664" spans="1:8" x14ac:dyDescent="0.3">
      <c r="A59664" t="s">
        <v>1522</v>
      </c>
      <c r="B59664" t="s">
        <v>1538</v>
      </c>
      <c r="C59664" t="s">
        <v>544</v>
      </c>
      <c r="D59664" t="s">
        <v>677</v>
      </c>
      <c r="E59664" t="s">
        <v>31</v>
      </c>
      <c r="F59664" t="s">
        <v>141</v>
      </c>
      <c r="G59664">
        <v>2043</v>
      </c>
      <c r="H59664">
        <v>8.7921978691710265</v>
      </c>
    </row>
    <row r="59665" spans="1:8" x14ac:dyDescent="0.3">
      <c r="A59665" t="s">
        <v>1522</v>
      </c>
      <c r="B59665" t="s">
        <v>1538</v>
      </c>
      <c r="C59665" t="s">
        <v>544</v>
      </c>
      <c r="D59665" t="s">
        <v>677</v>
      </c>
      <c r="E59665" t="s">
        <v>31</v>
      </c>
      <c r="F59665" t="s">
        <v>141</v>
      </c>
      <c r="G59665">
        <v>2044</v>
      </c>
      <c r="H59665">
        <v>8.7912544994675859</v>
      </c>
    </row>
    <row r="59666" spans="1:8" x14ac:dyDescent="0.3">
      <c r="A59666" t="s">
        <v>1522</v>
      </c>
      <c r="B59666" t="s">
        <v>1538</v>
      </c>
      <c r="C59666" t="s">
        <v>544</v>
      </c>
      <c r="D59666" t="s">
        <v>677</v>
      </c>
      <c r="E59666" t="s">
        <v>31</v>
      </c>
      <c r="F59666" t="s">
        <v>141</v>
      </c>
      <c r="G59666">
        <v>2045</v>
      </c>
      <c r="H59666">
        <v>8.7895675036389314</v>
      </c>
    </row>
    <row r="59667" spans="1:8" x14ac:dyDescent="0.3">
      <c r="A59667" t="s">
        <v>1522</v>
      </c>
      <c r="B59667" t="s">
        <v>1538</v>
      </c>
      <c r="C59667" t="s">
        <v>544</v>
      </c>
      <c r="D59667" t="s">
        <v>677</v>
      </c>
      <c r="E59667" t="s">
        <v>31</v>
      </c>
      <c r="F59667" t="s">
        <v>141</v>
      </c>
      <c r="G59667">
        <v>2046</v>
      </c>
      <c r="H59667">
        <v>8.7902515724001535</v>
      </c>
    </row>
    <row r="59668" spans="1:8" x14ac:dyDescent="0.3">
      <c r="A59668" t="s">
        <v>1522</v>
      </c>
      <c r="B59668" t="s">
        <v>1538</v>
      </c>
      <c r="C59668" t="s">
        <v>544</v>
      </c>
      <c r="D59668" t="s">
        <v>677</v>
      </c>
      <c r="E59668" t="s">
        <v>31</v>
      </c>
      <c r="F59668" t="s">
        <v>141</v>
      </c>
      <c r="G59668">
        <v>2047</v>
      </c>
      <c r="H59668">
        <v>8.7920912813051757</v>
      </c>
    </row>
    <row r="59669" spans="1:8" x14ac:dyDescent="0.3">
      <c r="A59669" t="s">
        <v>1522</v>
      </c>
      <c r="B59669" t="s">
        <v>1538</v>
      </c>
      <c r="C59669" t="s">
        <v>544</v>
      </c>
      <c r="D59669" t="s">
        <v>677</v>
      </c>
      <c r="E59669" t="s">
        <v>31</v>
      </c>
      <c r="F59669" t="s">
        <v>141</v>
      </c>
      <c r="G59669">
        <v>2048</v>
      </c>
      <c r="H59669">
        <v>8.7950014079281811</v>
      </c>
    </row>
    <row r="59670" spans="1:8" x14ac:dyDescent="0.3">
      <c r="A59670" t="s">
        <v>1522</v>
      </c>
      <c r="B59670" t="s">
        <v>1538</v>
      </c>
      <c r="C59670" t="s">
        <v>544</v>
      </c>
      <c r="D59670" t="s">
        <v>677</v>
      </c>
      <c r="E59670" t="s">
        <v>31</v>
      </c>
      <c r="F59670" t="s">
        <v>141</v>
      </c>
      <c r="G59670">
        <v>2049</v>
      </c>
      <c r="H59670">
        <v>8.7991434569547398</v>
      </c>
    </row>
    <row r="59671" spans="1:8" x14ac:dyDescent="0.3">
      <c r="A59671" t="s">
        <v>1522</v>
      </c>
      <c r="B59671" t="s">
        <v>1538</v>
      </c>
      <c r="C59671" t="s">
        <v>544</v>
      </c>
      <c r="D59671" t="s">
        <v>677</v>
      </c>
      <c r="E59671" t="s">
        <v>31</v>
      </c>
      <c r="F59671" t="s">
        <v>141</v>
      </c>
      <c r="G59671">
        <v>2050</v>
      </c>
      <c r="H59671">
        <v>8.8032897445003577</v>
      </c>
    </row>
    <row r="59672" spans="1:8" x14ac:dyDescent="0.3">
      <c r="A59672" t="s">
        <v>1522</v>
      </c>
      <c r="B59672" t="s">
        <v>1538</v>
      </c>
      <c r="C59672" t="s">
        <v>544</v>
      </c>
      <c r="D59672" t="s">
        <v>677</v>
      </c>
      <c r="E59672" t="s">
        <v>37</v>
      </c>
      <c r="F59672" t="s">
        <v>141</v>
      </c>
      <c r="G59672">
        <v>2025</v>
      </c>
      <c r="H59672">
        <v>0</v>
      </c>
    </row>
    <row r="59673" spans="1:8" x14ac:dyDescent="0.3">
      <c r="A59673" t="s">
        <v>1522</v>
      </c>
      <c r="B59673" t="s">
        <v>1538</v>
      </c>
      <c r="C59673" t="s">
        <v>544</v>
      </c>
      <c r="D59673" t="s">
        <v>677</v>
      </c>
      <c r="E59673" t="s">
        <v>37</v>
      </c>
      <c r="F59673" t="s">
        <v>141</v>
      </c>
      <c r="G59673">
        <v>2026</v>
      </c>
      <c r="H59673">
        <v>0</v>
      </c>
    </row>
    <row r="59674" spans="1:8" x14ac:dyDescent="0.3">
      <c r="A59674" t="s">
        <v>1522</v>
      </c>
      <c r="B59674" t="s">
        <v>1538</v>
      </c>
      <c r="C59674" t="s">
        <v>544</v>
      </c>
      <c r="D59674" t="s">
        <v>677</v>
      </c>
      <c r="E59674" t="s">
        <v>37</v>
      </c>
      <c r="F59674" t="s">
        <v>141</v>
      </c>
      <c r="G59674">
        <v>2027</v>
      </c>
      <c r="H59674">
        <v>0</v>
      </c>
    </row>
    <row r="59675" spans="1:8" x14ac:dyDescent="0.3">
      <c r="A59675" t="s">
        <v>1522</v>
      </c>
      <c r="B59675" t="s">
        <v>1538</v>
      </c>
      <c r="C59675" t="s">
        <v>544</v>
      </c>
      <c r="D59675" t="s">
        <v>677</v>
      </c>
      <c r="E59675" t="s">
        <v>37</v>
      </c>
      <c r="F59675" t="s">
        <v>141</v>
      </c>
      <c r="G59675">
        <v>2028</v>
      </c>
      <c r="H59675">
        <v>0</v>
      </c>
    </row>
    <row r="59676" spans="1:8" x14ac:dyDescent="0.3">
      <c r="A59676" t="s">
        <v>1522</v>
      </c>
      <c r="B59676" t="s">
        <v>1538</v>
      </c>
      <c r="C59676" t="s">
        <v>544</v>
      </c>
      <c r="D59676" t="s">
        <v>677</v>
      </c>
      <c r="E59676" t="s">
        <v>37</v>
      </c>
      <c r="F59676" t="s">
        <v>141</v>
      </c>
      <c r="G59676">
        <v>2029</v>
      </c>
      <c r="H59676">
        <v>0</v>
      </c>
    </row>
    <row r="59677" spans="1:8" x14ac:dyDescent="0.3">
      <c r="A59677" t="s">
        <v>1522</v>
      </c>
      <c r="B59677" t="s">
        <v>1538</v>
      </c>
      <c r="C59677" t="s">
        <v>544</v>
      </c>
      <c r="D59677" t="s">
        <v>677</v>
      </c>
      <c r="E59677" t="s">
        <v>37</v>
      </c>
      <c r="F59677" t="s">
        <v>141</v>
      </c>
      <c r="G59677">
        <v>2030</v>
      </c>
      <c r="H59677">
        <v>0</v>
      </c>
    </row>
    <row r="59678" spans="1:8" x14ac:dyDescent="0.3">
      <c r="A59678" t="s">
        <v>1522</v>
      </c>
      <c r="B59678" t="s">
        <v>1538</v>
      </c>
      <c r="C59678" t="s">
        <v>544</v>
      </c>
      <c r="D59678" t="s">
        <v>677</v>
      </c>
      <c r="E59678" t="s">
        <v>37</v>
      </c>
      <c r="F59678" t="s">
        <v>141</v>
      </c>
      <c r="G59678">
        <v>2031</v>
      </c>
      <c r="H59678">
        <v>0</v>
      </c>
    </row>
    <row r="59679" spans="1:8" x14ac:dyDescent="0.3">
      <c r="A59679" t="s">
        <v>1522</v>
      </c>
      <c r="B59679" t="s">
        <v>1538</v>
      </c>
      <c r="C59679" t="s">
        <v>544</v>
      </c>
      <c r="D59679" t="s">
        <v>677</v>
      </c>
      <c r="E59679" t="s">
        <v>37</v>
      </c>
      <c r="F59679" t="s">
        <v>141</v>
      </c>
      <c r="G59679">
        <v>2032</v>
      </c>
      <c r="H59679">
        <v>0</v>
      </c>
    </row>
    <row r="59680" spans="1:8" x14ac:dyDescent="0.3">
      <c r="A59680" t="s">
        <v>1522</v>
      </c>
      <c r="B59680" t="s">
        <v>1538</v>
      </c>
      <c r="C59680" t="s">
        <v>544</v>
      </c>
      <c r="D59680" t="s">
        <v>677</v>
      </c>
      <c r="E59680" t="s">
        <v>37</v>
      </c>
      <c r="F59680" t="s">
        <v>141</v>
      </c>
      <c r="G59680">
        <v>2033</v>
      </c>
      <c r="H59680">
        <v>0</v>
      </c>
    </row>
    <row r="59681" spans="1:8" x14ac:dyDescent="0.3">
      <c r="A59681" t="s">
        <v>1522</v>
      </c>
      <c r="B59681" t="s">
        <v>1538</v>
      </c>
      <c r="C59681" t="s">
        <v>544</v>
      </c>
      <c r="D59681" t="s">
        <v>677</v>
      </c>
      <c r="E59681" t="s">
        <v>37</v>
      </c>
      <c r="F59681" t="s">
        <v>141</v>
      </c>
      <c r="G59681">
        <v>2034</v>
      </c>
      <c r="H59681">
        <v>0</v>
      </c>
    </row>
    <row r="59682" spans="1:8" x14ac:dyDescent="0.3">
      <c r="A59682" t="s">
        <v>1522</v>
      </c>
      <c r="B59682" t="s">
        <v>1538</v>
      </c>
      <c r="C59682" t="s">
        <v>544</v>
      </c>
      <c r="D59682" t="s">
        <v>677</v>
      </c>
      <c r="E59682" t="s">
        <v>37</v>
      </c>
      <c r="F59682" t="s">
        <v>141</v>
      </c>
      <c r="G59682">
        <v>2035</v>
      </c>
      <c r="H59682">
        <v>0</v>
      </c>
    </row>
    <row r="59683" spans="1:8" x14ac:dyDescent="0.3">
      <c r="A59683" t="s">
        <v>1522</v>
      </c>
      <c r="B59683" t="s">
        <v>1538</v>
      </c>
      <c r="C59683" t="s">
        <v>544</v>
      </c>
      <c r="D59683" t="s">
        <v>677</v>
      </c>
      <c r="E59683" t="s">
        <v>37</v>
      </c>
      <c r="F59683" t="s">
        <v>141</v>
      </c>
      <c r="G59683">
        <v>2036</v>
      </c>
      <c r="H59683">
        <v>0</v>
      </c>
    </row>
    <row r="59684" spans="1:8" x14ac:dyDescent="0.3">
      <c r="A59684" t="s">
        <v>1522</v>
      </c>
      <c r="B59684" t="s">
        <v>1538</v>
      </c>
      <c r="C59684" t="s">
        <v>544</v>
      </c>
      <c r="D59684" t="s">
        <v>677</v>
      </c>
      <c r="E59684" t="s">
        <v>37</v>
      </c>
      <c r="F59684" t="s">
        <v>141</v>
      </c>
      <c r="G59684">
        <v>2037</v>
      </c>
      <c r="H59684">
        <v>0</v>
      </c>
    </row>
    <row r="59685" spans="1:8" x14ac:dyDescent="0.3">
      <c r="A59685" t="s">
        <v>1522</v>
      </c>
      <c r="B59685" t="s">
        <v>1538</v>
      </c>
      <c r="C59685" t="s">
        <v>544</v>
      </c>
      <c r="D59685" t="s">
        <v>677</v>
      </c>
      <c r="E59685" t="s">
        <v>37</v>
      </c>
      <c r="F59685" t="s">
        <v>141</v>
      </c>
      <c r="G59685">
        <v>2038</v>
      </c>
      <c r="H59685">
        <v>0</v>
      </c>
    </row>
    <row r="59686" spans="1:8" x14ac:dyDescent="0.3">
      <c r="A59686" t="s">
        <v>1522</v>
      </c>
      <c r="B59686" t="s">
        <v>1538</v>
      </c>
      <c r="C59686" t="s">
        <v>544</v>
      </c>
      <c r="D59686" t="s">
        <v>677</v>
      </c>
      <c r="E59686" t="s">
        <v>37</v>
      </c>
      <c r="F59686" t="s">
        <v>141</v>
      </c>
      <c r="G59686">
        <v>2039</v>
      </c>
      <c r="H59686">
        <v>0</v>
      </c>
    </row>
    <row r="59687" spans="1:8" x14ac:dyDescent="0.3">
      <c r="A59687" t="s">
        <v>1522</v>
      </c>
      <c r="B59687" t="s">
        <v>1538</v>
      </c>
      <c r="C59687" t="s">
        <v>544</v>
      </c>
      <c r="D59687" t="s">
        <v>677</v>
      </c>
      <c r="E59687" t="s">
        <v>37</v>
      </c>
      <c r="F59687" t="s">
        <v>141</v>
      </c>
      <c r="G59687">
        <v>2040</v>
      </c>
      <c r="H59687">
        <v>0</v>
      </c>
    </row>
    <row r="59688" spans="1:8" x14ac:dyDescent="0.3">
      <c r="A59688" t="s">
        <v>1522</v>
      </c>
      <c r="B59688" t="s">
        <v>1538</v>
      </c>
      <c r="C59688" t="s">
        <v>544</v>
      </c>
      <c r="D59688" t="s">
        <v>677</v>
      </c>
      <c r="E59688" t="s">
        <v>37</v>
      </c>
      <c r="F59688" t="s">
        <v>141</v>
      </c>
      <c r="G59688">
        <v>2041</v>
      </c>
      <c r="H59688">
        <v>0</v>
      </c>
    </row>
    <row r="59689" spans="1:8" x14ac:dyDescent="0.3">
      <c r="A59689" t="s">
        <v>1522</v>
      </c>
      <c r="B59689" t="s">
        <v>1538</v>
      </c>
      <c r="C59689" t="s">
        <v>544</v>
      </c>
      <c r="D59689" t="s">
        <v>677</v>
      </c>
      <c r="E59689" t="s">
        <v>37</v>
      </c>
      <c r="F59689" t="s">
        <v>141</v>
      </c>
      <c r="G59689">
        <v>2042</v>
      </c>
      <c r="H59689">
        <v>0</v>
      </c>
    </row>
    <row r="59690" spans="1:8" x14ac:dyDescent="0.3">
      <c r="A59690" t="s">
        <v>1522</v>
      </c>
      <c r="B59690" t="s">
        <v>1538</v>
      </c>
      <c r="C59690" t="s">
        <v>544</v>
      </c>
      <c r="D59690" t="s">
        <v>677</v>
      </c>
      <c r="E59690" t="s">
        <v>37</v>
      </c>
      <c r="F59690" t="s">
        <v>141</v>
      </c>
      <c r="G59690">
        <v>2043</v>
      </c>
      <c r="H59690">
        <v>0</v>
      </c>
    </row>
    <row r="59691" spans="1:8" x14ac:dyDescent="0.3">
      <c r="A59691" t="s">
        <v>1522</v>
      </c>
      <c r="B59691" t="s">
        <v>1538</v>
      </c>
      <c r="C59691" t="s">
        <v>544</v>
      </c>
      <c r="D59691" t="s">
        <v>677</v>
      </c>
      <c r="E59691" t="s">
        <v>37</v>
      </c>
      <c r="F59691" t="s">
        <v>141</v>
      </c>
      <c r="G59691">
        <v>2044</v>
      </c>
      <c r="H59691">
        <v>0</v>
      </c>
    </row>
    <row r="59692" spans="1:8" x14ac:dyDescent="0.3">
      <c r="A59692" t="s">
        <v>1522</v>
      </c>
      <c r="B59692" t="s">
        <v>1538</v>
      </c>
      <c r="C59692" t="s">
        <v>544</v>
      </c>
      <c r="D59692" t="s">
        <v>677</v>
      </c>
      <c r="E59692" t="s">
        <v>37</v>
      </c>
      <c r="F59692" t="s">
        <v>141</v>
      </c>
      <c r="G59692">
        <v>2045</v>
      </c>
      <c r="H59692">
        <v>0</v>
      </c>
    </row>
    <row r="59693" spans="1:8" x14ac:dyDescent="0.3">
      <c r="A59693" t="s">
        <v>1522</v>
      </c>
      <c r="B59693" t="s">
        <v>1538</v>
      </c>
      <c r="C59693" t="s">
        <v>544</v>
      </c>
      <c r="D59693" t="s">
        <v>677</v>
      </c>
      <c r="E59693" t="s">
        <v>37</v>
      </c>
      <c r="F59693" t="s">
        <v>141</v>
      </c>
      <c r="G59693">
        <v>2046</v>
      </c>
      <c r="H59693">
        <v>0</v>
      </c>
    </row>
    <row r="59694" spans="1:8" x14ac:dyDescent="0.3">
      <c r="A59694" t="s">
        <v>1522</v>
      </c>
      <c r="B59694" t="s">
        <v>1538</v>
      </c>
      <c r="C59694" t="s">
        <v>544</v>
      </c>
      <c r="D59694" t="s">
        <v>677</v>
      </c>
      <c r="E59694" t="s">
        <v>37</v>
      </c>
      <c r="F59694" t="s">
        <v>141</v>
      </c>
      <c r="G59694">
        <v>2047</v>
      </c>
      <c r="H59694">
        <v>0</v>
      </c>
    </row>
    <row r="59695" spans="1:8" x14ac:dyDescent="0.3">
      <c r="A59695" t="s">
        <v>1522</v>
      </c>
      <c r="B59695" t="s">
        <v>1538</v>
      </c>
      <c r="C59695" t="s">
        <v>544</v>
      </c>
      <c r="D59695" t="s">
        <v>677</v>
      </c>
      <c r="E59695" t="s">
        <v>37</v>
      </c>
      <c r="F59695" t="s">
        <v>141</v>
      </c>
      <c r="G59695">
        <v>2048</v>
      </c>
      <c r="H59695">
        <v>0</v>
      </c>
    </row>
    <row r="59696" spans="1:8" x14ac:dyDescent="0.3">
      <c r="A59696" t="s">
        <v>1522</v>
      </c>
      <c r="B59696" t="s">
        <v>1538</v>
      </c>
      <c r="C59696" t="s">
        <v>544</v>
      </c>
      <c r="D59696" t="s">
        <v>677</v>
      </c>
      <c r="E59696" t="s">
        <v>37</v>
      </c>
      <c r="F59696" t="s">
        <v>141</v>
      </c>
      <c r="G59696">
        <v>2049</v>
      </c>
      <c r="H59696">
        <v>0</v>
      </c>
    </row>
    <row r="59697" spans="1:8" x14ac:dyDescent="0.3">
      <c r="A59697" t="s">
        <v>1522</v>
      </c>
      <c r="B59697" t="s">
        <v>1538</v>
      </c>
      <c r="C59697" t="s">
        <v>544</v>
      </c>
      <c r="D59697" t="s">
        <v>677</v>
      </c>
      <c r="E59697" t="s">
        <v>37</v>
      </c>
      <c r="F59697" t="s">
        <v>141</v>
      </c>
      <c r="G59697">
        <v>2050</v>
      </c>
      <c r="H59697">
        <v>0</v>
      </c>
    </row>
    <row r="59698" spans="1:8" x14ac:dyDescent="0.3">
      <c r="A59698" t="s">
        <v>1522</v>
      </c>
      <c r="B59698" t="s">
        <v>1538</v>
      </c>
      <c r="C59698" t="s">
        <v>544</v>
      </c>
      <c r="D59698" t="s">
        <v>677</v>
      </c>
      <c r="E59698" t="s">
        <v>40</v>
      </c>
      <c r="F59698" t="s">
        <v>141</v>
      </c>
      <c r="G59698">
        <v>2025</v>
      </c>
      <c r="H59698">
        <v>0</v>
      </c>
    </row>
    <row r="59699" spans="1:8" x14ac:dyDescent="0.3">
      <c r="A59699" t="s">
        <v>1522</v>
      </c>
      <c r="B59699" t="s">
        <v>1538</v>
      </c>
      <c r="C59699" t="s">
        <v>544</v>
      </c>
      <c r="D59699" t="s">
        <v>677</v>
      </c>
      <c r="E59699" t="s">
        <v>40</v>
      </c>
      <c r="F59699" t="s">
        <v>141</v>
      </c>
      <c r="G59699">
        <v>2026</v>
      </c>
      <c r="H59699">
        <v>0</v>
      </c>
    </row>
    <row r="59700" spans="1:8" x14ac:dyDescent="0.3">
      <c r="A59700" t="s">
        <v>1522</v>
      </c>
      <c r="B59700" t="s">
        <v>1538</v>
      </c>
      <c r="C59700" t="s">
        <v>544</v>
      </c>
      <c r="D59700" t="s">
        <v>677</v>
      </c>
      <c r="E59700" t="s">
        <v>40</v>
      </c>
      <c r="F59700" t="s">
        <v>141</v>
      </c>
      <c r="G59700">
        <v>2027</v>
      </c>
      <c r="H59700">
        <v>0</v>
      </c>
    </row>
    <row r="59701" spans="1:8" x14ac:dyDescent="0.3">
      <c r="A59701" t="s">
        <v>1522</v>
      </c>
      <c r="B59701" t="s">
        <v>1538</v>
      </c>
      <c r="C59701" t="s">
        <v>544</v>
      </c>
      <c r="D59701" t="s">
        <v>677</v>
      </c>
      <c r="E59701" t="s">
        <v>40</v>
      </c>
      <c r="F59701" t="s">
        <v>141</v>
      </c>
      <c r="G59701">
        <v>2028</v>
      </c>
      <c r="H59701">
        <v>0</v>
      </c>
    </row>
    <row r="59702" spans="1:8" x14ac:dyDescent="0.3">
      <c r="A59702" t="s">
        <v>1522</v>
      </c>
      <c r="B59702" t="s">
        <v>1538</v>
      </c>
      <c r="C59702" t="s">
        <v>544</v>
      </c>
      <c r="D59702" t="s">
        <v>677</v>
      </c>
      <c r="E59702" t="s">
        <v>40</v>
      </c>
      <c r="F59702" t="s">
        <v>141</v>
      </c>
      <c r="G59702">
        <v>2029</v>
      </c>
      <c r="H59702">
        <v>0</v>
      </c>
    </row>
    <row r="59703" spans="1:8" x14ac:dyDescent="0.3">
      <c r="A59703" t="s">
        <v>1522</v>
      </c>
      <c r="B59703" t="s">
        <v>1538</v>
      </c>
      <c r="C59703" t="s">
        <v>544</v>
      </c>
      <c r="D59703" t="s">
        <v>677</v>
      </c>
      <c r="E59703" t="s">
        <v>40</v>
      </c>
      <c r="F59703" t="s">
        <v>141</v>
      </c>
      <c r="G59703">
        <v>2030</v>
      </c>
      <c r="H59703">
        <v>0</v>
      </c>
    </row>
    <row r="59704" spans="1:8" x14ac:dyDescent="0.3">
      <c r="A59704" t="s">
        <v>1522</v>
      </c>
      <c r="B59704" t="s">
        <v>1538</v>
      </c>
      <c r="C59704" t="s">
        <v>544</v>
      </c>
      <c r="D59704" t="s">
        <v>677</v>
      </c>
      <c r="E59704" t="s">
        <v>40</v>
      </c>
      <c r="F59704" t="s">
        <v>141</v>
      </c>
      <c r="G59704">
        <v>2031</v>
      </c>
      <c r="H59704">
        <v>0</v>
      </c>
    </row>
    <row r="59705" spans="1:8" x14ac:dyDescent="0.3">
      <c r="A59705" t="s">
        <v>1522</v>
      </c>
      <c r="B59705" t="s">
        <v>1538</v>
      </c>
      <c r="C59705" t="s">
        <v>544</v>
      </c>
      <c r="D59705" t="s">
        <v>677</v>
      </c>
      <c r="E59705" t="s">
        <v>40</v>
      </c>
      <c r="F59705" t="s">
        <v>141</v>
      </c>
      <c r="G59705">
        <v>2032</v>
      </c>
      <c r="H59705">
        <v>0</v>
      </c>
    </row>
    <row r="59706" spans="1:8" x14ac:dyDescent="0.3">
      <c r="A59706" t="s">
        <v>1522</v>
      </c>
      <c r="B59706" t="s">
        <v>1538</v>
      </c>
      <c r="C59706" t="s">
        <v>544</v>
      </c>
      <c r="D59706" t="s">
        <v>677</v>
      </c>
      <c r="E59706" t="s">
        <v>40</v>
      </c>
      <c r="F59706" t="s">
        <v>141</v>
      </c>
      <c r="G59706">
        <v>2033</v>
      </c>
      <c r="H59706">
        <v>0</v>
      </c>
    </row>
    <row r="59707" spans="1:8" x14ac:dyDescent="0.3">
      <c r="A59707" t="s">
        <v>1522</v>
      </c>
      <c r="B59707" t="s">
        <v>1538</v>
      </c>
      <c r="C59707" t="s">
        <v>544</v>
      </c>
      <c r="D59707" t="s">
        <v>677</v>
      </c>
      <c r="E59707" t="s">
        <v>40</v>
      </c>
      <c r="F59707" t="s">
        <v>141</v>
      </c>
      <c r="G59707">
        <v>2034</v>
      </c>
      <c r="H59707">
        <v>0</v>
      </c>
    </row>
    <row r="59708" spans="1:8" x14ac:dyDescent="0.3">
      <c r="A59708" t="s">
        <v>1522</v>
      </c>
      <c r="B59708" t="s">
        <v>1538</v>
      </c>
      <c r="C59708" t="s">
        <v>544</v>
      </c>
      <c r="D59708" t="s">
        <v>677</v>
      </c>
      <c r="E59708" t="s">
        <v>40</v>
      </c>
      <c r="F59708" t="s">
        <v>141</v>
      </c>
      <c r="G59708">
        <v>2035</v>
      </c>
      <c r="H59708">
        <v>0</v>
      </c>
    </row>
    <row r="59709" spans="1:8" x14ac:dyDescent="0.3">
      <c r="A59709" t="s">
        <v>1522</v>
      </c>
      <c r="B59709" t="s">
        <v>1538</v>
      </c>
      <c r="C59709" t="s">
        <v>544</v>
      </c>
      <c r="D59709" t="s">
        <v>677</v>
      </c>
      <c r="E59709" t="s">
        <v>40</v>
      </c>
      <c r="F59709" t="s">
        <v>141</v>
      </c>
      <c r="G59709">
        <v>2036</v>
      </c>
      <c r="H59709">
        <v>0</v>
      </c>
    </row>
    <row r="59710" spans="1:8" x14ac:dyDescent="0.3">
      <c r="A59710" t="s">
        <v>1522</v>
      </c>
      <c r="B59710" t="s">
        <v>1538</v>
      </c>
      <c r="C59710" t="s">
        <v>544</v>
      </c>
      <c r="D59710" t="s">
        <v>677</v>
      </c>
      <c r="E59710" t="s">
        <v>40</v>
      </c>
      <c r="F59710" t="s">
        <v>141</v>
      </c>
      <c r="G59710">
        <v>2037</v>
      </c>
      <c r="H59710">
        <v>0</v>
      </c>
    </row>
    <row r="59711" spans="1:8" x14ac:dyDescent="0.3">
      <c r="A59711" t="s">
        <v>1522</v>
      </c>
      <c r="B59711" t="s">
        <v>1538</v>
      </c>
      <c r="C59711" t="s">
        <v>544</v>
      </c>
      <c r="D59711" t="s">
        <v>677</v>
      </c>
      <c r="E59711" t="s">
        <v>40</v>
      </c>
      <c r="F59711" t="s">
        <v>141</v>
      </c>
      <c r="G59711">
        <v>2038</v>
      </c>
      <c r="H59711">
        <v>0</v>
      </c>
    </row>
    <row r="59712" spans="1:8" x14ac:dyDescent="0.3">
      <c r="A59712" t="s">
        <v>1522</v>
      </c>
      <c r="B59712" t="s">
        <v>1538</v>
      </c>
      <c r="C59712" t="s">
        <v>544</v>
      </c>
      <c r="D59712" t="s">
        <v>677</v>
      </c>
      <c r="E59712" t="s">
        <v>40</v>
      </c>
      <c r="F59712" t="s">
        <v>141</v>
      </c>
      <c r="G59712">
        <v>2039</v>
      </c>
      <c r="H59712">
        <v>0</v>
      </c>
    </row>
    <row r="59713" spans="1:8" x14ac:dyDescent="0.3">
      <c r="A59713" t="s">
        <v>1522</v>
      </c>
      <c r="B59713" t="s">
        <v>1538</v>
      </c>
      <c r="C59713" t="s">
        <v>544</v>
      </c>
      <c r="D59713" t="s">
        <v>677</v>
      </c>
      <c r="E59713" t="s">
        <v>40</v>
      </c>
      <c r="F59713" t="s">
        <v>141</v>
      </c>
      <c r="G59713">
        <v>2040</v>
      </c>
      <c r="H59713">
        <v>0</v>
      </c>
    </row>
    <row r="59714" spans="1:8" x14ac:dyDescent="0.3">
      <c r="A59714" t="s">
        <v>1522</v>
      </c>
      <c r="B59714" t="s">
        <v>1538</v>
      </c>
      <c r="C59714" t="s">
        <v>544</v>
      </c>
      <c r="D59714" t="s">
        <v>677</v>
      </c>
      <c r="E59714" t="s">
        <v>40</v>
      </c>
      <c r="F59714" t="s">
        <v>141</v>
      </c>
      <c r="G59714">
        <v>2041</v>
      </c>
      <c r="H59714">
        <v>0</v>
      </c>
    </row>
    <row r="59715" spans="1:8" x14ac:dyDescent="0.3">
      <c r="A59715" t="s">
        <v>1522</v>
      </c>
      <c r="B59715" t="s">
        <v>1538</v>
      </c>
      <c r="C59715" t="s">
        <v>544</v>
      </c>
      <c r="D59715" t="s">
        <v>677</v>
      </c>
      <c r="E59715" t="s">
        <v>40</v>
      </c>
      <c r="F59715" t="s">
        <v>141</v>
      </c>
      <c r="G59715">
        <v>2042</v>
      </c>
      <c r="H59715">
        <v>0</v>
      </c>
    </row>
    <row r="59716" spans="1:8" x14ac:dyDescent="0.3">
      <c r="A59716" t="s">
        <v>1522</v>
      </c>
      <c r="B59716" t="s">
        <v>1538</v>
      </c>
      <c r="C59716" t="s">
        <v>544</v>
      </c>
      <c r="D59716" t="s">
        <v>677</v>
      </c>
      <c r="E59716" t="s">
        <v>40</v>
      </c>
      <c r="F59716" t="s">
        <v>141</v>
      </c>
      <c r="G59716">
        <v>2043</v>
      </c>
      <c r="H59716">
        <v>0</v>
      </c>
    </row>
    <row r="59717" spans="1:8" x14ac:dyDescent="0.3">
      <c r="A59717" t="s">
        <v>1522</v>
      </c>
      <c r="B59717" t="s">
        <v>1538</v>
      </c>
      <c r="C59717" t="s">
        <v>544</v>
      </c>
      <c r="D59717" t="s">
        <v>677</v>
      </c>
      <c r="E59717" t="s">
        <v>40</v>
      </c>
      <c r="F59717" t="s">
        <v>141</v>
      </c>
      <c r="G59717">
        <v>2044</v>
      </c>
      <c r="H59717">
        <v>0</v>
      </c>
    </row>
    <row r="59718" spans="1:8" x14ac:dyDescent="0.3">
      <c r="A59718" t="s">
        <v>1522</v>
      </c>
      <c r="B59718" t="s">
        <v>1538</v>
      </c>
      <c r="C59718" t="s">
        <v>544</v>
      </c>
      <c r="D59718" t="s">
        <v>677</v>
      </c>
      <c r="E59718" t="s">
        <v>40</v>
      </c>
      <c r="F59718" t="s">
        <v>141</v>
      </c>
      <c r="G59718">
        <v>2045</v>
      </c>
      <c r="H59718">
        <v>0</v>
      </c>
    </row>
    <row r="59719" spans="1:8" x14ac:dyDescent="0.3">
      <c r="A59719" t="s">
        <v>1522</v>
      </c>
      <c r="B59719" t="s">
        <v>1538</v>
      </c>
      <c r="C59719" t="s">
        <v>544</v>
      </c>
      <c r="D59719" t="s">
        <v>677</v>
      </c>
      <c r="E59719" t="s">
        <v>40</v>
      </c>
      <c r="F59719" t="s">
        <v>141</v>
      </c>
      <c r="G59719">
        <v>2046</v>
      </c>
      <c r="H59719">
        <v>0</v>
      </c>
    </row>
    <row r="59720" spans="1:8" x14ac:dyDescent="0.3">
      <c r="A59720" t="s">
        <v>1522</v>
      </c>
      <c r="B59720" t="s">
        <v>1538</v>
      </c>
      <c r="C59720" t="s">
        <v>544</v>
      </c>
      <c r="D59720" t="s">
        <v>677</v>
      </c>
      <c r="E59720" t="s">
        <v>40</v>
      </c>
      <c r="F59720" t="s">
        <v>141</v>
      </c>
      <c r="G59720">
        <v>2047</v>
      </c>
      <c r="H59720">
        <v>0</v>
      </c>
    </row>
    <row r="59721" spans="1:8" x14ac:dyDescent="0.3">
      <c r="A59721" t="s">
        <v>1522</v>
      </c>
      <c r="B59721" t="s">
        <v>1538</v>
      </c>
      <c r="C59721" t="s">
        <v>544</v>
      </c>
      <c r="D59721" t="s">
        <v>677</v>
      </c>
      <c r="E59721" t="s">
        <v>40</v>
      </c>
      <c r="F59721" t="s">
        <v>141</v>
      </c>
      <c r="G59721">
        <v>2048</v>
      </c>
      <c r="H59721">
        <v>0</v>
      </c>
    </row>
    <row r="59722" spans="1:8" x14ac:dyDescent="0.3">
      <c r="A59722" t="s">
        <v>1522</v>
      </c>
      <c r="B59722" t="s">
        <v>1538</v>
      </c>
      <c r="C59722" t="s">
        <v>544</v>
      </c>
      <c r="D59722" t="s">
        <v>677</v>
      </c>
      <c r="E59722" t="s">
        <v>40</v>
      </c>
      <c r="F59722" t="s">
        <v>141</v>
      </c>
      <c r="G59722">
        <v>2049</v>
      </c>
      <c r="H59722">
        <v>0</v>
      </c>
    </row>
    <row r="59723" spans="1:8" x14ac:dyDescent="0.3">
      <c r="A59723" t="s">
        <v>1522</v>
      </c>
      <c r="B59723" t="s">
        <v>1538</v>
      </c>
      <c r="C59723" t="s">
        <v>544</v>
      </c>
      <c r="D59723" t="s">
        <v>677</v>
      </c>
      <c r="E59723" t="s">
        <v>40</v>
      </c>
      <c r="F59723" t="s">
        <v>141</v>
      </c>
      <c r="G59723">
        <v>2050</v>
      </c>
      <c r="H59723">
        <v>0</v>
      </c>
    </row>
    <row r="59724" spans="1:8" x14ac:dyDescent="0.3">
      <c r="A59724" t="s">
        <v>1522</v>
      </c>
      <c r="B59724" t="s">
        <v>1538</v>
      </c>
      <c r="C59724" t="s">
        <v>544</v>
      </c>
      <c r="D59724" t="s">
        <v>677</v>
      </c>
      <c r="E59724" t="s">
        <v>43</v>
      </c>
      <c r="F59724" t="s">
        <v>141</v>
      </c>
      <c r="G59724">
        <v>2025</v>
      </c>
      <c r="H59724">
        <v>0.32536024294780719</v>
      </c>
    </row>
    <row r="59725" spans="1:8" x14ac:dyDescent="0.3">
      <c r="A59725" t="s">
        <v>1522</v>
      </c>
      <c r="B59725" t="s">
        <v>1538</v>
      </c>
      <c r="C59725" t="s">
        <v>544</v>
      </c>
      <c r="D59725" t="s">
        <v>677</v>
      </c>
      <c r="E59725" t="s">
        <v>43</v>
      </c>
      <c r="F59725" t="s">
        <v>141</v>
      </c>
      <c r="G59725">
        <v>2026</v>
      </c>
      <c r="H59725">
        <v>0.32327142047515378</v>
      </c>
    </row>
    <row r="59726" spans="1:8" x14ac:dyDescent="0.3">
      <c r="A59726" t="s">
        <v>1522</v>
      </c>
      <c r="B59726" t="s">
        <v>1538</v>
      </c>
      <c r="C59726" t="s">
        <v>544</v>
      </c>
      <c r="D59726" t="s">
        <v>677</v>
      </c>
      <c r="E59726" t="s">
        <v>43</v>
      </c>
      <c r="F59726" t="s">
        <v>141</v>
      </c>
      <c r="G59726">
        <v>2027</v>
      </c>
      <c r="H59726">
        <v>0.32160404849220309</v>
      </c>
    </row>
    <row r="59727" spans="1:8" x14ac:dyDescent="0.3">
      <c r="A59727" t="s">
        <v>1522</v>
      </c>
      <c r="B59727" t="s">
        <v>1538</v>
      </c>
      <c r="C59727" t="s">
        <v>544</v>
      </c>
      <c r="D59727" t="s">
        <v>677</v>
      </c>
      <c r="E59727" t="s">
        <v>43</v>
      </c>
      <c r="F59727" t="s">
        <v>141</v>
      </c>
      <c r="G59727">
        <v>2028</v>
      </c>
      <c r="H59727">
        <v>0.32061961229290598</v>
      </c>
    </row>
    <row r="59728" spans="1:8" x14ac:dyDescent="0.3">
      <c r="A59728" t="s">
        <v>1522</v>
      </c>
      <c r="B59728" t="s">
        <v>1538</v>
      </c>
      <c r="C59728" t="s">
        <v>544</v>
      </c>
      <c r="D59728" t="s">
        <v>677</v>
      </c>
      <c r="E59728" t="s">
        <v>43</v>
      </c>
      <c r="F59728" t="s">
        <v>141</v>
      </c>
      <c r="G59728">
        <v>2029</v>
      </c>
      <c r="H59728">
        <v>0.31986639433215031</v>
      </c>
    </row>
    <row r="59729" spans="1:8" x14ac:dyDescent="0.3">
      <c r="A59729" t="s">
        <v>1522</v>
      </c>
      <c r="B59729" t="s">
        <v>1538</v>
      </c>
      <c r="C59729" t="s">
        <v>544</v>
      </c>
      <c r="D59729" t="s">
        <v>677</v>
      </c>
      <c r="E59729" t="s">
        <v>43</v>
      </c>
      <c r="F59729" t="s">
        <v>141</v>
      </c>
      <c r="G59729">
        <v>2030</v>
      </c>
      <c r="H59729">
        <v>0.31882868193411312</v>
      </c>
    </row>
    <row r="59730" spans="1:8" x14ac:dyDescent="0.3">
      <c r="A59730" t="s">
        <v>1522</v>
      </c>
      <c r="B59730" t="s">
        <v>1538</v>
      </c>
      <c r="C59730" t="s">
        <v>544</v>
      </c>
      <c r="D59730" t="s">
        <v>677</v>
      </c>
      <c r="E59730" t="s">
        <v>43</v>
      </c>
      <c r="F59730" t="s">
        <v>141</v>
      </c>
      <c r="G59730">
        <v>2031</v>
      </c>
      <c r="H59730">
        <v>0.31807546293748351</v>
      </c>
    </row>
    <row r="59731" spans="1:8" x14ac:dyDescent="0.3">
      <c r="A59731" t="s">
        <v>1522</v>
      </c>
      <c r="B59731" t="s">
        <v>1538</v>
      </c>
      <c r="C59731" t="s">
        <v>544</v>
      </c>
      <c r="D59731" t="s">
        <v>677</v>
      </c>
      <c r="E59731" t="s">
        <v>43</v>
      </c>
      <c r="F59731" t="s">
        <v>141</v>
      </c>
      <c r="G59731">
        <v>2032</v>
      </c>
      <c r="H59731">
        <v>0.31772160537847749</v>
      </c>
    </row>
    <row r="59732" spans="1:8" x14ac:dyDescent="0.3">
      <c r="A59732" t="s">
        <v>1522</v>
      </c>
      <c r="B59732" t="s">
        <v>1538</v>
      </c>
      <c r="C59732" t="s">
        <v>544</v>
      </c>
      <c r="D59732" t="s">
        <v>677</v>
      </c>
      <c r="E59732" t="s">
        <v>43</v>
      </c>
      <c r="F59732" t="s">
        <v>141</v>
      </c>
      <c r="G59732">
        <v>2033</v>
      </c>
      <c r="H59732">
        <v>0.31772453113122251</v>
      </c>
    </row>
    <row r="59733" spans="1:8" x14ac:dyDescent="0.3">
      <c r="A59733" t="s">
        <v>1522</v>
      </c>
      <c r="B59733" t="s">
        <v>1538</v>
      </c>
      <c r="C59733" t="s">
        <v>544</v>
      </c>
      <c r="D59733" t="s">
        <v>677</v>
      </c>
      <c r="E59733" t="s">
        <v>43</v>
      </c>
      <c r="F59733" t="s">
        <v>141</v>
      </c>
      <c r="G59733">
        <v>2034</v>
      </c>
      <c r="H59733">
        <v>0.31872610046303801</v>
      </c>
    </row>
    <row r="59734" spans="1:8" x14ac:dyDescent="0.3">
      <c r="A59734" t="s">
        <v>1522</v>
      </c>
      <c r="B59734" t="s">
        <v>1538</v>
      </c>
      <c r="C59734" t="s">
        <v>544</v>
      </c>
      <c r="D59734" t="s">
        <v>677</v>
      </c>
      <c r="E59734" t="s">
        <v>43</v>
      </c>
      <c r="F59734" t="s">
        <v>141</v>
      </c>
      <c r="G59734">
        <v>2035</v>
      </c>
      <c r="H59734">
        <v>0.31834252957833048</v>
      </c>
    </row>
    <row r="59735" spans="1:8" x14ac:dyDescent="0.3">
      <c r="A59735" t="s">
        <v>1522</v>
      </c>
      <c r="B59735" t="s">
        <v>1538</v>
      </c>
      <c r="C59735" t="s">
        <v>544</v>
      </c>
      <c r="D59735" t="s">
        <v>677</v>
      </c>
      <c r="E59735" t="s">
        <v>43</v>
      </c>
      <c r="F59735" t="s">
        <v>141</v>
      </c>
      <c r="G59735">
        <v>2036</v>
      </c>
      <c r="H59735">
        <v>0.31803681766807451</v>
      </c>
    </row>
    <row r="59736" spans="1:8" x14ac:dyDescent="0.3">
      <c r="A59736" t="s">
        <v>1522</v>
      </c>
      <c r="B59736" t="s">
        <v>1538</v>
      </c>
      <c r="C59736" t="s">
        <v>544</v>
      </c>
      <c r="D59736" t="s">
        <v>677</v>
      </c>
      <c r="E59736" t="s">
        <v>43</v>
      </c>
      <c r="F59736" t="s">
        <v>141</v>
      </c>
      <c r="G59736">
        <v>2037</v>
      </c>
      <c r="H59736">
        <v>0.3177340448802029</v>
      </c>
    </row>
    <row r="59737" spans="1:8" x14ac:dyDescent="0.3">
      <c r="A59737" t="s">
        <v>1522</v>
      </c>
      <c r="B59737" t="s">
        <v>1538</v>
      </c>
      <c r="C59737" t="s">
        <v>544</v>
      </c>
      <c r="D59737" t="s">
        <v>677</v>
      </c>
      <c r="E59737" t="s">
        <v>43</v>
      </c>
      <c r="F59737" t="s">
        <v>141</v>
      </c>
      <c r="G59737">
        <v>2038</v>
      </c>
      <c r="H59737">
        <v>0.3174196810479003</v>
      </c>
    </row>
    <row r="59738" spans="1:8" x14ac:dyDescent="0.3">
      <c r="A59738" t="s">
        <v>1522</v>
      </c>
      <c r="B59738" t="s">
        <v>1538</v>
      </c>
      <c r="C59738" t="s">
        <v>544</v>
      </c>
      <c r="D59738" t="s">
        <v>677</v>
      </c>
      <c r="E59738" t="s">
        <v>43</v>
      </c>
      <c r="F59738" t="s">
        <v>141</v>
      </c>
      <c r="G59738">
        <v>2039</v>
      </c>
      <c r="H59738">
        <v>0.31754962369141132</v>
      </c>
    </row>
    <row r="59739" spans="1:8" x14ac:dyDescent="0.3">
      <c r="A59739" t="s">
        <v>1522</v>
      </c>
      <c r="B59739" t="s">
        <v>1538</v>
      </c>
      <c r="C59739" t="s">
        <v>544</v>
      </c>
      <c r="D59739" t="s">
        <v>677</v>
      </c>
      <c r="E59739" t="s">
        <v>43</v>
      </c>
      <c r="F59739" t="s">
        <v>141</v>
      </c>
      <c r="G59739">
        <v>2040</v>
      </c>
      <c r="H59739">
        <v>0.31693253933305437</v>
      </c>
    </row>
    <row r="59740" spans="1:8" x14ac:dyDescent="0.3">
      <c r="A59740" t="s">
        <v>1522</v>
      </c>
      <c r="B59740" t="s">
        <v>1538</v>
      </c>
      <c r="C59740" t="s">
        <v>544</v>
      </c>
      <c r="D59740" t="s">
        <v>677</v>
      </c>
      <c r="E59740" t="s">
        <v>43</v>
      </c>
      <c r="F59740" t="s">
        <v>141</v>
      </c>
      <c r="G59740">
        <v>2041</v>
      </c>
      <c r="H59740">
        <v>0.31627498085090899</v>
      </c>
    </row>
    <row r="59741" spans="1:8" x14ac:dyDescent="0.3">
      <c r="A59741" t="s">
        <v>1522</v>
      </c>
      <c r="B59741" t="s">
        <v>1538</v>
      </c>
      <c r="C59741" t="s">
        <v>544</v>
      </c>
      <c r="D59741" t="s">
        <v>677</v>
      </c>
      <c r="E59741" t="s">
        <v>43</v>
      </c>
      <c r="F59741" t="s">
        <v>141</v>
      </c>
      <c r="G59741">
        <v>2042</v>
      </c>
      <c r="H59741">
        <v>0.31590904811896758</v>
      </c>
    </row>
    <row r="59742" spans="1:8" x14ac:dyDescent="0.3">
      <c r="A59742" t="s">
        <v>1522</v>
      </c>
      <c r="B59742" t="s">
        <v>1538</v>
      </c>
      <c r="C59742" t="s">
        <v>544</v>
      </c>
      <c r="D59742" t="s">
        <v>677</v>
      </c>
      <c r="E59742" t="s">
        <v>43</v>
      </c>
      <c r="F59742" t="s">
        <v>141</v>
      </c>
      <c r="G59742">
        <v>2043</v>
      </c>
      <c r="H59742">
        <v>0.31577493083378799</v>
      </c>
    </row>
    <row r="59743" spans="1:8" x14ac:dyDescent="0.3">
      <c r="A59743" t="s">
        <v>1522</v>
      </c>
      <c r="B59743" t="s">
        <v>1538</v>
      </c>
      <c r="C59743" t="s">
        <v>544</v>
      </c>
      <c r="D59743" t="s">
        <v>677</v>
      </c>
      <c r="E59743" t="s">
        <v>43</v>
      </c>
      <c r="F59743" t="s">
        <v>141</v>
      </c>
      <c r="G59743">
        <v>2044</v>
      </c>
      <c r="H59743">
        <v>0.31570938323329889</v>
      </c>
    </row>
    <row r="59744" spans="1:8" x14ac:dyDescent="0.3">
      <c r="A59744" t="s">
        <v>1522</v>
      </c>
      <c r="B59744" t="s">
        <v>1538</v>
      </c>
      <c r="C59744" t="s">
        <v>544</v>
      </c>
      <c r="D59744" t="s">
        <v>677</v>
      </c>
      <c r="E59744" t="s">
        <v>43</v>
      </c>
      <c r="F59744" t="s">
        <v>141</v>
      </c>
      <c r="G59744">
        <v>2045</v>
      </c>
      <c r="H59744">
        <v>0.31565932868520291</v>
      </c>
    </row>
    <row r="59745" spans="1:8" x14ac:dyDescent="0.3">
      <c r="A59745" t="s">
        <v>1522</v>
      </c>
      <c r="B59745" t="s">
        <v>1538</v>
      </c>
      <c r="C59745" t="s">
        <v>544</v>
      </c>
      <c r="D59745" t="s">
        <v>677</v>
      </c>
      <c r="E59745" t="s">
        <v>43</v>
      </c>
      <c r="F59745" t="s">
        <v>141</v>
      </c>
      <c r="G59745">
        <v>2046</v>
      </c>
      <c r="H59745">
        <v>0.31570327153915623</v>
      </c>
    </row>
    <row r="59746" spans="1:8" x14ac:dyDescent="0.3">
      <c r="A59746" t="s">
        <v>1522</v>
      </c>
      <c r="B59746" t="s">
        <v>1538</v>
      </c>
      <c r="C59746" t="s">
        <v>544</v>
      </c>
      <c r="D59746" t="s">
        <v>677</v>
      </c>
      <c r="E59746" t="s">
        <v>43</v>
      </c>
      <c r="F59746" t="s">
        <v>141</v>
      </c>
      <c r="G59746">
        <v>2047</v>
      </c>
      <c r="H59746">
        <v>0.31577401939012911</v>
      </c>
    </row>
    <row r="59747" spans="1:8" x14ac:dyDescent="0.3">
      <c r="A59747" t="s">
        <v>1522</v>
      </c>
      <c r="B59747" t="s">
        <v>1538</v>
      </c>
      <c r="C59747" t="s">
        <v>544</v>
      </c>
      <c r="D59747" t="s">
        <v>677</v>
      </c>
      <c r="E59747" t="s">
        <v>43</v>
      </c>
      <c r="F59747" t="s">
        <v>141</v>
      </c>
      <c r="G59747">
        <v>2048</v>
      </c>
      <c r="H59747">
        <v>0.31589225434226242</v>
      </c>
    </row>
    <row r="59748" spans="1:8" x14ac:dyDescent="0.3">
      <c r="A59748" t="s">
        <v>1522</v>
      </c>
      <c r="B59748" t="s">
        <v>1538</v>
      </c>
      <c r="C59748" t="s">
        <v>544</v>
      </c>
      <c r="D59748" t="s">
        <v>677</v>
      </c>
      <c r="E59748" t="s">
        <v>43</v>
      </c>
      <c r="F59748" t="s">
        <v>141</v>
      </c>
      <c r="G59748">
        <v>2049</v>
      </c>
      <c r="H59748">
        <v>0.31606262073088148</v>
      </c>
    </row>
    <row r="59749" spans="1:8" x14ac:dyDescent="0.3">
      <c r="A59749" t="s">
        <v>1522</v>
      </c>
      <c r="B59749" t="s">
        <v>1538</v>
      </c>
      <c r="C59749" t="s">
        <v>544</v>
      </c>
      <c r="D59749" t="s">
        <v>677</v>
      </c>
      <c r="E59749" t="s">
        <v>43</v>
      </c>
      <c r="F59749" t="s">
        <v>141</v>
      </c>
      <c r="G59749">
        <v>2050</v>
      </c>
      <c r="H59749">
        <v>0.3162260267500015</v>
      </c>
    </row>
    <row r="59750" spans="1:8" x14ac:dyDescent="0.3">
      <c r="A59750" t="s">
        <v>1522</v>
      </c>
      <c r="B59750" t="s">
        <v>1538</v>
      </c>
      <c r="C59750" t="s">
        <v>544</v>
      </c>
      <c r="D59750" t="s">
        <v>677</v>
      </c>
      <c r="E59750" t="s">
        <v>46</v>
      </c>
      <c r="F59750" t="s">
        <v>141</v>
      </c>
      <c r="G59750">
        <v>2025</v>
      </c>
      <c r="H59750">
        <v>0</v>
      </c>
    </row>
    <row r="59751" spans="1:8" x14ac:dyDescent="0.3">
      <c r="A59751" t="s">
        <v>1522</v>
      </c>
      <c r="B59751" t="s">
        <v>1538</v>
      </c>
      <c r="C59751" t="s">
        <v>544</v>
      </c>
      <c r="D59751" t="s">
        <v>677</v>
      </c>
      <c r="E59751" t="s">
        <v>46</v>
      </c>
      <c r="F59751" t="s">
        <v>141</v>
      </c>
      <c r="G59751">
        <v>2026</v>
      </c>
      <c r="H59751">
        <v>0</v>
      </c>
    </row>
    <row r="59752" spans="1:8" x14ac:dyDescent="0.3">
      <c r="A59752" t="s">
        <v>1522</v>
      </c>
      <c r="B59752" t="s">
        <v>1538</v>
      </c>
      <c r="C59752" t="s">
        <v>544</v>
      </c>
      <c r="D59752" t="s">
        <v>677</v>
      </c>
      <c r="E59752" t="s">
        <v>46</v>
      </c>
      <c r="F59752" t="s">
        <v>141</v>
      </c>
      <c r="G59752">
        <v>2027</v>
      </c>
      <c r="H59752">
        <v>0</v>
      </c>
    </row>
    <row r="59753" spans="1:8" x14ac:dyDescent="0.3">
      <c r="A59753" t="s">
        <v>1522</v>
      </c>
      <c r="B59753" t="s">
        <v>1538</v>
      </c>
      <c r="C59753" t="s">
        <v>544</v>
      </c>
      <c r="D59753" t="s">
        <v>677</v>
      </c>
      <c r="E59753" t="s">
        <v>46</v>
      </c>
      <c r="F59753" t="s">
        <v>141</v>
      </c>
      <c r="G59753">
        <v>2028</v>
      </c>
      <c r="H59753">
        <v>0</v>
      </c>
    </row>
    <row r="59754" spans="1:8" x14ac:dyDescent="0.3">
      <c r="A59754" t="s">
        <v>1522</v>
      </c>
      <c r="B59754" t="s">
        <v>1538</v>
      </c>
      <c r="C59754" t="s">
        <v>544</v>
      </c>
      <c r="D59754" t="s">
        <v>677</v>
      </c>
      <c r="E59754" t="s">
        <v>46</v>
      </c>
      <c r="F59754" t="s">
        <v>141</v>
      </c>
      <c r="G59754">
        <v>2029</v>
      </c>
      <c r="H59754">
        <v>0</v>
      </c>
    </row>
    <row r="59755" spans="1:8" x14ac:dyDescent="0.3">
      <c r="A59755" t="s">
        <v>1522</v>
      </c>
      <c r="B59755" t="s">
        <v>1538</v>
      </c>
      <c r="C59755" t="s">
        <v>544</v>
      </c>
      <c r="D59755" t="s">
        <v>677</v>
      </c>
      <c r="E59755" t="s">
        <v>46</v>
      </c>
      <c r="F59755" t="s">
        <v>141</v>
      </c>
      <c r="G59755">
        <v>2030</v>
      </c>
      <c r="H59755">
        <v>0</v>
      </c>
    </row>
    <row r="59756" spans="1:8" x14ac:dyDescent="0.3">
      <c r="A59756" t="s">
        <v>1522</v>
      </c>
      <c r="B59756" t="s">
        <v>1538</v>
      </c>
      <c r="C59756" t="s">
        <v>544</v>
      </c>
      <c r="D59756" t="s">
        <v>677</v>
      </c>
      <c r="E59756" t="s">
        <v>46</v>
      </c>
      <c r="F59756" t="s">
        <v>141</v>
      </c>
      <c r="G59756">
        <v>2031</v>
      </c>
      <c r="H59756">
        <v>0</v>
      </c>
    </row>
    <row r="59757" spans="1:8" x14ac:dyDescent="0.3">
      <c r="A59757" t="s">
        <v>1522</v>
      </c>
      <c r="B59757" t="s">
        <v>1538</v>
      </c>
      <c r="C59757" t="s">
        <v>544</v>
      </c>
      <c r="D59757" t="s">
        <v>677</v>
      </c>
      <c r="E59757" t="s">
        <v>46</v>
      </c>
      <c r="F59757" t="s">
        <v>141</v>
      </c>
      <c r="G59757">
        <v>2032</v>
      </c>
      <c r="H59757">
        <v>0</v>
      </c>
    </row>
    <row r="59758" spans="1:8" x14ac:dyDescent="0.3">
      <c r="A59758" t="s">
        <v>1522</v>
      </c>
      <c r="B59758" t="s">
        <v>1538</v>
      </c>
      <c r="C59758" t="s">
        <v>544</v>
      </c>
      <c r="D59758" t="s">
        <v>677</v>
      </c>
      <c r="E59758" t="s">
        <v>46</v>
      </c>
      <c r="F59758" t="s">
        <v>141</v>
      </c>
      <c r="G59758">
        <v>2033</v>
      </c>
      <c r="H59758">
        <v>0</v>
      </c>
    </row>
    <row r="59759" spans="1:8" x14ac:dyDescent="0.3">
      <c r="A59759" t="s">
        <v>1522</v>
      </c>
      <c r="B59759" t="s">
        <v>1538</v>
      </c>
      <c r="C59759" t="s">
        <v>544</v>
      </c>
      <c r="D59759" t="s">
        <v>677</v>
      </c>
      <c r="E59759" t="s">
        <v>46</v>
      </c>
      <c r="F59759" t="s">
        <v>141</v>
      </c>
      <c r="G59759">
        <v>2034</v>
      </c>
      <c r="H59759">
        <v>0</v>
      </c>
    </row>
    <row r="59760" spans="1:8" x14ac:dyDescent="0.3">
      <c r="A59760" t="s">
        <v>1522</v>
      </c>
      <c r="B59760" t="s">
        <v>1538</v>
      </c>
      <c r="C59760" t="s">
        <v>544</v>
      </c>
      <c r="D59760" t="s">
        <v>677</v>
      </c>
      <c r="E59760" t="s">
        <v>46</v>
      </c>
      <c r="F59760" t="s">
        <v>141</v>
      </c>
      <c r="G59760">
        <v>2035</v>
      </c>
      <c r="H59760">
        <v>0</v>
      </c>
    </row>
    <row r="59761" spans="1:8" x14ac:dyDescent="0.3">
      <c r="A59761" t="s">
        <v>1522</v>
      </c>
      <c r="B59761" t="s">
        <v>1538</v>
      </c>
      <c r="C59761" t="s">
        <v>544</v>
      </c>
      <c r="D59761" t="s">
        <v>677</v>
      </c>
      <c r="E59761" t="s">
        <v>46</v>
      </c>
      <c r="F59761" t="s">
        <v>141</v>
      </c>
      <c r="G59761">
        <v>2036</v>
      </c>
      <c r="H59761">
        <v>0</v>
      </c>
    </row>
    <row r="59762" spans="1:8" x14ac:dyDescent="0.3">
      <c r="A59762" t="s">
        <v>1522</v>
      </c>
      <c r="B59762" t="s">
        <v>1538</v>
      </c>
      <c r="C59762" t="s">
        <v>544</v>
      </c>
      <c r="D59762" t="s">
        <v>677</v>
      </c>
      <c r="E59762" t="s">
        <v>46</v>
      </c>
      <c r="F59762" t="s">
        <v>141</v>
      </c>
      <c r="G59762">
        <v>2037</v>
      </c>
      <c r="H59762">
        <v>0</v>
      </c>
    </row>
    <row r="59763" spans="1:8" x14ac:dyDescent="0.3">
      <c r="A59763" t="s">
        <v>1522</v>
      </c>
      <c r="B59763" t="s">
        <v>1538</v>
      </c>
      <c r="C59763" t="s">
        <v>544</v>
      </c>
      <c r="D59763" t="s">
        <v>677</v>
      </c>
      <c r="E59763" t="s">
        <v>46</v>
      </c>
      <c r="F59763" t="s">
        <v>141</v>
      </c>
      <c r="G59763">
        <v>2038</v>
      </c>
      <c r="H59763">
        <v>0</v>
      </c>
    </row>
    <row r="59764" spans="1:8" x14ac:dyDescent="0.3">
      <c r="A59764" t="s">
        <v>1522</v>
      </c>
      <c r="B59764" t="s">
        <v>1538</v>
      </c>
      <c r="C59764" t="s">
        <v>544</v>
      </c>
      <c r="D59764" t="s">
        <v>677</v>
      </c>
      <c r="E59764" t="s">
        <v>46</v>
      </c>
      <c r="F59764" t="s">
        <v>141</v>
      </c>
      <c r="G59764">
        <v>2039</v>
      </c>
      <c r="H59764">
        <v>0</v>
      </c>
    </row>
    <row r="59765" spans="1:8" x14ac:dyDescent="0.3">
      <c r="A59765" t="s">
        <v>1522</v>
      </c>
      <c r="B59765" t="s">
        <v>1538</v>
      </c>
      <c r="C59765" t="s">
        <v>544</v>
      </c>
      <c r="D59765" t="s">
        <v>677</v>
      </c>
      <c r="E59765" t="s">
        <v>46</v>
      </c>
      <c r="F59765" t="s">
        <v>141</v>
      </c>
      <c r="G59765">
        <v>2040</v>
      </c>
      <c r="H59765">
        <v>0</v>
      </c>
    </row>
    <row r="59766" spans="1:8" x14ac:dyDescent="0.3">
      <c r="A59766" t="s">
        <v>1522</v>
      </c>
      <c r="B59766" t="s">
        <v>1538</v>
      </c>
      <c r="C59766" t="s">
        <v>544</v>
      </c>
      <c r="D59766" t="s">
        <v>677</v>
      </c>
      <c r="E59766" t="s">
        <v>46</v>
      </c>
      <c r="F59766" t="s">
        <v>141</v>
      </c>
      <c r="G59766">
        <v>2041</v>
      </c>
      <c r="H59766">
        <v>0</v>
      </c>
    </row>
    <row r="59767" spans="1:8" x14ac:dyDescent="0.3">
      <c r="A59767" t="s">
        <v>1522</v>
      </c>
      <c r="B59767" t="s">
        <v>1538</v>
      </c>
      <c r="C59767" t="s">
        <v>544</v>
      </c>
      <c r="D59767" t="s">
        <v>677</v>
      </c>
      <c r="E59767" t="s">
        <v>46</v>
      </c>
      <c r="F59767" t="s">
        <v>141</v>
      </c>
      <c r="G59767">
        <v>2042</v>
      </c>
      <c r="H59767">
        <v>0</v>
      </c>
    </row>
    <row r="59768" spans="1:8" x14ac:dyDescent="0.3">
      <c r="A59768" t="s">
        <v>1522</v>
      </c>
      <c r="B59768" t="s">
        <v>1538</v>
      </c>
      <c r="C59768" t="s">
        <v>544</v>
      </c>
      <c r="D59768" t="s">
        <v>677</v>
      </c>
      <c r="E59768" t="s">
        <v>46</v>
      </c>
      <c r="F59768" t="s">
        <v>141</v>
      </c>
      <c r="G59768">
        <v>2043</v>
      </c>
      <c r="H59768">
        <v>0</v>
      </c>
    </row>
    <row r="59769" spans="1:8" x14ac:dyDescent="0.3">
      <c r="A59769" t="s">
        <v>1522</v>
      </c>
      <c r="B59769" t="s">
        <v>1538</v>
      </c>
      <c r="C59769" t="s">
        <v>544</v>
      </c>
      <c r="D59769" t="s">
        <v>677</v>
      </c>
      <c r="E59769" t="s">
        <v>46</v>
      </c>
      <c r="F59769" t="s">
        <v>141</v>
      </c>
      <c r="G59769">
        <v>2044</v>
      </c>
      <c r="H59769">
        <v>0</v>
      </c>
    </row>
    <row r="59770" spans="1:8" x14ac:dyDescent="0.3">
      <c r="A59770" t="s">
        <v>1522</v>
      </c>
      <c r="B59770" t="s">
        <v>1538</v>
      </c>
      <c r="C59770" t="s">
        <v>544</v>
      </c>
      <c r="D59770" t="s">
        <v>677</v>
      </c>
      <c r="E59770" t="s">
        <v>46</v>
      </c>
      <c r="F59770" t="s">
        <v>141</v>
      </c>
      <c r="G59770">
        <v>2045</v>
      </c>
      <c r="H59770">
        <v>0</v>
      </c>
    </row>
    <row r="59771" spans="1:8" x14ac:dyDescent="0.3">
      <c r="A59771" t="s">
        <v>1522</v>
      </c>
      <c r="B59771" t="s">
        <v>1538</v>
      </c>
      <c r="C59771" t="s">
        <v>544</v>
      </c>
      <c r="D59771" t="s">
        <v>677</v>
      </c>
      <c r="E59771" t="s">
        <v>46</v>
      </c>
      <c r="F59771" t="s">
        <v>141</v>
      </c>
      <c r="G59771">
        <v>2046</v>
      </c>
      <c r="H59771">
        <v>0</v>
      </c>
    </row>
    <row r="59772" spans="1:8" x14ac:dyDescent="0.3">
      <c r="A59772" t="s">
        <v>1522</v>
      </c>
      <c r="B59772" t="s">
        <v>1538</v>
      </c>
      <c r="C59772" t="s">
        <v>544</v>
      </c>
      <c r="D59772" t="s">
        <v>677</v>
      </c>
      <c r="E59772" t="s">
        <v>46</v>
      </c>
      <c r="F59772" t="s">
        <v>141</v>
      </c>
      <c r="G59772">
        <v>2047</v>
      </c>
      <c r="H59772">
        <v>0</v>
      </c>
    </row>
    <row r="59773" spans="1:8" x14ac:dyDescent="0.3">
      <c r="A59773" t="s">
        <v>1522</v>
      </c>
      <c r="B59773" t="s">
        <v>1538</v>
      </c>
      <c r="C59773" t="s">
        <v>544</v>
      </c>
      <c r="D59773" t="s">
        <v>677</v>
      </c>
      <c r="E59773" t="s">
        <v>46</v>
      </c>
      <c r="F59773" t="s">
        <v>141</v>
      </c>
      <c r="G59773">
        <v>2048</v>
      </c>
      <c r="H59773">
        <v>0</v>
      </c>
    </row>
    <row r="59774" spans="1:8" x14ac:dyDescent="0.3">
      <c r="A59774" t="s">
        <v>1522</v>
      </c>
      <c r="B59774" t="s">
        <v>1538</v>
      </c>
      <c r="C59774" t="s">
        <v>544</v>
      </c>
      <c r="D59774" t="s">
        <v>677</v>
      </c>
      <c r="E59774" t="s">
        <v>46</v>
      </c>
      <c r="F59774" t="s">
        <v>141</v>
      </c>
      <c r="G59774">
        <v>2049</v>
      </c>
      <c r="H59774">
        <v>0</v>
      </c>
    </row>
    <row r="59775" spans="1:8" x14ac:dyDescent="0.3">
      <c r="A59775" t="s">
        <v>1522</v>
      </c>
      <c r="B59775" t="s">
        <v>1538</v>
      </c>
      <c r="C59775" t="s">
        <v>544</v>
      </c>
      <c r="D59775" t="s">
        <v>677</v>
      </c>
      <c r="E59775" t="s">
        <v>46</v>
      </c>
      <c r="F59775" t="s">
        <v>141</v>
      </c>
      <c r="G59775">
        <v>2050</v>
      </c>
      <c r="H59775">
        <v>0</v>
      </c>
    </row>
    <row r="59776" spans="1:8" x14ac:dyDescent="0.3">
      <c r="A59776" t="s">
        <v>1522</v>
      </c>
      <c r="B59776" t="s">
        <v>1538</v>
      </c>
      <c r="C59776" t="s">
        <v>544</v>
      </c>
      <c r="D59776" t="s">
        <v>696</v>
      </c>
      <c r="E59776" t="s">
        <v>2</v>
      </c>
      <c r="F59776" t="s">
        <v>128</v>
      </c>
      <c r="G59776">
        <v>2025</v>
      </c>
      <c r="H59776">
        <v>61.404703606505933</v>
      </c>
    </row>
    <row r="59777" spans="1:8" x14ac:dyDescent="0.3">
      <c r="A59777" t="s">
        <v>1522</v>
      </c>
      <c r="B59777" t="s">
        <v>1538</v>
      </c>
      <c r="C59777" t="s">
        <v>544</v>
      </c>
      <c r="D59777" t="s">
        <v>696</v>
      </c>
      <c r="E59777" t="s">
        <v>2</v>
      </c>
      <c r="F59777" t="s">
        <v>128</v>
      </c>
      <c r="G59777">
        <v>2026</v>
      </c>
      <c r="H59777">
        <v>61.628723854018048</v>
      </c>
    </row>
    <row r="59778" spans="1:8" x14ac:dyDescent="0.3">
      <c r="A59778" t="s">
        <v>1522</v>
      </c>
      <c r="B59778" t="s">
        <v>1538</v>
      </c>
      <c r="C59778" t="s">
        <v>544</v>
      </c>
      <c r="D59778" t="s">
        <v>696</v>
      </c>
      <c r="E59778" t="s">
        <v>2</v>
      </c>
      <c r="F59778" t="s">
        <v>128</v>
      </c>
      <c r="G59778">
        <v>2027</v>
      </c>
      <c r="H59778">
        <v>61.926546711547893</v>
      </c>
    </row>
    <row r="59779" spans="1:8" x14ac:dyDescent="0.3">
      <c r="A59779" t="s">
        <v>1522</v>
      </c>
      <c r="B59779" t="s">
        <v>1538</v>
      </c>
      <c r="C59779" t="s">
        <v>544</v>
      </c>
      <c r="D59779" t="s">
        <v>696</v>
      </c>
      <c r="E59779" t="s">
        <v>2</v>
      </c>
      <c r="F59779" t="s">
        <v>128</v>
      </c>
      <c r="G59779">
        <v>2028</v>
      </c>
      <c r="H59779">
        <v>62.282490835022379</v>
      </c>
    </row>
    <row r="59780" spans="1:8" x14ac:dyDescent="0.3">
      <c r="A59780" t="s">
        <v>1522</v>
      </c>
      <c r="B59780" t="s">
        <v>1538</v>
      </c>
      <c r="C59780" t="s">
        <v>544</v>
      </c>
      <c r="D59780" t="s">
        <v>696</v>
      </c>
      <c r="E59780" t="s">
        <v>2</v>
      </c>
      <c r="F59780" t="s">
        <v>128</v>
      </c>
      <c r="G59780">
        <v>2029</v>
      </c>
      <c r="H59780">
        <v>62.700539171076173</v>
      </c>
    </row>
    <row r="59781" spans="1:8" x14ac:dyDescent="0.3">
      <c r="A59781" t="s">
        <v>1522</v>
      </c>
      <c r="B59781" t="s">
        <v>1538</v>
      </c>
      <c r="C59781" t="s">
        <v>544</v>
      </c>
      <c r="D59781" t="s">
        <v>696</v>
      </c>
      <c r="E59781" t="s">
        <v>2</v>
      </c>
      <c r="F59781" t="s">
        <v>128</v>
      </c>
      <c r="G59781">
        <v>2030</v>
      </c>
      <c r="H59781">
        <v>63.175870835577321</v>
      </c>
    </row>
    <row r="59782" spans="1:8" x14ac:dyDescent="0.3">
      <c r="A59782" t="s">
        <v>1522</v>
      </c>
      <c r="B59782" t="s">
        <v>1538</v>
      </c>
      <c r="C59782" t="s">
        <v>544</v>
      </c>
      <c r="D59782" t="s">
        <v>696</v>
      </c>
      <c r="E59782" t="s">
        <v>2</v>
      </c>
      <c r="F59782" t="s">
        <v>128</v>
      </c>
      <c r="G59782">
        <v>2031</v>
      </c>
      <c r="H59782">
        <v>63.548103194402429</v>
      </c>
    </row>
    <row r="59783" spans="1:8" x14ac:dyDescent="0.3">
      <c r="A59783" t="s">
        <v>1522</v>
      </c>
      <c r="B59783" t="s">
        <v>1538</v>
      </c>
      <c r="C59783" t="s">
        <v>544</v>
      </c>
      <c r="D59783" t="s">
        <v>696</v>
      </c>
      <c r="E59783" t="s">
        <v>2</v>
      </c>
      <c r="F59783" t="s">
        <v>128</v>
      </c>
      <c r="G59783">
        <v>2032</v>
      </c>
      <c r="H59783">
        <v>63.949349562923622</v>
      </c>
    </row>
    <row r="59784" spans="1:8" x14ac:dyDescent="0.3">
      <c r="A59784" t="s">
        <v>1522</v>
      </c>
      <c r="B59784" t="s">
        <v>1538</v>
      </c>
      <c r="C59784" t="s">
        <v>544</v>
      </c>
      <c r="D59784" t="s">
        <v>696</v>
      </c>
      <c r="E59784" t="s">
        <v>2</v>
      </c>
      <c r="F59784" t="s">
        <v>128</v>
      </c>
      <c r="G59784">
        <v>2033</v>
      </c>
      <c r="H59784">
        <v>64.372427738296878</v>
      </c>
    </row>
    <row r="59785" spans="1:8" x14ac:dyDescent="0.3">
      <c r="A59785" t="s">
        <v>1522</v>
      </c>
      <c r="B59785" t="s">
        <v>1538</v>
      </c>
      <c r="C59785" t="s">
        <v>544</v>
      </c>
      <c r="D59785" t="s">
        <v>696</v>
      </c>
      <c r="E59785" t="s">
        <v>2</v>
      </c>
      <c r="F59785" t="s">
        <v>128</v>
      </c>
      <c r="G59785">
        <v>2034</v>
      </c>
      <c r="H59785">
        <v>64.813897327534377</v>
      </c>
    </row>
    <row r="59786" spans="1:8" x14ac:dyDescent="0.3">
      <c r="A59786" t="s">
        <v>1522</v>
      </c>
      <c r="B59786" t="s">
        <v>1538</v>
      </c>
      <c r="C59786" t="s">
        <v>544</v>
      </c>
      <c r="D59786" t="s">
        <v>696</v>
      </c>
      <c r="E59786" t="s">
        <v>2</v>
      </c>
      <c r="F59786" t="s">
        <v>128</v>
      </c>
      <c r="G59786">
        <v>2035</v>
      </c>
      <c r="H59786">
        <v>65.269009664609058</v>
      </c>
    </row>
    <row r="59787" spans="1:8" x14ac:dyDescent="0.3">
      <c r="A59787" t="s">
        <v>1522</v>
      </c>
      <c r="B59787" t="s">
        <v>1538</v>
      </c>
      <c r="C59787" t="s">
        <v>544</v>
      </c>
      <c r="D59787" t="s">
        <v>696</v>
      </c>
      <c r="E59787" t="s">
        <v>2</v>
      </c>
      <c r="F59787" t="s">
        <v>128</v>
      </c>
      <c r="G59787">
        <v>2036</v>
      </c>
      <c r="H59787">
        <v>65.580139740527756</v>
      </c>
    </row>
    <row r="59788" spans="1:8" x14ac:dyDescent="0.3">
      <c r="A59788" t="s">
        <v>1522</v>
      </c>
      <c r="B59788" t="s">
        <v>1538</v>
      </c>
      <c r="C59788" t="s">
        <v>544</v>
      </c>
      <c r="D59788" t="s">
        <v>696</v>
      </c>
      <c r="E59788" t="s">
        <v>2</v>
      </c>
      <c r="F59788" t="s">
        <v>128</v>
      </c>
      <c r="G59788">
        <v>2037</v>
      </c>
      <c r="H59788">
        <v>65.884684836782156</v>
      </c>
    </row>
    <row r="59789" spans="1:8" x14ac:dyDescent="0.3">
      <c r="A59789" t="s">
        <v>1522</v>
      </c>
      <c r="B59789" t="s">
        <v>1538</v>
      </c>
      <c r="C59789" t="s">
        <v>544</v>
      </c>
      <c r="D59789" t="s">
        <v>696</v>
      </c>
      <c r="E59789" t="s">
        <v>2</v>
      </c>
      <c r="F59789" t="s">
        <v>128</v>
      </c>
      <c r="G59789">
        <v>2038</v>
      </c>
      <c r="H59789">
        <v>66.193532271643349</v>
      </c>
    </row>
    <row r="59790" spans="1:8" x14ac:dyDescent="0.3">
      <c r="A59790" t="s">
        <v>1522</v>
      </c>
      <c r="B59790" t="s">
        <v>1538</v>
      </c>
      <c r="C59790" t="s">
        <v>544</v>
      </c>
      <c r="D59790" t="s">
        <v>696</v>
      </c>
      <c r="E59790" t="s">
        <v>2</v>
      </c>
      <c r="F59790" t="s">
        <v>128</v>
      </c>
      <c r="G59790">
        <v>2039</v>
      </c>
      <c r="H59790">
        <v>66.523801545927725</v>
      </c>
    </row>
    <row r="59791" spans="1:8" x14ac:dyDescent="0.3">
      <c r="A59791" t="s">
        <v>1522</v>
      </c>
      <c r="B59791" t="s">
        <v>1538</v>
      </c>
      <c r="C59791" t="s">
        <v>544</v>
      </c>
      <c r="D59791" t="s">
        <v>696</v>
      </c>
      <c r="E59791" t="s">
        <v>2</v>
      </c>
      <c r="F59791" t="s">
        <v>128</v>
      </c>
      <c r="G59791">
        <v>2040</v>
      </c>
      <c r="H59791">
        <v>66.868716321478061</v>
      </c>
    </row>
    <row r="59792" spans="1:8" x14ac:dyDescent="0.3">
      <c r="A59792" t="s">
        <v>1522</v>
      </c>
      <c r="B59792" t="s">
        <v>1538</v>
      </c>
      <c r="C59792" t="s">
        <v>544</v>
      </c>
      <c r="D59792" t="s">
        <v>696</v>
      </c>
      <c r="E59792" t="s">
        <v>2</v>
      </c>
      <c r="F59792" t="s">
        <v>128</v>
      </c>
      <c r="G59792">
        <v>2041</v>
      </c>
      <c r="H59792">
        <v>67.088119773687325</v>
      </c>
    </row>
    <row r="59793" spans="1:8" x14ac:dyDescent="0.3">
      <c r="A59793" t="s">
        <v>1522</v>
      </c>
      <c r="B59793" t="s">
        <v>1538</v>
      </c>
      <c r="C59793" t="s">
        <v>544</v>
      </c>
      <c r="D59793" t="s">
        <v>696</v>
      </c>
      <c r="E59793" t="s">
        <v>2</v>
      </c>
      <c r="F59793" t="s">
        <v>128</v>
      </c>
      <c r="G59793">
        <v>2042</v>
      </c>
      <c r="H59793">
        <v>67.321723841194313</v>
      </c>
    </row>
    <row r="59794" spans="1:8" x14ac:dyDescent="0.3">
      <c r="A59794" t="s">
        <v>1522</v>
      </c>
      <c r="B59794" t="s">
        <v>1538</v>
      </c>
      <c r="C59794" t="s">
        <v>544</v>
      </c>
      <c r="D59794" t="s">
        <v>696</v>
      </c>
      <c r="E59794" t="s">
        <v>2</v>
      </c>
      <c r="F59794" t="s">
        <v>128</v>
      </c>
      <c r="G59794">
        <v>2043</v>
      </c>
      <c r="H59794">
        <v>67.565609518141173</v>
      </c>
    </row>
    <row r="59795" spans="1:8" x14ac:dyDescent="0.3">
      <c r="A59795" t="s">
        <v>1522</v>
      </c>
      <c r="B59795" t="s">
        <v>1538</v>
      </c>
      <c r="C59795" t="s">
        <v>544</v>
      </c>
      <c r="D59795" t="s">
        <v>696</v>
      </c>
      <c r="E59795" t="s">
        <v>2</v>
      </c>
      <c r="F59795" t="s">
        <v>128</v>
      </c>
      <c r="G59795">
        <v>2044</v>
      </c>
      <c r="H59795">
        <v>67.821122266452178</v>
      </c>
    </row>
    <row r="59796" spans="1:8" x14ac:dyDescent="0.3">
      <c r="A59796" t="s">
        <v>1522</v>
      </c>
      <c r="B59796" t="s">
        <v>1538</v>
      </c>
      <c r="C59796" t="s">
        <v>544</v>
      </c>
      <c r="D59796" t="s">
        <v>696</v>
      </c>
      <c r="E59796" t="s">
        <v>2</v>
      </c>
      <c r="F59796" t="s">
        <v>128</v>
      </c>
      <c r="G59796">
        <v>2045</v>
      </c>
      <c r="H59796">
        <v>68.091056784838884</v>
      </c>
    </row>
    <row r="59797" spans="1:8" x14ac:dyDescent="0.3">
      <c r="A59797" t="s">
        <v>1522</v>
      </c>
      <c r="B59797" t="s">
        <v>1538</v>
      </c>
      <c r="C59797" t="s">
        <v>544</v>
      </c>
      <c r="D59797" t="s">
        <v>696</v>
      </c>
      <c r="E59797" t="s">
        <v>2</v>
      </c>
      <c r="F59797" t="s">
        <v>128</v>
      </c>
      <c r="G59797">
        <v>2046</v>
      </c>
      <c r="H59797">
        <v>68.266961597538184</v>
      </c>
    </row>
    <row r="59798" spans="1:8" x14ac:dyDescent="0.3">
      <c r="A59798" t="s">
        <v>1522</v>
      </c>
      <c r="B59798" t="s">
        <v>1538</v>
      </c>
      <c r="C59798" t="s">
        <v>544</v>
      </c>
      <c r="D59798" t="s">
        <v>696</v>
      </c>
      <c r="E59798" t="s">
        <v>2</v>
      </c>
      <c r="F59798" t="s">
        <v>128</v>
      </c>
      <c r="G59798">
        <v>2047</v>
      </c>
      <c r="H59798">
        <v>68.446797169209006</v>
      </c>
    </row>
    <row r="59799" spans="1:8" x14ac:dyDescent="0.3">
      <c r="A59799" t="s">
        <v>1522</v>
      </c>
      <c r="B59799" t="s">
        <v>1538</v>
      </c>
      <c r="C59799" t="s">
        <v>544</v>
      </c>
      <c r="D59799" t="s">
        <v>696</v>
      </c>
      <c r="E59799" t="s">
        <v>2</v>
      </c>
      <c r="F59799" t="s">
        <v>128</v>
      </c>
      <c r="G59799">
        <v>2048</v>
      </c>
      <c r="H59799">
        <v>68.626269385477656</v>
      </c>
    </row>
    <row r="59800" spans="1:8" x14ac:dyDescent="0.3">
      <c r="A59800" t="s">
        <v>1522</v>
      </c>
      <c r="B59800" t="s">
        <v>1538</v>
      </c>
      <c r="C59800" t="s">
        <v>544</v>
      </c>
      <c r="D59800" t="s">
        <v>696</v>
      </c>
      <c r="E59800" t="s">
        <v>2</v>
      </c>
      <c r="F59800" t="s">
        <v>128</v>
      </c>
      <c r="G59800">
        <v>2049</v>
      </c>
      <c r="H59800">
        <v>68.803248185563405</v>
      </c>
    </row>
    <row r="59801" spans="1:8" x14ac:dyDescent="0.3">
      <c r="A59801" t="s">
        <v>1522</v>
      </c>
      <c r="B59801" t="s">
        <v>1538</v>
      </c>
      <c r="C59801" t="s">
        <v>544</v>
      </c>
      <c r="D59801" t="s">
        <v>696</v>
      </c>
      <c r="E59801" t="s">
        <v>2</v>
      </c>
      <c r="F59801" t="s">
        <v>128</v>
      </c>
      <c r="G59801">
        <v>2050</v>
      </c>
      <c r="H59801">
        <v>68.976763713567451</v>
      </c>
    </row>
    <row r="59802" spans="1:8" x14ac:dyDescent="0.3">
      <c r="A59802" t="s">
        <v>1522</v>
      </c>
      <c r="B59802" t="s">
        <v>1538</v>
      </c>
      <c r="C59802" t="s">
        <v>544</v>
      </c>
      <c r="D59802" t="s">
        <v>696</v>
      </c>
      <c r="E59802" t="s">
        <v>10</v>
      </c>
      <c r="F59802" t="s">
        <v>128</v>
      </c>
      <c r="G59802">
        <v>2025</v>
      </c>
      <c r="H59802">
        <v>61.006847237748907</v>
      </c>
    </row>
    <row r="59803" spans="1:8" x14ac:dyDescent="0.3">
      <c r="A59803" t="s">
        <v>1522</v>
      </c>
      <c r="B59803" t="s">
        <v>1538</v>
      </c>
      <c r="C59803" t="s">
        <v>544</v>
      </c>
      <c r="D59803" t="s">
        <v>696</v>
      </c>
      <c r="E59803" t="s">
        <v>10</v>
      </c>
      <c r="F59803" t="s">
        <v>128</v>
      </c>
      <c r="G59803">
        <v>2026</v>
      </c>
      <c r="H59803">
        <v>61.229416002280587</v>
      </c>
    </row>
    <row r="59804" spans="1:8" x14ac:dyDescent="0.3">
      <c r="A59804" t="s">
        <v>1522</v>
      </c>
      <c r="B59804" t="s">
        <v>1538</v>
      </c>
      <c r="C59804" t="s">
        <v>544</v>
      </c>
      <c r="D59804" t="s">
        <v>696</v>
      </c>
      <c r="E59804" t="s">
        <v>10</v>
      </c>
      <c r="F59804" t="s">
        <v>128</v>
      </c>
      <c r="G59804">
        <v>2027</v>
      </c>
      <c r="H59804">
        <v>61.525309191337648</v>
      </c>
    </row>
    <row r="59805" spans="1:8" x14ac:dyDescent="0.3">
      <c r="A59805" t="s">
        <v>1522</v>
      </c>
      <c r="B59805" t="s">
        <v>1538</v>
      </c>
      <c r="C59805" t="s">
        <v>544</v>
      </c>
      <c r="D59805" t="s">
        <v>696</v>
      </c>
      <c r="E59805" t="s">
        <v>10</v>
      </c>
      <c r="F59805" t="s">
        <v>128</v>
      </c>
      <c r="G59805">
        <v>2028</v>
      </c>
      <c r="H59805">
        <v>61.87894706418102</v>
      </c>
    </row>
    <row r="59806" spans="1:8" x14ac:dyDescent="0.3">
      <c r="A59806" t="s">
        <v>1522</v>
      </c>
      <c r="B59806" t="s">
        <v>1538</v>
      </c>
      <c r="C59806" t="s">
        <v>544</v>
      </c>
      <c r="D59806" t="s">
        <v>696</v>
      </c>
      <c r="E59806" t="s">
        <v>10</v>
      </c>
      <c r="F59806" t="s">
        <v>128</v>
      </c>
      <c r="G59806">
        <v>2029</v>
      </c>
      <c r="H59806">
        <v>62.294286760942072</v>
      </c>
    </row>
    <row r="59807" spans="1:8" x14ac:dyDescent="0.3">
      <c r="A59807" t="s">
        <v>1522</v>
      </c>
      <c r="B59807" t="s">
        <v>1538</v>
      </c>
      <c r="C59807" t="s">
        <v>544</v>
      </c>
      <c r="D59807" t="s">
        <v>696</v>
      </c>
      <c r="E59807" t="s">
        <v>10</v>
      </c>
      <c r="F59807" t="s">
        <v>128</v>
      </c>
      <c r="G59807">
        <v>2030</v>
      </c>
      <c r="H59807">
        <v>62.766538633197897</v>
      </c>
    </row>
    <row r="59808" spans="1:8" x14ac:dyDescent="0.3">
      <c r="A59808" t="s">
        <v>1522</v>
      </c>
      <c r="B59808" t="s">
        <v>1538</v>
      </c>
      <c r="C59808" t="s">
        <v>544</v>
      </c>
      <c r="D59808" t="s">
        <v>696</v>
      </c>
      <c r="E59808" t="s">
        <v>10</v>
      </c>
      <c r="F59808" t="s">
        <v>128</v>
      </c>
      <c r="G59808">
        <v>2031</v>
      </c>
      <c r="H59808">
        <v>63.136359205858149</v>
      </c>
    </row>
    <row r="59809" spans="1:8" x14ac:dyDescent="0.3">
      <c r="A59809" t="s">
        <v>1522</v>
      </c>
      <c r="B59809" t="s">
        <v>1538</v>
      </c>
      <c r="C59809" t="s">
        <v>544</v>
      </c>
      <c r="D59809" t="s">
        <v>696</v>
      </c>
      <c r="E59809" t="s">
        <v>10</v>
      </c>
      <c r="F59809" t="s">
        <v>128</v>
      </c>
      <c r="G59809">
        <v>2032</v>
      </c>
      <c r="H59809">
        <v>63.535005799219121</v>
      </c>
    </row>
    <row r="59810" spans="1:8" x14ac:dyDescent="0.3">
      <c r="A59810" t="s">
        <v>1522</v>
      </c>
      <c r="B59810" t="s">
        <v>1538</v>
      </c>
      <c r="C59810" t="s">
        <v>544</v>
      </c>
      <c r="D59810" t="s">
        <v>696</v>
      </c>
      <c r="E59810" t="s">
        <v>10</v>
      </c>
      <c r="F59810" t="s">
        <v>128</v>
      </c>
      <c r="G59810">
        <v>2033</v>
      </c>
      <c r="H59810">
        <v>63.9553427457179</v>
      </c>
    </row>
    <row r="59811" spans="1:8" x14ac:dyDescent="0.3">
      <c r="A59811" t="s">
        <v>1522</v>
      </c>
      <c r="B59811" t="s">
        <v>1538</v>
      </c>
      <c r="C59811" t="s">
        <v>544</v>
      </c>
      <c r="D59811" t="s">
        <v>696</v>
      </c>
      <c r="E59811" t="s">
        <v>10</v>
      </c>
      <c r="F59811" t="s">
        <v>128</v>
      </c>
      <c r="G59811">
        <v>2034</v>
      </c>
      <c r="H59811">
        <v>64.393951943529757</v>
      </c>
    </row>
    <row r="59812" spans="1:8" x14ac:dyDescent="0.3">
      <c r="A59812" t="s">
        <v>1522</v>
      </c>
      <c r="B59812" t="s">
        <v>1538</v>
      </c>
      <c r="C59812" t="s">
        <v>544</v>
      </c>
      <c r="D59812" t="s">
        <v>696</v>
      </c>
      <c r="E59812" t="s">
        <v>10</v>
      </c>
      <c r="F59812" t="s">
        <v>128</v>
      </c>
      <c r="G59812">
        <v>2035</v>
      </c>
      <c r="H59812">
        <v>64.846115494417546</v>
      </c>
    </row>
    <row r="59813" spans="1:8" x14ac:dyDescent="0.3">
      <c r="A59813" t="s">
        <v>1522</v>
      </c>
      <c r="B59813" t="s">
        <v>1538</v>
      </c>
      <c r="C59813" t="s">
        <v>544</v>
      </c>
      <c r="D59813" t="s">
        <v>696</v>
      </c>
      <c r="E59813" t="s">
        <v>10</v>
      </c>
      <c r="F59813" t="s">
        <v>128</v>
      </c>
      <c r="G59813">
        <v>2036</v>
      </c>
      <c r="H59813">
        <v>65.155229681081096</v>
      </c>
    </row>
    <row r="59814" spans="1:8" x14ac:dyDescent="0.3">
      <c r="A59814" t="s">
        <v>1522</v>
      </c>
      <c r="B59814" t="s">
        <v>1538</v>
      </c>
      <c r="C59814" t="s">
        <v>544</v>
      </c>
      <c r="D59814" t="s">
        <v>696</v>
      </c>
      <c r="E59814" t="s">
        <v>10</v>
      </c>
      <c r="F59814" t="s">
        <v>128</v>
      </c>
      <c r="G59814">
        <v>2037</v>
      </c>
      <c r="H59814">
        <v>65.457801553803705</v>
      </c>
    </row>
    <row r="59815" spans="1:8" x14ac:dyDescent="0.3">
      <c r="A59815" t="s">
        <v>1522</v>
      </c>
      <c r="B59815" t="s">
        <v>1538</v>
      </c>
      <c r="C59815" t="s">
        <v>544</v>
      </c>
      <c r="D59815" t="s">
        <v>696</v>
      </c>
      <c r="E59815" t="s">
        <v>10</v>
      </c>
      <c r="F59815" t="s">
        <v>128</v>
      </c>
      <c r="G59815">
        <v>2038</v>
      </c>
      <c r="H59815">
        <v>65.764647889209698</v>
      </c>
    </row>
    <row r="59816" spans="1:8" x14ac:dyDescent="0.3">
      <c r="A59816" t="s">
        <v>1522</v>
      </c>
      <c r="B59816" t="s">
        <v>1538</v>
      </c>
      <c r="C59816" t="s">
        <v>544</v>
      </c>
      <c r="D59816" t="s">
        <v>696</v>
      </c>
      <c r="E59816" t="s">
        <v>10</v>
      </c>
      <c r="F59816" t="s">
        <v>128</v>
      </c>
      <c r="G59816">
        <v>2039</v>
      </c>
      <c r="H59816">
        <v>66.092777266605708</v>
      </c>
    </row>
    <row r="59817" spans="1:8" x14ac:dyDescent="0.3">
      <c r="A59817" t="s">
        <v>1522</v>
      </c>
      <c r="B59817" t="s">
        <v>1538</v>
      </c>
      <c r="C59817" t="s">
        <v>544</v>
      </c>
      <c r="D59817" t="s">
        <v>696</v>
      </c>
      <c r="E59817" t="s">
        <v>10</v>
      </c>
      <c r="F59817" t="s">
        <v>128</v>
      </c>
      <c r="G59817">
        <v>2040</v>
      </c>
      <c r="H59817">
        <v>66.435457253417226</v>
      </c>
    </row>
    <row r="59818" spans="1:8" x14ac:dyDescent="0.3">
      <c r="A59818" t="s">
        <v>1522</v>
      </c>
      <c r="B59818" t="s">
        <v>1538</v>
      </c>
      <c r="C59818" t="s">
        <v>544</v>
      </c>
      <c r="D59818" t="s">
        <v>696</v>
      </c>
      <c r="E59818" t="s">
        <v>10</v>
      </c>
      <c r="F59818" t="s">
        <v>128</v>
      </c>
      <c r="G59818">
        <v>2041</v>
      </c>
      <c r="H59818">
        <v>66.653439136012722</v>
      </c>
    </row>
    <row r="59819" spans="1:8" x14ac:dyDescent="0.3">
      <c r="A59819" t="s">
        <v>1522</v>
      </c>
      <c r="B59819" t="s">
        <v>1538</v>
      </c>
      <c r="C59819" t="s">
        <v>544</v>
      </c>
      <c r="D59819" t="s">
        <v>696</v>
      </c>
      <c r="E59819" t="s">
        <v>10</v>
      </c>
      <c r="F59819" t="s">
        <v>128</v>
      </c>
      <c r="G59819">
        <v>2042</v>
      </c>
      <c r="H59819">
        <v>66.885529624582489</v>
      </c>
    </row>
    <row r="59820" spans="1:8" x14ac:dyDescent="0.3">
      <c r="A59820" t="s">
        <v>1522</v>
      </c>
      <c r="B59820" t="s">
        <v>1538</v>
      </c>
      <c r="C59820" t="s">
        <v>544</v>
      </c>
      <c r="D59820" t="s">
        <v>696</v>
      </c>
      <c r="E59820" t="s">
        <v>10</v>
      </c>
      <c r="F59820" t="s">
        <v>128</v>
      </c>
      <c r="G59820">
        <v>2043</v>
      </c>
      <c r="H59820">
        <v>67.127835105483726</v>
      </c>
    </row>
    <row r="59821" spans="1:8" x14ac:dyDescent="0.3">
      <c r="A59821" t="s">
        <v>1522</v>
      </c>
      <c r="B59821" t="s">
        <v>1538</v>
      </c>
      <c r="C59821" t="s">
        <v>544</v>
      </c>
      <c r="D59821" t="s">
        <v>696</v>
      </c>
      <c r="E59821" t="s">
        <v>10</v>
      </c>
      <c r="F59821" t="s">
        <v>128</v>
      </c>
      <c r="G59821">
        <v>2044</v>
      </c>
      <c r="H59821">
        <v>67.381692323057763</v>
      </c>
    </row>
    <row r="59822" spans="1:8" x14ac:dyDescent="0.3">
      <c r="A59822" t="s">
        <v>1522</v>
      </c>
      <c r="B59822" t="s">
        <v>1538</v>
      </c>
      <c r="C59822" t="s">
        <v>544</v>
      </c>
      <c r="D59822" t="s">
        <v>696</v>
      </c>
      <c r="E59822" t="s">
        <v>10</v>
      </c>
      <c r="F59822" t="s">
        <v>128</v>
      </c>
      <c r="G59822">
        <v>2045</v>
      </c>
      <c r="H59822">
        <v>67.649877868467172</v>
      </c>
    </row>
    <row r="59823" spans="1:8" x14ac:dyDescent="0.3">
      <c r="A59823" t="s">
        <v>1522</v>
      </c>
      <c r="B59823" t="s">
        <v>1538</v>
      </c>
      <c r="C59823" t="s">
        <v>544</v>
      </c>
      <c r="D59823" t="s">
        <v>696</v>
      </c>
      <c r="E59823" t="s">
        <v>10</v>
      </c>
      <c r="F59823" t="s">
        <v>128</v>
      </c>
      <c r="G59823">
        <v>2046</v>
      </c>
      <c r="H59823">
        <v>67.824642950072317</v>
      </c>
    </row>
    <row r="59824" spans="1:8" x14ac:dyDescent="0.3">
      <c r="A59824" t="s">
        <v>1522</v>
      </c>
      <c r="B59824" t="s">
        <v>1538</v>
      </c>
      <c r="C59824" t="s">
        <v>544</v>
      </c>
      <c r="D59824" t="s">
        <v>696</v>
      </c>
      <c r="E59824" t="s">
        <v>10</v>
      </c>
      <c r="F59824" t="s">
        <v>128</v>
      </c>
      <c r="G59824">
        <v>2047</v>
      </c>
      <c r="H59824">
        <v>68.003313322282594</v>
      </c>
    </row>
    <row r="59825" spans="1:8" x14ac:dyDescent="0.3">
      <c r="A59825" t="s">
        <v>1522</v>
      </c>
      <c r="B59825" t="s">
        <v>1538</v>
      </c>
      <c r="C59825" t="s">
        <v>544</v>
      </c>
      <c r="D59825" t="s">
        <v>696</v>
      </c>
      <c r="E59825" t="s">
        <v>10</v>
      </c>
      <c r="F59825" t="s">
        <v>128</v>
      </c>
      <c r="G59825">
        <v>2048</v>
      </c>
      <c r="H59825">
        <v>68.181622693360808</v>
      </c>
    </row>
    <row r="59826" spans="1:8" x14ac:dyDescent="0.3">
      <c r="A59826" t="s">
        <v>1522</v>
      </c>
      <c r="B59826" t="s">
        <v>1538</v>
      </c>
      <c r="C59826" t="s">
        <v>544</v>
      </c>
      <c r="D59826" t="s">
        <v>696</v>
      </c>
      <c r="E59826" t="s">
        <v>10</v>
      </c>
      <c r="F59826" t="s">
        <v>128</v>
      </c>
      <c r="G59826">
        <v>2049</v>
      </c>
      <c r="H59826">
        <v>68.357454803720628</v>
      </c>
    </row>
    <row r="59827" spans="1:8" x14ac:dyDescent="0.3">
      <c r="A59827" t="s">
        <v>1522</v>
      </c>
      <c r="B59827" t="s">
        <v>1538</v>
      </c>
      <c r="C59827" t="s">
        <v>544</v>
      </c>
      <c r="D59827" t="s">
        <v>696</v>
      </c>
      <c r="E59827" t="s">
        <v>10</v>
      </c>
      <c r="F59827" t="s">
        <v>128</v>
      </c>
      <c r="G59827">
        <v>2050</v>
      </c>
      <c r="H59827">
        <v>68.529846081401161</v>
      </c>
    </row>
    <row r="59828" spans="1:8" x14ac:dyDescent="0.3">
      <c r="A59828" t="s">
        <v>1522</v>
      </c>
      <c r="B59828" t="s">
        <v>1538</v>
      </c>
      <c r="C59828" t="s">
        <v>544</v>
      </c>
      <c r="D59828" t="s">
        <v>696</v>
      </c>
      <c r="E59828" t="s">
        <v>17</v>
      </c>
      <c r="F59828" t="s">
        <v>128</v>
      </c>
      <c r="G59828">
        <v>2025</v>
      </c>
      <c r="H59828">
        <v>6.2766917470625655E-2</v>
      </c>
    </row>
    <row r="59829" spans="1:8" x14ac:dyDescent="0.3">
      <c r="A59829" t="s">
        <v>1522</v>
      </c>
      <c r="B59829" t="s">
        <v>1538</v>
      </c>
      <c r="C59829" t="s">
        <v>544</v>
      </c>
      <c r="D59829" t="s">
        <v>696</v>
      </c>
      <c r="E59829" t="s">
        <v>17</v>
      </c>
      <c r="F59829" t="s">
        <v>128</v>
      </c>
      <c r="G59829">
        <v>2026</v>
      </c>
      <c r="H59829">
        <v>6.2995907426793313E-2</v>
      </c>
    </row>
    <row r="59830" spans="1:8" x14ac:dyDescent="0.3">
      <c r="A59830" t="s">
        <v>1522</v>
      </c>
      <c r="B59830" t="s">
        <v>1538</v>
      </c>
      <c r="C59830" t="s">
        <v>544</v>
      </c>
      <c r="D59830" t="s">
        <v>696</v>
      </c>
      <c r="E59830" t="s">
        <v>17</v>
      </c>
      <c r="F59830" t="s">
        <v>128</v>
      </c>
      <c r="G59830">
        <v>2027</v>
      </c>
      <c r="H59830">
        <v>6.3300337244405216E-2</v>
      </c>
    </row>
    <row r="59831" spans="1:8" x14ac:dyDescent="0.3">
      <c r="A59831" t="s">
        <v>1522</v>
      </c>
      <c r="B59831" t="s">
        <v>1538</v>
      </c>
      <c r="C59831" t="s">
        <v>544</v>
      </c>
      <c r="D59831" t="s">
        <v>696</v>
      </c>
      <c r="E59831" t="s">
        <v>17</v>
      </c>
      <c r="F59831" t="s">
        <v>128</v>
      </c>
      <c r="G59831">
        <v>2028</v>
      </c>
      <c r="H59831">
        <v>6.3664177701407448E-2</v>
      </c>
    </row>
    <row r="59832" spans="1:8" x14ac:dyDescent="0.3">
      <c r="A59832" t="s">
        <v>1522</v>
      </c>
      <c r="B59832" t="s">
        <v>1538</v>
      </c>
      <c r="C59832" t="s">
        <v>544</v>
      </c>
      <c r="D59832" t="s">
        <v>696</v>
      </c>
      <c r="E59832" t="s">
        <v>17</v>
      </c>
      <c r="F59832" t="s">
        <v>128</v>
      </c>
      <c r="G59832">
        <v>2029</v>
      </c>
      <c r="H59832">
        <v>6.4091500102895924E-2</v>
      </c>
    </row>
    <row r="59833" spans="1:8" x14ac:dyDescent="0.3">
      <c r="A59833" t="s">
        <v>1522</v>
      </c>
      <c r="B59833" t="s">
        <v>1538</v>
      </c>
      <c r="C59833" t="s">
        <v>544</v>
      </c>
      <c r="D59833" t="s">
        <v>696</v>
      </c>
      <c r="E59833" t="s">
        <v>17</v>
      </c>
      <c r="F59833" t="s">
        <v>128</v>
      </c>
      <c r="G59833">
        <v>2030</v>
      </c>
      <c r="H59833">
        <v>6.4577376617309334E-2</v>
      </c>
    </row>
    <row r="59834" spans="1:8" x14ac:dyDescent="0.3">
      <c r="A59834" t="s">
        <v>1522</v>
      </c>
      <c r="B59834" t="s">
        <v>1538</v>
      </c>
      <c r="C59834" t="s">
        <v>544</v>
      </c>
      <c r="D59834" t="s">
        <v>696</v>
      </c>
      <c r="E59834" t="s">
        <v>17</v>
      </c>
      <c r="F59834" t="s">
        <v>128</v>
      </c>
      <c r="G59834">
        <v>2031</v>
      </c>
      <c r="H59834">
        <v>6.4957866651036936E-2</v>
      </c>
    </row>
    <row r="59835" spans="1:8" x14ac:dyDescent="0.3">
      <c r="A59835" t="s">
        <v>1522</v>
      </c>
      <c r="B59835" t="s">
        <v>1538</v>
      </c>
      <c r="C59835" t="s">
        <v>544</v>
      </c>
      <c r="D59835" t="s">
        <v>696</v>
      </c>
      <c r="E59835" t="s">
        <v>17</v>
      </c>
      <c r="F59835" t="s">
        <v>128</v>
      </c>
      <c r="G59835">
        <v>2032</v>
      </c>
      <c r="H59835">
        <v>6.5368014346883635E-2</v>
      </c>
    </row>
    <row r="59836" spans="1:8" x14ac:dyDescent="0.3">
      <c r="A59836" t="s">
        <v>1522</v>
      </c>
      <c r="B59836" t="s">
        <v>1538</v>
      </c>
      <c r="C59836" t="s">
        <v>544</v>
      </c>
      <c r="D59836" t="s">
        <v>696</v>
      </c>
      <c r="E59836" t="s">
        <v>17</v>
      </c>
      <c r="F59836" t="s">
        <v>128</v>
      </c>
      <c r="G59836">
        <v>2033</v>
      </c>
      <c r="H59836">
        <v>6.5800478170623386E-2</v>
      </c>
    </row>
    <row r="59837" spans="1:8" x14ac:dyDescent="0.3">
      <c r="A59837" t="s">
        <v>1522</v>
      </c>
      <c r="B59837" t="s">
        <v>1538</v>
      </c>
      <c r="C59837" t="s">
        <v>544</v>
      </c>
      <c r="D59837" t="s">
        <v>696</v>
      </c>
      <c r="E59837" t="s">
        <v>17</v>
      </c>
      <c r="F59837" t="s">
        <v>128</v>
      </c>
      <c r="G59837">
        <v>2034</v>
      </c>
      <c r="H59837">
        <v>6.625174140692254E-2</v>
      </c>
    </row>
    <row r="59838" spans="1:8" x14ac:dyDescent="0.3">
      <c r="A59838" t="s">
        <v>1522</v>
      </c>
      <c r="B59838" t="s">
        <v>1538</v>
      </c>
      <c r="C59838" t="s">
        <v>544</v>
      </c>
      <c r="D59838" t="s">
        <v>696</v>
      </c>
      <c r="E59838" t="s">
        <v>17</v>
      </c>
      <c r="F59838" t="s">
        <v>128</v>
      </c>
      <c r="G59838">
        <v>2035</v>
      </c>
      <c r="H59838">
        <v>6.6716950044425072E-2</v>
      </c>
    </row>
    <row r="59839" spans="1:8" x14ac:dyDescent="0.3">
      <c r="A59839" t="s">
        <v>1522</v>
      </c>
      <c r="B59839" t="s">
        <v>1538</v>
      </c>
      <c r="C59839" t="s">
        <v>544</v>
      </c>
      <c r="D59839" t="s">
        <v>696</v>
      </c>
      <c r="E59839" t="s">
        <v>17</v>
      </c>
      <c r="F59839" t="s">
        <v>128</v>
      </c>
      <c r="G59839">
        <v>2036</v>
      </c>
      <c r="H59839">
        <v>6.7034982290341633E-2</v>
      </c>
    </row>
    <row r="59840" spans="1:8" x14ac:dyDescent="0.3">
      <c r="A59840" t="s">
        <v>1522</v>
      </c>
      <c r="B59840" t="s">
        <v>1538</v>
      </c>
      <c r="C59840" t="s">
        <v>544</v>
      </c>
      <c r="D59840" t="s">
        <v>696</v>
      </c>
      <c r="E59840" t="s">
        <v>17</v>
      </c>
      <c r="F59840" t="s">
        <v>128</v>
      </c>
      <c r="G59840">
        <v>2037</v>
      </c>
      <c r="H59840">
        <v>6.7346283474126828E-2</v>
      </c>
    </row>
    <row r="59841" spans="1:8" x14ac:dyDescent="0.3">
      <c r="A59841" t="s">
        <v>1522</v>
      </c>
      <c r="B59841" t="s">
        <v>1538</v>
      </c>
      <c r="C59841" t="s">
        <v>544</v>
      </c>
      <c r="D59841" t="s">
        <v>696</v>
      </c>
      <c r="E59841" t="s">
        <v>17</v>
      </c>
      <c r="F59841" t="s">
        <v>128</v>
      </c>
      <c r="G59841">
        <v>2038</v>
      </c>
      <c r="H59841">
        <v>6.7661982440433588E-2</v>
      </c>
    </row>
    <row r="59842" spans="1:8" x14ac:dyDescent="0.3">
      <c r="A59842" t="s">
        <v>1522</v>
      </c>
      <c r="B59842" t="s">
        <v>1538</v>
      </c>
      <c r="C59842" t="s">
        <v>544</v>
      </c>
      <c r="D59842" t="s">
        <v>696</v>
      </c>
      <c r="E59842" t="s">
        <v>17</v>
      </c>
      <c r="F59842" t="s">
        <v>128</v>
      </c>
      <c r="G59842">
        <v>2039</v>
      </c>
      <c r="H59842">
        <v>6.7999578472407507E-2</v>
      </c>
    </row>
    <row r="59843" spans="1:8" x14ac:dyDescent="0.3">
      <c r="A59843" t="s">
        <v>1522</v>
      </c>
      <c r="B59843" t="s">
        <v>1538</v>
      </c>
      <c r="C59843" t="s">
        <v>544</v>
      </c>
      <c r="D59843" t="s">
        <v>696</v>
      </c>
      <c r="E59843" t="s">
        <v>17</v>
      </c>
      <c r="F59843" t="s">
        <v>128</v>
      </c>
      <c r="G59843">
        <v>2040</v>
      </c>
      <c r="H59843">
        <v>6.8352144904290327E-2</v>
      </c>
    </row>
    <row r="59844" spans="1:8" x14ac:dyDescent="0.3">
      <c r="A59844" t="s">
        <v>1522</v>
      </c>
      <c r="B59844" t="s">
        <v>1538</v>
      </c>
      <c r="C59844" t="s">
        <v>544</v>
      </c>
      <c r="D59844" t="s">
        <v>696</v>
      </c>
      <c r="E59844" t="s">
        <v>17</v>
      </c>
      <c r="F59844" t="s">
        <v>128</v>
      </c>
      <c r="G59844">
        <v>2041</v>
      </c>
      <c r="H59844">
        <v>6.8576415645271963E-2</v>
      </c>
    </row>
    <row r="59845" spans="1:8" x14ac:dyDescent="0.3">
      <c r="A59845" t="s">
        <v>1522</v>
      </c>
      <c r="B59845" t="s">
        <v>1538</v>
      </c>
      <c r="C59845" t="s">
        <v>544</v>
      </c>
      <c r="D59845" t="s">
        <v>696</v>
      </c>
      <c r="E59845" t="s">
        <v>17</v>
      </c>
      <c r="F59845" t="s">
        <v>128</v>
      </c>
      <c r="G59845">
        <v>2042</v>
      </c>
      <c r="H59845">
        <v>6.8815202030757583E-2</v>
      </c>
    </row>
    <row r="59846" spans="1:8" x14ac:dyDescent="0.3">
      <c r="A59846" t="s">
        <v>1522</v>
      </c>
      <c r="B59846" t="s">
        <v>1538</v>
      </c>
      <c r="C59846" t="s">
        <v>544</v>
      </c>
      <c r="D59846" t="s">
        <v>696</v>
      </c>
      <c r="E59846" t="s">
        <v>17</v>
      </c>
      <c r="F59846" t="s">
        <v>128</v>
      </c>
      <c r="G59846">
        <v>2043</v>
      </c>
      <c r="H59846">
        <v>6.9064498114902673E-2</v>
      </c>
    </row>
    <row r="59847" spans="1:8" x14ac:dyDescent="0.3">
      <c r="A59847" t="s">
        <v>1522</v>
      </c>
      <c r="B59847" t="s">
        <v>1538</v>
      </c>
      <c r="C59847" t="s">
        <v>544</v>
      </c>
      <c r="D59847" t="s">
        <v>696</v>
      </c>
      <c r="E59847" t="s">
        <v>17</v>
      </c>
      <c r="F59847" t="s">
        <v>128</v>
      </c>
      <c r="G59847">
        <v>2044</v>
      </c>
      <c r="H59847">
        <v>6.9325679207619978E-2</v>
      </c>
    </row>
    <row r="59848" spans="1:8" x14ac:dyDescent="0.3">
      <c r="A59848" t="s">
        <v>1522</v>
      </c>
      <c r="B59848" t="s">
        <v>1538</v>
      </c>
      <c r="C59848" t="s">
        <v>544</v>
      </c>
      <c r="D59848" t="s">
        <v>696</v>
      </c>
      <c r="E59848" t="s">
        <v>17</v>
      </c>
      <c r="F59848" t="s">
        <v>128</v>
      </c>
      <c r="G59848">
        <v>2045</v>
      </c>
      <c r="H59848">
        <v>6.9601602005759766E-2</v>
      </c>
    </row>
    <row r="59849" spans="1:8" x14ac:dyDescent="0.3">
      <c r="A59849" t="s">
        <v>1522</v>
      </c>
      <c r="B59849" t="s">
        <v>1538</v>
      </c>
      <c r="C59849" t="s">
        <v>544</v>
      </c>
      <c r="D59849" t="s">
        <v>696</v>
      </c>
      <c r="E59849" t="s">
        <v>17</v>
      </c>
      <c r="F59849" t="s">
        <v>128</v>
      </c>
      <c r="G59849">
        <v>2046</v>
      </c>
      <c r="H59849">
        <v>6.9781409124968996E-2</v>
      </c>
    </row>
    <row r="59850" spans="1:8" x14ac:dyDescent="0.3">
      <c r="A59850" t="s">
        <v>1522</v>
      </c>
      <c r="B59850" t="s">
        <v>1538</v>
      </c>
      <c r="C59850" t="s">
        <v>544</v>
      </c>
      <c r="D59850" t="s">
        <v>696</v>
      </c>
      <c r="E59850" t="s">
        <v>17</v>
      </c>
      <c r="F59850" t="s">
        <v>128</v>
      </c>
      <c r="G59850">
        <v>2047</v>
      </c>
      <c r="H59850">
        <v>6.9965234203869797E-2</v>
      </c>
    </row>
    <row r="59851" spans="1:8" x14ac:dyDescent="0.3">
      <c r="A59851" t="s">
        <v>1522</v>
      </c>
      <c r="B59851" t="s">
        <v>1538</v>
      </c>
      <c r="C59851" t="s">
        <v>544</v>
      </c>
      <c r="D59851" t="s">
        <v>696</v>
      </c>
      <c r="E59851" t="s">
        <v>17</v>
      </c>
      <c r="F59851" t="s">
        <v>128</v>
      </c>
      <c r="G59851">
        <v>2048</v>
      </c>
      <c r="H59851">
        <v>7.0148687866621623E-2</v>
      </c>
    </row>
    <row r="59852" spans="1:8" x14ac:dyDescent="0.3">
      <c r="A59852" t="s">
        <v>1522</v>
      </c>
      <c r="B59852" t="s">
        <v>1538</v>
      </c>
      <c r="C59852" t="s">
        <v>544</v>
      </c>
      <c r="D59852" t="s">
        <v>696</v>
      </c>
      <c r="E59852" t="s">
        <v>17</v>
      </c>
      <c r="F59852" t="s">
        <v>128</v>
      </c>
      <c r="G59852">
        <v>2049</v>
      </c>
      <c r="H59852">
        <v>7.0329592798761956E-2</v>
      </c>
    </row>
    <row r="59853" spans="1:8" x14ac:dyDescent="0.3">
      <c r="A59853" t="s">
        <v>1522</v>
      </c>
      <c r="B59853" t="s">
        <v>1538</v>
      </c>
      <c r="C59853" t="s">
        <v>544</v>
      </c>
      <c r="D59853" t="s">
        <v>696</v>
      </c>
      <c r="E59853" t="s">
        <v>17</v>
      </c>
      <c r="F59853" t="s">
        <v>128</v>
      </c>
      <c r="G59853">
        <v>2050</v>
      </c>
      <c r="H59853">
        <v>7.0506957628920452E-2</v>
      </c>
    </row>
    <row r="59854" spans="1:8" x14ac:dyDescent="0.3">
      <c r="A59854" t="s">
        <v>1522</v>
      </c>
      <c r="B59854" t="s">
        <v>1538</v>
      </c>
      <c r="C59854" t="s">
        <v>544</v>
      </c>
      <c r="D59854" t="s">
        <v>696</v>
      </c>
      <c r="E59854" t="s">
        <v>25</v>
      </c>
      <c r="F59854" t="s">
        <v>128</v>
      </c>
      <c r="G59854">
        <v>2025</v>
      </c>
      <c r="H59854">
        <v>0.33508945128640782</v>
      </c>
    </row>
    <row r="59855" spans="1:8" x14ac:dyDescent="0.3">
      <c r="A59855" t="s">
        <v>1522</v>
      </c>
      <c r="B59855" t="s">
        <v>1538</v>
      </c>
      <c r="C59855" t="s">
        <v>544</v>
      </c>
      <c r="D59855" t="s">
        <v>696</v>
      </c>
      <c r="E59855" t="s">
        <v>25</v>
      </c>
      <c r="F59855" t="s">
        <v>128</v>
      </c>
      <c r="G59855">
        <v>2026</v>
      </c>
      <c r="H59855">
        <v>0.33631194431067057</v>
      </c>
    </row>
    <row r="59856" spans="1:8" x14ac:dyDescent="0.3">
      <c r="A59856" t="s">
        <v>1522</v>
      </c>
      <c r="B59856" t="s">
        <v>1538</v>
      </c>
      <c r="C59856" t="s">
        <v>544</v>
      </c>
      <c r="D59856" t="s">
        <v>696</v>
      </c>
      <c r="E59856" t="s">
        <v>25</v>
      </c>
      <c r="F59856" t="s">
        <v>128</v>
      </c>
      <c r="G59856">
        <v>2027</v>
      </c>
      <c r="H59856">
        <v>0.33793718296583519</v>
      </c>
    </row>
    <row r="59857" spans="1:8" x14ac:dyDescent="0.3">
      <c r="A59857" t="s">
        <v>1522</v>
      </c>
      <c r="B59857" t="s">
        <v>1538</v>
      </c>
      <c r="C59857" t="s">
        <v>544</v>
      </c>
      <c r="D59857" t="s">
        <v>696</v>
      </c>
      <c r="E59857" t="s">
        <v>25</v>
      </c>
      <c r="F59857" t="s">
        <v>128</v>
      </c>
      <c r="G59857">
        <v>2028</v>
      </c>
      <c r="H59857">
        <v>0.33987959313994848</v>
      </c>
    </row>
    <row r="59858" spans="1:8" x14ac:dyDescent="0.3">
      <c r="A59858" t="s">
        <v>1522</v>
      </c>
      <c r="B59858" t="s">
        <v>1538</v>
      </c>
      <c r="C59858" t="s">
        <v>544</v>
      </c>
      <c r="D59858" t="s">
        <v>696</v>
      </c>
      <c r="E59858" t="s">
        <v>25</v>
      </c>
      <c r="F59858" t="s">
        <v>128</v>
      </c>
      <c r="G59858">
        <v>2029</v>
      </c>
      <c r="H59858">
        <v>0.34216091003119431</v>
      </c>
    </row>
    <row r="59859" spans="1:8" x14ac:dyDescent="0.3">
      <c r="A59859" t="s">
        <v>1522</v>
      </c>
      <c r="B59859" t="s">
        <v>1538</v>
      </c>
      <c r="C59859" t="s">
        <v>544</v>
      </c>
      <c r="D59859" t="s">
        <v>696</v>
      </c>
      <c r="E59859" t="s">
        <v>25</v>
      </c>
      <c r="F59859" t="s">
        <v>128</v>
      </c>
      <c r="G59859">
        <v>2030</v>
      </c>
      <c r="H59859">
        <v>0.34475482576210359</v>
      </c>
    </row>
    <row r="59860" spans="1:8" x14ac:dyDescent="0.3">
      <c r="A59860" t="s">
        <v>1522</v>
      </c>
      <c r="B59860" t="s">
        <v>1538</v>
      </c>
      <c r="C59860" t="s">
        <v>544</v>
      </c>
      <c r="D59860" t="s">
        <v>696</v>
      </c>
      <c r="E59860" t="s">
        <v>25</v>
      </c>
      <c r="F59860" t="s">
        <v>128</v>
      </c>
      <c r="G59860">
        <v>2031</v>
      </c>
      <c r="H59860">
        <v>0.34678612189324459</v>
      </c>
    </row>
    <row r="59861" spans="1:8" x14ac:dyDescent="0.3">
      <c r="A59861" t="s">
        <v>1522</v>
      </c>
      <c r="B59861" t="s">
        <v>1538</v>
      </c>
      <c r="C59861" t="s">
        <v>544</v>
      </c>
      <c r="D59861" t="s">
        <v>696</v>
      </c>
      <c r="E59861" t="s">
        <v>25</v>
      </c>
      <c r="F59861" t="s">
        <v>128</v>
      </c>
      <c r="G59861">
        <v>2032</v>
      </c>
      <c r="H59861">
        <v>0.34897574935761672</v>
      </c>
    </row>
    <row r="59862" spans="1:8" x14ac:dyDescent="0.3">
      <c r="A59862" t="s">
        <v>1522</v>
      </c>
      <c r="B59862" t="s">
        <v>1538</v>
      </c>
      <c r="C59862" t="s">
        <v>544</v>
      </c>
      <c r="D59862" t="s">
        <v>696</v>
      </c>
      <c r="E59862" t="s">
        <v>25</v>
      </c>
      <c r="F59862" t="s">
        <v>128</v>
      </c>
      <c r="G59862">
        <v>2033</v>
      </c>
      <c r="H59862">
        <v>0.35128451440834568</v>
      </c>
    </row>
    <row r="59863" spans="1:8" x14ac:dyDescent="0.3">
      <c r="A59863" t="s">
        <v>1522</v>
      </c>
      <c r="B59863" t="s">
        <v>1538</v>
      </c>
      <c r="C59863" t="s">
        <v>544</v>
      </c>
      <c r="D59863" t="s">
        <v>696</v>
      </c>
      <c r="E59863" t="s">
        <v>25</v>
      </c>
      <c r="F59863" t="s">
        <v>128</v>
      </c>
      <c r="G59863">
        <v>2034</v>
      </c>
      <c r="H59863">
        <v>0.35369364259769759</v>
      </c>
    </row>
    <row r="59864" spans="1:8" x14ac:dyDescent="0.3">
      <c r="A59864" t="s">
        <v>1522</v>
      </c>
      <c r="B59864" t="s">
        <v>1538</v>
      </c>
      <c r="C59864" t="s">
        <v>544</v>
      </c>
      <c r="D59864" t="s">
        <v>696</v>
      </c>
      <c r="E59864" t="s">
        <v>25</v>
      </c>
      <c r="F59864" t="s">
        <v>128</v>
      </c>
      <c r="G59864">
        <v>2035</v>
      </c>
      <c r="H59864">
        <v>0.35617722014708703</v>
      </c>
    </row>
    <row r="59865" spans="1:8" x14ac:dyDescent="0.3">
      <c r="A59865" t="s">
        <v>1522</v>
      </c>
      <c r="B59865" t="s">
        <v>1538</v>
      </c>
      <c r="C59865" t="s">
        <v>544</v>
      </c>
      <c r="D59865" t="s">
        <v>696</v>
      </c>
      <c r="E59865" t="s">
        <v>25</v>
      </c>
      <c r="F59865" t="s">
        <v>128</v>
      </c>
      <c r="G59865">
        <v>2036</v>
      </c>
      <c r="H59865">
        <v>0.35787507715632177</v>
      </c>
    </row>
    <row r="59866" spans="1:8" x14ac:dyDescent="0.3">
      <c r="A59866" t="s">
        <v>1522</v>
      </c>
      <c r="B59866" t="s">
        <v>1538</v>
      </c>
      <c r="C59866" t="s">
        <v>544</v>
      </c>
      <c r="D59866" t="s">
        <v>696</v>
      </c>
      <c r="E59866" t="s">
        <v>25</v>
      </c>
      <c r="F59866" t="s">
        <v>128</v>
      </c>
      <c r="G59866">
        <v>2037</v>
      </c>
      <c r="H59866">
        <v>0.35953699950432</v>
      </c>
    </row>
    <row r="59867" spans="1:8" x14ac:dyDescent="0.3">
      <c r="A59867" t="s">
        <v>1522</v>
      </c>
      <c r="B59867" t="s">
        <v>1538</v>
      </c>
      <c r="C59867" t="s">
        <v>544</v>
      </c>
      <c r="D59867" t="s">
        <v>696</v>
      </c>
      <c r="E59867" t="s">
        <v>25</v>
      </c>
      <c r="F59867" t="s">
        <v>128</v>
      </c>
      <c r="G59867">
        <v>2038</v>
      </c>
      <c r="H59867">
        <v>0.36122239999321493</v>
      </c>
    </row>
    <row r="59868" spans="1:8" x14ac:dyDescent="0.3">
      <c r="A59868" t="s">
        <v>1522</v>
      </c>
      <c r="B59868" t="s">
        <v>1538</v>
      </c>
      <c r="C59868" t="s">
        <v>544</v>
      </c>
      <c r="D59868" t="s">
        <v>696</v>
      </c>
      <c r="E59868" t="s">
        <v>25</v>
      </c>
      <c r="F59868" t="s">
        <v>128</v>
      </c>
      <c r="G59868">
        <v>2039</v>
      </c>
      <c r="H59868">
        <v>0.3630247008496103</v>
      </c>
    </row>
    <row r="59869" spans="1:8" x14ac:dyDescent="0.3">
      <c r="A59869" t="s">
        <v>1522</v>
      </c>
      <c r="B59869" t="s">
        <v>1538</v>
      </c>
      <c r="C59869" t="s">
        <v>544</v>
      </c>
      <c r="D59869" t="s">
        <v>696</v>
      </c>
      <c r="E59869" t="s">
        <v>25</v>
      </c>
      <c r="F59869" t="s">
        <v>128</v>
      </c>
      <c r="G59869">
        <v>2040</v>
      </c>
      <c r="H59869">
        <v>0.36490692315655898</v>
      </c>
    </row>
    <row r="59870" spans="1:8" x14ac:dyDescent="0.3">
      <c r="A59870" t="s">
        <v>1522</v>
      </c>
      <c r="B59870" t="s">
        <v>1538</v>
      </c>
      <c r="C59870" t="s">
        <v>544</v>
      </c>
      <c r="D59870" t="s">
        <v>696</v>
      </c>
      <c r="E59870" t="s">
        <v>25</v>
      </c>
      <c r="F59870" t="s">
        <v>128</v>
      </c>
      <c r="G59870">
        <v>2041</v>
      </c>
      <c r="H59870">
        <v>0.3661042220293339</v>
      </c>
    </row>
    <row r="59871" spans="1:8" x14ac:dyDescent="0.3">
      <c r="A59871" t="s">
        <v>1522</v>
      </c>
      <c r="B59871" t="s">
        <v>1538</v>
      </c>
      <c r="C59871" t="s">
        <v>544</v>
      </c>
      <c r="D59871" t="s">
        <v>696</v>
      </c>
      <c r="E59871" t="s">
        <v>25</v>
      </c>
      <c r="F59871" t="s">
        <v>128</v>
      </c>
      <c r="G59871">
        <v>2042</v>
      </c>
      <c r="H59871">
        <v>0.36737901458107092</v>
      </c>
    </row>
    <row r="59872" spans="1:8" x14ac:dyDescent="0.3">
      <c r="A59872" t="s">
        <v>1522</v>
      </c>
      <c r="B59872" t="s">
        <v>1538</v>
      </c>
      <c r="C59872" t="s">
        <v>544</v>
      </c>
      <c r="D59872" t="s">
        <v>696</v>
      </c>
      <c r="E59872" t="s">
        <v>25</v>
      </c>
      <c r="F59872" t="s">
        <v>128</v>
      </c>
      <c r="G59872">
        <v>2043</v>
      </c>
      <c r="H59872">
        <v>0.36870991454255331</v>
      </c>
    </row>
    <row r="59873" spans="1:8" x14ac:dyDescent="0.3">
      <c r="A59873" t="s">
        <v>1522</v>
      </c>
      <c r="B59873" t="s">
        <v>1538</v>
      </c>
      <c r="C59873" t="s">
        <v>544</v>
      </c>
      <c r="D59873" t="s">
        <v>696</v>
      </c>
      <c r="E59873" t="s">
        <v>25</v>
      </c>
      <c r="F59873" t="s">
        <v>128</v>
      </c>
      <c r="G59873">
        <v>2044</v>
      </c>
      <c r="H59873">
        <v>0.37010426418679032</v>
      </c>
    </row>
    <row r="59874" spans="1:8" x14ac:dyDescent="0.3">
      <c r="A59874" t="s">
        <v>1522</v>
      </c>
      <c r="B59874" t="s">
        <v>1538</v>
      </c>
      <c r="C59874" t="s">
        <v>544</v>
      </c>
      <c r="D59874" t="s">
        <v>696</v>
      </c>
      <c r="E59874" t="s">
        <v>25</v>
      </c>
      <c r="F59874" t="s">
        <v>128</v>
      </c>
      <c r="G59874">
        <v>2045</v>
      </c>
      <c r="H59874">
        <v>0.37157731436596059</v>
      </c>
    </row>
    <row r="59875" spans="1:8" x14ac:dyDescent="0.3">
      <c r="A59875" t="s">
        <v>1522</v>
      </c>
      <c r="B59875" t="s">
        <v>1538</v>
      </c>
      <c r="C59875" t="s">
        <v>544</v>
      </c>
      <c r="D59875" t="s">
        <v>696</v>
      </c>
      <c r="E59875" t="s">
        <v>25</v>
      </c>
      <c r="F59875" t="s">
        <v>128</v>
      </c>
      <c r="G59875">
        <v>2046</v>
      </c>
      <c r="H59875">
        <v>0.37253723834090191</v>
      </c>
    </row>
    <row r="59876" spans="1:8" x14ac:dyDescent="0.3">
      <c r="A59876" t="s">
        <v>1522</v>
      </c>
      <c r="B59876" t="s">
        <v>1538</v>
      </c>
      <c r="C59876" t="s">
        <v>544</v>
      </c>
      <c r="D59876" t="s">
        <v>696</v>
      </c>
      <c r="E59876" t="s">
        <v>25</v>
      </c>
      <c r="F59876" t="s">
        <v>128</v>
      </c>
      <c r="G59876">
        <v>2047</v>
      </c>
      <c r="H59876">
        <v>0.37351861272256359</v>
      </c>
    </row>
    <row r="59877" spans="1:8" x14ac:dyDescent="0.3">
      <c r="A59877" t="s">
        <v>1522</v>
      </c>
      <c r="B59877" t="s">
        <v>1538</v>
      </c>
      <c r="C59877" t="s">
        <v>544</v>
      </c>
      <c r="D59877" t="s">
        <v>696</v>
      </c>
      <c r="E59877" t="s">
        <v>25</v>
      </c>
      <c r="F59877" t="s">
        <v>128</v>
      </c>
      <c r="G59877">
        <v>2048</v>
      </c>
      <c r="H59877">
        <v>0.37449800425022239</v>
      </c>
    </row>
    <row r="59878" spans="1:8" x14ac:dyDescent="0.3">
      <c r="A59878" t="s">
        <v>1522</v>
      </c>
      <c r="B59878" t="s">
        <v>1538</v>
      </c>
      <c r="C59878" t="s">
        <v>544</v>
      </c>
      <c r="D59878" t="s">
        <v>696</v>
      </c>
      <c r="E59878" t="s">
        <v>25</v>
      </c>
      <c r="F59878" t="s">
        <v>128</v>
      </c>
      <c r="G59878">
        <v>2049</v>
      </c>
      <c r="H59878">
        <v>0.37546378904400779</v>
      </c>
    </row>
    <row r="59879" spans="1:8" x14ac:dyDescent="0.3">
      <c r="A59879" t="s">
        <v>1522</v>
      </c>
      <c r="B59879" t="s">
        <v>1538</v>
      </c>
      <c r="C59879" t="s">
        <v>544</v>
      </c>
      <c r="D59879" t="s">
        <v>696</v>
      </c>
      <c r="E59879" t="s">
        <v>25</v>
      </c>
      <c r="F59879" t="s">
        <v>128</v>
      </c>
      <c r="G59879">
        <v>2050</v>
      </c>
      <c r="H59879">
        <v>0.37641067453735921</v>
      </c>
    </row>
    <row r="59880" spans="1:8" x14ac:dyDescent="0.3">
      <c r="A59880" t="s">
        <v>1522</v>
      </c>
      <c r="B59880" t="s">
        <v>1538</v>
      </c>
      <c r="C59880" t="s">
        <v>544</v>
      </c>
      <c r="D59880" t="s">
        <v>696</v>
      </c>
      <c r="E59880" t="s">
        <v>33</v>
      </c>
      <c r="F59880" t="s">
        <v>128</v>
      </c>
      <c r="G59880">
        <v>2025</v>
      </c>
      <c r="H59880">
        <v>0</v>
      </c>
    </row>
    <row r="59881" spans="1:8" x14ac:dyDescent="0.3">
      <c r="A59881" t="s">
        <v>1522</v>
      </c>
      <c r="B59881" t="s">
        <v>1538</v>
      </c>
      <c r="C59881" t="s">
        <v>544</v>
      </c>
      <c r="D59881" t="s">
        <v>696</v>
      </c>
      <c r="E59881" t="s">
        <v>33</v>
      </c>
      <c r="F59881" t="s">
        <v>128</v>
      </c>
      <c r="G59881">
        <v>2026</v>
      </c>
      <c r="H59881">
        <v>0</v>
      </c>
    </row>
    <row r="59882" spans="1:8" x14ac:dyDescent="0.3">
      <c r="A59882" t="s">
        <v>1522</v>
      </c>
      <c r="B59882" t="s">
        <v>1538</v>
      </c>
      <c r="C59882" t="s">
        <v>544</v>
      </c>
      <c r="D59882" t="s">
        <v>696</v>
      </c>
      <c r="E59882" t="s">
        <v>33</v>
      </c>
      <c r="F59882" t="s">
        <v>128</v>
      </c>
      <c r="G59882">
        <v>2027</v>
      </c>
      <c r="H59882">
        <v>0</v>
      </c>
    </row>
    <row r="59883" spans="1:8" x14ac:dyDescent="0.3">
      <c r="A59883" t="s">
        <v>1522</v>
      </c>
      <c r="B59883" t="s">
        <v>1538</v>
      </c>
      <c r="C59883" t="s">
        <v>544</v>
      </c>
      <c r="D59883" t="s">
        <v>696</v>
      </c>
      <c r="E59883" t="s">
        <v>33</v>
      </c>
      <c r="F59883" t="s">
        <v>128</v>
      </c>
      <c r="G59883">
        <v>2028</v>
      </c>
      <c r="H59883">
        <v>0</v>
      </c>
    </row>
    <row r="59884" spans="1:8" x14ac:dyDescent="0.3">
      <c r="A59884" t="s">
        <v>1522</v>
      </c>
      <c r="B59884" t="s">
        <v>1538</v>
      </c>
      <c r="C59884" t="s">
        <v>544</v>
      </c>
      <c r="D59884" t="s">
        <v>696</v>
      </c>
      <c r="E59884" t="s">
        <v>33</v>
      </c>
      <c r="F59884" t="s">
        <v>128</v>
      </c>
      <c r="G59884">
        <v>2029</v>
      </c>
      <c r="H59884">
        <v>0</v>
      </c>
    </row>
    <row r="59885" spans="1:8" x14ac:dyDescent="0.3">
      <c r="A59885" t="s">
        <v>1522</v>
      </c>
      <c r="B59885" t="s">
        <v>1538</v>
      </c>
      <c r="C59885" t="s">
        <v>544</v>
      </c>
      <c r="D59885" t="s">
        <v>696</v>
      </c>
      <c r="E59885" t="s">
        <v>33</v>
      </c>
      <c r="F59885" t="s">
        <v>128</v>
      </c>
      <c r="G59885">
        <v>2030</v>
      </c>
      <c r="H59885">
        <v>0</v>
      </c>
    </row>
    <row r="59886" spans="1:8" x14ac:dyDescent="0.3">
      <c r="A59886" t="s">
        <v>1522</v>
      </c>
      <c r="B59886" t="s">
        <v>1538</v>
      </c>
      <c r="C59886" t="s">
        <v>544</v>
      </c>
      <c r="D59886" t="s">
        <v>696</v>
      </c>
      <c r="E59886" t="s">
        <v>33</v>
      </c>
      <c r="F59886" t="s">
        <v>128</v>
      </c>
      <c r="G59886">
        <v>2031</v>
      </c>
      <c r="H59886">
        <v>0</v>
      </c>
    </row>
    <row r="59887" spans="1:8" x14ac:dyDescent="0.3">
      <c r="A59887" t="s">
        <v>1522</v>
      </c>
      <c r="B59887" t="s">
        <v>1538</v>
      </c>
      <c r="C59887" t="s">
        <v>544</v>
      </c>
      <c r="D59887" t="s">
        <v>696</v>
      </c>
      <c r="E59887" t="s">
        <v>33</v>
      </c>
      <c r="F59887" t="s">
        <v>128</v>
      </c>
      <c r="G59887">
        <v>2032</v>
      </c>
      <c r="H59887">
        <v>0</v>
      </c>
    </row>
    <row r="59888" spans="1:8" x14ac:dyDescent="0.3">
      <c r="A59888" t="s">
        <v>1522</v>
      </c>
      <c r="B59888" t="s">
        <v>1538</v>
      </c>
      <c r="C59888" t="s">
        <v>544</v>
      </c>
      <c r="D59888" t="s">
        <v>696</v>
      </c>
      <c r="E59888" t="s">
        <v>33</v>
      </c>
      <c r="F59888" t="s">
        <v>128</v>
      </c>
      <c r="G59888">
        <v>2033</v>
      </c>
      <c r="H59888">
        <v>0</v>
      </c>
    </row>
    <row r="59889" spans="1:8" x14ac:dyDescent="0.3">
      <c r="A59889" t="s">
        <v>1522</v>
      </c>
      <c r="B59889" t="s">
        <v>1538</v>
      </c>
      <c r="C59889" t="s">
        <v>544</v>
      </c>
      <c r="D59889" t="s">
        <v>696</v>
      </c>
      <c r="E59889" t="s">
        <v>33</v>
      </c>
      <c r="F59889" t="s">
        <v>128</v>
      </c>
      <c r="G59889">
        <v>2034</v>
      </c>
      <c r="H59889">
        <v>0</v>
      </c>
    </row>
    <row r="59890" spans="1:8" x14ac:dyDescent="0.3">
      <c r="A59890" t="s">
        <v>1522</v>
      </c>
      <c r="B59890" t="s">
        <v>1538</v>
      </c>
      <c r="C59890" t="s">
        <v>544</v>
      </c>
      <c r="D59890" t="s">
        <v>696</v>
      </c>
      <c r="E59890" t="s">
        <v>33</v>
      </c>
      <c r="F59890" t="s">
        <v>128</v>
      </c>
      <c r="G59890">
        <v>2035</v>
      </c>
      <c r="H59890">
        <v>0</v>
      </c>
    </row>
    <row r="59891" spans="1:8" x14ac:dyDescent="0.3">
      <c r="A59891" t="s">
        <v>1522</v>
      </c>
      <c r="B59891" t="s">
        <v>1538</v>
      </c>
      <c r="C59891" t="s">
        <v>544</v>
      </c>
      <c r="D59891" t="s">
        <v>696</v>
      </c>
      <c r="E59891" t="s">
        <v>33</v>
      </c>
      <c r="F59891" t="s">
        <v>128</v>
      </c>
      <c r="G59891">
        <v>2036</v>
      </c>
      <c r="H59891">
        <v>0</v>
      </c>
    </row>
    <row r="59892" spans="1:8" x14ac:dyDescent="0.3">
      <c r="A59892" t="s">
        <v>1522</v>
      </c>
      <c r="B59892" t="s">
        <v>1538</v>
      </c>
      <c r="C59892" t="s">
        <v>544</v>
      </c>
      <c r="D59892" t="s">
        <v>696</v>
      </c>
      <c r="E59892" t="s">
        <v>33</v>
      </c>
      <c r="F59892" t="s">
        <v>128</v>
      </c>
      <c r="G59892">
        <v>2037</v>
      </c>
      <c r="H59892">
        <v>0</v>
      </c>
    </row>
    <row r="59893" spans="1:8" x14ac:dyDescent="0.3">
      <c r="A59893" t="s">
        <v>1522</v>
      </c>
      <c r="B59893" t="s">
        <v>1538</v>
      </c>
      <c r="C59893" t="s">
        <v>544</v>
      </c>
      <c r="D59893" t="s">
        <v>696</v>
      </c>
      <c r="E59893" t="s">
        <v>33</v>
      </c>
      <c r="F59893" t="s">
        <v>128</v>
      </c>
      <c r="G59893">
        <v>2038</v>
      </c>
      <c r="H59893">
        <v>0</v>
      </c>
    </row>
    <row r="59894" spans="1:8" x14ac:dyDescent="0.3">
      <c r="A59894" t="s">
        <v>1522</v>
      </c>
      <c r="B59894" t="s">
        <v>1538</v>
      </c>
      <c r="C59894" t="s">
        <v>544</v>
      </c>
      <c r="D59894" t="s">
        <v>696</v>
      </c>
      <c r="E59894" t="s">
        <v>33</v>
      </c>
      <c r="F59894" t="s">
        <v>128</v>
      </c>
      <c r="G59894">
        <v>2039</v>
      </c>
      <c r="H59894">
        <v>0</v>
      </c>
    </row>
    <row r="59895" spans="1:8" x14ac:dyDescent="0.3">
      <c r="A59895" t="s">
        <v>1522</v>
      </c>
      <c r="B59895" t="s">
        <v>1538</v>
      </c>
      <c r="C59895" t="s">
        <v>544</v>
      </c>
      <c r="D59895" t="s">
        <v>696</v>
      </c>
      <c r="E59895" t="s">
        <v>33</v>
      </c>
      <c r="F59895" t="s">
        <v>128</v>
      </c>
      <c r="G59895">
        <v>2040</v>
      </c>
      <c r="H59895">
        <v>0</v>
      </c>
    </row>
    <row r="59896" spans="1:8" x14ac:dyDescent="0.3">
      <c r="A59896" t="s">
        <v>1522</v>
      </c>
      <c r="B59896" t="s">
        <v>1538</v>
      </c>
      <c r="C59896" t="s">
        <v>544</v>
      </c>
      <c r="D59896" t="s">
        <v>696</v>
      </c>
      <c r="E59896" t="s">
        <v>33</v>
      </c>
      <c r="F59896" t="s">
        <v>128</v>
      </c>
      <c r="G59896">
        <v>2041</v>
      </c>
      <c r="H59896">
        <v>0</v>
      </c>
    </row>
    <row r="59897" spans="1:8" x14ac:dyDescent="0.3">
      <c r="A59897" t="s">
        <v>1522</v>
      </c>
      <c r="B59897" t="s">
        <v>1538</v>
      </c>
      <c r="C59897" t="s">
        <v>544</v>
      </c>
      <c r="D59897" t="s">
        <v>696</v>
      </c>
      <c r="E59897" t="s">
        <v>33</v>
      </c>
      <c r="F59897" t="s">
        <v>128</v>
      </c>
      <c r="G59897">
        <v>2042</v>
      </c>
      <c r="H59897">
        <v>0</v>
      </c>
    </row>
    <row r="59898" spans="1:8" x14ac:dyDescent="0.3">
      <c r="A59898" t="s">
        <v>1522</v>
      </c>
      <c r="B59898" t="s">
        <v>1538</v>
      </c>
      <c r="C59898" t="s">
        <v>544</v>
      </c>
      <c r="D59898" t="s">
        <v>696</v>
      </c>
      <c r="E59898" t="s">
        <v>33</v>
      </c>
      <c r="F59898" t="s">
        <v>128</v>
      </c>
      <c r="G59898">
        <v>2043</v>
      </c>
      <c r="H59898">
        <v>0</v>
      </c>
    </row>
    <row r="59899" spans="1:8" x14ac:dyDescent="0.3">
      <c r="A59899" t="s">
        <v>1522</v>
      </c>
      <c r="B59899" t="s">
        <v>1538</v>
      </c>
      <c r="C59899" t="s">
        <v>544</v>
      </c>
      <c r="D59899" t="s">
        <v>696</v>
      </c>
      <c r="E59899" t="s">
        <v>33</v>
      </c>
      <c r="F59899" t="s">
        <v>128</v>
      </c>
      <c r="G59899">
        <v>2044</v>
      </c>
      <c r="H59899">
        <v>0</v>
      </c>
    </row>
    <row r="59900" spans="1:8" x14ac:dyDescent="0.3">
      <c r="A59900" t="s">
        <v>1522</v>
      </c>
      <c r="B59900" t="s">
        <v>1538</v>
      </c>
      <c r="C59900" t="s">
        <v>544</v>
      </c>
      <c r="D59900" t="s">
        <v>696</v>
      </c>
      <c r="E59900" t="s">
        <v>33</v>
      </c>
      <c r="F59900" t="s">
        <v>128</v>
      </c>
      <c r="G59900">
        <v>2045</v>
      </c>
      <c r="H59900">
        <v>0</v>
      </c>
    </row>
    <row r="59901" spans="1:8" x14ac:dyDescent="0.3">
      <c r="A59901" t="s">
        <v>1522</v>
      </c>
      <c r="B59901" t="s">
        <v>1538</v>
      </c>
      <c r="C59901" t="s">
        <v>544</v>
      </c>
      <c r="D59901" t="s">
        <v>696</v>
      </c>
      <c r="E59901" t="s">
        <v>33</v>
      </c>
      <c r="F59901" t="s">
        <v>128</v>
      </c>
      <c r="G59901">
        <v>2046</v>
      </c>
      <c r="H59901">
        <v>0</v>
      </c>
    </row>
    <row r="59902" spans="1:8" x14ac:dyDescent="0.3">
      <c r="A59902" t="s">
        <v>1522</v>
      </c>
      <c r="B59902" t="s">
        <v>1538</v>
      </c>
      <c r="C59902" t="s">
        <v>544</v>
      </c>
      <c r="D59902" t="s">
        <v>696</v>
      </c>
      <c r="E59902" t="s">
        <v>33</v>
      </c>
      <c r="F59902" t="s">
        <v>128</v>
      </c>
      <c r="G59902">
        <v>2047</v>
      </c>
      <c r="H59902">
        <v>0</v>
      </c>
    </row>
    <row r="59903" spans="1:8" x14ac:dyDescent="0.3">
      <c r="A59903" t="s">
        <v>1522</v>
      </c>
      <c r="B59903" t="s">
        <v>1538</v>
      </c>
      <c r="C59903" t="s">
        <v>544</v>
      </c>
      <c r="D59903" t="s">
        <v>696</v>
      </c>
      <c r="E59903" t="s">
        <v>33</v>
      </c>
      <c r="F59903" t="s">
        <v>128</v>
      </c>
      <c r="G59903">
        <v>2048</v>
      </c>
      <c r="H59903">
        <v>0</v>
      </c>
    </row>
    <row r="59904" spans="1:8" x14ac:dyDescent="0.3">
      <c r="A59904" t="s">
        <v>1522</v>
      </c>
      <c r="B59904" t="s">
        <v>1538</v>
      </c>
      <c r="C59904" t="s">
        <v>544</v>
      </c>
      <c r="D59904" t="s">
        <v>696</v>
      </c>
      <c r="E59904" t="s">
        <v>33</v>
      </c>
      <c r="F59904" t="s">
        <v>128</v>
      </c>
      <c r="G59904">
        <v>2049</v>
      </c>
      <c r="H59904">
        <v>0</v>
      </c>
    </row>
    <row r="59905" spans="1:8" x14ac:dyDescent="0.3">
      <c r="A59905" t="s">
        <v>1522</v>
      </c>
      <c r="B59905" t="s">
        <v>1538</v>
      </c>
      <c r="C59905" t="s">
        <v>544</v>
      </c>
      <c r="D59905" t="s">
        <v>696</v>
      </c>
      <c r="E59905" t="s">
        <v>33</v>
      </c>
      <c r="F59905" t="s">
        <v>128</v>
      </c>
      <c r="G59905">
        <v>2050</v>
      </c>
      <c r="H59905">
        <v>0</v>
      </c>
    </row>
    <row r="59906" spans="1:8" x14ac:dyDescent="0.3">
      <c r="A59906" t="s">
        <v>1522</v>
      </c>
      <c r="B59906" t="s">
        <v>1538</v>
      </c>
      <c r="C59906" t="s">
        <v>544</v>
      </c>
      <c r="D59906" t="s">
        <v>696</v>
      </c>
      <c r="E59906" t="s">
        <v>90</v>
      </c>
      <c r="F59906" t="s">
        <v>141</v>
      </c>
      <c r="G59906">
        <v>2025</v>
      </c>
      <c r="H59906">
        <v>275.800198891202</v>
      </c>
    </row>
    <row r="59907" spans="1:8" x14ac:dyDescent="0.3">
      <c r="A59907" t="s">
        <v>1522</v>
      </c>
      <c r="B59907" t="s">
        <v>1538</v>
      </c>
      <c r="C59907" t="s">
        <v>544</v>
      </c>
      <c r="D59907" t="s">
        <v>696</v>
      </c>
      <c r="E59907" t="s">
        <v>90</v>
      </c>
      <c r="F59907" t="s">
        <v>141</v>
      </c>
      <c r="G59907">
        <v>2026</v>
      </c>
      <c r="H59907">
        <v>276.39764309388607</v>
      </c>
    </row>
    <row r="59908" spans="1:8" x14ac:dyDescent="0.3">
      <c r="A59908" t="s">
        <v>1522</v>
      </c>
      <c r="B59908" t="s">
        <v>1538</v>
      </c>
      <c r="C59908" t="s">
        <v>544</v>
      </c>
      <c r="D59908" t="s">
        <v>696</v>
      </c>
      <c r="E59908" t="s">
        <v>90</v>
      </c>
      <c r="F59908" t="s">
        <v>141</v>
      </c>
      <c r="G59908">
        <v>2027</v>
      </c>
      <c r="H59908">
        <v>277.3158186831767</v>
      </c>
    </row>
    <row r="59909" spans="1:8" x14ac:dyDescent="0.3">
      <c r="A59909" t="s">
        <v>1522</v>
      </c>
      <c r="B59909" t="s">
        <v>1538</v>
      </c>
      <c r="C59909" t="s">
        <v>544</v>
      </c>
      <c r="D59909" t="s">
        <v>696</v>
      </c>
      <c r="E59909" t="s">
        <v>90</v>
      </c>
      <c r="F59909" t="s">
        <v>141</v>
      </c>
      <c r="G59909">
        <v>2028</v>
      </c>
      <c r="H59909">
        <v>278.49790030542681</v>
      </c>
    </row>
    <row r="59910" spans="1:8" x14ac:dyDescent="0.3">
      <c r="A59910" t="s">
        <v>1522</v>
      </c>
      <c r="B59910" t="s">
        <v>1538</v>
      </c>
      <c r="C59910" t="s">
        <v>544</v>
      </c>
      <c r="D59910" t="s">
        <v>696</v>
      </c>
      <c r="E59910" t="s">
        <v>90</v>
      </c>
      <c r="F59910" t="s">
        <v>141</v>
      </c>
      <c r="G59910">
        <v>2029</v>
      </c>
      <c r="H59910">
        <v>280.04637930407409</v>
      </c>
    </row>
    <row r="59911" spans="1:8" x14ac:dyDescent="0.3">
      <c r="A59911" t="s">
        <v>1522</v>
      </c>
      <c r="B59911" t="s">
        <v>1538</v>
      </c>
      <c r="C59911" t="s">
        <v>544</v>
      </c>
      <c r="D59911" t="s">
        <v>696</v>
      </c>
      <c r="E59911" t="s">
        <v>90</v>
      </c>
      <c r="F59911" t="s">
        <v>141</v>
      </c>
      <c r="G59911">
        <v>2030</v>
      </c>
      <c r="H59911">
        <v>281.84438696244263</v>
      </c>
    </row>
    <row r="59912" spans="1:8" x14ac:dyDescent="0.3">
      <c r="A59912" t="s">
        <v>1522</v>
      </c>
      <c r="B59912" t="s">
        <v>1538</v>
      </c>
      <c r="C59912" t="s">
        <v>544</v>
      </c>
      <c r="D59912" t="s">
        <v>696</v>
      </c>
      <c r="E59912" t="s">
        <v>90</v>
      </c>
      <c r="F59912" t="s">
        <v>141</v>
      </c>
      <c r="G59912">
        <v>2031</v>
      </c>
      <c r="H59912">
        <v>283.22550838934859</v>
      </c>
    </row>
    <row r="59913" spans="1:8" x14ac:dyDescent="0.3">
      <c r="A59913" t="s">
        <v>1522</v>
      </c>
      <c r="B59913" t="s">
        <v>1538</v>
      </c>
      <c r="C59913" t="s">
        <v>544</v>
      </c>
      <c r="D59913" t="s">
        <v>696</v>
      </c>
      <c r="E59913" t="s">
        <v>90</v>
      </c>
      <c r="F59913" t="s">
        <v>141</v>
      </c>
      <c r="G59913">
        <v>2032</v>
      </c>
      <c r="H59913">
        <v>284.76791242707469</v>
      </c>
    </row>
    <row r="59914" spans="1:8" x14ac:dyDescent="0.3">
      <c r="A59914" t="s">
        <v>1522</v>
      </c>
      <c r="B59914" t="s">
        <v>1538</v>
      </c>
      <c r="C59914" t="s">
        <v>544</v>
      </c>
      <c r="D59914" t="s">
        <v>696</v>
      </c>
      <c r="E59914" t="s">
        <v>90</v>
      </c>
      <c r="F59914" t="s">
        <v>141</v>
      </c>
      <c r="G59914">
        <v>2033</v>
      </c>
      <c r="H59914">
        <v>286.44664611755672</v>
      </c>
    </row>
    <row r="59915" spans="1:8" x14ac:dyDescent="0.3">
      <c r="A59915" t="s">
        <v>1522</v>
      </c>
      <c r="B59915" t="s">
        <v>1538</v>
      </c>
      <c r="C59915" t="s">
        <v>544</v>
      </c>
      <c r="D59915" t="s">
        <v>696</v>
      </c>
      <c r="E59915" t="s">
        <v>90</v>
      </c>
      <c r="F59915" t="s">
        <v>141</v>
      </c>
      <c r="G59915">
        <v>2034</v>
      </c>
      <c r="H59915">
        <v>288.2510293447574</v>
      </c>
    </row>
    <row r="59916" spans="1:8" x14ac:dyDescent="0.3">
      <c r="A59916" t="s">
        <v>1522</v>
      </c>
      <c r="B59916" t="s">
        <v>1538</v>
      </c>
      <c r="C59916" t="s">
        <v>544</v>
      </c>
      <c r="D59916" t="s">
        <v>696</v>
      </c>
      <c r="E59916" t="s">
        <v>90</v>
      </c>
      <c r="F59916" t="s">
        <v>141</v>
      </c>
      <c r="G59916">
        <v>2035</v>
      </c>
      <c r="H59916">
        <v>290.1578050409438</v>
      </c>
    </row>
    <row r="59917" spans="1:8" x14ac:dyDescent="0.3">
      <c r="A59917" t="s">
        <v>1522</v>
      </c>
      <c r="B59917" t="s">
        <v>1538</v>
      </c>
      <c r="C59917" t="s">
        <v>544</v>
      </c>
      <c r="D59917" t="s">
        <v>696</v>
      </c>
      <c r="E59917" t="s">
        <v>90</v>
      </c>
      <c r="F59917" t="s">
        <v>141</v>
      </c>
      <c r="G59917">
        <v>2036</v>
      </c>
      <c r="H59917">
        <v>291.52714078029112</v>
      </c>
    </row>
    <row r="59918" spans="1:8" x14ac:dyDescent="0.3">
      <c r="A59918" t="s">
        <v>1522</v>
      </c>
      <c r="B59918" t="s">
        <v>1538</v>
      </c>
      <c r="C59918" t="s">
        <v>544</v>
      </c>
      <c r="D59918" t="s">
        <v>696</v>
      </c>
      <c r="E59918" t="s">
        <v>90</v>
      </c>
      <c r="F59918" t="s">
        <v>141</v>
      </c>
      <c r="G59918">
        <v>2037</v>
      </c>
      <c r="H59918">
        <v>292.93326334197832</v>
      </c>
    </row>
    <row r="59919" spans="1:8" x14ac:dyDescent="0.3">
      <c r="A59919" t="s">
        <v>1522</v>
      </c>
      <c r="B59919" t="s">
        <v>1538</v>
      </c>
      <c r="C59919" t="s">
        <v>544</v>
      </c>
      <c r="D59919" t="s">
        <v>696</v>
      </c>
      <c r="E59919" t="s">
        <v>90</v>
      </c>
      <c r="F59919" t="s">
        <v>141</v>
      </c>
      <c r="G59919">
        <v>2038</v>
      </c>
      <c r="H59919">
        <v>294.39379818089122</v>
      </c>
    </row>
    <row r="59920" spans="1:8" x14ac:dyDescent="0.3">
      <c r="A59920" t="s">
        <v>1522</v>
      </c>
      <c r="B59920" t="s">
        <v>1538</v>
      </c>
      <c r="C59920" t="s">
        <v>544</v>
      </c>
      <c r="D59920" t="s">
        <v>696</v>
      </c>
      <c r="E59920" t="s">
        <v>90</v>
      </c>
      <c r="F59920" t="s">
        <v>141</v>
      </c>
      <c r="G59920">
        <v>2039</v>
      </c>
      <c r="H59920">
        <v>295.94075937407541</v>
      </c>
    </row>
    <row r="59921" spans="1:8" x14ac:dyDescent="0.3">
      <c r="A59921" t="s">
        <v>1522</v>
      </c>
      <c r="B59921" t="s">
        <v>1538</v>
      </c>
      <c r="C59921" t="s">
        <v>544</v>
      </c>
      <c r="D59921" t="s">
        <v>696</v>
      </c>
      <c r="E59921" t="s">
        <v>90</v>
      </c>
      <c r="F59921" t="s">
        <v>141</v>
      </c>
      <c r="G59921">
        <v>2040</v>
      </c>
      <c r="H59921">
        <v>297.55079504145999</v>
      </c>
    </row>
    <row r="59922" spans="1:8" x14ac:dyDescent="0.3">
      <c r="A59922" t="s">
        <v>1522</v>
      </c>
      <c r="B59922" t="s">
        <v>1538</v>
      </c>
      <c r="C59922" t="s">
        <v>544</v>
      </c>
      <c r="D59922" t="s">
        <v>696</v>
      </c>
      <c r="E59922" t="s">
        <v>90</v>
      </c>
      <c r="F59922" t="s">
        <v>141</v>
      </c>
      <c r="G59922">
        <v>2041</v>
      </c>
      <c r="H59922">
        <v>298.58778767226659</v>
      </c>
    </row>
    <row r="59923" spans="1:8" x14ac:dyDescent="0.3">
      <c r="A59923" t="s">
        <v>1522</v>
      </c>
      <c r="B59923" t="s">
        <v>1538</v>
      </c>
      <c r="C59923" t="s">
        <v>544</v>
      </c>
      <c r="D59923" t="s">
        <v>696</v>
      </c>
      <c r="E59923" t="s">
        <v>90</v>
      </c>
      <c r="F59923" t="s">
        <v>141</v>
      </c>
      <c r="G59923">
        <v>2042</v>
      </c>
      <c r="H59923">
        <v>299.66281751775699</v>
      </c>
    </row>
    <row r="59924" spans="1:8" x14ac:dyDescent="0.3">
      <c r="A59924" t="s">
        <v>1522</v>
      </c>
      <c r="B59924" t="s">
        <v>1538</v>
      </c>
      <c r="C59924" t="s">
        <v>544</v>
      </c>
      <c r="D59924" t="s">
        <v>696</v>
      </c>
      <c r="E59924" t="s">
        <v>90</v>
      </c>
      <c r="F59924" t="s">
        <v>141</v>
      </c>
      <c r="G59924">
        <v>2043</v>
      </c>
      <c r="H59924">
        <v>300.76439178769169</v>
      </c>
    </row>
    <row r="59925" spans="1:8" x14ac:dyDescent="0.3">
      <c r="A59925" t="s">
        <v>1522</v>
      </c>
      <c r="B59925" t="s">
        <v>1538</v>
      </c>
      <c r="C59925" t="s">
        <v>544</v>
      </c>
      <c r="D59925" t="s">
        <v>696</v>
      </c>
      <c r="E59925" t="s">
        <v>90</v>
      </c>
      <c r="F59925" t="s">
        <v>141</v>
      </c>
      <c r="G59925">
        <v>2044</v>
      </c>
      <c r="H59925">
        <v>301.89622553993382</v>
      </c>
    </row>
    <row r="59926" spans="1:8" x14ac:dyDescent="0.3">
      <c r="A59926" t="s">
        <v>1522</v>
      </c>
      <c r="B59926" t="s">
        <v>1538</v>
      </c>
      <c r="C59926" t="s">
        <v>544</v>
      </c>
      <c r="D59926" t="s">
        <v>696</v>
      </c>
      <c r="E59926" t="s">
        <v>90</v>
      </c>
      <c r="F59926" t="s">
        <v>141</v>
      </c>
      <c r="G59926">
        <v>2045</v>
      </c>
      <c r="H59926">
        <v>303.0652952220309</v>
      </c>
    </row>
    <row r="59927" spans="1:8" x14ac:dyDescent="0.3">
      <c r="A59927" t="s">
        <v>1522</v>
      </c>
      <c r="B59927" t="s">
        <v>1538</v>
      </c>
      <c r="C59927" t="s">
        <v>544</v>
      </c>
      <c r="D59927" t="s">
        <v>696</v>
      </c>
      <c r="E59927" t="s">
        <v>90</v>
      </c>
      <c r="F59927" t="s">
        <v>141</v>
      </c>
      <c r="G59927">
        <v>2046</v>
      </c>
      <c r="H59927">
        <v>303.79697636748398</v>
      </c>
    </row>
    <row r="59928" spans="1:8" x14ac:dyDescent="0.3">
      <c r="A59928" t="s">
        <v>1522</v>
      </c>
      <c r="B59928" t="s">
        <v>1538</v>
      </c>
      <c r="C59928" t="s">
        <v>544</v>
      </c>
      <c r="D59928" t="s">
        <v>696</v>
      </c>
      <c r="E59928" t="s">
        <v>90</v>
      </c>
      <c r="F59928" t="s">
        <v>141</v>
      </c>
      <c r="G59928">
        <v>2047</v>
      </c>
      <c r="H59928">
        <v>304.5390912752041</v>
      </c>
    </row>
    <row r="59929" spans="1:8" x14ac:dyDescent="0.3">
      <c r="A59929" t="s">
        <v>1522</v>
      </c>
      <c r="B59929" t="s">
        <v>1538</v>
      </c>
      <c r="C59929" t="s">
        <v>544</v>
      </c>
      <c r="D59929" t="s">
        <v>696</v>
      </c>
      <c r="E59929" t="s">
        <v>90</v>
      </c>
      <c r="F59929" t="s">
        <v>141</v>
      </c>
      <c r="G59929">
        <v>2048</v>
      </c>
      <c r="H59929">
        <v>305.27831837511712</v>
      </c>
    </row>
    <row r="59930" spans="1:8" x14ac:dyDescent="0.3">
      <c r="A59930" t="s">
        <v>1522</v>
      </c>
      <c r="B59930" t="s">
        <v>1538</v>
      </c>
      <c r="C59930" t="s">
        <v>544</v>
      </c>
      <c r="D59930" t="s">
        <v>696</v>
      </c>
      <c r="E59930" t="s">
        <v>90</v>
      </c>
      <c r="F59930" t="s">
        <v>141</v>
      </c>
      <c r="G59930">
        <v>2049</v>
      </c>
      <c r="H59930">
        <v>306.01470089954819</v>
      </c>
    </row>
    <row r="59931" spans="1:8" x14ac:dyDescent="0.3">
      <c r="A59931" t="s">
        <v>1522</v>
      </c>
      <c r="B59931" t="s">
        <v>1538</v>
      </c>
      <c r="C59931" t="s">
        <v>544</v>
      </c>
      <c r="D59931" t="s">
        <v>696</v>
      </c>
      <c r="E59931" t="s">
        <v>90</v>
      </c>
      <c r="F59931" t="s">
        <v>141</v>
      </c>
      <c r="G59931">
        <v>2050</v>
      </c>
      <c r="H59931">
        <v>306.74937566689061</v>
      </c>
    </row>
    <row r="59932" spans="1:8" x14ac:dyDescent="0.3">
      <c r="A59932" t="s">
        <v>1522</v>
      </c>
      <c r="B59932" t="s">
        <v>1538</v>
      </c>
      <c r="C59932" t="s">
        <v>544</v>
      </c>
      <c r="D59932" t="s">
        <v>696</v>
      </c>
      <c r="E59932" t="s">
        <v>15</v>
      </c>
      <c r="F59932" t="s">
        <v>141</v>
      </c>
      <c r="G59932">
        <v>2025</v>
      </c>
      <c r="H59932">
        <v>4.8259350928637588</v>
      </c>
    </row>
    <row r="59933" spans="1:8" x14ac:dyDescent="0.3">
      <c r="A59933" t="s">
        <v>1522</v>
      </c>
      <c r="B59933" t="s">
        <v>1538</v>
      </c>
      <c r="C59933" t="s">
        <v>544</v>
      </c>
      <c r="D59933" t="s">
        <v>696</v>
      </c>
      <c r="E59933" t="s">
        <v>15</v>
      </c>
      <c r="F59933" t="s">
        <v>141</v>
      </c>
      <c r="G59933">
        <v>2026</v>
      </c>
      <c r="H59933">
        <v>4.7411468251724509</v>
      </c>
    </row>
    <row r="59934" spans="1:8" x14ac:dyDescent="0.3">
      <c r="A59934" t="s">
        <v>1522</v>
      </c>
      <c r="B59934" t="s">
        <v>1538</v>
      </c>
      <c r="C59934" t="s">
        <v>544</v>
      </c>
      <c r="D59934" t="s">
        <v>696</v>
      </c>
      <c r="E59934" t="s">
        <v>15</v>
      </c>
      <c r="F59934" t="s">
        <v>141</v>
      </c>
      <c r="G59934">
        <v>2027</v>
      </c>
      <c r="H59934">
        <v>4.6580787569797923</v>
      </c>
    </row>
    <row r="59935" spans="1:8" x14ac:dyDescent="0.3">
      <c r="A59935" t="s">
        <v>1522</v>
      </c>
      <c r="B59935" t="s">
        <v>1538</v>
      </c>
      <c r="C59935" t="s">
        <v>544</v>
      </c>
      <c r="D59935" t="s">
        <v>696</v>
      </c>
      <c r="E59935" t="s">
        <v>15</v>
      </c>
      <c r="F59935" t="s">
        <v>141</v>
      </c>
      <c r="G59935">
        <v>2028</v>
      </c>
      <c r="H59935">
        <v>4.5893266626849094</v>
      </c>
    </row>
    <row r="59936" spans="1:8" x14ac:dyDescent="0.3">
      <c r="A59936" t="s">
        <v>1522</v>
      </c>
      <c r="B59936" t="s">
        <v>1538</v>
      </c>
      <c r="C59936" t="s">
        <v>544</v>
      </c>
      <c r="D59936" t="s">
        <v>696</v>
      </c>
      <c r="E59936" t="s">
        <v>15</v>
      </c>
      <c r="F59936" t="s">
        <v>141</v>
      </c>
      <c r="G59936">
        <v>2029</v>
      </c>
      <c r="H59936">
        <v>4.5164079676114532</v>
      </c>
    </row>
    <row r="59937" spans="1:8" x14ac:dyDescent="0.3">
      <c r="A59937" t="s">
        <v>1522</v>
      </c>
      <c r="B59937" t="s">
        <v>1538</v>
      </c>
      <c r="C59937" t="s">
        <v>544</v>
      </c>
      <c r="D59937" t="s">
        <v>696</v>
      </c>
      <c r="E59937" t="s">
        <v>15</v>
      </c>
      <c r="F59937" t="s">
        <v>141</v>
      </c>
      <c r="G59937">
        <v>2030</v>
      </c>
      <c r="H59937">
        <v>4.4349243744534874</v>
      </c>
    </row>
    <row r="59938" spans="1:8" x14ac:dyDescent="0.3">
      <c r="A59938" t="s">
        <v>1522</v>
      </c>
      <c r="B59938" t="s">
        <v>1538</v>
      </c>
      <c r="C59938" t="s">
        <v>544</v>
      </c>
      <c r="D59938" t="s">
        <v>696</v>
      </c>
      <c r="E59938" t="s">
        <v>15</v>
      </c>
      <c r="F59938" t="s">
        <v>141</v>
      </c>
      <c r="G59938">
        <v>2031</v>
      </c>
      <c r="H59938">
        <v>4.357409097185629</v>
      </c>
    </row>
    <row r="59939" spans="1:8" x14ac:dyDescent="0.3">
      <c r="A59939" t="s">
        <v>1522</v>
      </c>
      <c r="B59939" t="s">
        <v>1538</v>
      </c>
      <c r="C59939" t="s">
        <v>544</v>
      </c>
      <c r="D59939" t="s">
        <v>696</v>
      </c>
      <c r="E59939" t="s">
        <v>15</v>
      </c>
      <c r="F59939" t="s">
        <v>141</v>
      </c>
      <c r="G59939">
        <v>2032</v>
      </c>
      <c r="H59939">
        <v>4.3010202701278422</v>
      </c>
    </row>
    <row r="59940" spans="1:8" x14ac:dyDescent="0.3">
      <c r="A59940" t="s">
        <v>1522</v>
      </c>
      <c r="B59940" t="s">
        <v>1538</v>
      </c>
      <c r="C59940" t="s">
        <v>544</v>
      </c>
      <c r="D59940" t="s">
        <v>696</v>
      </c>
      <c r="E59940" t="s">
        <v>15</v>
      </c>
      <c r="F59940" t="s">
        <v>141</v>
      </c>
      <c r="G59940">
        <v>2033</v>
      </c>
      <c r="H59940">
        <v>4.2658466615426187</v>
      </c>
    </row>
    <row r="59941" spans="1:8" x14ac:dyDescent="0.3">
      <c r="A59941" t="s">
        <v>1522</v>
      </c>
      <c r="B59941" t="s">
        <v>1538</v>
      </c>
      <c r="C59941" t="s">
        <v>544</v>
      </c>
      <c r="D59941" t="s">
        <v>696</v>
      </c>
      <c r="E59941" t="s">
        <v>15</v>
      </c>
      <c r="F59941" t="s">
        <v>141</v>
      </c>
      <c r="G59941">
        <v>2034</v>
      </c>
      <c r="H59941">
        <v>4.2479668827056187</v>
      </c>
    </row>
    <row r="59942" spans="1:8" x14ac:dyDescent="0.3">
      <c r="A59942" t="s">
        <v>1522</v>
      </c>
      <c r="B59942" t="s">
        <v>1538</v>
      </c>
      <c r="C59942" t="s">
        <v>544</v>
      </c>
      <c r="D59942" t="s">
        <v>696</v>
      </c>
      <c r="E59942" t="s">
        <v>15</v>
      </c>
      <c r="F59942" t="s">
        <v>141</v>
      </c>
      <c r="G59942">
        <v>2035</v>
      </c>
      <c r="H59942">
        <v>4.2558944975619006</v>
      </c>
    </row>
    <row r="59943" spans="1:8" x14ac:dyDescent="0.3">
      <c r="A59943" t="s">
        <v>1522</v>
      </c>
      <c r="B59943" t="s">
        <v>1538</v>
      </c>
      <c r="C59943" t="s">
        <v>544</v>
      </c>
      <c r="D59943" t="s">
        <v>696</v>
      </c>
      <c r="E59943" t="s">
        <v>15</v>
      </c>
      <c r="F59943" t="s">
        <v>141</v>
      </c>
      <c r="G59943">
        <v>2036</v>
      </c>
      <c r="H59943">
        <v>4.2823439924233666</v>
      </c>
    </row>
    <row r="59944" spans="1:8" x14ac:dyDescent="0.3">
      <c r="A59944" t="s">
        <v>1522</v>
      </c>
      <c r="B59944" t="s">
        <v>1538</v>
      </c>
      <c r="C59944" t="s">
        <v>544</v>
      </c>
      <c r="D59944" t="s">
        <v>696</v>
      </c>
      <c r="E59944" t="s">
        <v>15</v>
      </c>
      <c r="F59944" t="s">
        <v>141</v>
      </c>
      <c r="G59944">
        <v>2037</v>
      </c>
      <c r="H59944">
        <v>4.3551008645892999</v>
      </c>
    </row>
    <row r="59945" spans="1:8" x14ac:dyDescent="0.3">
      <c r="A59945" t="s">
        <v>1522</v>
      </c>
      <c r="B59945" t="s">
        <v>1538</v>
      </c>
      <c r="C59945" t="s">
        <v>544</v>
      </c>
      <c r="D59945" t="s">
        <v>696</v>
      </c>
      <c r="E59945" t="s">
        <v>15</v>
      </c>
      <c r="F59945" t="s">
        <v>141</v>
      </c>
      <c r="G59945">
        <v>2038</v>
      </c>
      <c r="H59945">
        <v>4.4508958727372674</v>
      </c>
    </row>
    <row r="59946" spans="1:8" x14ac:dyDescent="0.3">
      <c r="A59946" t="s">
        <v>1522</v>
      </c>
      <c r="B59946" t="s">
        <v>1538</v>
      </c>
      <c r="C59946" t="s">
        <v>544</v>
      </c>
      <c r="D59946" t="s">
        <v>696</v>
      </c>
      <c r="E59946" t="s">
        <v>15</v>
      </c>
      <c r="F59946" t="s">
        <v>141</v>
      </c>
      <c r="G59946">
        <v>2039</v>
      </c>
      <c r="H59946">
        <v>4.5339512640004429</v>
      </c>
    </row>
    <row r="59947" spans="1:8" x14ac:dyDescent="0.3">
      <c r="A59947" t="s">
        <v>1522</v>
      </c>
      <c r="B59947" t="s">
        <v>1538</v>
      </c>
      <c r="C59947" t="s">
        <v>544</v>
      </c>
      <c r="D59947" t="s">
        <v>696</v>
      </c>
      <c r="E59947" t="s">
        <v>15</v>
      </c>
      <c r="F59947" t="s">
        <v>141</v>
      </c>
      <c r="G59947">
        <v>2040</v>
      </c>
      <c r="H59947">
        <v>4.6067273468815442</v>
      </c>
    </row>
    <row r="59948" spans="1:8" x14ac:dyDescent="0.3">
      <c r="A59948" t="s">
        <v>1522</v>
      </c>
      <c r="B59948" t="s">
        <v>1538</v>
      </c>
      <c r="C59948" t="s">
        <v>544</v>
      </c>
      <c r="D59948" t="s">
        <v>696</v>
      </c>
      <c r="E59948" t="s">
        <v>15</v>
      </c>
      <c r="F59948" t="s">
        <v>141</v>
      </c>
      <c r="G59948">
        <v>2041</v>
      </c>
      <c r="H59948">
        <v>4.6582150603421422</v>
      </c>
    </row>
    <row r="59949" spans="1:8" x14ac:dyDescent="0.3">
      <c r="A59949" t="s">
        <v>1522</v>
      </c>
      <c r="B59949" t="s">
        <v>1538</v>
      </c>
      <c r="C59949" t="s">
        <v>544</v>
      </c>
      <c r="D59949" t="s">
        <v>696</v>
      </c>
      <c r="E59949" t="s">
        <v>15</v>
      </c>
      <c r="F59949" t="s">
        <v>141</v>
      </c>
      <c r="G59949">
        <v>2042</v>
      </c>
      <c r="H59949">
        <v>4.700405150102803</v>
      </c>
    </row>
    <row r="59950" spans="1:8" x14ac:dyDescent="0.3">
      <c r="A59950" t="s">
        <v>1522</v>
      </c>
      <c r="B59950" t="s">
        <v>1538</v>
      </c>
      <c r="C59950" t="s">
        <v>544</v>
      </c>
      <c r="D59950" t="s">
        <v>696</v>
      </c>
      <c r="E59950" t="s">
        <v>15</v>
      </c>
      <c r="F59950" t="s">
        <v>141</v>
      </c>
      <c r="G59950">
        <v>2043</v>
      </c>
      <c r="H59950">
        <v>4.733493883757065</v>
      </c>
    </row>
    <row r="59951" spans="1:8" x14ac:dyDescent="0.3">
      <c r="A59951" t="s">
        <v>1522</v>
      </c>
      <c r="B59951" t="s">
        <v>1538</v>
      </c>
      <c r="C59951" t="s">
        <v>544</v>
      </c>
      <c r="D59951" t="s">
        <v>696</v>
      </c>
      <c r="E59951" t="s">
        <v>15</v>
      </c>
      <c r="F59951" t="s">
        <v>141</v>
      </c>
      <c r="G59951">
        <v>2044</v>
      </c>
      <c r="H59951">
        <v>4.7518017161344197</v>
      </c>
    </row>
    <row r="59952" spans="1:8" x14ac:dyDescent="0.3">
      <c r="A59952" t="s">
        <v>1522</v>
      </c>
      <c r="B59952" t="s">
        <v>1538</v>
      </c>
      <c r="C59952" t="s">
        <v>544</v>
      </c>
      <c r="D59952" t="s">
        <v>696</v>
      </c>
      <c r="E59952" t="s">
        <v>15</v>
      </c>
      <c r="F59952" t="s">
        <v>141</v>
      </c>
      <c r="G59952">
        <v>2045</v>
      </c>
      <c r="H59952">
        <v>4.7493268083885232</v>
      </c>
    </row>
    <row r="59953" spans="1:8" x14ac:dyDescent="0.3">
      <c r="A59953" t="s">
        <v>1522</v>
      </c>
      <c r="B59953" t="s">
        <v>1538</v>
      </c>
      <c r="C59953" t="s">
        <v>544</v>
      </c>
      <c r="D59953" t="s">
        <v>696</v>
      </c>
      <c r="E59953" t="s">
        <v>15</v>
      </c>
      <c r="F59953" t="s">
        <v>141</v>
      </c>
      <c r="G59953">
        <v>2046</v>
      </c>
      <c r="H59953">
        <v>4.7270833799101712</v>
      </c>
    </row>
    <row r="59954" spans="1:8" x14ac:dyDescent="0.3">
      <c r="A59954" t="s">
        <v>1522</v>
      </c>
      <c r="B59954" t="s">
        <v>1538</v>
      </c>
      <c r="C59954" t="s">
        <v>544</v>
      </c>
      <c r="D59954" t="s">
        <v>696</v>
      </c>
      <c r="E59954" t="s">
        <v>15</v>
      </c>
      <c r="F59954" t="s">
        <v>141</v>
      </c>
      <c r="G59954">
        <v>2047</v>
      </c>
      <c r="H59954">
        <v>4.7015217975690753</v>
      </c>
    </row>
    <row r="59955" spans="1:8" x14ac:dyDescent="0.3">
      <c r="A59955" t="s">
        <v>1522</v>
      </c>
      <c r="B59955" t="s">
        <v>1538</v>
      </c>
      <c r="C59955" t="s">
        <v>544</v>
      </c>
      <c r="D59955" t="s">
        <v>696</v>
      </c>
      <c r="E59955" t="s">
        <v>15</v>
      </c>
      <c r="F59955" t="s">
        <v>141</v>
      </c>
      <c r="G59955">
        <v>2048</v>
      </c>
      <c r="H59955">
        <v>4.6764781953576602</v>
      </c>
    </row>
    <row r="59956" spans="1:8" x14ac:dyDescent="0.3">
      <c r="A59956" t="s">
        <v>1522</v>
      </c>
      <c r="B59956" t="s">
        <v>1538</v>
      </c>
      <c r="C59956" t="s">
        <v>544</v>
      </c>
      <c r="D59956" t="s">
        <v>696</v>
      </c>
      <c r="E59956" t="s">
        <v>15</v>
      </c>
      <c r="F59956" t="s">
        <v>141</v>
      </c>
      <c r="G59956">
        <v>2049</v>
      </c>
      <c r="H59956">
        <v>4.6544819941886084</v>
      </c>
    </row>
    <row r="59957" spans="1:8" x14ac:dyDescent="0.3">
      <c r="A59957" t="s">
        <v>1522</v>
      </c>
      <c r="B59957" t="s">
        <v>1538</v>
      </c>
      <c r="C59957" t="s">
        <v>544</v>
      </c>
      <c r="D59957" t="s">
        <v>696</v>
      </c>
      <c r="E59957" t="s">
        <v>15</v>
      </c>
      <c r="F59957" t="s">
        <v>141</v>
      </c>
      <c r="G59957">
        <v>2050</v>
      </c>
      <c r="H59957">
        <v>4.6406304667251126</v>
      </c>
    </row>
    <row r="59958" spans="1:8" x14ac:dyDescent="0.3">
      <c r="A59958" t="s">
        <v>1522</v>
      </c>
      <c r="B59958" t="s">
        <v>1538</v>
      </c>
      <c r="C59958" t="s">
        <v>544</v>
      </c>
      <c r="D59958" t="s">
        <v>696</v>
      </c>
      <c r="E59958" t="s">
        <v>23</v>
      </c>
      <c r="F59958" t="s">
        <v>141</v>
      </c>
      <c r="G59958">
        <v>2025</v>
      </c>
      <c r="H59958">
        <v>0</v>
      </c>
    </row>
    <row r="59959" spans="1:8" x14ac:dyDescent="0.3">
      <c r="A59959" t="s">
        <v>1522</v>
      </c>
      <c r="B59959" t="s">
        <v>1538</v>
      </c>
      <c r="C59959" t="s">
        <v>544</v>
      </c>
      <c r="D59959" t="s">
        <v>696</v>
      </c>
      <c r="E59959" t="s">
        <v>23</v>
      </c>
      <c r="F59959" t="s">
        <v>141</v>
      </c>
      <c r="G59959">
        <v>2026</v>
      </c>
      <c r="H59959">
        <v>0</v>
      </c>
    </row>
    <row r="59960" spans="1:8" x14ac:dyDescent="0.3">
      <c r="A59960" t="s">
        <v>1522</v>
      </c>
      <c r="B59960" t="s">
        <v>1538</v>
      </c>
      <c r="C59960" t="s">
        <v>544</v>
      </c>
      <c r="D59960" t="s">
        <v>696</v>
      </c>
      <c r="E59960" t="s">
        <v>23</v>
      </c>
      <c r="F59960" t="s">
        <v>141</v>
      </c>
      <c r="G59960">
        <v>2027</v>
      </c>
      <c r="H59960">
        <v>0</v>
      </c>
    </row>
    <row r="59961" spans="1:8" x14ac:dyDescent="0.3">
      <c r="A59961" t="s">
        <v>1522</v>
      </c>
      <c r="B59961" t="s">
        <v>1538</v>
      </c>
      <c r="C59961" t="s">
        <v>544</v>
      </c>
      <c r="D59961" t="s">
        <v>696</v>
      </c>
      <c r="E59961" t="s">
        <v>23</v>
      </c>
      <c r="F59961" t="s">
        <v>141</v>
      </c>
      <c r="G59961">
        <v>2028</v>
      </c>
      <c r="H59961">
        <v>0</v>
      </c>
    </row>
    <row r="59962" spans="1:8" x14ac:dyDescent="0.3">
      <c r="A59962" t="s">
        <v>1522</v>
      </c>
      <c r="B59962" t="s">
        <v>1538</v>
      </c>
      <c r="C59962" t="s">
        <v>544</v>
      </c>
      <c r="D59962" t="s">
        <v>696</v>
      </c>
      <c r="E59962" t="s">
        <v>23</v>
      </c>
      <c r="F59962" t="s">
        <v>141</v>
      </c>
      <c r="G59962">
        <v>2029</v>
      </c>
      <c r="H59962">
        <v>0</v>
      </c>
    </row>
    <row r="59963" spans="1:8" x14ac:dyDescent="0.3">
      <c r="A59963" t="s">
        <v>1522</v>
      </c>
      <c r="B59963" t="s">
        <v>1538</v>
      </c>
      <c r="C59963" t="s">
        <v>544</v>
      </c>
      <c r="D59963" t="s">
        <v>696</v>
      </c>
      <c r="E59963" t="s">
        <v>23</v>
      </c>
      <c r="F59963" t="s">
        <v>141</v>
      </c>
      <c r="G59963">
        <v>2030</v>
      </c>
      <c r="H59963">
        <v>0</v>
      </c>
    </row>
    <row r="59964" spans="1:8" x14ac:dyDescent="0.3">
      <c r="A59964" t="s">
        <v>1522</v>
      </c>
      <c r="B59964" t="s">
        <v>1538</v>
      </c>
      <c r="C59964" t="s">
        <v>544</v>
      </c>
      <c r="D59964" t="s">
        <v>696</v>
      </c>
      <c r="E59964" t="s">
        <v>23</v>
      </c>
      <c r="F59964" t="s">
        <v>141</v>
      </c>
      <c r="G59964">
        <v>2031</v>
      </c>
      <c r="H59964">
        <v>0</v>
      </c>
    </row>
    <row r="59965" spans="1:8" x14ac:dyDescent="0.3">
      <c r="A59965" t="s">
        <v>1522</v>
      </c>
      <c r="B59965" t="s">
        <v>1538</v>
      </c>
      <c r="C59965" t="s">
        <v>544</v>
      </c>
      <c r="D59965" t="s">
        <v>696</v>
      </c>
      <c r="E59965" t="s">
        <v>23</v>
      </c>
      <c r="F59965" t="s">
        <v>141</v>
      </c>
      <c r="G59965">
        <v>2032</v>
      </c>
      <c r="H59965">
        <v>0</v>
      </c>
    </row>
    <row r="59966" spans="1:8" x14ac:dyDescent="0.3">
      <c r="A59966" t="s">
        <v>1522</v>
      </c>
      <c r="B59966" t="s">
        <v>1538</v>
      </c>
      <c r="C59966" t="s">
        <v>544</v>
      </c>
      <c r="D59966" t="s">
        <v>696</v>
      </c>
      <c r="E59966" t="s">
        <v>23</v>
      </c>
      <c r="F59966" t="s">
        <v>141</v>
      </c>
      <c r="G59966">
        <v>2033</v>
      </c>
      <c r="H59966">
        <v>0</v>
      </c>
    </row>
    <row r="59967" spans="1:8" x14ac:dyDescent="0.3">
      <c r="A59967" t="s">
        <v>1522</v>
      </c>
      <c r="B59967" t="s">
        <v>1538</v>
      </c>
      <c r="C59967" t="s">
        <v>544</v>
      </c>
      <c r="D59967" t="s">
        <v>696</v>
      </c>
      <c r="E59967" t="s">
        <v>23</v>
      </c>
      <c r="F59967" t="s">
        <v>141</v>
      </c>
      <c r="G59967">
        <v>2034</v>
      </c>
      <c r="H59967">
        <v>0</v>
      </c>
    </row>
    <row r="59968" spans="1:8" x14ac:dyDescent="0.3">
      <c r="A59968" t="s">
        <v>1522</v>
      </c>
      <c r="B59968" t="s">
        <v>1538</v>
      </c>
      <c r="C59968" t="s">
        <v>544</v>
      </c>
      <c r="D59968" t="s">
        <v>696</v>
      </c>
      <c r="E59968" t="s">
        <v>23</v>
      </c>
      <c r="F59968" t="s">
        <v>141</v>
      </c>
      <c r="G59968">
        <v>2035</v>
      </c>
      <c r="H59968">
        <v>0</v>
      </c>
    </row>
    <row r="59969" spans="1:8" x14ac:dyDescent="0.3">
      <c r="A59969" t="s">
        <v>1522</v>
      </c>
      <c r="B59969" t="s">
        <v>1538</v>
      </c>
      <c r="C59969" t="s">
        <v>544</v>
      </c>
      <c r="D59969" t="s">
        <v>696</v>
      </c>
      <c r="E59969" t="s">
        <v>23</v>
      </c>
      <c r="F59969" t="s">
        <v>141</v>
      </c>
      <c r="G59969">
        <v>2036</v>
      </c>
      <c r="H59969">
        <v>0</v>
      </c>
    </row>
    <row r="59970" spans="1:8" x14ac:dyDescent="0.3">
      <c r="A59970" t="s">
        <v>1522</v>
      </c>
      <c r="B59970" t="s">
        <v>1538</v>
      </c>
      <c r="C59970" t="s">
        <v>544</v>
      </c>
      <c r="D59970" t="s">
        <v>696</v>
      </c>
      <c r="E59970" t="s">
        <v>23</v>
      </c>
      <c r="F59970" t="s">
        <v>141</v>
      </c>
      <c r="G59970">
        <v>2037</v>
      </c>
      <c r="H59970">
        <v>0</v>
      </c>
    </row>
    <row r="59971" spans="1:8" x14ac:dyDescent="0.3">
      <c r="A59971" t="s">
        <v>1522</v>
      </c>
      <c r="B59971" t="s">
        <v>1538</v>
      </c>
      <c r="C59971" t="s">
        <v>544</v>
      </c>
      <c r="D59971" t="s">
        <v>696</v>
      </c>
      <c r="E59971" t="s">
        <v>23</v>
      </c>
      <c r="F59971" t="s">
        <v>141</v>
      </c>
      <c r="G59971">
        <v>2038</v>
      </c>
      <c r="H59971">
        <v>0</v>
      </c>
    </row>
    <row r="59972" spans="1:8" x14ac:dyDescent="0.3">
      <c r="A59972" t="s">
        <v>1522</v>
      </c>
      <c r="B59972" t="s">
        <v>1538</v>
      </c>
      <c r="C59972" t="s">
        <v>544</v>
      </c>
      <c r="D59972" t="s">
        <v>696</v>
      </c>
      <c r="E59972" t="s">
        <v>23</v>
      </c>
      <c r="F59972" t="s">
        <v>141</v>
      </c>
      <c r="G59972">
        <v>2039</v>
      </c>
      <c r="H59972">
        <v>0</v>
      </c>
    </row>
    <row r="59973" spans="1:8" x14ac:dyDescent="0.3">
      <c r="A59973" t="s">
        <v>1522</v>
      </c>
      <c r="B59973" t="s">
        <v>1538</v>
      </c>
      <c r="C59973" t="s">
        <v>544</v>
      </c>
      <c r="D59973" t="s">
        <v>696</v>
      </c>
      <c r="E59973" t="s">
        <v>23</v>
      </c>
      <c r="F59973" t="s">
        <v>141</v>
      </c>
      <c r="G59973">
        <v>2040</v>
      </c>
      <c r="H59973">
        <v>0</v>
      </c>
    </row>
    <row r="59974" spans="1:8" x14ac:dyDescent="0.3">
      <c r="A59974" t="s">
        <v>1522</v>
      </c>
      <c r="B59974" t="s">
        <v>1538</v>
      </c>
      <c r="C59974" t="s">
        <v>544</v>
      </c>
      <c r="D59974" t="s">
        <v>696</v>
      </c>
      <c r="E59974" t="s">
        <v>23</v>
      </c>
      <c r="F59974" t="s">
        <v>141</v>
      </c>
      <c r="G59974">
        <v>2041</v>
      </c>
      <c r="H59974">
        <v>0</v>
      </c>
    </row>
    <row r="59975" spans="1:8" x14ac:dyDescent="0.3">
      <c r="A59975" t="s">
        <v>1522</v>
      </c>
      <c r="B59975" t="s">
        <v>1538</v>
      </c>
      <c r="C59975" t="s">
        <v>544</v>
      </c>
      <c r="D59975" t="s">
        <v>696</v>
      </c>
      <c r="E59975" t="s">
        <v>23</v>
      </c>
      <c r="F59975" t="s">
        <v>141</v>
      </c>
      <c r="G59975">
        <v>2042</v>
      </c>
      <c r="H59975">
        <v>0</v>
      </c>
    </row>
    <row r="59976" spans="1:8" x14ac:dyDescent="0.3">
      <c r="A59976" t="s">
        <v>1522</v>
      </c>
      <c r="B59976" t="s">
        <v>1538</v>
      </c>
      <c r="C59976" t="s">
        <v>544</v>
      </c>
      <c r="D59976" t="s">
        <v>696</v>
      </c>
      <c r="E59976" t="s">
        <v>23</v>
      </c>
      <c r="F59976" t="s">
        <v>141</v>
      </c>
      <c r="G59976">
        <v>2043</v>
      </c>
      <c r="H59976">
        <v>0</v>
      </c>
    </row>
    <row r="59977" spans="1:8" x14ac:dyDescent="0.3">
      <c r="A59977" t="s">
        <v>1522</v>
      </c>
      <c r="B59977" t="s">
        <v>1538</v>
      </c>
      <c r="C59977" t="s">
        <v>544</v>
      </c>
      <c r="D59977" t="s">
        <v>696</v>
      </c>
      <c r="E59977" t="s">
        <v>23</v>
      </c>
      <c r="F59977" t="s">
        <v>141</v>
      </c>
      <c r="G59977">
        <v>2044</v>
      </c>
      <c r="H59977">
        <v>0</v>
      </c>
    </row>
    <row r="59978" spans="1:8" x14ac:dyDescent="0.3">
      <c r="A59978" t="s">
        <v>1522</v>
      </c>
      <c r="B59978" t="s">
        <v>1538</v>
      </c>
      <c r="C59978" t="s">
        <v>544</v>
      </c>
      <c r="D59978" t="s">
        <v>696</v>
      </c>
      <c r="E59978" t="s">
        <v>23</v>
      </c>
      <c r="F59978" t="s">
        <v>141</v>
      </c>
      <c r="G59978">
        <v>2045</v>
      </c>
      <c r="H59978">
        <v>0</v>
      </c>
    </row>
    <row r="59979" spans="1:8" x14ac:dyDescent="0.3">
      <c r="A59979" t="s">
        <v>1522</v>
      </c>
      <c r="B59979" t="s">
        <v>1538</v>
      </c>
      <c r="C59979" t="s">
        <v>544</v>
      </c>
      <c r="D59979" t="s">
        <v>696</v>
      </c>
      <c r="E59979" t="s">
        <v>23</v>
      </c>
      <c r="F59979" t="s">
        <v>141</v>
      </c>
      <c r="G59979">
        <v>2046</v>
      </c>
      <c r="H59979">
        <v>0</v>
      </c>
    </row>
    <row r="59980" spans="1:8" x14ac:dyDescent="0.3">
      <c r="A59980" t="s">
        <v>1522</v>
      </c>
      <c r="B59980" t="s">
        <v>1538</v>
      </c>
      <c r="C59980" t="s">
        <v>544</v>
      </c>
      <c r="D59980" t="s">
        <v>696</v>
      </c>
      <c r="E59980" t="s">
        <v>23</v>
      </c>
      <c r="F59980" t="s">
        <v>141</v>
      </c>
      <c r="G59980">
        <v>2047</v>
      </c>
      <c r="H59980">
        <v>0</v>
      </c>
    </row>
    <row r="59981" spans="1:8" x14ac:dyDescent="0.3">
      <c r="A59981" t="s">
        <v>1522</v>
      </c>
      <c r="B59981" t="s">
        <v>1538</v>
      </c>
      <c r="C59981" t="s">
        <v>544</v>
      </c>
      <c r="D59981" t="s">
        <v>696</v>
      </c>
      <c r="E59981" t="s">
        <v>23</v>
      </c>
      <c r="F59981" t="s">
        <v>141</v>
      </c>
      <c r="G59981">
        <v>2048</v>
      </c>
      <c r="H59981">
        <v>0</v>
      </c>
    </row>
    <row r="59982" spans="1:8" x14ac:dyDescent="0.3">
      <c r="A59982" t="s">
        <v>1522</v>
      </c>
      <c r="B59982" t="s">
        <v>1538</v>
      </c>
      <c r="C59982" t="s">
        <v>544</v>
      </c>
      <c r="D59982" t="s">
        <v>696</v>
      </c>
      <c r="E59982" t="s">
        <v>23</v>
      </c>
      <c r="F59982" t="s">
        <v>141</v>
      </c>
      <c r="G59982">
        <v>2049</v>
      </c>
      <c r="H59982">
        <v>0</v>
      </c>
    </row>
    <row r="59983" spans="1:8" x14ac:dyDescent="0.3">
      <c r="A59983" t="s">
        <v>1522</v>
      </c>
      <c r="B59983" t="s">
        <v>1538</v>
      </c>
      <c r="C59983" t="s">
        <v>544</v>
      </c>
      <c r="D59983" t="s">
        <v>696</v>
      </c>
      <c r="E59983" t="s">
        <v>23</v>
      </c>
      <c r="F59983" t="s">
        <v>141</v>
      </c>
      <c r="G59983">
        <v>2050</v>
      </c>
      <c r="H59983">
        <v>0</v>
      </c>
    </row>
    <row r="59984" spans="1:8" x14ac:dyDescent="0.3">
      <c r="A59984" t="s">
        <v>1522</v>
      </c>
      <c r="B59984" t="s">
        <v>1538</v>
      </c>
      <c r="C59984" t="s">
        <v>544</v>
      </c>
      <c r="D59984" t="s">
        <v>696</v>
      </c>
      <c r="E59984" t="s">
        <v>31</v>
      </c>
      <c r="F59984" t="s">
        <v>141</v>
      </c>
      <c r="G59984">
        <v>2025</v>
      </c>
      <c r="H59984">
        <v>258.23110381792799</v>
      </c>
    </row>
    <row r="59985" spans="1:8" x14ac:dyDescent="0.3">
      <c r="A59985" t="s">
        <v>1522</v>
      </c>
      <c r="B59985" t="s">
        <v>1538</v>
      </c>
      <c r="C59985" t="s">
        <v>544</v>
      </c>
      <c r="D59985" t="s">
        <v>696</v>
      </c>
      <c r="E59985" t="s">
        <v>31</v>
      </c>
      <c r="F59985" t="s">
        <v>141</v>
      </c>
      <c r="G59985">
        <v>2026</v>
      </c>
      <c r="H59985">
        <v>259.11104672825462</v>
      </c>
    </row>
    <row r="59986" spans="1:8" x14ac:dyDescent="0.3">
      <c r="A59986" t="s">
        <v>1522</v>
      </c>
      <c r="B59986" t="s">
        <v>1538</v>
      </c>
      <c r="C59986" t="s">
        <v>544</v>
      </c>
      <c r="D59986" t="s">
        <v>696</v>
      </c>
      <c r="E59986" t="s">
        <v>31</v>
      </c>
      <c r="F59986" t="s">
        <v>141</v>
      </c>
      <c r="G59986">
        <v>2027</v>
      </c>
      <c r="H59986">
        <v>260.29608685673992</v>
      </c>
    </row>
    <row r="59987" spans="1:8" x14ac:dyDescent="0.3">
      <c r="A59987" t="s">
        <v>1522</v>
      </c>
      <c r="B59987" t="s">
        <v>1538</v>
      </c>
      <c r="C59987" t="s">
        <v>544</v>
      </c>
      <c r="D59987" t="s">
        <v>696</v>
      </c>
      <c r="E59987" t="s">
        <v>31</v>
      </c>
      <c r="F59987" t="s">
        <v>141</v>
      </c>
      <c r="G59987">
        <v>2028</v>
      </c>
      <c r="H59987">
        <v>261.72060751788092</v>
      </c>
    </row>
    <row r="59988" spans="1:8" x14ac:dyDescent="0.3">
      <c r="A59988" t="s">
        <v>1522</v>
      </c>
      <c r="B59988" t="s">
        <v>1538</v>
      </c>
      <c r="C59988" t="s">
        <v>544</v>
      </c>
      <c r="D59988" t="s">
        <v>696</v>
      </c>
      <c r="E59988" t="s">
        <v>31</v>
      </c>
      <c r="F59988" t="s">
        <v>141</v>
      </c>
      <c r="G59988">
        <v>2029</v>
      </c>
      <c r="H59988">
        <v>263.40583735152518</v>
      </c>
    </row>
    <row r="59989" spans="1:8" x14ac:dyDescent="0.3">
      <c r="A59989" t="s">
        <v>1522</v>
      </c>
      <c r="B59989" t="s">
        <v>1538</v>
      </c>
      <c r="C59989" t="s">
        <v>544</v>
      </c>
      <c r="D59989" t="s">
        <v>696</v>
      </c>
      <c r="E59989" t="s">
        <v>31</v>
      </c>
      <c r="F59989" t="s">
        <v>141</v>
      </c>
      <c r="G59989">
        <v>2030</v>
      </c>
      <c r="H59989">
        <v>265.33430575134099</v>
      </c>
    </row>
    <row r="59990" spans="1:8" x14ac:dyDescent="0.3">
      <c r="A59990" t="s">
        <v>1522</v>
      </c>
      <c r="B59990" t="s">
        <v>1538</v>
      </c>
      <c r="C59990" t="s">
        <v>544</v>
      </c>
      <c r="D59990" t="s">
        <v>696</v>
      </c>
      <c r="E59990" t="s">
        <v>31</v>
      </c>
      <c r="F59990" t="s">
        <v>141</v>
      </c>
      <c r="G59990">
        <v>2031</v>
      </c>
      <c r="H59990">
        <v>266.83201918856838</v>
      </c>
    </row>
    <row r="59991" spans="1:8" x14ac:dyDescent="0.3">
      <c r="A59991" t="s">
        <v>1522</v>
      </c>
      <c r="B59991" t="s">
        <v>1538</v>
      </c>
      <c r="C59991" t="s">
        <v>544</v>
      </c>
      <c r="D59991" t="s">
        <v>696</v>
      </c>
      <c r="E59991" t="s">
        <v>31</v>
      </c>
      <c r="F59991" t="s">
        <v>141</v>
      </c>
      <c r="G59991">
        <v>2032</v>
      </c>
      <c r="H59991">
        <v>268.45852101565822</v>
      </c>
    </row>
    <row r="59992" spans="1:8" x14ac:dyDescent="0.3">
      <c r="A59992" t="s">
        <v>1522</v>
      </c>
      <c r="B59992" t="s">
        <v>1538</v>
      </c>
      <c r="C59992" t="s">
        <v>544</v>
      </c>
      <c r="D59992" t="s">
        <v>696</v>
      </c>
      <c r="E59992" t="s">
        <v>31</v>
      </c>
      <c r="F59992" t="s">
        <v>141</v>
      </c>
      <c r="G59992">
        <v>2033</v>
      </c>
      <c r="H59992">
        <v>270.18720883587531</v>
      </c>
    </row>
    <row r="59993" spans="1:8" x14ac:dyDescent="0.3">
      <c r="A59993" t="s">
        <v>1522</v>
      </c>
      <c r="B59993" t="s">
        <v>1538</v>
      </c>
      <c r="C59993" t="s">
        <v>544</v>
      </c>
      <c r="D59993" t="s">
        <v>696</v>
      </c>
      <c r="E59993" t="s">
        <v>31</v>
      </c>
      <c r="F59993" t="s">
        <v>141</v>
      </c>
      <c r="G59993">
        <v>2034</v>
      </c>
      <c r="H59993">
        <v>272.008109672643</v>
      </c>
    </row>
    <row r="59994" spans="1:8" x14ac:dyDescent="0.3">
      <c r="A59994" t="s">
        <v>1522</v>
      </c>
      <c r="B59994" t="s">
        <v>1538</v>
      </c>
      <c r="C59994" t="s">
        <v>544</v>
      </c>
      <c r="D59994" t="s">
        <v>696</v>
      </c>
      <c r="E59994" t="s">
        <v>31</v>
      </c>
      <c r="F59994" t="s">
        <v>141</v>
      </c>
      <c r="G59994">
        <v>2035</v>
      </c>
      <c r="H59994">
        <v>273.89564220284859</v>
      </c>
    </row>
    <row r="59995" spans="1:8" x14ac:dyDescent="0.3">
      <c r="A59995" t="s">
        <v>1522</v>
      </c>
      <c r="B59995" t="s">
        <v>1538</v>
      </c>
      <c r="C59995" t="s">
        <v>544</v>
      </c>
      <c r="D59995" t="s">
        <v>696</v>
      </c>
      <c r="E59995" t="s">
        <v>31</v>
      </c>
      <c r="F59995" t="s">
        <v>141</v>
      </c>
      <c r="G59995">
        <v>2036</v>
      </c>
      <c r="H59995">
        <v>275.19006625659779</v>
      </c>
    </row>
    <row r="59996" spans="1:8" x14ac:dyDescent="0.3">
      <c r="A59996" t="s">
        <v>1522</v>
      </c>
      <c r="B59996" t="s">
        <v>1538</v>
      </c>
      <c r="C59996" t="s">
        <v>544</v>
      </c>
      <c r="D59996" t="s">
        <v>696</v>
      </c>
      <c r="E59996" t="s">
        <v>31</v>
      </c>
      <c r="F59996" t="s">
        <v>141</v>
      </c>
      <c r="G59996">
        <v>2037</v>
      </c>
      <c r="H59996">
        <v>276.46797269515281</v>
      </c>
    </row>
    <row r="59997" spans="1:8" x14ac:dyDescent="0.3">
      <c r="A59997" t="s">
        <v>1522</v>
      </c>
      <c r="B59997" t="s">
        <v>1538</v>
      </c>
      <c r="C59997" t="s">
        <v>544</v>
      </c>
      <c r="D59997" t="s">
        <v>696</v>
      </c>
      <c r="E59997" t="s">
        <v>31</v>
      </c>
      <c r="F59997" t="s">
        <v>141</v>
      </c>
      <c r="G59997">
        <v>2038</v>
      </c>
      <c r="H59997">
        <v>277.77109423277568</v>
      </c>
    </row>
    <row r="59998" spans="1:8" x14ac:dyDescent="0.3">
      <c r="A59998" t="s">
        <v>1522</v>
      </c>
      <c r="B59998" t="s">
        <v>1538</v>
      </c>
      <c r="C59998" t="s">
        <v>544</v>
      </c>
      <c r="D59998" t="s">
        <v>696</v>
      </c>
      <c r="E59998" t="s">
        <v>31</v>
      </c>
      <c r="F59998" t="s">
        <v>141</v>
      </c>
      <c r="G59998">
        <v>2039</v>
      </c>
      <c r="H59998">
        <v>279.16684390891533</v>
      </c>
    </row>
    <row r="59999" spans="1:8" x14ac:dyDescent="0.3">
      <c r="A59999" t="s">
        <v>1522</v>
      </c>
      <c r="B59999" t="s">
        <v>1538</v>
      </c>
      <c r="C59999" t="s">
        <v>544</v>
      </c>
      <c r="D59999" t="s">
        <v>696</v>
      </c>
      <c r="E59999" t="s">
        <v>31</v>
      </c>
      <c r="F59999" t="s">
        <v>141</v>
      </c>
      <c r="G59999">
        <v>2040</v>
      </c>
      <c r="H59999">
        <v>280.62889586618132</v>
      </c>
    </row>
    <row r="60000" spans="1:8" x14ac:dyDescent="0.3">
      <c r="A60000" t="s">
        <v>1522</v>
      </c>
      <c r="B60000" t="s">
        <v>1538</v>
      </c>
      <c r="C60000" t="s">
        <v>544</v>
      </c>
      <c r="D60000" t="s">
        <v>696</v>
      </c>
      <c r="E60000" t="s">
        <v>31</v>
      </c>
      <c r="F60000" t="s">
        <v>141</v>
      </c>
      <c r="G60000">
        <v>2041</v>
      </c>
      <c r="H60000">
        <v>281.56303191954242</v>
      </c>
    </row>
    <row r="60001" spans="1:8" x14ac:dyDescent="0.3">
      <c r="A60001" t="s">
        <v>1522</v>
      </c>
      <c r="B60001" t="s">
        <v>1538</v>
      </c>
      <c r="C60001" t="s">
        <v>544</v>
      </c>
      <c r="D60001" t="s">
        <v>696</v>
      </c>
      <c r="E60001" t="s">
        <v>31</v>
      </c>
      <c r="F60001" t="s">
        <v>141</v>
      </c>
      <c r="G60001">
        <v>2042</v>
      </c>
      <c r="H60001">
        <v>282.54858412848989</v>
      </c>
    </row>
    <row r="60002" spans="1:8" x14ac:dyDescent="0.3">
      <c r="A60002" t="s">
        <v>1522</v>
      </c>
      <c r="B60002" t="s">
        <v>1538</v>
      </c>
      <c r="C60002" t="s">
        <v>544</v>
      </c>
      <c r="D60002" t="s">
        <v>696</v>
      </c>
      <c r="E60002" t="s">
        <v>31</v>
      </c>
      <c r="F60002" t="s">
        <v>141</v>
      </c>
      <c r="G60002">
        <v>2043</v>
      </c>
      <c r="H60002">
        <v>283.5720756804875</v>
      </c>
    </row>
    <row r="60003" spans="1:8" x14ac:dyDescent="0.3">
      <c r="A60003" t="s">
        <v>1522</v>
      </c>
      <c r="B60003" t="s">
        <v>1538</v>
      </c>
      <c r="C60003" t="s">
        <v>544</v>
      </c>
      <c r="D60003" t="s">
        <v>696</v>
      </c>
      <c r="E60003" t="s">
        <v>31</v>
      </c>
      <c r="F60003" t="s">
        <v>141</v>
      </c>
      <c r="G60003">
        <v>2044</v>
      </c>
      <c r="H60003">
        <v>284.64100361200082</v>
      </c>
    </row>
    <row r="60004" spans="1:8" x14ac:dyDescent="0.3">
      <c r="A60004" t="s">
        <v>1522</v>
      </c>
      <c r="B60004" t="s">
        <v>1538</v>
      </c>
      <c r="C60004" t="s">
        <v>544</v>
      </c>
      <c r="D60004" t="s">
        <v>696</v>
      </c>
      <c r="E60004" t="s">
        <v>31</v>
      </c>
      <c r="F60004" t="s">
        <v>141</v>
      </c>
      <c r="G60004">
        <v>2045</v>
      </c>
      <c r="H60004">
        <v>285.76742414387269</v>
      </c>
    </row>
    <row r="60005" spans="1:8" x14ac:dyDescent="0.3">
      <c r="A60005" t="s">
        <v>1522</v>
      </c>
      <c r="B60005" t="s">
        <v>1538</v>
      </c>
      <c r="C60005" t="s">
        <v>544</v>
      </c>
      <c r="D60005" t="s">
        <v>696</v>
      </c>
      <c r="E60005" t="s">
        <v>31</v>
      </c>
      <c r="F60005" t="s">
        <v>141</v>
      </c>
      <c r="G60005">
        <v>2046</v>
      </c>
      <c r="H60005">
        <v>286.49601888632571</v>
      </c>
    </row>
    <row r="60006" spans="1:8" x14ac:dyDescent="0.3">
      <c r="A60006" t="s">
        <v>1522</v>
      </c>
      <c r="B60006" t="s">
        <v>1538</v>
      </c>
      <c r="C60006" t="s">
        <v>544</v>
      </c>
      <c r="D60006" t="s">
        <v>696</v>
      </c>
      <c r="E60006" t="s">
        <v>31</v>
      </c>
      <c r="F60006" t="s">
        <v>141</v>
      </c>
      <c r="G60006">
        <v>2047</v>
      </c>
      <c r="H60006">
        <v>287.23921006769473</v>
      </c>
    </row>
    <row r="60007" spans="1:8" x14ac:dyDescent="0.3">
      <c r="A60007" t="s">
        <v>1522</v>
      </c>
      <c r="B60007" t="s">
        <v>1538</v>
      </c>
      <c r="C60007" t="s">
        <v>544</v>
      </c>
      <c r="D60007" t="s">
        <v>696</v>
      </c>
      <c r="E60007" t="s">
        <v>31</v>
      </c>
      <c r="F60007" t="s">
        <v>141</v>
      </c>
      <c r="G60007">
        <v>2048</v>
      </c>
      <c r="H60007">
        <v>287.97996186074062</v>
      </c>
    </row>
    <row r="60008" spans="1:8" x14ac:dyDescent="0.3">
      <c r="A60008" t="s">
        <v>1522</v>
      </c>
      <c r="B60008" t="s">
        <v>1538</v>
      </c>
      <c r="C60008" t="s">
        <v>544</v>
      </c>
      <c r="D60008" t="s">
        <v>696</v>
      </c>
      <c r="E60008" t="s">
        <v>31</v>
      </c>
      <c r="F60008" t="s">
        <v>141</v>
      </c>
      <c r="G60008">
        <v>2049</v>
      </c>
      <c r="H60008">
        <v>288.71308597780347</v>
      </c>
    </row>
    <row r="60009" spans="1:8" x14ac:dyDescent="0.3">
      <c r="A60009" t="s">
        <v>1522</v>
      </c>
      <c r="B60009" t="s">
        <v>1538</v>
      </c>
      <c r="C60009" t="s">
        <v>544</v>
      </c>
      <c r="D60009" t="s">
        <v>696</v>
      </c>
      <c r="E60009" t="s">
        <v>31</v>
      </c>
      <c r="F60009" t="s">
        <v>141</v>
      </c>
      <c r="G60009">
        <v>2050</v>
      </c>
      <c r="H60009">
        <v>289.43469709331652</v>
      </c>
    </row>
    <row r="60010" spans="1:8" x14ac:dyDescent="0.3">
      <c r="A60010" t="s">
        <v>1522</v>
      </c>
      <c r="B60010" t="s">
        <v>1538</v>
      </c>
      <c r="C60010" t="s">
        <v>544</v>
      </c>
      <c r="D60010" t="s">
        <v>696</v>
      </c>
      <c r="E60010" t="s">
        <v>37</v>
      </c>
      <c r="F60010" t="s">
        <v>141</v>
      </c>
      <c r="G60010">
        <v>2025</v>
      </c>
      <c r="H60010">
        <v>0</v>
      </c>
    </row>
    <row r="60011" spans="1:8" x14ac:dyDescent="0.3">
      <c r="A60011" t="s">
        <v>1522</v>
      </c>
      <c r="B60011" t="s">
        <v>1538</v>
      </c>
      <c r="C60011" t="s">
        <v>544</v>
      </c>
      <c r="D60011" t="s">
        <v>696</v>
      </c>
      <c r="E60011" t="s">
        <v>37</v>
      </c>
      <c r="F60011" t="s">
        <v>141</v>
      </c>
      <c r="G60011">
        <v>2026</v>
      </c>
      <c r="H60011">
        <v>0</v>
      </c>
    </row>
    <row r="60012" spans="1:8" x14ac:dyDescent="0.3">
      <c r="A60012" t="s">
        <v>1522</v>
      </c>
      <c r="B60012" t="s">
        <v>1538</v>
      </c>
      <c r="C60012" t="s">
        <v>544</v>
      </c>
      <c r="D60012" t="s">
        <v>696</v>
      </c>
      <c r="E60012" t="s">
        <v>37</v>
      </c>
      <c r="F60012" t="s">
        <v>141</v>
      </c>
      <c r="G60012">
        <v>2027</v>
      </c>
      <c r="H60012">
        <v>0</v>
      </c>
    </row>
    <row r="60013" spans="1:8" x14ac:dyDescent="0.3">
      <c r="A60013" t="s">
        <v>1522</v>
      </c>
      <c r="B60013" t="s">
        <v>1538</v>
      </c>
      <c r="C60013" t="s">
        <v>544</v>
      </c>
      <c r="D60013" t="s">
        <v>696</v>
      </c>
      <c r="E60013" t="s">
        <v>37</v>
      </c>
      <c r="F60013" t="s">
        <v>141</v>
      </c>
      <c r="G60013">
        <v>2028</v>
      </c>
      <c r="H60013">
        <v>0</v>
      </c>
    </row>
    <row r="60014" spans="1:8" x14ac:dyDescent="0.3">
      <c r="A60014" t="s">
        <v>1522</v>
      </c>
      <c r="B60014" t="s">
        <v>1538</v>
      </c>
      <c r="C60014" t="s">
        <v>544</v>
      </c>
      <c r="D60014" t="s">
        <v>696</v>
      </c>
      <c r="E60014" t="s">
        <v>37</v>
      </c>
      <c r="F60014" t="s">
        <v>141</v>
      </c>
      <c r="G60014">
        <v>2029</v>
      </c>
      <c r="H60014">
        <v>0</v>
      </c>
    </row>
    <row r="60015" spans="1:8" x14ac:dyDescent="0.3">
      <c r="A60015" t="s">
        <v>1522</v>
      </c>
      <c r="B60015" t="s">
        <v>1538</v>
      </c>
      <c r="C60015" t="s">
        <v>544</v>
      </c>
      <c r="D60015" t="s">
        <v>696</v>
      </c>
      <c r="E60015" t="s">
        <v>37</v>
      </c>
      <c r="F60015" t="s">
        <v>141</v>
      </c>
      <c r="G60015">
        <v>2030</v>
      </c>
      <c r="H60015">
        <v>0</v>
      </c>
    </row>
    <row r="60016" spans="1:8" x14ac:dyDescent="0.3">
      <c r="A60016" t="s">
        <v>1522</v>
      </c>
      <c r="B60016" t="s">
        <v>1538</v>
      </c>
      <c r="C60016" t="s">
        <v>544</v>
      </c>
      <c r="D60016" t="s">
        <v>696</v>
      </c>
      <c r="E60016" t="s">
        <v>37</v>
      </c>
      <c r="F60016" t="s">
        <v>141</v>
      </c>
      <c r="G60016">
        <v>2031</v>
      </c>
      <c r="H60016">
        <v>0</v>
      </c>
    </row>
    <row r="60017" spans="1:8" x14ac:dyDescent="0.3">
      <c r="A60017" t="s">
        <v>1522</v>
      </c>
      <c r="B60017" t="s">
        <v>1538</v>
      </c>
      <c r="C60017" t="s">
        <v>544</v>
      </c>
      <c r="D60017" t="s">
        <v>696</v>
      </c>
      <c r="E60017" t="s">
        <v>37</v>
      </c>
      <c r="F60017" t="s">
        <v>141</v>
      </c>
      <c r="G60017">
        <v>2032</v>
      </c>
      <c r="H60017">
        <v>0</v>
      </c>
    </row>
    <row r="60018" spans="1:8" x14ac:dyDescent="0.3">
      <c r="A60018" t="s">
        <v>1522</v>
      </c>
      <c r="B60018" t="s">
        <v>1538</v>
      </c>
      <c r="C60018" t="s">
        <v>544</v>
      </c>
      <c r="D60018" t="s">
        <v>696</v>
      </c>
      <c r="E60018" t="s">
        <v>37</v>
      </c>
      <c r="F60018" t="s">
        <v>141</v>
      </c>
      <c r="G60018">
        <v>2033</v>
      </c>
      <c r="H60018">
        <v>0</v>
      </c>
    </row>
    <row r="60019" spans="1:8" x14ac:dyDescent="0.3">
      <c r="A60019" t="s">
        <v>1522</v>
      </c>
      <c r="B60019" t="s">
        <v>1538</v>
      </c>
      <c r="C60019" t="s">
        <v>544</v>
      </c>
      <c r="D60019" t="s">
        <v>696</v>
      </c>
      <c r="E60019" t="s">
        <v>37</v>
      </c>
      <c r="F60019" t="s">
        <v>141</v>
      </c>
      <c r="G60019">
        <v>2034</v>
      </c>
      <c r="H60019">
        <v>0</v>
      </c>
    </row>
    <row r="60020" spans="1:8" x14ac:dyDescent="0.3">
      <c r="A60020" t="s">
        <v>1522</v>
      </c>
      <c r="B60020" t="s">
        <v>1538</v>
      </c>
      <c r="C60020" t="s">
        <v>544</v>
      </c>
      <c r="D60020" t="s">
        <v>696</v>
      </c>
      <c r="E60020" t="s">
        <v>37</v>
      </c>
      <c r="F60020" t="s">
        <v>141</v>
      </c>
      <c r="G60020">
        <v>2035</v>
      </c>
      <c r="H60020">
        <v>0</v>
      </c>
    </row>
    <row r="60021" spans="1:8" x14ac:dyDescent="0.3">
      <c r="A60021" t="s">
        <v>1522</v>
      </c>
      <c r="B60021" t="s">
        <v>1538</v>
      </c>
      <c r="C60021" t="s">
        <v>544</v>
      </c>
      <c r="D60021" t="s">
        <v>696</v>
      </c>
      <c r="E60021" t="s">
        <v>37</v>
      </c>
      <c r="F60021" t="s">
        <v>141</v>
      </c>
      <c r="G60021">
        <v>2036</v>
      </c>
      <c r="H60021">
        <v>0</v>
      </c>
    </row>
    <row r="60022" spans="1:8" x14ac:dyDescent="0.3">
      <c r="A60022" t="s">
        <v>1522</v>
      </c>
      <c r="B60022" t="s">
        <v>1538</v>
      </c>
      <c r="C60022" t="s">
        <v>544</v>
      </c>
      <c r="D60022" t="s">
        <v>696</v>
      </c>
      <c r="E60022" t="s">
        <v>37</v>
      </c>
      <c r="F60022" t="s">
        <v>141</v>
      </c>
      <c r="G60022">
        <v>2037</v>
      </c>
      <c r="H60022">
        <v>0</v>
      </c>
    </row>
    <row r="60023" spans="1:8" x14ac:dyDescent="0.3">
      <c r="A60023" t="s">
        <v>1522</v>
      </c>
      <c r="B60023" t="s">
        <v>1538</v>
      </c>
      <c r="C60023" t="s">
        <v>544</v>
      </c>
      <c r="D60023" t="s">
        <v>696</v>
      </c>
      <c r="E60023" t="s">
        <v>37</v>
      </c>
      <c r="F60023" t="s">
        <v>141</v>
      </c>
      <c r="G60023">
        <v>2038</v>
      </c>
      <c r="H60023">
        <v>0</v>
      </c>
    </row>
    <row r="60024" spans="1:8" x14ac:dyDescent="0.3">
      <c r="A60024" t="s">
        <v>1522</v>
      </c>
      <c r="B60024" t="s">
        <v>1538</v>
      </c>
      <c r="C60024" t="s">
        <v>544</v>
      </c>
      <c r="D60024" t="s">
        <v>696</v>
      </c>
      <c r="E60024" t="s">
        <v>37</v>
      </c>
      <c r="F60024" t="s">
        <v>141</v>
      </c>
      <c r="G60024">
        <v>2039</v>
      </c>
      <c r="H60024">
        <v>0</v>
      </c>
    </row>
    <row r="60025" spans="1:8" x14ac:dyDescent="0.3">
      <c r="A60025" t="s">
        <v>1522</v>
      </c>
      <c r="B60025" t="s">
        <v>1538</v>
      </c>
      <c r="C60025" t="s">
        <v>544</v>
      </c>
      <c r="D60025" t="s">
        <v>696</v>
      </c>
      <c r="E60025" t="s">
        <v>37</v>
      </c>
      <c r="F60025" t="s">
        <v>141</v>
      </c>
      <c r="G60025">
        <v>2040</v>
      </c>
      <c r="H60025">
        <v>0</v>
      </c>
    </row>
    <row r="60026" spans="1:8" x14ac:dyDescent="0.3">
      <c r="A60026" t="s">
        <v>1522</v>
      </c>
      <c r="B60026" t="s">
        <v>1538</v>
      </c>
      <c r="C60026" t="s">
        <v>544</v>
      </c>
      <c r="D60026" t="s">
        <v>696</v>
      </c>
      <c r="E60026" t="s">
        <v>37</v>
      </c>
      <c r="F60026" t="s">
        <v>141</v>
      </c>
      <c r="G60026">
        <v>2041</v>
      </c>
      <c r="H60026">
        <v>0</v>
      </c>
    </row>
    <row r="60027" spans="1:8" x14ac:dyDescent="0.3">
      <c r="A60027" t="s">
        <v>1522</v>
      </c>
      <c r="B60027" t="s">
        <v>1538</v>
      </c>
      <c r="C60027" t="s">
        <v>544</v>
      </c>
      <c r="D60027" t="s">
        <v>696</v>
      </c>
      <c r="E60027" t="s">
        <v>37</v>
      </c>
      <c r="F60027" t="s">
        <v>141</v>
      </c>
      <c r="G60027">
        <v>2042</v>
      </c>
      <c r="H60027">
        <v>0</v>
      </c>
    </row>
    <row r="60028" spans="1:8" x14ac:dyDescent="0.3">
      <c r="A60028" t="s">
        <v>1522</v>
      </c>
      <c r="B60028" t="s">
        <v>1538</v>
      </c>
      <c r="C60028" t="s">
        <v>544</v>
      </c>
      <c r="D60028" t="s">
        <v>696</v>
      </c>
      <c r="E60028" t="s">
        <v>37</v>
      </c>
      <c r="F60028" t="s">
        <v>141</v>
      </c>
      <c r="G60028">
        <v>2043</v>
      </c>
      <c r="H60028">
        <v>0</v>
      </c>
    </row>
    <row r="60029" spans="1:8" x14ac:dyDescent="0.3">
      <c r="A60029" t="s">
        <v>1522</v>
      </c>
      <c r="B60029" t="s">
        <v>1538</v>
      </c>
      <c r="C60029" t="s">
        <v>544</v>
      </c>
      <c r="D60029" t="s">
        <v>696</v>
      </c>
      <c r="E60029" t="s">
        <v>37</v>
      </c>
      <c r="F60029" t="s">
        <v>141</v>
      </c>
      <c r="G60029">
        <v>2044</v>
      </c>
      <c r="H60029">
        <v>0</v>
      </c>
    </row>
    <row r="60030" spans="1:8" x14ac:dyDescent="0.3">
      <c r="A60030" t="s">
        <v>1522</v>
      </c>
      <c r="B60030" t="s">
        <v>1538</v>
      </c>
      <c r="C60030" t="s">
        <v>544</v>
      </c>
      <c r="D60030" t="s">
        <v>696</v>
      </c>
      <c r="E60030" t="s">
        <v>37</v>
      </c>
      <c r="F60030" t="s">
        <v>141</v>
      </c>
      <c r="G60030">
        <v>2045</v>
      </c>
      <c r="H60030">
        <v>0</v>
      </c>
    </row>
    <row r="60031" spans="1:8" x14ac:dyDescent="0.3">
      <c r="A60031" t="s">
        <v>1522</v>
      </c>
      <c r="B60031" t="s">
        <v>1538</v>
      </c>
      <c r="C60031" t="s">
        <v>544</v>
      </c>
      <c r="D60031" t="s">
        <v>696</v>
      </c>
      <c r="E60031" t="s">
        <v>37</v>
      </c>
      <c r="F60031" t="s">
        <v>141</v>
      </c>
      <c r="G60031">
        <v>2046</v>
      </c>
      <c r="H60031">
        <v>0</v>
      </c>
    </row>
    <row r="60032" spans="1:8" x14ac:dyDescent="0.3">
      <c r="A60032" t="s">
        <v>1522</v>
      </c>
      <c r="B60032" t="s">
        <v>1538</v>
      </c>
      <c r="C60032" t="s">
        <v>544</v>
      </c>
      <c r="D60032" t="s">
        <v>696</v>
      </c>
      <c r="E60032" t="s">
        <v>37</v>
      </c>
      <c r="F60032" t="s">
        <v>141</v>
      </c>
      <c r="G60032">
        <v>2047</v>
      </c>
      <c r="H60032">
        <v>0</v>
      </c>
    </row>
    <row r="60033" spans="1:8" x14ac:dyDescent="0.3">
      <c r="A60033" t="s">
        <v>1522</v>
      </c>
      <c r="B60033" t="s">
        <v>1538</v>
      </c>
      <c r="C60033" t="s">
        <v>544</v>
      </c>
      <c r="D60033" t="s">
        <v>696</v>
      </c>
      <c r="E60033" t="s">
        <v>37</v>
      </c>
      <c r="F60033" t="s">
        <v>141</v>
      </c>
      <c r="G60033">
        <v>2048</v>
      </c>
      <c r="H60033">
        <v>0</v>
      </c>
    </row>
    <row r="60034" spans="1:8" x14ac:dyDescent="0.3">
      <c r="A60034" t="s">
        <v>1522</v>
      </c>
      <c r="B60034" t="s">
        <v>1538</v>
      </c>
      <c r="C60034" t="s">
        <v>544</v>
      </c>
      <c r="D60034" t="s">
        <v>696</v>
      </c>
      <c r="E60034" t="s">
        <v>37</v>
      </c>
      <c r="F60034" t="s">
        <v>141</v>
      </c>
      <c r="G60034">
        <v>2049</v>
      </c>
      <c r="H60034">
        <v>0</v>
      </c>
    </row>
    <row r="60035" spans="1:8" x14ac:dyDescent="0.3">
      <c r="A60035" t="s">
        <v>1522</v>
      </c>
      <c r="B60035" t="s">
        <v>1538</v>
      </c>
      <c r="C60035" t="s">
        <v>544</v>
      </c>
      <c r="D60035" t="s">
        <v>696</v>
      </c>
      <c r="E60035" t="s">
        <v>37</v>
      </c>
      <c r="F60035" t="s">
        <v>141</v>
      </c>
      <c r="G60035">
        <v>2050</v>
      </c>
      <c r="H60035">
        <v>0</v>
      </c>
    </row>
    <row r="60036" spans="1:8" x14ac:dyDescent="0.3">
      <c r="A60036" t="s">
        <v>1522</v>
      </c>
      <c r="B60036" t="s">
        <v>1538</v>
      </c>
      <c r="C60036" t="s">
        <v>544</v>
      </c>
      <c r="D60036" t="s">
        <v>696</v>
      </c>
      <c r="E60036" t="s">
        <v>40</v>
      </c>
      <c r="F60036" t="s">
        <v>141</v>
      </c>
      <c r="G60036">
        <v>2025</v>
      </c>
      <c r="H60036">
        <v>0</v>
      </c>
    </row>
    <row r="60037" spans="1:8" x14ac:dyDescent="0.3">
      <c r="A60037" t="s">
        <v>1522</v>
      </c>
      <c r="B60037" t="s">
        <v>1538</v>
      </c>
      <c r="C60037" t="s">
        <v>544</v>
      </c>
      <c r="D60037" t="s">
        <v>696</v>
      </c>
      <c r="E60037" t="s">
        <v>40</v>
      </c>
      <c r="F60037" t="s">
        <v>141</v>
      </c>
      <c r="G60037">
        <v>2026</v>
      </c>
      <c r="H60037">
        <v>0</v>
      </c>
    </row>
    <row r="60038" spans="1:8" x14ac:dyDescent="0.3">
      <c r="A60038" t="s">
        <v>1522</v>
      </c>
      <c r="B60038" t="s">
        <v>1538</v>
      </c>
      <c r="C60038" t="s">
        <v>544</v>
      </c>
      <c r="D60038" t="s">
        <v>696</v>
      </c>
      <c r="E60038" t="s">
        <v>40</v>
      </c>
      <c r="F60038" t="s">
        <v>141</v>
      </c>
      <c r="G60038">
        <v>2027</v>
      </c>
      <c r="H60038">
        <v>0</v>
      </c>
    </row>
    <row r="60039" spans="1:8" x14ac:dyDescent="0.3">
      <c r="A60039" t="s">
        <v>1522</v>
      </c>
      <c r="B60039" t="s">
        <v>1538</v>
      </c>
      <c r="C60039" t="s">
        <v>544</v>
      </c>
      <c r="D60039" t="s">
        <v>696</v>
      </c>
      <c r="E60039" t="s">
        <v>40</v>
      </c>
      <c r="F60039" t="s">
        <v>141</v>
      </c>
      <c r="G60039">
        <v>2028</v>
      </c>
      <c r="H60039">
        <v>0</v>
      </c>
    </row>
    <row r="60040" spans="1:8" x14ac:dyDescent="0.3">
      <c r="A60040" t="s">
        <v>1522</v>
      </c>
      <c r="B60040" t="s">
        <v>1538</v>
      </c>
      <c r="C60040" t="s">
        <v>544</v>
      </c>
      <c r="D60040" t="s">
        <v>696</v>
      </c>
      <c r="E60040" t="s">
        <v>40</v>
      </c>
      <c r="F60040" t="s">
        <v>141</v>
      </c>
      <c r="G60040">
        <v>2029</v>
      </c>
      <c r="H60040">
        <v>0</v>
      </c>
    </row>
    <row r="60041" spans="1:8" x14ac:dyDescent="0.3">
      <c r="A60041" t="s">
        <v>1522</v>
      </c>
      <c r="B60041" t="s">
        <v>1538</v>
      </c>
      <c r="C60041" t="s">
        <v>544</v>
      </c>
      <c r="D60041" t="s">
        <v>696</v>
      </c>
      <c r="E60041" t="s">
        <v>40</v>
      </c>
      <c r="F60041" t="s">
        <v>141</v>
      </c>
      <c r="G60041">
        <v>2030</v>
      </c>
      <c r="H60041">
        <v>0</v>
      </c>
    </row>
    <row r="60042" spans="1:8" x14ac:dyDescent="0.3">
      <c r="A60042" t="s">
        <v>1522</v>
      </c>
      <c r="B60042" t="s">
        <v>1538</v>
      </c>
      <c r="C60042" t="s">
        <v>544</v>
      </c>
      <c r="D60042" t="s">
        <v>696</v>
      </c>
      <c r="E60042" t="s">
        <v>40</v>
      </c>
      <c r="F60042" t="s">
        <v>141</v>
      </c>
      <c r="G60042">
        <v>2031</v>
      </c>
      <c r="H60042">
        <v>0</v>
      </c>
    </row>
    <row r="60043" spans="1:8" x14ac:dyDescent="0.3">
      <c r="A60043" t="s">
        <v>1522</v>
      </c>
      <c r="B60043" t="s">
        <v>1538</v>
      </c>
      <c r="C60043" t="s">
        <v>544</v>
      </c>
      <c r="D60043" t="s">
        <v>696</v>
      </c>
      <c r="E60043" t="s">
        <v>40</v>
      </c>
      <c r="F60043" t="s">
        <v>141</v>
      </c>
      <c r="G60043">
        <v>2032</v>
      </c>
      <c r="H60043">
        <v>0</v>
      </c>
    </row>
    <row r="60044" spans="1:8" x14ac:dyDescent="0.3">
      <c r="A60044" t="s">
        <v>1522</v>
      </c>
      <c r="B60044" t="s">
        <v>1538</v>
      </c>
      <c r="C60044" t="s">
        <v>544</v>
      </c>
      <c r="D60044" t="s">
        <v>696</v>
      </c>
      <c r="E60044" t="s">
        <v>40</v>
      </c>
      <c r="F60044" t="s">
        <v>141</v>
      </c>
      <c r="G60044">
        <v>2033</v>
      </c>
      <c r="H60044">
        <v>0</v>
      </c>
    </row>
    <row r="60045" spans="1:8" x14ac:dyDescent="0.3">
      <c r="A60045" t="s">
        <v>1522</v>
      </c>
      <c r="B60045" t="s">
        <v>1538</v>
      </c>
      <c r="C60045" t="s">
        <v>544</v>
      </c>
      <c r="D60045" t="s">
        <v>696</v>
      </c>
      <c r="E60045" t="s">
        <v>40</v>
      </c>
      <c r="F60045" t="s">
        <v>141</v>
      </c>
      <c r="G60045">
        <v>2034</v>
      </c>
      <c r="H60045">
        <v>0</v>
      </c>
    </row>
    <row r="60046" spans="1:8" x14ac:dyDescent="0.3">
      <c r="A60046" t="s">
        <v>1522</v>
      </c>
      <c r="B60046" t="s">
        <v>1538</v>
      </c>
      <c r="C60046" t="s">
        <v>544</v>
      </c>
      <c r="D60046" t="s">
        <v>696</v>
      </c>
      <c r="E60046" t="s">
        <v>40</v>
      </c>
      <c r="F60046" t="s">
        <v>141</v>
      </c>
      <c r="G60046">
        <v>2035</v>
      </c>
      <c r="H60046">
        <v>0</v>
      </c>
    </row>
    <row r="60047" spans="1:8" x14ac:dyDescent="0.3">
      <c r="A60047" t="s">
        <v>1522</v>
      </c>
      <c r="B60047" t="s">
        <v>1538</v>
      </c>
      <c r="C60047" t="s">
        <v>544</v>
      </c>
      <c r="D60047" t="s">
        <v>696</v>
      </c>
      <c r="E60047" t="s">
        <v>40</v>
      </c>
      <c r="F60047" t="s">
        <v>141</v>
      </c>
      <c r="G60047">
        <v>2036</v>
      </c>
      <c r="H60047">
        <v>0</v>
      </c>
    </row>
    <row r="60048" spans="1:8" x14ac:dyDescent="0.3">
      <c r="A60048" t="s">
        <v>1522</v>
      </c>
      <c r="B60048" t="s">
        <v>1538</v>
      </c>
      <c r="C60048" t="s">
        <v>544</v>
      </c>
      <c r="D60048" t="s">
        <v>696</v>
      </c>
      <c r="E60048" t="s">
        <v>40</v>
      </c>
      <c r="F60048" t="s">
        <v>141</v>
      </c>
      <c r="G60048">
        <v>2037</v>
      </c>
      <c r="H60048">
        <v>0</v>
      </c>
    </row>
    <row r="60049" spans="1:8" x14ac:dyDescent="0.3">
      <c r="A60049" t="s">
        <v>1522</v>
      </c>
      <c r="B60049" t="s">
        <v>1538</v>
      </c>
      <c r="C60049" t="s">
        <v>544</v>
      </c>
      <c r="D60049" t="s">
        <v>696</v>
      </c>
      <c r="E60049" t="s">
        <v>40</v>
      </c>
      <c r="F60049" t="s">
        <v>141</v>
      </c>
      <c r="G60049">
        <v>2038</v>
      </c>
      <c r="H60049">
        <v>0</v>
      </c>
    </row>
    <row r="60050" spans="1:8" x14ac:dyDescent="0.3">
      <c r="A60050" t="s">
        <v>1522</v>
      </c>
      <c r="B60050" t="s">
        <v>1538</v>
      </c>
      <c r="C60050" t="s">
        <v>544</v>
      </c>
      <c r="D60050" t="s">
        <v>696</v>
      </c>
      <c r="E60050" t="s">
        <v>40</v>
      </c>
      <c r="F60050" t="s">
        <v>141</v>
      </c>
      <c r="G60050">
        <v>2039</v>
      </c>
      <c r="H60050">
        <v>0</v>
      </c>
    </row>
    <row r="60051" spans="1:8" x14ac:dyDescent="0.3">
      <c r="A60051" t="s">
        <v>1522</v>
      </c>
      <c r="B60051" t="s">
        <v>1538</v>
      </c>
      <c r="C60051" t="s">
        <v>544</v>
      </c>
      <c r="D60051" t="s">
        <v>696</v>
      </c>
      <c r="E60051" t="s">
        <v>40</v>
      </c>
      <c r="F60051" t="s">
        <v>141</v>
      </c>
      <c r="G60051">
        <v>2040</v>
      </c>
      <c r="H60051">
        <v>0</v>
      </c>
    </row>
    <row r="60052" spans="1:8" x14ac:dyDescent="0.3">
      <c r="A60052" t="s">
        <v>1522</v>
      </c>
      <c r="B60052" t="s">
        <v>1538</v>
      </c>
      <c r="C60052" t="s">
        <v>544</v>
      </c>
      <c r="D60052" t="s">
        <v>696</v>
      </c>
      <c r="E60052" t="s">
        <v>40</v>
      </c>
      <c r="F60052" t="s">
        <v>141</v>
      </c>
      <c r="G60052">
        <v>2041</v>
      </c>
      <c r="H60052">
        <v>0</v>
      </c>
    </row>
    <row r="60053" spans="1:8" x14ac:dyDescent="0.3">
      <c r="A60053" t="s">
        <v>1522</v>
      </c>
      <c r="B60053" t="s">
        <v>1538</v>
      </c>
      <c r="C60053" t="s">
        <v>544</v>
      </c>
      <c r="D60053" t="s">
        <v>696</v>
      </c>
      <c r="E60053" t="s">
        <v>40</v>
      </c>
      <c r="F60053" t="s">
        <v>141</v>
      </c>
      <c r="G60053">
        <v>2042</v>
      </c>
      <c r="H60053">
        <v>0</v>
      </c>
    </row>
    <row r="60054" spans="1:8" x14ac:dyDescent="0.3">
      <c r="A60054" t="s">
        <v>1522</v>
      </c>
      <c r="B60054" t="s">
        <v>1538</v>
      </c>
      <c r="C60054" t="s">
        <v>544</v>
      </c>
      <c r="D60054" t="s">
        <v>696</v>
      </c>
      <c r="E60054" t="s">
        <v>40</v>
      </c>
      <c r="F60054" t="s">
        <v>141</v>
      </c>
      <c r="G60054">
        <v>2043</v>
      </c>
      <c r="H60054">
        <v>0</v>
      </c>
    </row>
    <row r="60055" spans="1:8" x14ac:dyDescent="0.3">
      <c r="A60055" t="s">
        <v>1522</v>
      </c>
      <c r="B60055" t="s">
        <v>1538</v>
      </c>
      <c r="C60055" t="s">
        <v>544</v>
      </c>
      <c r="D60055" t="s">
        <v>696</v>
      </c>
      <c r="E60055" t="s">
        <v>40</v>
      </c>
      <c r="F60055" t="s">
        <v>141</v>
      </c>
      <c r="G60055">
        <v>2044</v>
      </c>
      <c r="H60055">
        <v>0</v>
      </c>
    </row>
    <row r="60056" spans="1:8" x14ac:dyDescent="0.3">
      <c r="A60056" t="s">
        <v>1522</v>
      </c>
      <c r="B60056" t="s">
        <v>1538</v>
      </c>
      <c r="C60056" t="s">
        <v>544</v>
      </c>
      <c r="D60056" t="s">
        <v>696</v>
      </c>
      <c r="E60056" t="s">
        <v>40</v>
      </c>
      <c r="F60056" t="s">
        <v>141</v>
      </c>
      <c r="G60056">
        <v>2045</v>
      </c>
      <c r="H60056">
        <v>0</v>
      </c>
    </row>
    <row r="60057" spans="1:8" x14ac:dyDescent="0.3">
      <c r="A60057" t="s">
        <v>1522</v>
      </c>
      <c r="B60057" t="s">
        <v>1538</v>
      </c>
      <c r="C60057" t="s">
        <v>544</v>
      </c>
      <c r="D60057" t="s">
        <v>696</v>
      </c>
      <c r="E60057" t="s">
        <v>40</v>
      </c>
      <c r="F60057" t="s">
        <v>141</v>
      </c>
      <c r="G60057">
        <v>2046</v>
      </c>
      <c r="H60057">
        <v>0</v>
      </c>
    </row>
    <row r="60058" spans="1:8" x14ac:dyDescent="0.3">
      <c r="A60058" t="s">
        <v>1522</v>
      </c>
      <c r="B60058" t="s">
        <v>1538</v>
      </c>
      <c r="C60058" t="s">
        <v>544</v>
      </c>
      <c r="D60058" t="s">
        <v>696</v>
      </c>
      <c r="E60058" t="s">
        <v>40</v>
      </c>
      <c r="F60058" t="s">
        <v>141</v>
      </c>
      <c r="G60058">
        <v>2047</v>
      </c>
      <c r="H60058">
        <v>0</v>
      </c>
    </row>
    <row r="60059" spans="1:8" x14ac:dyDescent="0.3">
      <c r="A60059" t="s">
        <v>1522</v>
      </c>
      <c r="B60059" t="s">
        <v>1538</v>
      </c>
      <c r="C60059" t="s">
        <v>544</v>
      </c>
      <c r="D60059" t="s">
        <v>696</v>
      </c>
      <c r="E60059" t="s">
        <v>40</v>
      </c>
      <c r="F60059" t="s">
        <v>141</v>
      </c>
      <c r="G60059">
        <v>2048</v>
      </c>
      <c r="H60059">
        <v>0</v>
      </c>
    </row>
    <row r="60060" spans="1:8" x14ac:dyDescent="0.3">
      <c r="A60060" t="s">
        <v>1522</v>
      </c>
      <c r="B60060" t="s">
        <v>1538</v>
      </c>
      <c r="C60060" t="s">
        <v>544</v>
      </c>
      <c r="D60060" t="s">
        <v>696</v>
      </c>
      <c r="E60060" t="s">
        <v>40</v>
      </c>
      <c r="F60060" t="s">
        <v>141</v>
      </c>
      <c r="G60060">
        <v>2049</v>
      </c>
      <c r="H60060">
        <v>0</v>
      </c>
    </row>
    <row r="60061" spans="1:8" x14ac:dyDescent="0.3">
      <c r="A60061" t="s">
        <v>1522</v>
      </c>
      <c r="B60061" t="s">
        <v>1538</v>
      </c>
      <c r="C60061" t="s">
        <v>544</v>
      </c>
      <c r="D60061" t="s">
        <v>696</v>
      </c>
      <c r="E60061" t="s">
        <v>40</v>
      </c>
      <c r="F60061" t="s">
        <v>141</v>
      </c>
      <c r="G60061">
        <v>2050</v>
      </c>
      <c r="H60061">
        <v>0</v>
      </c>
    </row>
    <row r="60062" spans="1:8" x14ac:dyDescent="0.3">
      <c r="A60062" t="s">
        <v>1522</v>
      </c>
      <c r="B60062" t="s">
        <v>1538</v>
      </c>
      <c r="C60062" t="s">
        <v>544</v>
      </c>
      <c r="D60062" t="s">
        <v>696</v>
      </c>
      <c r="E60062" t="s">
        <v>43</v>
      </c>
      <c r="F60062" t="s">
        <v>141</v>
      </c>
      <c r="G60062">
        <v>2025</v>
      </c>
      <c r="H60062">
        <v>12.743159980410219</v>
      </c>
    </row>
    <row r="60063" spans="1:8" x14ac:dyDescent="0.3">
      <c r="A60063" t="s">
        <v>1522</v>
      </c>
      <c r="B60063" t="s">
        <v>1538</v>
      </c>
      <c r="C60063" t="s">
        <v>544</v>
      </c>
      <c r="D60063" t="s">
        <v>696</v>
      </c>
      <c r="E60063" t="s">
        <v>43</v>
      </c>
      <c r="F60063" t="s">
        <v>141</v>
      </c>
      <c r="G60063">
        <v>2026</v>
      </c>
      <c r="H60063">
        <v>12.54544954045913</v>
      </c>
    </row>
    <row r="60064" spans="1:8" x14ac:dyDescent="0.3">
      <c r="A60064" t="s">
        <v>1522</v>
      </c>
      <c r="B60064" t="s">
        <v>1538</v>
      </c>
      <c r="C60064" t="s">
        <v>544</v>
      </c>
      <c r="D60064" t="s">
        <v>696</v>
      </c>
      <c r="E60064" t="s">
        <v>43</v>
      </c>
      <c r="F60064" t="s">
        <v>141</v>
      </c>
      <c r="G60064">
        <v>2027</v>
      </c>
      <c r="H60064">
        <v>12.361653069457009</v>
      </c>
    </row>
    <row r="60065" spans="1:8" x14ac:dyDescent="0.3">
      <c r="A60065" t="s">
        <v>1522</v>
      </c>
      <c r="B60065" t="s">
        <v>1538</v>
      </c>
      <c r="C60065" t="s">
        <v>544</v>
      </c>
      <c r="D60065" t="s">
        <v>696</v>
      </c>
      <c r="E60065" t="s">
        <v>43</v>
      </c>
      <c r="F60065" t="s">
        <v>141</v>
      </c>
      <c r="G60065">
        <v>2028</v>
      </c>
      <c r="H60065">
        <v>12.18796612486102</v>
      </c>
    </row>
    <row r="60066" spans="1:8" x14ac:dyDescent="0.3">
      <c r="A60066" t="s">
        <v>1522</v>
      </c>
      <c r="B60066" t="s">
        <v>1538</v>
      </c>
      <c r="C60066" t="s">
        <v>544</v>
      </c>
      <c r="D60066" t="s">
        <v>696</v>
      </c>
      <c r="E60066" t="s">
        <v>43</v>
      </c>
      <c r="F60066" t="s">
        <v>141</v>
      </c>
      <c r="G60066">
        <v>2029</v>
      </c>
      <c r="H60066">
        <v>12.124133984937441</v>
      </c>
    </row>
    <row r="60067" spans="1:8" x14ac:dyDescent="0.3">
      <c r="A60067" t="s">
        <v>1522</v>
      </c>
      <c r="B60067" t="s">
        <v>1538</v>
      </c>
      <c r="C60067" t="s">
        <v>544</v>
      </c>
      <c r="D60067" t="s">
        <v>696</v>
      </c>
      <c r="E60067" t="s">
        <v>43</v>
      </c>
      <c r="F60067" t="s">
        <v>141</v>
      </c>
      <c r="G60067">
        <v>2030</v>
      </c>
      <c r="H60067">
        <v>12.07515683664805</v>
      </c>
    </row>
    <row r="60068" spans="1:8" x14ac:dyDescent="0.3">
      <c r="A60068" t="s">
        <v>1522</v>
      </c>
      <c r="B60068" t="s">
        <v>1538</v>
      </c>
      <c r="C60068" t="s">
        <v>544</v>
      </c>
      <c r="D60068" t="s">
        <v>696</v>
      </c>
      <c r="E60068" t="s">
        <v>43</v>
      </c>
      <c r="F60068" t="s">
        <v>141</v>
      </c>
      <c r="G60068">
        <v>2031</v>
      </c>
      <c r="H60068">
        <v>12.03608010359455</v>
      </c>
    </row>
    <row r="60069" spans="1:8" x14ac:dyDescent="0.3">
      <c r="A60069" t="s">
        <v>1522</v>
      </c>
      <c r="B60069" t="s">
        <v>1538</v>
      </c>
      <c r="C60069" t="s">
        <v>544</v>
      </c>
      <c r="D60069" t="s">
        <v>696</v>
      </c>
      <c r="E60069" t="s">
        <v>43</v>
      </c>
      <c r="F60069" t="s">
        <v>141</v>
      </c>
      <c r="G60069">
        <v>2032</v>
      </c>
      <c r="H60069">
        <v>12.00837114128878</v>
      </c>
    </row>
    <row r="60070" spans="1:8" x14ac:dyDescent="0.3">
      <c r="A60070" t="s">
        <v>1522</v>
      </c>
      <c r="B60070" t="s">
        <v>1538</v>
      </c>
      <c r="C60070" t="s">
        <v>544</v>
      </c>
      <c r="D60070" t="s">
        <v>696</v>
      </c>
      <c r="E60070" t="s">
        <v>43</v>
      </c>
      <c r="F60070" t="s">
        <v>141</v>
      </c>
      <c r="G60070">
        <v>2033</v>
      </c>
      <c r="H60070">
        <v>11.993590620138709</v>
      </c>
    </row>
    <row r="60071" spans="1:8" x14ac:dyDescent="0.3">
      <c r="A60071" t="s">
        <v>1522</v>
      </c>
      <c r="B60071" t="s">
        <v>1538</v>
      </c>
      <c r="C60071" t="s">
        <v>544</v>
      </c>
      <c r="D60071" t="s">
        <v>696</v>
      </c>
      <c r="E60071" t="s">
        <v>43</v>
      </c>
      <c r="F60071" t="s">
        <v>141</v>
      </c>
      <c r="G60071">
        <v>2034</v>
      </c>
      <c r="H60071">
        <v>11.994952789408799</v>
      </c>
    </row>
    <row r="60072" spans="1:8" x14ac:dyDescent="0.3">
      <c r="A60072" t="s">
        <v>1522</v>
      </c>
      <c r="B60072" t="s">
        <v>1538</v>
      </c>
      <c r="C60072" t="s">
        <v>544</v>
      </c>
      <c r="D60072" t="s">
        <v>696</v>
      </c>
      <c r="E60072" t="s">
        <v>43</v>
      </c>
      <c r="F60072" t="s">
        <v>141</v>
      </c>
      <c r="G60072">
        <v>2035</v>
      </c>
      <c r="H60072">
        <v>12.00626834053325</v>
      </c>
    </row>
    <row r="60073" spans="1:8" x14ac:dyDescent="0.3">
      <c r="A60073" t="s">
        <v>1522</v>
      </c>
      <c r="B60073" t="s">
        <v>1538</v>
      </c>
      <c r="C60073" t="s">
        <v>544</v>
      </c>
      <c r="D60073" t="s">
        <v>696</v>
      </c>
      <c r="E60073" t="s">
        <v>43</v>
      </c>
      <c r="F60073" t="s">
        <v>141</v>
      </c>
      <c r="G60073">
        <v>2036</v>
      </c>
      <c r="H60073">
        <v>12.05473053126998</v>
      </c>
    </row>
    <row r="60074" spans="1:8" x14ac:dyDescent="0.3">
      <c r="A60074" t="s">
        <v>1522</v>
      </c>
      <c r="B60074" t="s">
        <v>1538</v>
      </c>
      <c r="C60074" t="s">
        <v>544</v>
      </c>
      <c r="D60074" t="s">
        <v>696</v>
      </c>
      <c r="E60074" t="s">
        <v>43</v>
      </c>
      <c r="F60074" t="s">
        <v>141</v>
      </c>
      <c r="G60074">
        <v>2037</v>
      </c>
      <c r="H60074">
        <v>12.110189782236221</v>
      </c>
    </row>
    <row r="60075" spans="1:8" x14ac:dyDescent="0.3">
      <c r="A60075" t="s">
        <v>1522</v>
      </c>
      <c r="B60075" t="s">
        <v>1538</v>
      </c>
      <c r="C60075" t="s">
        <v>544</v>
      </c>
      <c r="D60075" t="s">
        <v>696</v>
      </c>
      <c r="E60075" t="s">
        <v>43</v>
      </c>
      <c r="F60075" t="s">
        <v>141</v>
      </c>
      <c r="G60075">
        <v>2038</v>
      </c>
      <c r="H60075">
        <v>12.17180807537826</v>
      </c>
    </row>
    <row r="60076" spans="1:8" x14ac:dyDescent="0.3">
      <c r="A60076" t="s">
        <v>1522</v>
      </c>
      <c r="B60076" t="s">
        <v>1538</v>
      </c>
      <c r="C60076" t="s">
        <v>544</v>
      </c>
      <c r="D60076" t="s">
        <v>696</v>
      </c>
      <c r="E60076" t="s">
        <v>43</v>
      </c>
      <c r="F60076" t="s">
        <v>141</v>
      </c>
      <c r="G60076">
        <v>2039</v>
      </c>
      <c r="H60076">
        <v>12.23996420115957</v>
      </c>
    </row>
    <row r="60077" spans="1:8" x14ac:dyDescent="0.3">
      <c r="A60077" t="s">
        <v>1522</v>
      </c>
      <c r="B60077" t="s">
        <v>1538</v>
      </c>
      <c r="C60077" t="s">
        <v>544</v>
      </c>
      <c r="D60077" t="s">
        <v>696</v>
      </c>
      <c r="E60077" t="s">
        <v>43</v>
      </c>
      <c r="F60077" t="s">
        <v>141</v>
      </c>
      <c r="G60077">
        <v>2040</v>
      </c>
      <c r="H60077">
        <v>12.315171828397251</v>
      </c>
    </row>
    <row r="60078" spans="1:8" x14ac:dyDescent="0.3">
      <c r="A60078" t="s">
        <v>1522</v>
      </c>
      <c r="B60078" t="s">
        <v>1538</v>
      </c>
      <c r="C60078" t="s">
        <v>544</v>
      </c>
      <c r="D60078" t="s">
        <v>696</v>
      </c>
      <c r="E60078" t="s">
        <v>43</v>
      </c>
      <c r="F60078" t="s">
        <v>141</v>
      </c>
      <c r="G60078">
        <v>2041</v>
      </c>
      <c r="H60078">
        <v>12.36654069238209</v>
      </c>
    </row>
    <row r="60079" spans="1:8" x14ac:dyDescent="0.3">
      <c r="A60079" t="s">
        <v>1522</v>
      </c>
      <c r="B60079" t="s">
        <v>1538</v>
      </c>
      <c r="C60079" t="s">
        <v>544</v>
      </c>
      <c r="D60079" t="s">
        <v>696</v>
      </c>
      <c r="E60079" t="s">
        <v>43</v>
      </c>
      <c r="F60079" t="s">
        <v>141</v>
      </c>
      <c r="G60079">
        <v>2042</v>
      </c>
      <c r="H60079">
        <v>12.413828239164269</v>
      </c>
    </row>
    <row r="60080" spans="1:8" x14ac:dyDescent="0.3">
      <c r="A60080" t="s">
        <v>1522</v>
      </c>
      <c r="B60080" t="s">
        <v>1538</v>
      </c>
      <c r="C60080" t="s">
        <v>544</v>
      </c>
      <c r="D60080" t="s">
        <v>696</v>
      </c>
      <c r="E60080" t="s">
        <v>43</v>
      </c>
      <c r="F60080" t="s">
        <v>141</v>
      </c>
      <c r="G60080">
        <v>2043</v>
      </c>
      <c r="H60080">
        <v>12.4588222234471</v>
      </c>
    </row>
    <row r="60081" spans="1:8" x14ac:dyDescent="0.3">
      <c r="A60081" t="s">
        <v>1522</v>
      </c>
      <c r="B60081" t="s">
        <v>1538</v>
      </c>
      <c r="C60081" t="s">
        <v>544</v>
      </c>
      <c r="D60081" t="s">
        <v>696</v>
      </c>
      <c r="E60081" t="s">
        <v>43</v>
      </c>
      <c r="F60081" t="s">
        <v>141</v>
      </c>
      <c r="G60081">
        <v>2044</v>
      </c>
      <c r="H60081">
        <v>12.50342021179854</v>
      </c>
    </row>
    <row r="60082" spans="1:8" x14ac:dyDescent="0.3">
      <c r="A60082" t="s">
        <v>1522</v>
      </c>
      <c r="B60082" t="s">
        <v>1538</v>
      </c>
      <c r="C60082" t="s">
        <v>544</v>
      </c>
      <c r="D60082" t="s">
        <v>696</v>
      </c>
      <c r="E60082" t="s">
        <v>43</v>
      </c>
      <c r="F60082" t="s">
        <v>141</v>
      </c>
      <c r="G60082">
        <v>2045</v>
      </c>
      <c r="H60082">
        <v>12.548544269769661</v>
      </c>
    </row>
    <row r="60083" spans="1:8" x14ac:dyDescent="0.3">
      <c r="A60083" t="s">
        <v>1522</v>
      </c>
      <c r="B60083" t="s">
        <v>1538</v>
      </c>
      <c r="C60083" t="s">
        <v>544</v>
      </c>
      <c r="D60083" t="s">
        <v>696</v>
      </c>
      <c r="E60083" t="s">
        <v>43</v>
      </c>
      <c r="F60083" t="s">
        <v>141</v>
      </c>
      <c r="G60083">
        <v>2046</v>
      </c>
      <c r="H60083">
        <v>12.573874101248171</v>
      </c>
    </row>
    <row r="60084" spans="1:8" x14ac:dyDescent="0.3">
      <c r="A60084" t="s">
        <v>1522</v>
      </c>
      <c r="B60084" t="s">
        <v>1538</v>
      </c>
      <c r="C60084" t="s">
        <v>544</v>
      </c>
      <c r="D60084" t="s">
        <v>696</v>
      </c>
      <c r="E60084" t="s">
        <v>43</v>
      </c>
      <c r="F60084" t="s">
        <v>141</v>
      </c>
      <c r="G60084">
        <v>2047</v>
      </c>
      <c r="H60084">
        <v>12.598359409940279</v>
      </c>
    </row>
    <row r="60085" spans="1:8" x14ac:dyDescent="0.3">
      <c r="A60085" t="s">
        <v>1522</v>
      </c>
      <c r="B60085" t="s">
        <v>1538</v>
      </c>
      <c r="C60085" t="s">
        <v>544</v>
      </c>
      <c r="D60085" t="s">
        <v>696</v>
      </c>
      <c r="E60085" t="s">
        <v>43</v>
      </c>
      <c r="F60085" t="s">
        <v>141</v>
      </c>
      <c r="G60085">
        <v>2048</v>
      </c>
      <c r="H60085">
        <v>12.621878319018849</v>
      </c>
    </row>
    <row r="60086" spans="1:8" x14ac:dyDescent="0.3">
      <c r="A60086" t="s">
        <v>1522</v>
      </c>
      <c r="B60086" t="s">
        <v>1538</v>
      </c>
      <c r="C60086" t="s">
        <v>544</v>
      </c>
      <c r="D60086" t="s">
        <v>696</v>
      </c>
      <c r="E60086" t="s">
        <v>43</v>
      </c>
      <c r="F60086" t="s">
        <v>141</v>
      </c>
      <c r="G60086">
        <v>2049</v>
      </c>
      <c r="H60086">
        <v>12.64713292755601</v>
      </c>
    </row>
    <row r="60087" spans="1:8" x14ac:dyDescent="0.3">
      <c r="A60087" t="s">
        <v>1522</v>
      </c>
      <c r="B60087" t="s">
        <v>1538</v>
      </c>
      <c r="C60087" t="s">
        <v>544</v>
      </c>
      <c r="D60087" t="s">
        <v>696</v>
      </c>
      <c r="E60087" t="s">
        <v>43</v>
      </c>
      <c r="F60087" t="s">
        <v>141</v>
      </c>
      <c r="G60087">
        <v>2050</v>
      </c>
      <c r="H60087">
        <v>12.674048106849</v>
      </c>
    </row>
    <row r="60088" spans="1:8" x14ac:dyDescent="0.3">
      <c r="A60088" t="s">
        <v>1522</v>
      </c>
      <c r="B60088" t="s">
        <v>1538</v>
      </c>
      <c r="C60088" t="s">
        <v>544</v>
      </c>
      <c r="D60088" t="s">
        <v>696</v>
      </c>
      <c r="E60088" t="s">
        <v>46</v>
      </c>
      <c r="F60088" t="s">
        <v>141</v>
      </c>
      <c r="G60088">
        <v>2025</v>
      </c>
      <c r="H60088">
        <v>0</v>
      </c>
    </row>
    <row r="60089" spans="1:8" x14ac:dyDescent="0.3">
      <c r="A60089" t="s">
        <v>1522</v>
      </c>
      <c r="B60089" t="s">
        <v>1538</v>
      </c>
      <c r="C60089" t="s">
        <v>544</v>
      </c>
      <c r="D60089" t="s">
        <v>696</v>
      </c>
      <c r="E60089" t="s">
        <v>46</v>
      </c>
      <c r="F60089" t="s">
        <v>141</v>
      </c>
      <c r="G60089">
        <v>2026</v>
      </c>
      <c r="H60089">
        <v>0</v>
      </c>
    </row>
    <row r="60090" spans="1:8" x14ac:dyDescent="0.3">
      <c r="A60090" t="s">
        <v>1522</v>
      </c>
      <c r="B60090" t="s">
        <v>1538</v>
      </c>
      <c r="C60090" t="s">
        <v>544</v>
      </c>
      <c r="D60090" t="s">
        <v>696</v>
      </c>
      <c r="E60090" t="s">
        <v>46</v>
      </c>
      <c r="F60090" t="s">
        <v>141</v>
      </c>
      <c r="G60090">
        <v>2027</v>
      </c>
      <c r="H60090">
        <v>0</v>
      </c>
    </row>
    <row r="60091" spans="1:8" x14ac:dyDescent="0.3">
      <c r="A60091" t="s">
        <v>1522</v>
      </c>
      <c r="B60091" t="s">
        <v>1538</v>
      </c>
      <c r="C60091" t="s">
        <v>544</v>
      </c>
      <c r="D60091" t="s">
        <v>696</v>
      </c>
      <c r="E60091" t="s">
        <v>46</v>
      </c>
      <c r="F60091" t="s">
        <v>141</v>
      </c>
      <c r="G60091">
        <v>2028</v>
      </c>
      <c r="H60091">
        <v>0</v>
      </c>
    </row>
    <row r="60092" spans="1:8" x14ac:dyDescent="0.3">
      <c r="A60092" t="s">
        <v>1522</v>
      </c>
      <c r="B60092" t="s">
        <v>1538</v>
      </c>
      <c r="C60092" t="s">
        <v>544</v>
      </c>
      <c r="D60092" t="s">
        <v>696</v>
      </c>
      <c r="E60092" t="s">
        <v>46</v>
      </c>
      <c r="F60092" t="s">
        <v>141</v>
      </c>
      <c r="G60092">
        <v>2029</v>
      </c>
      <c r="H60092">
        <v>0</v>
      </c>
    </row>
    <row r="60093" spans="1:8" x14ac:dyDescent="0.3">
      <c r="A60093" t="s">
        <v>1522</v>
      </c>
      <c r="B60093" t="s">
        <v>1538</v>
      </c>
      <c r="C60093" t="s">
        <v>544</v>
      </c>
      <c r="D60093" t="s">
        <v>696</v>
      </c>
      <c r="E60093" t="s">
        <v>46</v>
      </c>
      <c r="F60093" t="s">
        <v>141</v>
      </c>
      <c r="G60093">
        <v>2030</v>
      </c>
      <c r="H60093">
        <v>0</v>
      </c>
    </row>
    <row r="60094" spans="1:8" x14ac:dyDescent="0.3">
      <c r="A60094" t="s">
        <v>1522</v>
      </c>
      <c r="B60094" t="s">
        <v>1538</v>
      </c>
      <c r="C60094" t="s">
        <v>544</v>
      </c>
      <c r="D60094" t="s">
        <v>696</v>
      </c>
      <c r="E60094" t="s">
        <v>46</v>
      </c>
      <c r="F60094" t="s">
        <v>141</v>
      </c>
      <c r="G60094">
        <v>2031</v>
      </c>
      <c r="H60094">
        <v>0</v>
      </c>
    </row>
    <row r="60095" spans="1:8" x14ac:dyDescent="0.3">
      <c r="A60095" t="s">
        <v>1522</v>
      </c>
      <c r="B60095" t="s">
        <v>1538</v>
      </c>
      <c r="C60095" t="s">
        <v>544</v>
      </c>
      <c r="D60095" t="s">
        <v>696</v>
      </c>
      <c r="E60095" t="s">
        <v>46</v>
      </c>
      <c r="F60095" t="s">
        <v>141</v>
      </c>
      <c r="G60095">
        <v>2032</v>
      </c>
      <c r="H60095">
        <v>0</v>
      </c>
    </row>
    <row r="60096" spans="1:8" x14ac:dyDescent="0.3">
      <c r="A60096" t="s">
        <v>1522</v>
      </c>
      <c r="B60096" t="s">
        <v>1538</v>
      </c>
      <c r="C60096" t="s">
        <v>544</v>
      </c>
      <c r="D60096" t="s">
        <v>696</v>
      </c>
      <c r="E60096" t="s">
        <v>46</v>
      </c>
      <c r="F60096" t="s">
        <v>141</v>
      </c>
      <c r="G60096">
        <v>2033</v>
      </c>
      <c r="H60096">
        <v>0</v>
      </c>
    </row>
    <row r="60097" spans="1:8" x14ac:dyDescent="0.3">
      <c r="A60097" t="s">
        <v>1522</v>
      </c>
      <c r="B60097" t="s">
        <v>1538</v>
      </c>
      <c r="C60097" t="s">
        <v>544</v>
      </c>
      <c r="D60097" t="s">
        <v>696</v>
      </c>
      <c r="E60097" t="s">
        <v>46</v>
      </c>
      <c r="F60097" t="s">
        <v>141</v>
      </c>
      <c r="G60097">
        <v>2034</v>
      </c>
      <c r="H60097">
        <v>0</v>
      </c>
    </row>
    <row r="60098" spans="1:8" x14ac:dyDescent="0.3">
      <c r="A60098" t="s">
        <v>1522</v>
      </c>
      <c r="B60098" t="s">
        <v>1538</v>
      </c>
      <c r="C60098" t="s">
        <v>544</v>
      </c>
      <c r="D60098" t="s">
        <v>696</v>
      </c>
      <c r="E60098" t="s">
        <v>46</v>
      </c>
      <c r="F60098" t="s">
        <v>141</v>
      </c>
      <c r="G60098">
        <v>2035</v>
      </c>
      <c r="H60098">
        <v>0</v>
      </c>
    </row>
    <row r="60099" spans="1:8" x14ac:dyDescent="0.3">
      <c r="A60099" t="s">
        <v>1522</v>
      </c>
      <c r="B60099" t="s">
        <v>1538</v>
      </c>
      <c r="C60099" t="s">
        <v>544</v>
      </c>
      <c r="D60099" t="s">
        <v>696</v>
      </c>
      <c r="E60099" t="s">
        <v>46</v>
      </c>
      <c r="F60099" t="s">
        <v>141</v>
      </c>
      <c r="G60099">
        <v>2036</v>
      </c>
      <c r="H60099">
        <v>0</v>
      </c>
    </row>
    <row r="60100" spans="1:8" x14ac:dyDescent="0.3">
      <c r="A60100" t="s">
        <v>1522</v>
      </c>
      <c r="B60100" t="s">
        <v>1538</v>
      </c>
      <c r="C60100" t="s">
        <v>544</v>
      </c>
      <c r="D60100" t="s">
        <v>696</v>
      </c>
      <c r="E60100" t="s">
        <v>46</v>
      </c>
      <c r="F60100" t="s">
        <v>141</v>
      </c>
      <c r="G60100">
        <v>2037</v>
      </c>
      <c r="H60100">
        <v>0</v>
      </c>
    </row>
    <row r="60101" spans="1:8" x14ac:dyDescent="0.3">
      <c r="A60101" t="s">
        <v>1522</v>
      </c>
      <c r="B60101" t="s">
        <v>1538</v>
      </c>
      <c r="C60101" t="s">
        <v>544</v>
      </c>
      <c r="D60101" t="s">
        <v>696</v>
      </c>
      <c r="E60101" t="s">
        <v>46</v>
      </c>
      <c r="F60101" t="s">
        <v>141</v>
      </c>
      <c r="G60101">
        <v>2038</v>
      </c>
      <c r="H60101">
        <v>0</v>
      </c>
    </row>
    <row r="60102" spans="1:8" x14ac:dyDescent="0.3">
      <c r="A60102" t="s">
        <v>1522</v>
      </c>
      <c r="B60102" t="s">
        <v>1538</v>
      </c>
      <c r="C60102" t="s">
        <v>544</v>
      </c>
      <c r="D60102" t="s">
        <v>696</v>
      </c>
      <c r="E60102" t="s">
        <v>46</v>
      </c>
      <c r="F60102" t="s">
        <v>141</v>
      </c>
      <c r="G60102">
        <v>2039</v>
      </c>
      <c r="H60102">
        <v>0</v>
      </c>
    </row>
    <row r="60103" spans="1:8" x14ac:dyDescent="0.3">
      <c r="A60103" t="s">
        <v>1522</v>
      </c>
      <c r="B60103" t="s">
        <v>1538</v>
      </c>
      <c r="C60103" t="s">
        <v>544</v>
      </c>
      <c r="D60103" t="s">
        <v>696</v>
      </c>
      <c r="E60103" t="s">
        <v>46</v>
      </c>
      <c r="F60103" t="s">
        <v>141</v>
      </c>
      <c r="G60103">
        <v>2040</v>
      </c>
      <c r="H60103">
        <v>0</v>
      </c>
    </row>
    <row r="60104" spans="1:8" x14ac:dyDescent="0.3">
      <c r="A60104" t="s">
        <v>1522</v>
      </c>
      <c r="B60104" t="s">
        <v>1538</v>
      </c>
      <c r="C60104" t="s">
        <v>544</v>
      </c>
      <c r="D60104" t="s">
        <v>696</v>
      </c>
      <c r="E60104" t="s">
        <v>46</v>
      </c>
      <c r="F60104" t="s">
        <v>141</v>
      </c>
      <c r="G60104">
        <v>2041</v>
      </c>
      <c r="H60104">
        <v>0</v>
      </c>
    </row>
    <row r="60105" spans="1:8" x14ac:dyDescent="0.3">
      <c r="A60105" t="s">
        <v>1522</v>
      </c>
      <c r="B60105" t="s">
        <v>1538</v>
      </c>
      <c r="C60105" t="s">
        <v>544</v>
      </c>
      <c r="D60105" t="s">
        <v>696</v>
      </c>
      <c r="E60105" t="s">
        <v>46</v>
      </c>
      <c r="F60105" t="s">
        <v>141</v>
      </c>
      <c r="G60105">
        <v>2042</v>
      </c>
      <c r="H60105">
        <v>0</v>
      </c>
    </row>
    <row r="60106" spans="1:8" x14ac:dyDescent="0.3">
      <c r="A60106" t="s">
        <v>1522</v>
      </c>
      <c r="B60106" t="s">
        <v>1538</v>
      </c>
      <c r="C60106" t="s">
        <v>544</v>
      </c>
      <c r="D60106" t="s">
        <v>696</v>
      </c>
      <c r="E60106" t="s">
        <v>46</v>
      </c>
      <c r="F60106" t="s">
        <v>141</v>
      </c>
      <c r="G60106">
        <v>2043</v>
      </c>
      <c r="H60106">
        <v>0</v>
      </c>
    </row>
    <row r="60107" spans="1:8" x14ac:dyDescent="0.3">
      <c r="A60107" t="s">
        <v>1522</v>
      </c>
      <c r="B60107" t="s">
        <v>1538</v>
      </c>
      <c r="C60107" t="s">
        <v>544</v>
      </c>
      <c r="D60107" t="s">
        <v>696</v>
      </c>
      <c r="E60107" t="s">
        <v>46</v>
      </c>
      <c r="F60107" t="s">
        <v>141</v>
      </c>
      <c r="G60107">
        <v>2044</v>
      </c>
      <c r="H60107">
        <v>0</v>
      </c>
    </row>
    <row r="60108" spans="1:8" x14ac:dyDescent="0.3">
      <c r="A60108" t="s">
        <v>1522</v>
      </c>
      <c r="B60108" t="s">
        <v>1538</v>
      </c>
      <c r="C60108" t="s">
        <v>544</v>
      </c>
      <c r="D60108" t="s">
        <v>696</v>
      </c>
      <c r="E60108" t="s">
        <v>46</v>
      </c>
      <c r="F60108" t="s">
        <v>141</v>
      </c>
      <c r="G60108">
        <v>2045</v>
      </c>
      <c r="H60108">
        <v>0</v>
      </c>
    </row>
    <row r="60109" spans="1:8" x14ac:dyDescent="0.3">
      <c r="A60109" t="s">
        <v>1522</v>
      </c>
      <c r="B60109" t="s">
        <v>1538</v>
      </c>
      <c r="C60109" t="s">
        <v>544</v>
      </c>
      <c r="D60109" t="s">
        <v>696</v>
      </c>
      <c r="E60109" t="s">
        <v>46</v>
      </c>
      <c r="F60109" t="s">
        <v>141</v>
      </c>
      <c r="G60109">
        <v>2046</v>
      </c>
      <c r="H60109">
        <v>0</v>
      </c>
    </row>
    <row r="60110" spans="1:8" x14ac:dyDescent="0.3">
      <c r="A60110" t="s">
        <v>1522</v>
      </c>
      <c r="B60110" t="s">
        <v>1538</v>
      </c>
      <c r="C60110" t="s">
        <v>544</v>
      </c>
      <c r="D60110" t="s">
        <v>696</v>
      </c>
      <c r="E60110" t="s">
        <v>46</v>
      </c>
      <c r="F60110" t="s">
        <v>141</v>
      </c>
      <c r="G60110">
        <v>2047</v>
      </c>
      <c r="H60110">
        <v>0</v>
      </c>
    </row>
    <row r="60111" spans="1:8" x14ac:dyDescent="0.3">
      <c r="A60111" t="s">
        <v>1522</v>
      </c>
      <c r="B60111" t="s">
        <v>1538</v>
      </c>
      <c r="C60111" t="s">
        <v>544</v>
      </c>
      <c r="D60111" t="s">
        <v>696</v>
      </c>
      <c r="E60111" t="s">
        <v>46</v>
      </c>
      <c r="F60111" t="s">
        <v>141</v>
      </c>
      <c r="G60111">
        <v>2048</v>
      </c>
      <c r="H60111">
        <v>0</v>
      </c>
    </row>
    <row r="60112" spans="1:8" x14ac:dyDescent="0.3">
      <c r="A60112" t="s">
        <v>1522</v>
      </c>
      <c r="B60112" t="s">
        <v>1538</v>
      </c>
      <c r="C60112" t="s">
        <v>544</v>
      </c>
      <c r="D60112" t="s">
        <v>696</v>
      </c>
      <c r="E60112" t="s">
        <v>46</v>
      </c>
      <c r="F60112" t="s">
        <v>141</v>
      </c>
      <c r="G60112">
        <v>2049</v>
      </c>
      <c r="H60112">
        <v>0</v>
      </c>
    </row>
    <row r="60113" spans="1:8" x14ac:dyDescent="0.3">
      <c r="A60113" t="s">
        <v>1522</v>
      </c>
      <c r="B60113" t="s">
        <v>1538</v>
      </c>
      <c r="C60113" t="s">
        <v>544</v>
      </c>
      <c r="D60113" t="s">
        <v>696</v>
      </c>
      <c r="E60113" t="s">
        <v>46</v>
      </c>
      <c r="F60113" t="s">
        <v>141</v>
      </c>
      <c r="G60113">
        <v>2050</v>
      </c>
      <c r="H60113">
        <v>0</v>
      </c>
    </row>
    <row r="60114" spans="1:8" x14ac:dyDescent="0.3">
      <c r="A60114" t="s">
        <v>1522</v>
      </c>
      <c r="B60114" t="s">
        <v>1538</v>
      </c>
      <c r="C60114" t="s">
        <v>544</v>
      </c>
      <c r="D60114" t="s">
        <v>681</v>
      </c>
      <c r="E60114" t="s">
        <v>2</v>
      </c>
      <c r="F60114" t="s">
        <v>128</v>
      </c>
      <c r="G60114">
        <v>2025</v>
      </c>
      <c r="H60114">
        <v>18.32060722422591</v>
      </c>
    </row>
    <row r="60115" spans="1:8" x14ac:dyDescent="0.3">
      <c r="A60115" t="s">
        <v>1522</v>
      </c>
      <c r="B60115" t="s">
        <v>1538</v>
      </c>
      <c r="C60115" t="s">
        <v>544</v>
      </c>
      <c r="D60115" t="s">
        <v>681</v>
      </c>
      <c r="E60115" t="s">
        <v>2</v>
      </c>
      <c r="F60115" t="s">
        <v>128</v>
      </c>
      <c r="G60115">
        <v>2026</v>
      </c>
      <c r="H60115">
        <v>18.24367407384517</v>
      </c>
    </row>
    <row r="60116" spans="1:8" x14ac:dyDescent="0.3">
      <c r="A60116" t="s">
        <v>1522</v>
      </c>
      <c r="B60116" t="s">
        <v>1538</v>
      </c>
      <c r="C60116" t="s">
        <v>544</v>
      </c>
      <c r="D60116" t="s">
        <v>681</v>
      </c>
      <c r="E60116" t="s">
        <v>2</v>
      </c>
      <c r="F60116" t="s">
        <v>128</v>
      </c>
      <c r="G60116">
        <v>2027</v>
      </c>
      <c r="H60116">
        <v>18.212045249738349</v>
      </c>
    </row>
    <row r="60117" spans="1:8" x14ac:dyDescent="0.3">
      <c r="A60117" t="s">
        <v>1522</v>
      </c>
      <c r="B60117" t="s">
        <v>1538</v>
      </c>
      <c r="C60117" t="s">
        <v>544</v>
      </c>
      <c r="D60117" t="s">
        <v>681</v>
      </c>
      <c r="E60117" t="s">
        <v>2</v>
      </c>
      <c r="F60117" t="s">
        <v>128</v>
      </c>
      <c r="G60117">
        <v>2028</v>
      </c>
      <c r="H60117">
        <v>18.208622388086258</v>
      </c>
    </row>
    <row r="60118" spans="1:8" x14ac:dyDescent="0.3">
      <c r="A60118" t="s">
        <v>1522</v>
      </c>
      <c r="B60118" t="s">
        <v>1538</v>
      </c>
      <c r="C60118" t="s">
        <v>544</v>
      </c>
      <c r="D60118" t="s">
        <v>681</v>
      </c>
      <c r="E60118" t="s">
        <v>2</v>
      </c>
      <c r="F60118" t="s">
        <v>128</v>
      </c>
      <c r="G60118">
        <v>2029</v>
      </c>
      <c r="H60118">
        <v>18.233861915385368</v>
      </c>
    </row>
    <row r="60119" spans="1:8" x14ac:dyDescent="0.3">
      <c r="A60119" t="s">
        <v>1522</v>
      </c>
      <c r="B60119" t="s">
        <v>1538</v>
      </c>
      <c r="C60119" t="s">
        <v>544</v>
      </c>
      <c r="D60119" t="s">
        <v>681</v>
      </c>
      <c r="E60119" t="s">
        <v>2</v>
      </c>
      <c r="F60119" t="s">
        <v>128</v>
      </c>
      <c r="G60119">
        <v>2030</v>
      </c>
      <c r="H60119">
        <v>18.27889186694939</v>
      </c>
    </row>
    <row r="60120" spans="1:8" x14ac:dyDescent="0.3">
      <c r="A60120" t="s">
        <v>1522</v>
      </c>
      <c r="B60120" t="s">
        <v>1538</v>
      </c>
      <c r="C60120" t="s">
        <v>544</v>
      </c>
      <c r="D60120" t="s">
        <v>681</v>
      </c>
      <c r="E60120" t="s">
        <v>2</v>
      </c>
      <c r="F60120" t="s">
        <v>128</v>
      </c>
      <c r="G60120">
        <v>2031</v>
      </c>
      <c r="H60120">
        <v>18.334362802987119</v>
      </c>
    </row>
    <row r="60121" spans="1:8" x14ac:dyDescent="0.3">
      <c r="A60121" t="s">
        <v>1522</v>
      </c>
      <c r="B60121" t="s">
        <v>1538</v>
      </c>
      <c r="C60121" t="s">
        <v>544</v>
      </c>
      <c r="D60121" t="s">
        <v>681</v>
      </c>
      <c r="E60121" t="s">
        <v>2</v>
      </c>
      <c r="F60121" t="s">
        <v>128</v>
      </c>
      <c r="G60121">
        <v>2032</v>
      </c>
      <c r="H60121">
        <v>18.39568753197063</v>
      </c>
    </row>
    <row r="60122" spans="1:8" x14ac:dyDescent="0.3">
      <c r="A60122" t="s">
        <v>1522</v>
      </c>
      <c r="B60122" t="s">
        <v>1538</v>
      </c>
      <c r="C60122" t="s">
        <v>544</v>
      </c>
      <c r="D60122" t="s">
        <v>681</v>
      </c>
      <c r="E60122" t="s">
        <v>2</v>
      </c>
      <c r="F60122" t="s">
        <v>128</v>
      </c>
      <c r="G60122">
        <v>2033</v>
      </c>
      <c r="H60122">
        <v>18.462974641934728</v>
      </c>
    </row>
    <row r="60123" spans="1:8" x14ac:dyDescent="0.3">
      <c r="A60123" t="s">
        <v>1522</v>
      </c>
      <c r="B60123" t="s">
        <v>1538</v>
      </c>
      <c r="C60123" t="s">
        <v>544</v>
      </c>
      <c r="D60123" t="s">
        <v>681</v>
      </c>
      <c r="E60123" t="s">
        <v>2</v>
      </c>
      <c r="F60123" t="s">
        <v>128</v>
      </c>
      <c r="G60123">
        <v>2034</v>
      </c>
      <c r="H60123">
        <v>18.535326261697708</v>
      </c>
    </row>
    <row r="60124" spans="1:8" x14ac:dyDescent="0.3">
      <c r="A60124" t="s">
        <v>1522</v>
      </c>
      <c r="B60124" t="s">
        <v>1538</v>
      </c>
      <c r="C60124" t="s">
        <v>544</v>
      </c>
      <c r="D60124" t="s">
        <v>681</v>
      </c>
      <c r="E60124" t="s">
        <v>2</v>
      </c>
      <c r="F60124" t="s">
        <v>128</v>
      </c>
      <c r="G60124">
        <v>2035</v>
      </c>
      <c r="H60124">
        <v>18.61304135437819</v>
      </c>
    </row>
    <row r="60125" spans="1:8" x14ac:dyDescent="0.3">
      <c r="A60125" t="s">
        <v>1522</v>
      </c>
      <c r="B60125" t="s">
        <v>1538</v>
      </c>
      <c r="C60125" t="s">
        <v>544</v>
      </c>
      <c r="D60125" t="s">
        <v>681</v>
      </c>
      <c r="E60125" t="s">
        <v>2</v>
      </c>
      <c r="F60125" t="s">
        <v>128</v>
      </c>
      <c r="G60125">
        <v>2036</v>
      </c>
      <c r="H60125">
        <v>18.6847147410434</v>
      </c>
    </row>
    <row r="60126" spans="1:8" x14ac:dyDescent="0.3">
      <c r="A60126" t="s">
        <v>1522</v>
      </c>
      <c r="B60126" t="s">
        <v>1538</v>
      </c>
      <c r="C60126" t="s">
        <v>544</v>
      </c>
      <c r="D60126" t="s">
        <v>681</v>
      </c>
      <c r="E60126" t="s">
        <v>2</v>
      </c>
      <c r="F60126" t="s">
        <v>128</v>
      </c>
      <c r="G60126">
        <v>2037</v>
      </c>
      <c r="H60126">
        <v>18.758840167416629</v>
      </c>
    </row>
    <row r="60127" spans="1:8" x14ac:dyDescent="0.3">
      <c r="A60127" t="s">
        <v>1522</v>
      </c>
      <c r="B60127" t="s">
        <v>1538</v>
      </c>
      <c r="C60127" t="s">
        <v>544</v>
      </c>
      <c r="D60127" t="s">
        <v>681</v>
      </c>
      <c r="E60127" t="s">
        <v>2</v>
      </c>
      <c r="F60127" t="s">
        <v>128</v>
      </c>
      <c r="G60127">
        <v>2038</v>
      </c>
      <c r="H60127">
        <v>18.834195177295541</v>
      </c>
    </row>
    <row r="60128" spans="1:8" x14ac:dyDescent="0.3">
      <c r="A60128" t="s">
        <v>1522</v>
      </c>
      <c r="B60128" t="s">
        <v>1538</v>
      </c>
      <c r="C60128" t="s">
        <v>544</v>
      </c>
      <c r="D60128" t="s">
        <v>681</v>
      </c>
      <c r="E60128" t="s">
        <v>2</v>
      </c>
      <c r="F60128" t="s">
        <v>128</v>
      </c>
      <c r="G60128">
        <v>2039</v>
      </c>
      <c r="H60128">
        <v>18.91014279099528</v>
      </c>
    </row>
    <row r="60129" spans="1:8" x14ac:dyDescent="0.3">
      <c r="A60129" t="s">
        <v>1522</v>
      </c>
      <c r="B60129" t="s">
        <v>1538</v>
      </c>
      <c r="C60129" t="s">
        <v>544</v>
      </c>
      <c r="D60129" t="s">
        <v>681</v>
      </c>
      <c r="E60129" t="s">
        <v>2</v>
      </c>
      <c r="F60129" t="s">
        <v>128</v>
      </c>
      <c r="G60129">
        <v>2040</v>
      </c>
      <c r="H60129">
        <v>18.987774903296572</v>
      </c>
    </row>
    <row r="60130" spans="1:8" x14ac:dyDescent="0.3">
      <c r="A60130" t="s">
        <v>1522</v>
      </c>
      <c r="B60130" t="s">
        <v>1538</v>
      </c>
      <c r="C60130" t="s">
        <v>544</v>
      </c>
      <c r="D60130" t="s">
        <v>681</v>
      </c>
      <c r="E60130" t="s">
        <v>2</v>
      </c>
      <c r="F60130" t="s">
        <v>128</v>
      </c>
      <c r="G60130">
        <v>2041</v>
      </c>
      <c r="H60130">
        <v>19.05637903727408</v>
      </c>
    </row>
    <row r="60131" spans="1:8" x14ac:dyDescent="0.3">
      <c r="A60131" t="s">
        <v>1522</v>
      </c>
      <c r="B60131" t="s">
        <v>1538</v>
      </c>
      <c r="C60131" t="s">
        <v>544</v>
      </c>
      <c r="D60131" t="s">
        <v>681</v>
      </c>
      <c r="E60131" t="s">
        <v>2</v>
      </c>
      <c r="F60131" t="s">
        <v>128</v>
      </c>
      <c r="G60131">
        <v>2042</v>
      </c>
      <c r="H60131">
        <v>19.12477654791121</v>
      </c>
    </row>
    <row r="60132" spans="1:8" x14ac:dyDescent="0.3">
      <c r="A60132" t="s">
        <v>1522</v>
      </c>
      <c r="B60132" t="s">
        <v>1538</v>
      </c>
      <c r="C60132" t="s">
        <v>544</v>
      </c>
      <c r="D60132" t="s">
        <v>681</v>
      </c>
      <c r="E60132" t="s">
        <v>2</v>
      </c>
      <c r="F60132" t="s">
        <v>128</v>
      </c>
      <c r="G60132">
        <v>2043</v>
      </c>
      <c r="H60132">
        <v>19.19336044961954</v>
      </c>
    </row>
    <row r="60133" spans="1:8" x14ac:dyDescent="0.3">
      <c r="A60133" t="s">
        <v>1522</v>
      </c>
      <c r="B60133" t="s">
        <v>1538</v>
      </c>
      <c r="C60133" t="s">
        <v>544</v>
      </c>
      <c r="D60133" t="s">
        <v>681</v>
      </c>
      <c r="E60133" t="s">
        <v>2</v>
      </c>
      <c r="F60133" t="s">
        <v>128</v>
      </c>
      <c r="G60133">
        <v>2044</v>
      </c>
      <c r="H60133">
        <v>19.262302959205378</v>
      </c>
    </row>
    <row r="60134" spans="1:8" x14ac:dyDescent="0.3">
      <c r="A60134" t="s">
        <v>1522</v>
      </c>
      <c r="B60134" t="s">
        <v>1538</v>
      </c>
      <c r="C60134" t="s">
        <v>544</v>
      </c>
      <c r="D60134" t="s">
        <v>681</v>
      </c>
      <c r="E60134" t="s">
        <v>2</v>
      </c>
      <c r="F60134" t="s">
        <v>128</v>
      </c>
      <c r="G60134">
        <v>2045</v>
      </c>
      <c r="H60134">
        <v>19.3313920376563</v>
      </c>
    </row>
    <row r="60135" spans="1:8" x14ac:dyDescent="0.3">
      <c r="A60135" t="s">
        <v>1522</v>
      </c>
      <c r="B60135" t="s">
        <v>1538</v>
      </c>
      <c r="C60135" t="s">
        <v>544</v>
      </c>
      <c r="D60135" t="s">
        <v>681</v>
      </c>
      <c r="E60135" t="s">
        <v>2</v>
      </c>
      <c r="F60135" t="s">
        <v>128</v>
      </c>
      <c r="G60135">
        <v>2046</v>
      </c>
      <c r="H60135">
        <v>19.391360609575582</v>
      </c>
    </row>
    <row r="60136" spans="1:8" x14ac:dyDescent="0.3">
      <c r="A60136" t="s">
        <v>1522</v>
      </c>
      <c r="B60136" t="s">
        <v>1538</v>
      </c>
      <c r="C60136" t="s">
        <v>544</v>
      </c>
      <c r="D60136" t="s">
        <v>681</v>
      </c>
      <c r="E60136" t="s">
        <v>2</v>
      </c>
      <c r="F60136" t="s">
        <v>128</v>
      </c>
      <c r="G60136">
        <v>2047</v>
      </c>
      <c r="H60136">
        <v>19.451563948711591</v>
      </c>
    </row>
    <row r="60137" spans="1:8" x14ac:dyDescent="0.3">
      <c r="A60137" t="s">
        <v>1522</v>
      </c>
      <c r="B60137" t="s">
        <v>1538</v>
      </c>
      <c r="C60137" t="s">
        <v>544</v>
      </c>
      <c r="D60137" t="s">
        <v>681</v>
      </c>
      <c r="E60137" t="s">
        <v>2</v>
      </c>
      <c r="F60137" t="s">
        <v>128</v>
      </c>
      <c r="G60137">
        <v>2048</v>
      </c>
      <c r="H60137">
        <v>19.511426180769739</v>
      </c>
    </row>
    <row r="60138" spans="1:8" x14ac:dyDescent="0.3">
      <c r="A60138" t="s">
        <v>1522</v>
      </c>
      <c r="B60138" t="s">
        <v>1538</v>
      </c>
      <c r="C60138" t="s">
        <v>544</v>
      </c>
      <c r="D60138" t="s">
        <v>681</v>
      </c>
      <c r="E60138" t="s">
        <v>2</v>
      </c>
      <c r="F60138" t="s">
        <v>128</v>
      </c>
      <c r="G60138">
        <v>2049</v>
      </c>
      <c r="H60138">
        <v>19.571167848693531</v>
      </c>
    </row>
    <row r="60139" spans="1:8" x14ac:dyDescent="0.3">
      <c r="A60139" t="s">
        <v>1522</v>
      </c>
      <c r="B60139" t="s">
        <v>1538</v>
      </c>
      <c r="C60139" t="s">
        <v>544</v>
      </c>
      <c r="D60139" t="s">
        <v>681</v>
      </c>
      <c r="E60139" t="s">
        <v>2</v>
      </c>
      <c r="F60139" t="s">
        <v>128</v>
      </c>
      <c r="G60139">
        <v>2050</v>
      </c>
      <c r="H60139">
        <v>19.63102901827973</v>
      </c>
    </row>
    <row r="60140" spans="1:8" x14ac:dyDescent="0.3">
      <c r="A60140" t="s">
        <v>1522</v>
      </c>
      <c r="B60140" t="s">
        <v>1538</v>
      </c>
      <c r="C60140" t="s">
        <v>544</v>
      </c>
      <c r="D60140" t="s">
        <v>681</v>
      </c>
      <c r="E60140" t="s">
        <v>10</v>
      </c>
      <c r="F60140" t="s">
        <v>128</v>
      </c>
      <c r="G60140">
        <v>2025</v>
      </c>
      <c r="H60140">
        <v>18.005827423195701</v>
      </c>
    </row>
    <row r="60141" spans="1:8" x14ac:dyDescent="0.3">
      <c r="A60141" t="s">
        <v>1522</v>
      </c>
      <c r="B60141" t="s">
        <v>1538</v>
      </c>
      <c r="C60141" t="s">
        <v>544</v>
      </c>
      <c r="D60141" t="s">
        <v>681</v>
      </c>
      <c r="E60141" t="s">
        <v>10</v>
      </c>
      <c r="F60141" t="s">
        <v>128</v>
      </c>
      <c r="G60141">
        <v>2026</v>
      </c>
      <c r="H60141">
        <v>17.93021611774472</v>
      </c>
    </row>
    <row r="60142" spans="1:8" x14ac:dyDescent="0.3">
      <c r="A60142" t="s">
        <v>1522</v>
      </c>
      <c r="B60142" t="s">
        <v>1538</v>
      </c>
      <c r="C60142" t="s">
        <v>544</v>
      </c>
      <c r="D60142" t="s">
        <v>681</v>
      </c>
      <c r="E60142" t="s">
        <v>10</v>
      </c>
      <c r="F60142" t="s">
        <v>128</v>
      </c>
      <c r="G60142">
        <v>2027</v>
      </c>
      <c r="H60142">
        <v>17.899130731682131</v>
      </c>
    </row>
    <row r="60143" spans="1:8" x14ac:dyDescent="0.3">
      <c r="A60143" t="s">
        <v>1522</v>
      </c>
      <c r="B60143" t="s">
        <v>1538</v>
      </c>
      <c r="C60143" t="s">
        <v>544</v>
      </c>
      <c r="D60143" t="s">
        <v>681</v>
      </c>
      <c r="E60143" t="s">
        <v>10</v>
      </c>
      <c r="F60143" t="s">
        <v>128</v>
      </c>
      <c r="G60143">
        <v>2028</v>
      </c>
      <c r="H60143">
        <v>17.895766680728659</v>
      </c>
    </row>
    <row r="60144" spans="1:8" x14ac:dyDescent="0.3">
      <c r="A60144" t="s">
        <v>1522</v>
      </c>
      <c r="B60144" t="s">
        <v>1538</v>
      </c>
      <c r="C60144" t="s">
        <v>544</v>
      </c>
      <c r="D60144" t="s">
        <v>681</v>
      </c>
      <c r="E60144" t="s">
        <v>10</v>
      </c>
      <c r="F60144" t="s">
        <v>128</v>
      </c>
      <c r="G60144">
        <v>2029</v>
      </c>
      <c r="H60144">
        <v>17.920572549182069</v>
      </c>
    </row>
    <row r="60145" spans="1:8" x14ac:dyDescent="0.3">
      <c r="A60145" t="s">
        <v>1522</v>
      </c>
      <c r="B60145" t="s">
        <v>1538</v>
      </c>
      <c r="C60145" t="s">
        <v>544</v>
      </c>
      <c r="D60145" t="s">
        <v>681</v>
      </c>
      <c r="E60145" t="s">
        <v>10</v>
      </c>
      <c r="F60145" t="s">
        <v>128</v>
      </c>
      <c r="G60145">
        <v>2030</v>
      </c>
      <c r="H60145">
        <v>17.964828808093859</v>
      </c>
    </row>
    <row r="60146" spans="1:8" x14ac:dyDescent="0.3">
      <c r="A60146" t="s">
        <v>1522</v>
      </c>
      <c r="B60146" t="s">
        <v>1538</v>
      </c>
      <c r="C60146" t="s">
        <v>544</v>
      </c>
      <c r="D60146" t="s">
        <v>681</v>
      </c>
      <c r="E60146" t="s">
        <v>10</v>
      </c>
      <c r="F60146" t="s">
        <v>128</v>
      </c>
      <c r="G60146">
        <v>2031</v>
      </c>
      <c r="H60146">
        <v>18.019346657260868</v>
      </c>
    </row>
    <row r="60147" spans="1:8" x14ac:dyDescent="0.3">
      <c r="A60147" t="s">
        <v>1522</v>
      </c>
      <c r="B60147" t="s">
        <v>1538</v>
      </c>
      <c r="C60147" t="s">
        <v>544</v>
      </c>
      <c r="D60147" t="s">
        <v>681</v>
      </c>
      <c r="E60147" t="s">
        <v>10</v>
      </c>
      <c r="F60147" t="s">
        <v>128</v>
      </c>
      <c r="G60147">
        <v>2032</v>
      </c>
      <c r="H60147">
        <v>18.079617721060071</v>
      </c>
    </row>
    <row r="60148" spans="1:8" x14ac:dyDescent="0.3">
      <c r="A60148" t="s">
        <v>1522</v>
      </c>
      <c r="B60148" t="s">
        <v>1538</v>
      </c>
      <c r="C60148" t="s">
        <v>544</v>
      </c>
      <c r="D60148" t="s">
        <v>681</v>
      </c>
      <c r="E60148" t="s">
        <v>10</v>
      </c>
      <c r="F60148" t="s">
        <v>128</v>
      </c>
      <c r="G60148">
        <v>2033</v>
      </c>
      <c r="H60148">
        <v>18.145748721795531</v>
      </c>
    </row>
    <row r="60149" spans="1:8" x14ac:dyDescent="0.3">
      <c r="A60149" t="s">
        <v>1522</v>
      </c>
      <c r="B60149" t="s">
        <v>1538</v>
      </c>
      <c r="C60149" t="s">
        <v>544</v>
      </c>
      <c r="D60149" t="s">
        <v>681</v>
      </c>
      <c r="E60149" t="s">
        <v>10</v>
      </c>
      <c r="F60149" t="s">
        <v>128</v>
      </c>
      <c r="G60149">
        <v>2034</v>
      </c>
      <c r="H60149">
        <v>18.216857215269378</v>
      </c>
    </row>
    <row r="60150" spans="1:8" x14ac:dyDescent="0.3">
      <c r="A60150" t="s">
        <v>1522</v>
      </c>
      <c r="B60150" t="s">
        <v>1538</v>
      </c>
      <c r="C60150" t="s">
        <v>544</v>
      </c>
      <c r="D60150" t="s">
        <v>681</v>
      </c>
      <c r="E60150" t="s">
        <v>10</v>
      </c>
      <c r="F60150" t="s">
        <v>128</v>
      </c>
      <c r="G60150">
        <v>2035</v>
      </c>
      <c r="H60150">
        <v>18.293237027895461</v>
      </c>
    </row>
    <row r="60151" spans="1:8" x14ac:dyDescent="0.3">
      <c r="A60151" t="s">
        <v>1522</v>
      </c>
      <c r="B60151" t="s">
        <v>1538</v>
      </c>
      <c r="C60151" t="s">
        <v>544</v>
      </c>
      <c r="D60151" t="s">
        <v>681</v>
      </c>
      <c r="E60151" t="s">
        <v>10</v>
      </c>
      <c r="F60151" t="s">
        <v>128</v>
      </c>
      <c r="G60151">
        <v>2036</v>
      </c>
      <c r="H60151">
        <v>18.36367894149225</v>
      </c>
    </row>
    <row r="60152" spans="1:8" x14ac:dyDescent="0.3">
      <c r="A60152" t="s">
        <v>1522</v>
      </c>
      <c r="B60152" t="s">
        <v>1538</v>
      </c>
      <c r="C60152" t="s">
        <v>544</v>
      </c>
      <c r="D60152" t="s">
        <v>681</v>
      </c>
      <c r="E60152" t="s">
        <v>10</v>
      </c>
      <c r="F60152" t="s">
        <v>128</v>
      </c>
      <c r="G60152">
        <v>2037</v>
      </c>
      <c r="H60152">
        <v>18.436530764502908</v>
      </c>
    </row>
    <row r="60153" spans="1:8" x14ac:dyDescent="0.3">
      <c r="A60153" t="s">
        <v>1522</v>
      </c>
      <c r="B60153" t="s">
        <v>1538</v>
      </c>
      <c r="C60153" t="s">
        <v>544</v>
      </c>
      <c r="D60153" t="s">
        <v>681</v>
      </c>
      <c r="E60153" t="s">
        <v>10</v>
      </c>
      <c r="F60153" t="s">
        <v>128</v>
      </c>
      <c r="G60153">
        <v>2038</v>
      </c>
      <c r="H60153">
        <v>18.510591044642471</v>
      </c>
    </row>
    <row r="60154" spans="1:8" x14ac:dyDescent="0.3">
      <c r="A60154" t="s">
        <v>1522</v>
      </c>
      <c r="B60154" t="s">
        <v>1538</v>
      </c>
      <c r="C60154" t="s">
        <v>544</v>
      </c>
      <c r="D60154" t="s">
        <v>681</v>
      </c>
      <c r="E60154" t="s">
        <v>10</v>
      </c>
      <c r="F60154" t="s">
        <v>128</v>
      </c>
      <c r="G60154">
        <v>2039</v>
      </c>
      <c r="H60154">
        <v>18.585233746641599</v>
      </c>
    </row>
    <row r="60155" spans="1:8" x14ac:dyDescent="0.3">
      <c r="A60155" t="s">
        <v>1522</v>
      </c>
      <c r="B60155" t="s">
        <v>1538</v>
      </c>
      <c r="C60155" t="s">
        <v>544</v>
      </c>
      <c r="D60155" t="s">
        <v>681</v>
      </c>
      <c r="E60155" t="s">
        <v>10</v>
      </c>
      <c r="F60155" t="s">
        <v>128</v>
      </c>
      <c r="G60155">
        <v>2040</v>
      </c>
      <c r="H60155">
        <v>18.661532004635301</v>
      </c>
    </row>
    <row r="60156" spans="1:8" x14ac:dyDescent="0.3">
      <c r="A60156" t="s">
        <v>1522</v>
      </c>
      <c r="B60156" t="s">
        <v>1538</v>
      </c>
      <c r="C60156" t="s">
        <v>544</v>
      </c>
      <c r="D60156" t="s">
        <v>681</v>
      </c>
      <c r="E60156" t="s">
        <v>10</v>
      </c>
      <c r="F60156" t="s">
        <v>128</v>
      </c>
      <c r="G60156">
        <v>2041</v>
      </c>
      <c r="H60156">
        <v>18.72895740062782</v>
      </c>
    </row>
    <row r="60157" spans="1:8" x14ac:dyDescent="0.3">
      <c r="A60157" t="s">
        <v>1522</v>
      </c>
      <c r="B60157" t="s">
        <v>1538</v>
      </c>
      <c r="C60157" t="s">
        <v>544</v>
      </c>
      <c r="D60157" t="s">
        <v>681</v>
      </c>
      <c r="E60157" t="s">
        <v>10</v>
      </c>
      <c r="F60157" t="s">
        <v>128</v>
      </c>
      <c r="G60157">
        <v>2042</v>
      </c>
      <c r="H60157">
        <v>18.79617972342724</v>
      </c>
    </row>
    <row r="60158" spans="1:8" x14ac:dyDescent="0.3">
      <c r="A60158" t="s">
        <v>1522</v>
      </c>
      <c r="B60158" t="s">
        <v>1538</v>
      </c>
      <c r="C60158" t="s">
        <v>544</v>
      </c>
      <c r="D60158" t="s">
        <v>681</v>
      </c>
      <c r="E60158" t="s">
        <v>10</v>
      </c>
      <c r="F60158" t="s">
        <v>128</v>
      </c>
      <c r="G60158">
        <v>2043</v>
      </c>
      <c r="H60158">
        <v>18.86358523477605</v>
      </c>
    </row>
    <row r="60159" spans="1:8" x14ac:dyDescent="0.3">
      <c r="A60159" t="s">
        <v>1522</v>
      </c>
      <c r="B60159" t="s">
        <v>1538</v>
      </c>
      <c r="C60159" t="s">
        <v>544</v>
      </c>
      <c r="D60159" t="s">
        <v>681</v>
      </c>
      <c r="E60159" t="s">
        <v>10</v>
      </c>
      <c r="F60159" t="s">
        <v>128</v>
      </c>
      <c r="G60159">
        <v>2044</v>
      </c>
      <c r="H60159">
        <v>18.931343192497181</v>
      </c>
    </row>
    <row r="60160" spans="1:8" x14ac:dyDescent="0.3">
      <c r="A60160" t="s">
        <v>1522</v>
      </c>
      <c r="B60160" t="s">
        <v>1538</v>
      </c>
      <c r="C60160" t="s">
        <v>544</v>
      </c>
      <c r="D60160" t="s">
        <v>681</v>
      </c>
      <c r="E60160" t="s">
        <v>10</v>
      </c>
      <c r="F60160" t="s">
        <v>128</v>
      </c>
      <c r="G60160">
        <v>2045</v>
      </c>
      <c r="H60160">
        <v>18.999245200776141</v>
      </c>
    </row>
    <row r="60161" spans="1:8" x14ac:dyDescent="0.3">
      <c r="A60161" t="s">
        <v>1522</v>
      </c>
      <c r="B60161" t="s">
        <v>1538</v>
      </c>
      <c r="C60161" t="s">
        <v>544</v>
      </c>
      <c r="D60161" t="s">
        <v>681</v>
      </c>
      <c r="E60161" t="s">
        <v>10</v>
      </c>
      <c r="F60161" t="s">
        <v>128</v>
      </c>
      <c r="G60161">
        <v>2046</v>
      </c>
      <c r="H60161">
        <v>19.058183408641121</v>
      </c>
    </row>
    <row r="60162" spans="1:8" x14ac:dyDescent="0.3">
      <c r="A60162" t="s">
        <v>1522</v>
      </c>
      <c r="B60162" t="s">
        <v>1538</v>
      </c>
      <c r="C60162" t="s">
        <v>544</v>
      </c>
      <c r="D60162" t="s">
        <v>681</v>
      </c>
      <c r="E60162" t="s">
        <v>10</v>
      </c>
      <c r="F60162" t="s">
        <v>128</v>
      </c>
      <c r="G60162">
        <v>2047</v>
      </c>
      <c r="H60162">
        <v>19.11735235001494</v>
      </c>
    </row>
    <row r="60163" spans="1:8" x14ac:dyDescent="0.3">
      <c r="A60163" t="s">
        <v>1522</v>
      </c>
      <c r="B60163" t="s">
        <v>1538</v>
      </c>
      <c r="C60163" t="s">
        <v>544</v>
      </c>
      <c r="D60163" t="s">
        <v>681</v>
      </c>
      <c r="E60163" t="s">
        <v>10</v>
      </c>
      <c r="F60163" t="s">
        <v>128</v>
      </c>
      <c r="G60163">
        <v>2048</v>
      </c>
      <c r="H60163">
        <v>19.176186045122009</v>
      </c>
    </row>
    <row r="60164" spans="1:8" x14ac:dyDescent="0.3">
      <c r="A60164" t="s">
        <v>1522</v>
      </c>
      <c r="B60164" t="s">
        <v>1538</v>
      </c>
      <c r="C60164" t="s">
        <v>544</v>
      </c>
      <c r="D60164" t="s">
        <v>681</v>
      </c>
      <c r="E60164" t="s">
        <v>10</v>
      </c>
      <c r="F60164" t="s">
        <v>128</v>
      </c>
      <c r="G60164">
        <v>2049</v>
      </c>
      <c r="H60164">
        <v>19.234901247595602</v>
      </c>
    </row>
    <row r="60165" spans="1:8" x14ac:dyDescent="0.3">
      <c r="A60165" t="s">
        <v>1522</v>
      </c>
      <c r="B60165" t="s">
        <v>1538</v>
      </c>
      <c r="C60165" t="s">
        <v>544</v>
      </c>
      <c r="D60165" t="s">
        <v>681</v>
      </c>
      <c r="E60165" t="s">
        <v>10</v>
      </c>
      <c r="F60165" t="s">
        <v>128</v>
      </c>
      <c r="G60165">
        <v>2050</v>
      </c>
      <c r="H60165">
        <v>19.293733898485829</v>
      </c>
    </row>
    <row r="60166" spans="1:8" x14ac:dyDescent="0.3">
      <c r="A60166" t="s">
        <v>1522</v>
      </c>
      <c r="B60166" t="s">
        <v>1538</v>
      </c>
      <c r="C60166" t="s">
        <v>544</v>
      </c>
      <c r="D60166" t="s">
        <v>681</v>
      </c>
      <c r="E60166" t="s">
        <v>17</v>
      </c>
      <c r="F60166" t="s">
        <v>128</v>
      </c>
      <c r="G60166">
        <v>2025</v>
      </c>
      <c r="H60166">
        <v>8.7637948091080966E-3</v>
      </c>
    </row>
    <row r="60167" spans="1:8" x14ac:dyDescent="0.3">
      <c r="A60167" t="s">
        <v>1522</v>
      </c>
      <c r="B60167" t="s">
        <v>1538</v>
      </c>
      <c r="C60167" t="s">
        <v>544</v>
      </c>
      <c r="D60167" t="s">
        <v>681</v>
      </c>
      <c r="E60167" t="s">
        <v>17</v>
      </c>
      <c r="F60167" t="s">
        <v>128</v>
      </c>
      <c r="G60167">
        <v>2026</v>
      </c>
      <c r="H60167">
        <v>8.7269932808779899E-3</v>
      </c>
    </row>
    <row r="60168" spans="1:8" x14ac:dyDescent="0.3">
      <c r="A60168" t="s">
        <v>1522</v>
      </c>
      <c r="B60168" t="s">
        <v>1538</v>
      </c>
      <c r="C60168" t="s">
        <v>544</v>
      </c>
      <c r="D60168" t="s">
        <v>681</v>
      </c>
      <c r="E60168" t="s">
        <v>17</v>
      </c>
      <c r="F60168" t="s">
        <v>128</v>
      </c>
      <c r="G60168">
        <v>2027</v>
      </c>
      <c r="H60168">
        <v>8.711863404387921E-3</v>
      </c>
    </row>
    <row r="60169" spans="1:8" x14ac:dyDescent="0.3">
      <c r="A60169" t="s">
        <v>1522</v>
      </c>
      <c r="B60169" t="s">
        <v>1538</v>
      </c>
      <c r="C60169" t="s">
        <v>544</v>
      </c>
      <c r="D60169" t="s">
        <v>681</v>
      </c>
      <c r="E60169" t="s">
        <v>17</v>
      </c>
      <c r="F60169" t="s">
        <v>128</v>
      </c>
      <c r="G60169">
        <v>2028</v>
      </c>
      <c r="H60169">
        <v>8.7102260537907684E-3</v>
      </c>
    </row>
    <row r="60170" spans="1:8" x14ac:dyDescent="0.3">
      <c r="A60170" t="s">
        <v>1522</v>
      </c>
      <c r="B60170" t="s">
        <v>1538</v>
      </c>
      <c r="C60170" t="s">
        <v>544</v>
      </c>
      <c r="D60170" t="s">
        <v>681</v>
      </c>
      <c r="E60170" t="s">
        <v>17</v>
      </c>
      <c r="F60170" t="s">
        <v>128</v>
      </c>
      <c r="G60170">
        <v>2029</v>
      </c>
      <c r="H60170">
        <v>8.722299563998212E-3</v>
      </c>
    </row>
    <row r="60171" spans="1:8" x14ac:dyDescent="0.3">
      <c r="A60171" t="s">
        <v>1522</v>
      </c>
      <c r="B60171" t="s">
        <v>1538</v>
      </c>
      <c r="C60171" t="s">
        <v>544</v>
      </c>
      <c r="D60171" t="s">
        <v>681</v>
      </c>
      <c r="E60171" t="s">
        <v>17</v>
      </c>
      <c r="F60171" t="s">
        <v>128</v>
      </c>
      <c r="G60171">
        <v>2030</v>
      </c>
      <c r="H60171">
        <v>8.7438399666137576E-3</v>
      </c>
    </row>
    <row r="60172" spans="1:8" x14ac:dyDescent="0.3">
      <c r="A60172" t="s">
        <v>1522</v>
      </c>
      <c r="B60172" t="s">
        <v>1538</v>
      </c>
      <c r="C60172" t="s">
        <v>544</v>
      </c>
      <c r="D60172" t="s">
        <v>681</v>
      </c>
      <c r="E60172" t="s">
        <v>17</v>
      </c>
      <c r="F60172" t="s">
        <v>128</v>
      </c>
      <c r="G60172">
        <v>2031</v>
      </c>
      <c r="H60172">
        <v>8.7703748895753136E-3</v>
      </c>
    </row>
    <row r="60173" spans="1:8" x14ac:dyDescent="0.3">
      <c r="A60173" t="s">
        <v>1522</v>
      </c>
      <c r="B60173" t="s">
        <v>1538</v>
      </c>
      <c r="C60173" t="s">
        <v>544</v>
      </c>
      <c r="D60173" t="s">
        <v>681</v>
      </c>
      <c r="E60173" t="s">
        <v>17</v>
      </c>
      <c r="F60173" t="s">
        <v>128</v>
      </c>
      <c r="G60173">
        <v>2032</v>
      </c>
      <c r="H60173">
        <v>8.799710016678803E-3</v>
      </c>
    </row>
    <row r="60174" spans="1:8" x14ac:dyDescent="0.3">
      <c r="A60174" t="s">
        <v>1522</v>
      </c>
      <c r="B60174" t="s">
        <v>1538</v>
      </c>
      <c r="C60174" t="s">
        <v>544</v>
      </c>
      <c r="D60174" t="s">
        <v>681</v>
      </c>
      <c r="E60174" t="s">
        <v>17</v>
      </c>
      <c r="F60174" t="s">
        <v>128</v>
      </c>
      <c r="G60174">
        <v>2033</v>
      </c>
      <c r="H60174">
        <v>8.8318972917950725E-3</v>
      </c>
    </row>
    <row r="60175" spans="1:8" x14ac:dyDescent="0.3">
      <c r="A60175" t="s">
        <v>1522</v>
      </c>
      <c r="B60175" t="s">
        <v>1538</v>
      </c>
      <c r="C60175" t="s">
        <v>544</v>
      </c>
      <c r="D60175" t="s">
        <v>681</v>
      </c>
      <c r="E60175" t="s">
        <v>17</v>
      </c>
      <c r="F60175" t="s">
        <v>128</v>
      </c>
      <c r="G60175">
        <v>2034</v>
      </c>
      <c r="H60175">
        <v>8.8665072117583635E-3</v>
      </c>
    </row>
    <row r="60176" spans="1:8" x14ac:dyDescent="0.3">
      <c r="A60176" t="s">
        <v>1522</v>
      </c>
      <c r="B60176" t="s">
        <v>1538</v>
      </c>
      <c r="C60176" t="s">
        <v>544</v>
      </c>
      <c r="D60176" t="s">
        <v>681</v>
      </c>
      <c r="E60176" t="s">
        <v>17</v>
      </c>
      <c r="F60176" t="s">
        <v>128</v>
      </c>
      <c r="G60176">
        <v>2035</v>
      </c>
      <c r="H60176">
        <v>8.9036827877361051E-3</v>
      </c>
    </row>
    <row r="60177" spans="1:8" x14ac:dyDescent="0.3">
      <c r="A60177" t="s">
        <v>1522</v>
      </c>
      <c r="B60177" t="s">
        <v>1538</v>
      </c>
      <c r="C60177" t="s">
        <v>544</v>
      </c>
      <c r="D60177" t="s">
        <v>681</v>
      </c>
      <c r="E60177" t="s">
        <v>17</v>
      </c>
      <c r="F60177" t="s">
        <v>128</v>
      </c>
      <c r="G60177">
        <v>2036</v>
      </c>
      <c r="H60177">
        <v>8.9379682699976936E-3</v>
      </c>
    </row>
    <row r="60178" spans="1:8" x14ac:dyDescent="0.3">
      <c r="A60178" t="s">
        <v>1522</v>
      </c>
      <c r="B60178" t="s">
        <v>1538</v>
      </c>
      <c r="C60178" t="s">
        <v>544</v>
      </c>
      <c r="D60178" t="s">
        <v>681</v>
      </c>
      <c r="E60178" t="s">
        <v>17</v>
      </c>
      <c r="F60178" t="s">
        <v>128</v>
      </c>
      <c r="G60178">
        <v>2037</v>
      </c>
      <c r="H60178">
        <v>8.9734267031665229E-3</v>
      </c>
    </row>
    <row r="60179" spans="1:8" x14ac:dyDescent="0.3">
      <c r="A60179" t="s">
        <v>1522</v>
      </c>
      <c r="B60179" t="s">
        <v>1538</v>
      </c>
      <c r="C60179" t="s">
        <v>544</v>
      </c>
      <c r="D60179" t="s">
        <v>681</v>
      </c>
      <c r="E60179" t="s">
        <v>17</v>
      </c>
      <c r="F60179" t="s">
        <v>128</v>
      </c>
      <c r="G60179">
        <v>2038</v>
      </c>
      <c r="H60179">
        <v>9.0094733164875016E-3</v>
      </c>
    </row>
    <row r="60180" spans="1:8" x14ac:dyDescent="0.3">
      <c r="A60180" t="s">
        <v>1522</v>
      </c>
      <c r="B60180" t="s">
        <v>1538</v>
      </c>
      <c r="C60180" t="s">
        <v>544</v>
      </c>
      <c r="D60180" t="s">
        <v>681</v>
      </c>
      <c r="E60180" t="s">
        <v>17</v>
      </c>
      <c r="F60180" t="s">
        <v>128</v>
      </c>
      <c r="G60180">
        <v>2039</v>
      </c>
      <c r="H60180">
        <v>9.0458034061269843E-3</v>
      </c>
    </row>
    <row r="60181" spans="1:8" x14ac:dyDescent="0.3">
      <c r="A60181" t="s">
        <v>1522</v>
      </c>
      <c r="B60181" t="s">
        <v>1538</v>
      </c>
      <c r="C60181" t="s">
        <v>544</v>
      </c>
      <c r="D60181" t="s">
        <v>681</v>
      </c>
      <c r="E60181" t="s">
        <v>17</v>
      </c>
      <c r="F60181" t="s">
        <v>128</v>
      </c>
      <c r="G60181">
        <v>2040</v>
      </c>
      <c r="H60181">
        <v>9.082939287840909E-3</v>
      </c>
    </row>
    <row r="60182" spans="1:8" x14ac:dyDescent="0.3">
      <c r="A60182" t="s">
        <v>1522</v>
      </c>
      <c r="B60182" t="s">
        <v>1538</v>
      </c>
      <c r="C60182" t="s">
        <v>544</v>
      </c>
      <c r="D60182" t="s">
        <v>681</v>
      </c>
      <c r="E60182" t="s">
        <v>17</v>
      </c>
      <c r="F60182" t="s">
        <v>128</v>
      </c>
      <c r="G60182">
        <v>2041</v>
      </c>
      <c r="H60182">
        <v>9.115756570907841E-3</v>
      </c>
    </row>
    <row r="60183" spans="1:8" x14ac:dyDescent="0.3">
      <c r="A60183" t="s">
        <v>1522</v>
      </c>
      <c r="B60183" t="s">
        <v>1538</v>
      </c>
      <c r="C60183" t="s">
        <v>544</v>
      </c>
      <c r="D60183" t="s">
        <v>681</v>
      </c>
      <c r="E60183" t="s">
        <v>17</v>
      </c>
      <c r="F60183" t="s">
        <v>128</v>
      </c>
      <c r="G60183">
        <v>2042</v>
      </c>
      <c r="H60183">
        <v>9.1484750142073017E-3</v>
      </c>
    </row>
    <row r="60184" spans="1:8" x14ac:dyDescent="0.3">
      <c r="A60184" t="s">
        <v>1522</v>
      </c>
      <c r="B60184" t="s">
        <v>1538</v>
      </c>
      <c r="C60184" t="s">
        <v>544</v>
      </c>
      <c r="D60184" t="s">
        <v>681</v>
      </c>
      <c r="E60184" t="s">
        <v>17</v>
      </c>
      <c r="F60184" t="s">
        <v>128</v>
      </c>
      <c r="G60184">
        <v>2043</v>
      </c>
      <c r="H60184">
        <v>9.1812826190221207E-3</v>
      </c>
    </row>
    <row r="60185" spans="1:8" x14ac:dyDescent="0.3">
      <c r="A60185" t="s">
        <v>1522</v>
      </c>
      <c r="B60185" t="s">
        <v>1538</v>
      </c>
      <c r="C60185" t="s">
        <v>544</v>
      </c>
      <c r="D60185" t="s">
        <v>681</v>
      </c>
      <c r="E60185" t="s">
        <v>17</v>
      </c>
      <c r="F60185" t="s">
        <v>128</v>
      </c>
      <c r="G60185">
        <v>2044</v>
      </c>
      <c r="H60185">
        <v>9.2142617665056294E-3</v>
      </c>
    </row>
    <row r="60186" spans="1:8" x14ac:dyDescent="0.3">
      <c r="A60186" t="s">
        <v>1522</v>
      </c>
      <c r="B60186" t="s">
        <v>1538</v>
      </c>
      <c r="C60186" t="s">
        <v>544</v>
      </c>
      <c r="D60186" t="s">
        <v>681</v>
      </c>
      <c r="E60186" t="s">
        <v>17</v>
      </c>
      <c r="F60186" t="s">
        <v>128</v>
      </c>
      <c r="G60186">
        <v>2045</v>
      </c>
      <c r="H60186">
        <v>9.2473110262645333E-3</v>
      </c>
    </row>
    <row r="60187" spans="1:8" x14ac:dyDescent="0.3">
      <c r="A60187" t="s">
        <v>1522</v>
      </c>
      <c r="B60187" t="s">
        <v>1538</v>
      </c>
      <c r="C60187" t="s">
        <v>544</v>
      </c>
      <c r="D60187" t="s">
        <v>681</v>
      </c>
      <c r="E60187" t="s">
        <v>17</v>
      </c>
      <c r="F60187" t="s">
        <v>128</v>
      </c>
      <c r="G60187">
        <v>2046</v>
      </c>
      <c r="H60187">
        <v>9.275997425839809E-3</v>
      </c>
    </row>
    <row r="60188" spans="1:8" x14ac:dyDescent="0.3">
      <c r="A60188" t="s">
        <v>1522</v>
      </c>
      <c r="B60188" t="s">
        <v>1538</v>
      </c>
      <c r="C60188" t="s">
        <v>544</v>
      </c>
      <c r="D60188" t="s">
        <v>681</v>
      </c>
      <c r="E60188" t="s">
        <v>17</v>
      </c>
      <c r="F60188" t="s">
        <v>128</v>
      </c>
      <c r="G60188">
        <v>2047</v>
      </c>
      <c r="H60188">
        <v>9.3047961280091004E-3</v>
      </c>
    </row>
    <row r="60189" spans="1:8" x14ac:dyDescent="0.3">
      <c r="A60189" t="s">
        <v>1522</v>
      </c>
      <c r="B60189" t="s">
        <v>1538</v>
      </c>
      <c r="C60189" t="s">
        <v>544</v>
      </c>
      <c r="D60189" t="s">
        <v>681</v>
      </c>
      <c r="E60189" t="s">
        <v>17</v>
      </c>
      <c r="F60189" t="s">
        <v>128</v>
      </c>
      <c r="G60189">
        <v>2048</v>
      </c>
      <c r="H60189">
        <v>9.3334316591436352E-3</v>
      </c>
    </row>
    <row r="60190" spans="1:8" x14ac:dyDescent="0.3">
      <c r="A60190" t="s">
        <v>1522</v>
      </c>
      <c r="B60190" t="s">
        <v>1538</v>
      </c>
      <c r="C60190" t="s">
        <v>544</v>
      </c>
      <c r="D60190" t="s">
        <v>681</v>
      </c>
      <c r="E60190" t="s">
        <v>17</v>
      </c>
      <c r="F60190" t="s">
        <v>128</v>
      </c>
      <c r="G60190">
        <v>2049</v>
      </c>
      <c r="H60190">
        <v>9.3620095175535687E-3</v>
      </c>
    </row>
    <row r="60191" spans="1:8" x14ac:dyDescent="0.3">
      <c r="A60191" t="s">
        <v>1522</v>
      </c>
      <c r="B60191" t="s">
        <v>1538</v>
      </c>
      <c r="C60191" t="s">
        <v>544</v>
      </c>
      <c r="D60191" t="s">
        <v>681</v>
      </c>
      <c r="E60191" t="s">
        <v>17</v>
      </c>
      <c r="F60191" t="s">
        <v>128</v>
      </c>
      <c r="G60191">
        <v>2050</v>
      </c>
      <c r="H60191">
        <v>9.3906445404469702E-3</v>
      </c>
    </row>
    <row r="60192" spans="1:8" x14ac:dyDescent="0.3">
      <c r="A60192" t="s">
        <v>1522</v>
      </c>
      <c r="B60192" t="s">
        <v>1538</v>
      </c>
      <c r="C60192" t="s">
        <v>544</v>
      </c>
      <c r="D60192" t="s">
        <v>681</v>
      </c>
      <c r="E60192" t="s">
        <v>25</v>
      </c>
      <c r="F60192" t="s">
        <v>128</v>
      </c>
      <c r="G60192">
        <v>2025</v>
      </c>
      <c r="H60192">
        <v>0.30601600622110159</v>
      </c>
    </row>
    <row r="60193" spans="1:8" x14ac:dyDescent="0.3">
      <c r="A60193" t="s">
        <v>1522</v>
      </c>
      <c r="B60193" t="s">
        <v>1538</v>
      </c>
      <c r="C60193" t="s">
        <v>544</v>
      </c>
      <c r="D60193" t="s">
        <v>681</v>
      </c>
      <c r="E60193" t="s">
        <v>25</v>
      </c>
      <c r="F60193" t="s">
        <v>128</v>
      </c>
      <c r="G60193">
        <v>2026</v>
      </c>
      <c r="H60193">
        <v>0.30473096281957129</v>
      </c>
    </row>
    <row r="60194" spans="1:8" x14ac:dyDescent="0.3">
      <c r="A60194" t="s">
        <v>1522</v>
      </c>
      <c r="B60194" t="s">
        <v>1538</v>
      </c>
      <c r="C60194" t="s">
        <v>544</v>
      </c>
      <c r="D60194" t="s">
        <v>681</v>
      </c>
      <c r="E60194" t="s">
        <v>25</v>
      </c>
      <c r="F60194" t="s">
        <v>128</v>
      </c>
      <c r="G60194">
        <v>2027</v>
      </c>
      <c r="H60194">
        <v>0.30420265465182439</v>
      </c>
    </row>
    <row r="60195" spans="1:8" x14ac:dyDescent="0.3">
      <c r="A60195" t="s">
        <v>1522</v>
      </c>
      <c r="B60195" t="s">
        <v>1538</v>
      </c>
      <c r="C60195" t="s">
        <v>544</v>
      </c>
      <c r="D60195" t="s">
        <v>681</v>
      </c>
      <c r="E60195" t="s">
        <v>25</v>
      </c>
      <c r="F60195" t="s">
        <v>128</v>
      </c>
      <c r="G60195">
        <v>2028</v>
      </c>
      <c r="H60195">
        <v>0.30414548130381258</v>
      </c>
    </row>
    <row r="60196" spans="1:8" x14ac:dyDescent="0.3">
      <c r="A60196" t="s">
        <v>1522</v>
      </c>
      <c r="B60196" t="s">
        <v>1538</v>
      </c>
      <c r="C60196" t="s">
        <v>544</v>
      </c>
      <c r="D60196" t="s">
        <v>681</v>
      </c>
      <c r="E60196" t="s">
        <v>25</v>
      </c>
      <c r="F60196" t="s">
        <v>128</v>
      </c>
      <c r="G60196">
        <v>2029</v>
      </c>
      <c r="H60196">
        <v>0.30456706663930128</v>
      </c>
    </row>
    <row r="60197" spans="1:8" x14ac:dyDescent="0.3">
      <c r="A60197" t="s">
        <v>1522</v>
      </c>
      <c r="B60197" t="s">
        <v>1538</v>
      </c>
      <c r="C60197" t="s">
        <v>544</v>
      </c>
      <c r="D60197" t="s">
        <v>681</v>
      </c>
      <c r="E60197" t="s">
        <v>25</v>
      </c>
      <c r="F60197" t="s">
        <v>128</v>
      </c>
      <c r="G60197">
        <v>2030</v>
      </c>
      <c r="H60197">
        <v>0.30531921888891278</v>
      </c>
    </row>
    <row r="60198" spans="1:8" x14ac:dyDescent="0.3">
      <c r="A60198" t="s">
        <v>1522</v>
      </c>
      <c r="B60198" t="s">
        <v>1538</v>
      </c>
      <c r="C60198" t="s">
        <v>544</v>
      </c>
      <c r="D60198" t="s">
        <v>681</v>
      </c>
      <c r="E60198" t="s">
        <v>25</v>
      </c>
      <c r="F60198" t="s">
        <v>128</v>
      </c>
      <c r="G60198">
        <v>2031</v>
      </c>
      <c r="H60198">
        <v>0.30624577083666499</v>
      </c>
    </row>
    <row r="60199" spans="1:8" x14ac:dyDescent="0.3">
      <c r="A60199" t="s">
        <v>1522</v>
      </c>
      <c r="B60199" t="s">
        <v>1538</v>
      </c>
      <c r="C60199" t="s">
        <v>544</v>
      </c>
      <c r="D60199" t="s">
        <v>681</v>
      </c>
      <c r="E60199" t="s">
        <v>25</v>
      </c>
      <c r="F60199" t="s">
        <v>128</v>
      </c>
      <c r="G60199">
        <v>2032</v>
      </c>
      <c r="H60199">
        <v>0.30727010089387591</v>
      </c>
    </row>
    <row r="60200" spans="1:8" x14ac:dyDescent="0.3">
      <c r="A60200" t="s">
        <v>1522</v>
      </c>
      <c r="B60200" t="s">
        <v>1538</v>
      </c>
      <c r="C60200" t="s">
        <v>544</v>
      </c>
      <c r="D60200" t="s">
        <v>681</v>
      </c>
      <c r="E60200" t="s">
        <v>25</v>
      </c>
      <c r="F60200" t="s">
        <v>128</v>
      </c>
      <c r="G60200">
        <v>2033</v>
      </c>
      <c r="H60200">
        <v>0.30839402284740952</v>
      </c>
    </row>
    <row r="60201" spans="1:8" x14ac:dyDescent="0.3">
      <c r="A60201" t="s">
        <v>1522</v>
      </c>
      <c r="B60201" t="s">
        <v>1538</v>
      </c>
      <c r="C60201" t="s">
        <v>544</v>
      </c>
      <c r="D60201" t="s">
        <v>681</v>
      </c>
      <c r="E60201" t="s">
        <v>25</v>
      </c>
      <c r="F60201" t="s">
        <v>128</v>
      </c>
      <c r="G60201">
        <v>2034</v>
      </c>
      <c r="H60201">
        <v>0.30960253921657321</v>
      </c>
    </row>
    <row r="60202" spans="1:8" x14ac:dyDescent="0.3">
      <c r="A60202" t="s">
        <v>1522</v>
      </c>
      <c r="B60202" t="s">
        <v>1538</v>
      </c>
      <c r="C60202" t="s">
        <v>544</v>
      </c>
      <c r="D60202" t="s">
        <v>681</v>
      </c>
      <c r="E60202" t="s">
        <v>25</v>
      </c>
      <c r="F60202" t="s">
        <v>128</v>
      </c>
      <c r="G60202">
        <v>2035</v>
      </c>
      <c r="H60202">
        <v>0.31090064369499548</v>
      </c>
    </row>
    <row r="60203" spans="1:8" x14ac:dyDescent="0.3">
      <c r="A60203" t="s">
        <v>1522</v>
      </c>
      <c r="B60203" t="s">
        <v>1538</v>
      </c>
      <c r="C60203" t="s">
        <v>544</v>
      </c>
      <c r="D60203" t="s">
        <v>681</v>
      </c>
      <c r="E60203" t="s">
        <v>25</v>
      </c>
      <c r="F60203" t="s">
        <v>128</v>
      </c>
      <c r="G60203">
        <v>2036</v>
      </c>
      <c r="H60203">
        <v>0.31209783128114837</v>
      </c>
    </row>
    <row r="60204" spans="1:8" x14ac:dyDescent="0.3">
      <c r="A60204" t="s">
        <v>1522</v>
      </c>
      <c r="B60204" t="s">
        <v>1538</v>
      </c>
      <c r="C60204" t="s">
        <v>544</v>
      </c>
      <c r="D60204" t="s">
        <v>681</v>
      </c>
      <c r="E60204" t="s">
        <v>25</v>
      </c>
      <c r="F60204" t="s">
        <v>128</v>
      </c>
      <c r="G60204">
        <v>2037</v>
      </c>
      <c r="H60204">
        <v>0.31333597621054649</v>
      </c>
    </row>
    <row r="60205" spans="1:8" x14ac:dyDescent="0.3">
      <c r="A60205" t="s">
        <v>1522</v>
      </c>
      <c r="B60205" t="s">
        <v>1538</v>
      </c>
      <c r="C60205" t="s">
        <v>544</v>
      </c>
      <c r="D60205" t="s">
        <v>681</v>
      </c>
      <c r="E60205" t="s">
        <v>25</v>
      </c>
      <c r="F60205" t="s">
        <v>128</v>
      </c>
      <c r="G60205">
        <v>2038</v>
      </c>
      <c r="H60205">
        <v>0.31459465933658443</v>
      </c>
    </row>
    <row r="60206" spans="1:8" x14ac:dyDescent="0.3">
      <c r="A60206" t="s">
        <v>1522</v>
      </c>
      <c r="B60206" t="s">
        <v>1538</v>
      </c>
      <c r="C60206" t="s">
        <v>544</v>
      </c>
      <c r="D60206" t="s">
        <v>681</v>
      </c>
      <c r="E60206" t="s">
        <v>25</v>
      </c>
      <c r="F60206" t="s">
        <v>128</v>
      </c>
      <c r="G60206">
        <v>2039</v>
      </c>
      <c r="H60206">
        <v>0.31586324094755208</v>
      </c>
    </row>
    <row r="60207" spans="1:8" x14ac:dyDescent="0.3">
      <c r="A60207" t="s">
        <v>1522</v>
      </c>
      <c r="B60207" t="s">
        <v>1538</v>
      </c>
      <c r="C60207" t="s">
        <v>544</v>
      </c>
      <c r="D60207" t="s">
        <v>681</v>
      </c>
      <c r="E60207" t="s">
        <v>25</v>
      </c>
      <c r="F60207" t="s">
        <v>128</v>
      </c>
      <c r="G60207">
        <v>2040</v>
      </c>
      <c r="H60207">
        <v>0.31715995937343122</v>
      </c>
    </row>
    <row r="60208" spans="1:8" x14ac:dyDescent="0.3">
      <c r="A60208" t="s">
        <v>1522</v>
      </c>
      <c r="B60208" t="s">
        <v>1538</v>
      </c>
      <c r="C60208" t="s">
        <v>544</v>
      </c>
      <c r="D60208" t="s">
        <v>681</v>
      </c>
      <c r="E60208" t="s">
        <v>25</v>
      </c>
      <c r="F60208" t="s">
        <v>128</v>
      </c>
      <c r="G60208">
        <v>2041</v>
      </c>
      <c r="H60208">
        <v>0.31830588007535521</v>
      </c>
    </row>
    <row r="60209" spans="1:8" x14ac:dyDescent="0.3">
      <c r="A60209" t="s">
        <v>1522</v>
      </c>
      <c r="B60209" t="s">
        <v>1538</v>
      </c>
      <c r="C60209" t="s">
        <v>544</v>
      </c>
      <c r="D60209" t="s">
        <v>681</v>
      </c>
      <c r="E60209" t="s">
        <v>25</v>
      </c>
      <c r="F60209" t="s">
        <v>128</v>
      </c>
      <c r="G60209">
        <v>2042</v>
      </c>
      <c r="H60209">
        <v>0.31944834946976253</v>
      </c>
    </row>
    <row r="60210" spans="1:8" x14ac:dyDescent="0.3">
      <c r="A60210" t="s">
        <v>1522</v>
      </c>
      <c r="B60210" t="s">
        <v>1538</v>
      </c>
      <c r="C60210" t="s">
        <v>544</v>
      </c>
      <c r="D60210" t="s">
        <v>681</v>
      </c>
      <c r="E60210" t="s">
        <v>25</v>
      </c>
      <c r="F60210" t="s">
        <v>128</v>
      </c>
      <c r="G60210">
        <v>2043</v>
      </c>
      <c r="H60210">
        <v>0.32059393222447019</v>
      </c>
    </row>
    <row r="60211" spans="1:8" x14ac:dyDescent="0.3">
      <c r="A60211" t="s">
        <v>1522</v>
      </c>
      <c r="B60211" t="s">
        <v>1538</v>
      </c>
      <c r="C60211" t="s">
        <v>544</v>
      </c>
      <c r="D60211" t="s">
        <v>681</v>
      </c>
      <c r="E60211" t="s">
        <v>25</v>
      </c>
      <c r="F60211" t="s">
        <v>128</v>
      </c>
      <c r="G60211">
        <v>2044</v>
      </c>
      <c r="H60211">
        <v>0.32174550494168991</v>
      </c>
    </row>
    <row r="60212" spans="1:8" x14ac:dyDescent="0.3">
      <c r="A60212" t="s">
        <v>1522</v>
      </c>
      <c r="B60212" t="s">
        <v>1538</v>
      </c>
      <c r="C60212" t="s">
        <v>544</v>
      </c>
      <c r="D60212" t="s">
        <v>681</v>
      </c>
      <c r="E60212" t="s">
        <v>25</v>
      </c>
      <c r="F60212" t="s">
        <v>128</v>
      </c>
      <c r="G60212">
        <v>2045</v>
      </c>
      <c r="H60212">
        <v>0.32289952585389492</v>
      </c>
    </row>
    <row r="60213" spans="1:8" x14ac:dyDescent="0.3">
      <c r="A60213" t="s">
        <v>1522</v>
      </c>
      <c r="B60213" t="s">
        <v>1538</v>
      </c>
      <c r="C60213" t="s">
        <v>544</v>
      </c>
      <c r="D60213" t="s">
        <v>681</v>
      </c>
      <c r="E60213" t="s">
        <v>25</v>
      </c>
      <c r="F60213" t="s">
        <v>128</v>
      </c>
      <c r="G60213">
        <v>2046</v>
      </c>
      <c r="H60213">
        <v>0.32390120350862089</v>
      </c>
    </row>
    <row r="60214" spans="1:8" x14ac:dyDescent="0.3">
      <c r="A60214" t="s">
        <v>1522</v>
      </c>
      <c r="B60214" t="s">
        <v>1538</v>
      </c>
      <c r="C60214" t="s">
        <v>544</v>
      </c>
      <c r="D60214" t="s">
        <v>681</v>
      </c>
      <c r="E60214" t="s">
        <v>25</v>
      </c>
      <c r="F60214" t="s">
        <v>128</v>
      </c>
      <c r="G60214">
        <v>2047</v>
      </c>
      <c r="H60214">
        <v>0.3249068025686353</v>
      </c>
    </row>
    <row r="60215" spans="1:8" x14ac:dyDescent="0.3">
      <c r="A60215" t="s">
        <v>1522</v>
      </c>
      <c r="B60215" t="s">
        <v>1538</v>
      </c>
      <c r="C60215" t="s">
        <v>544</v>
      </c>
      <c r="D60215" t="s">
        <v>681</v>
      </c>
      <c r="E60215" t="s">
        <v>25</v>
      </c>
      <c r="F60215" t="s">
        <v>128</v>
      </c>
      <c r="G60215">
        <v>2048</v>
      </c>
      <c r="H60215">
        <v>0.32590670398858901</v>
      </c>
    </row>
    <row r="60216" spans="1:8" x14ac:dyDescent="0.3">
      <c r="A60216" t="s">
        <v>1522</v>
      </c>
      <c r="B60216" t="s">
        <v>1538</v>
      </c>
      <c r="C60216" t="s">
        <v>544</v>
      </c>
      <c r="D60216" t="s">
        <v>681</v>
      </c>
      <c r="E60216" t="s">
        <v>25</v>
      </c>
      <c r="F60216" t="s">
        <v>128</v>
      </c>
      <c r="G60216">
        <v>2049</v>
      </c>
      <c r="H60216">
        <v>0.32690459158037422</v>
      </c>
    </row>
    <row r="60217" spans="1:8" x14ac:dyDescent="0.3">
      <c r="A60217" t="s">
        <v>1522</v>
      </c>
      <c r="B60217" t="s">
        <v>1538</v>
      </c>
      <c r="C60217" t="s">
        <v>544</v>
      </c>
      <c r="D60217" t="s">
        <v>681</v>
      </c>
      <c r="E60217" t="s">
        <v>25</v>
      </c>
      <c r="F60217" t="s">
        <v>128</v>
      </c>
      <c r="G60217">
        <v>2050</v>
      </c>
      <c r="H60217">
        <v>0.32790447525345839</v>
      </c>
    </row>
    <row r="60218" spans="1:8" x14ac:dyDescent="0.3">
      <c r="A60218" t="s">
        <v>1522</v>
      </c>
      <c r="B60218" t="s">
        <v>1538</v>
      </c>
      <c r="C60218" t="s">
        <v>544</v>
      </c>
      <c r="D60218" t="s">
        <v>681</v>
      </c>
      <c r="E60218" t="s">
        <v>33</v>
      </c>
      <c r="F60218" t="s">
        <v>128</v>
      </c>
      <c r="G60218">
        <v>2025</v>
      </c>
      <c r="H60218">
        <v>0</v>
      </c>
    </row>
    <row r="60219" spans="1:8" x14ac:dyDescent="0.3">
      <c r="A60219" t="s">
        <v>1522</v>
      </c>
      <c r="B60219" t="s">
        <v>1538</v>
      </c>
      <c r="C60219" t="s">
        <v>544</v>
      </c>
      <c r="D60219" t="s">
        <v>681</v>
      </c>
      <c r="E60219" t="s">
        <v>33</v>
      </c>
      <c r="F60219" t="s">
        <v>128</v>
      </c>
      <c r="G60219">
        <v>2026</v>
      </c>
      <c r="H60219">
        <v>0</v>
      </c>
    </row>
    <row r="60220" spans="1:8" x14ac:dyDescent="0.3">
      <c r="A60220" t="s">
        <v>1522</v>
      </c>
      <c r="B60220" t="s">
        <v>1538</v>
      </c>
      <c r="C60220" t="s">
        <v>544</v>
      </c>
      <c r="D60220" t="s">
        <v>681</v>
      </c>
      <c r="E60220" t="s">
        <v>33</v>
      </c>
      <c r="F60220" t="s">
        <v>128</v>
      </c>
      <c r="G60220">
        <v>2027</v>
      </c>
      <c r="H60220">
        <v>0</v>
      </c>
    </row>
    <row r="60221" spans="1:8" x14ac:dyDescent="0.3">
      <c r="A60221" t="s">
        <v>1522</v>
      </c>
      <c r="B60221" t="s">
        <v>1538</v>
      </c>
      <c r="C60221" t="s">
        <v>544</v>
      </c>
      <c r="D60221" t="s">
        <v>681</v>
      </c>
      <c r="E60221" t="s">
        <v>33</v>
      </c>
      <c r="F60221" t="s">
        <v>128</v>
      </c>
      <c r="G60221">
        <v>2028</v>
      </c>
      <c r="H60221">
        <v>0</v>
      </c>
    </row>
    <row r="60222" spans="1:8" x14ac:dyDescent="0.3">
      <c r="A60222" t="s">
        <v>1522</v>
      </c>
      <c r="B60222" t="s">
        <v>1538</v>
      </c>
      <c r="C60222" t="s">
        <v>544</v>
      </c>
      <c r="D60222" t="s">
        <v>681</v>
      </c>
      <c r="E60222" t="s">
        <v>33</v>
      </c>
      <c r="F60222" t="s">
        <v>128</v>
      </c>
      <c r="G60222">
        <v>2029</v>
      </c>
      <c r="H60222">
        <v>0</v>
      </c>
    </row>
    <row r="60223" spans="1:8" x14ac:dyDescent="0.3">
      <c r="A60223" t="s">
        <v>1522</v>
      </c>
      <c r="B60223" t="s">
        <v>1538</v>
      </c>
      <c r="C60223" t="s">
        <v>544</v>
      </c>
      <c r="D60223" t="s">
        <v>681</v>
      </c>
      <c r="E60223" t="s">
        <v>33</v>
      </c>
      <c r="F60223" t="s">
        <v>128</v>
      </c>
      <c r="G60223">
        <v>2030</v>
      </c>
      <c r="H60223">
        <v>0</v>
      </c>
    </row>
    <row r="60224" spans="1:8" x14ac:dyDescent="0.3">
      <c r="A60224" t="s">
        <v>1522</v>
      </c>
      <c r="B60224" t="s">
        <v>1538</v>
      </c>
      <c r="C60224" t="s">
        <v>544</v>
      </c>
      <c r="D60224" t="s">
        <v>681</v>
      </c>
      <c r="E60224" t="s">
        <v>33</v>
      </c>
      <c r="F60224" t="s">
        <v>128</v>
      </c>
      <c r="G60224">
        <v>2031</v>
      </c>
      <c r="H60224">
        <v>0</v>
      </c>
    </row>
    <row r="60225" spans="1:8" x14ac:dyDescent="0.3">
      <c r="A60225" t="s">
        <v>1522</v>
      </c>
      <c r="B60225" t="s">
        <v>1538</v>
      </c>
      <c r="C60225" t="s">
        <v>544</v>
      </c>
      <c r="D60225" t="s">
        <v>681</v>
      </c>
      <c r="E60225" t="s">
        <v>33</v>
      </c>
      <c r="F60225" t="s">
        <v>128</v>
      </c>
      <c r="G60225">
        <v>2032</v>
      </c>
      <c r="H60225">
        <v>0</v>
      </c>
    </row>
    <row r="60226" spans="1:8" x14ac:dyDescent="0.3">
      <c r="A60226" t="s">
        <v>1522</v>
      </c>
      <c r="B60226" t="s">
        <v>1538</v>
      </c>
      <c r="C60226" t="s">
        <v>544</v>
      </c>
      <c r="D60226" t="s">
        <v>681</v>
      </c>
      <c r="E60226" t="s">
        <v>33</v>
      </c>
      <c r="F60226" t="s">
        <v>128</v>
      </c>
      <c r="G60226">
        <v>2033</v>
      </c>
      <c r="H60226">
        <v>0</v>
      </c>
    </row>
    <row r="60227" spans="1:8" x14ac:dyDescent="0.3">
      <c r="A60227" t="s">
        <v>1522</v>
      </c>
      <c r="B60227" t="s">
        <v>1538</v>
      </c>
      <c r="C60227" t="s">
        <v>544</v>
      </c>
      <c r="D60227" t="s">
        <v>681</v>
      </c>
      <c r="E60227" t="s">
        <v>33</v>
      </c>
      <c r="F60227" t="s">
        <v>128</v>
      </c>
      <c r="G60227">
        <v>2034</v>
      </c>
      <c r="H60227">
        <v>0</v>
      </c>
    </row>
    <row r="60228" spans="1:8" x14ac:dyDescent="0.3">
      <c r="A60228" t="s">
        <v>1522</v>
      </c>
      <c r="B60228" t="s">
        <v>1538</v>
      </c>
      <c r="C60228" t="s">
        <v>544</v>
      </c>
      <c r="D60228" t="s">
        <v>681</v>
      </c>
      <c r="E60228" t="s">
        <v>33</v>
      </c>
      <c r="F60228" t="s">
        <v>128</v>
      </c>
      <c r="G60228">
        <v>2035</v>
      </c>
      <c r="H60228">
        <v>0</v>
      </c>
    </row>
    <row r="60229" spans="1:8" x14ac:dyDescent="0.3">
      <c r="A60229" t="s">
        <v>1522</v>
      </c>
      <c r="B60229" t="s">
        <v>1538</v>
      </c>
      <c r="C60229" t="s">
        <v>544</v>
      </c>
      <c r="D60229" t="s">
        <v>681</v>
      </c>
      <c r="E60229" t="s">
        <v>33</v>
      </c>
      <c r="F60229" t="s">
        <v>128</v>
      </c>
      <c r="G60229">
        <v>2036</v>
      </c>
      <c r="H60229">
        <v>0</v>
      </c>
    </row>
    <row r="60230" spans="1:8" x14ac:dyDescent="0.3">
      <c r="A60230" t="s">
        <v>1522</v>
      </c>
      <c r="B60230" t="s">
        <v>1538</v>
      </c>
      <c r="C60230" t="s">
        <v>544</v>
      </c>
      <c r="D60230" t="s">
        <v>681</v>
      </c>
      <c r="E60230" t="s">
        <v>33</v>
      </c>
      <c r="F60230" t="s">
        <v>128</v>
      </c>
      <c r="G60230">
        <v>2037</v>
      </c>
      <c r="H60230">
        <v>0</v>
      </c>
    </row>
    <row r="60231" spans="1:8" x14ac:dyDescent="0.3">
      <c r="A60231" t="s">
        <v>1522</v>
      </c>
      <c r="B60231" t="s">
        <v>1538</v>
      </c>
      <c r="C60231" t="s">
        <v>544</v>
      </c>
      <c r="D60231" t="s">
        <v>681</v>
      </c>
      <c r="E60231" t="s">
        <v>33</v>
      </c>
      <c r="F60231" t="s">
        <v>128</v>
      </c>
      <c r="G60231">
        <v>2038</v>
      </c>
      <c r="H60231">
        <v>0</v>
      </c>
    </row>
    <row r="60232" spans="1:8" x14ac:dyDescent="0.3">
      <c r="A60232" t="s">
        <v>1522</v>
      </c>
      <c r="B60232" t="s">
        <v>1538</v>
      </c>
      <c r="C60232" t="s">
        <v>544</v>
      </c>
      <c r="D60232" t="s">
        <v>681</v>
      </c>
      <c r="E60232" t="s">
        <v>33</v>
      </c>
      <c r="F60232" t="s">
        <v>128</v>
      </c>
      <c r="G60232">
        <v>2039</v>
      </c>
      <c r="H60232">
        <v>0</v>
      </c>
    </row>
    <row r="60233" spans="1:8" x14ac:dyDescent="0.3">
      <c r="A60233" t="s">
        <v>1522</v>
      </c>
      <c r="B60233" t="s">
        <v>1538</v>
      </c>
      <c r="C60233" t="s">
        <v>544</v>
      </c>
      <c r="D60233" t="s">
        <v>681</v>
      </c>
      <c r="E60233" t="s">
        <v>33</v>
      </c>
      <c r="F60233" t="s">
        <v>128</v>
      </c>
      <c r="G60233">
        <v>2040</v>
      </c>
      <c r="H60233">
        <v>0</v>
      </c>
    </row>
    <row r="60234" spans="1:8" x14ac:dyDescent="0.3">
      <c r="A60234" t="s">
        <v>1522</v>
      </c>
      <c r="B60234" t="s">
        <v>1538</v>
      </c>
      <c r="C60234" t="s">
        <v>544</v>
      </c>
      <c r="D60234" t="s">
        <v>681</v>
      </c>
      <c r="E60234" t="s">
        <v>33</v>
      </c>
      <c r="F60234" t="s">
        <v>128</v>
      </c>
      <c r="G60234">
        <v>2041</v>
      </c>
      <c r="H60234">
        <v>0</v>
      </c>
    </row>
    <row r="60235" spans="1:8" x14ac:dyDescent="0.3">
      <c r="A60235" t="s">
        <v>1522</v>
      </c>
      <c r="B60235" t="s">
        <v>1538</v>
      </c>
      <c r="C60235" t="s">
        <v>544</v>
      </c>
      <c r="D60235" t="s">
        <v>681</v>
      </c>
      <c r="E60235" t="s">
        <v>33</v>
      </c>
      <c r="F60235" t="s">
        <v>128</v>
      </c>
      <c r="G60235">
        <v>2042</v>
      </c>
      <c r="H60235">
        <v>0</v>
      </c>
    </row>
    <row r="60236" spans="1:8" x14ac:dyDescent="0.3">
      <c r="A60236" t="s">
        <v>1522</v>
      </c>
      <c r="B60236" t="s">
        <v>1538</v>
      </c>
      <c r="C60236" t="s">
        <v>544</v>
      </c>
      <c r="D60236" t="s">
        <v>681</v>
      </c>
      <c r="E60236" t="s">
        <v>33</v>
      </c>
      <c r="F60236" t="s">
        <v>128</v>
      </c>
      <c r="G60236">
        <v>2043</v>
      </c>
      <c r="H60236">
        <v>0</v>
      </c>
    </row>
    <row r="60237" spans="1:8" x14ac:dyDescent="0.3">
      <c r="A60237" t="s">
        <v>1522</v>
      </c>
      <c r="B60237" t="s">
        <v>1538</v>
      </c>
      <c r="C60237" t="s">
        <v>544</v>
      </c>
      <c r="D60237" t="s">
        <v>681</v>
      </c>
      <c r="E60237" t="s">
        <v>33</v>
      </c>
      <c r="F60237" t="s">
        <v>128</v>
      </c>
      <c r="G60237">
        <v>2044</v>
      </c>
      <c r="H60237">
        <v>0</v>
      </c>
    </row>
    <row r="60238" spans="1:8" x14ac:dyDescent="0.3">
      <c r="A60238" t="s">
        <v>1522</v>
      </c>
      <c r="B60238" t="s">
        <v>1538</v>
      </c>
      <c r="C60238" t="s">
        <v>544</v>
      </c>
      <c r="D60238" t="s">
        <v>681</v>
      </c>
      <c r="E60238" t="s">
        <v>33</v>
      </c>
      <c r="F60238" t="s">
        <v>128</v>
      </c>
      <c r="G60238">
        <v>2045</v>
      </c>
      <c r="H60238">
        <v>0</v>
      </c>
    </row>
    <row r="60239" spans="1:8" x14ac:dyDescent="0.3">
      <c r="A60239" t="s">
        <v>1522</v>
      </c>
      <c r="B60239" t="s">
        <v>1538</v>
      </c>
      <c r="C60239" t="s">
        <v>544</v>
      </c>
      <c r="D60239" t="s">
        <v>681</v>
      </c>
      <c r="E60239" t="s">
        <v>33</v>
      </c>
      <c r="F60239" t="s">
        <v>128</v>
      </c>
      <c r="G60239">
        <v>2046</v>
      </c>
      <c r="H60239">
        <v>0</v>
      </c>
    </row>
    <row r="60240" spans="1:8" x14ac:dyDescent="0.3">
      <c r="A60240" t="s">
        <v>1522</v>
      </c>
      <c r="B60240" t="s">
        <v>1538</v>
      </c>
      <c r="C60240" t="s">
        <v>544</v>
      </c>
      <c r="D60240" t="s">
        <v>681</v>
      </c>
      <c r="E60240" t="s">
        <v>33</v>
      </c>
      <c r="F60240" t="s">
        <v>128</v>
      </c>
      <c r="G60240">
        <v>2047</v>
      </c>
      <c r="H60240">
        <v>0</v>
      </c>
    </row>
    <row r="60241" spans="1:8" x14ac:dyDescent="0.3">
      <c r="A60241" t="s">
        <v>1522</v>
      </c>
      <c r="B60241" t="s">
        <v>1538</v>
      </c>
      <c r="C60241" t="s">
        <v>544</v>
      </c>
      <c r="D60241" t="s">
        <v>681</v>
      </c>
      <c r="E60241" t="s">
        <v>33</v>
      </c>
      <c r="F60241" t="s">
        <v>128</v>
      </c>
      <c r="G60241">
        <v>2048</v>
      </c>
      <c r="H60241">
        <v>0</v>
      </c>
    </row>
    <row r="60242" spans="1:8" x14ac:dyDescent="0.3">
      <c r="A60242" t="s">
        <v>1522</v>
      </c>
      <c r="B60242" t="s">
        <v>1538</v>
      </c>
      <c r="C60242" t="s">
        <v>544</v>
      </c>
      <c r="D60242" t="s">
        <v>681</v>
      </c>
      <c r="E60242" t="s">
        <v>33</v>
      </c>
      <c r="F60242" t="s">
        <v>128</v>
      </c>
      <c r="G60242">
        <v>2049</v>
      </c>
      <c r="H60242">
        <v>0</v>
      </c>
    </row>
    <row r="60243" spans="1:8" x14ac:dyDescent="0.3">
      <c r="A60243" t="s">
        <v>1522</v>
      </c>
      <c r="B60243" t="s">
        <v>1538</v>
      </c>
      <c r="C60243" t="s">
        <v>544</v>
      </c>
      <c r="D60243" t="s">
        <v>681</v>
      </c>
      <c r="E60243" t="s">
        <v>33</v>
      </c>
      <c r="F60243" t="s">
        <v>128</v>
      </c>
      <c r="G60243">
        <v>2050</v>
      </c>
      <c r="H60243">
        <v>0</v>
      </c>
    </row>
    <row r="60244" spans="1:8" x14ac:dyDescent="0.3">
      <c r="A60244" t="s">
        <v>1522</v>
      </c>
      <c r="B60244" t="s">
        <v>1538</v>
      </c>
      <c r="C60244" t="s">
        <v>544</v>
      </c>
      <c r="D60244" t="s">
        <v>681</v>
      </c>
      <c r="E60244" t="s">
        <v>90</v>
      </c>
      <c r="F60244" t="s">
        <v>141</v>
      </c>
      <c r="G60244">
        <v>2025</v>
      </c>
      <c r="H60244">
        <v>77.228276649506086</v>
      </c>
    </row>
    <row r="60245" spans="1:8" x14ac:dyDescent="0.3">
      <c r="A60245" t="s">
        <v>1522</v>
      </c>
      <c r="B60245" t="s">
        <v>1538</v>
      </c>
      <c r="C60245" t="s">
        <v>544</v>
      </c>
      <c r="D60245" t="s">
        <v>681</v>
      </c>
      <c r="E60245" t="s">
        <v>90</v>
      </c>
      <c r="F60245" t="s">
        <v>141</v>
      </c>
      <c r="G60245">
        <v>2026</v>
      </c>
      <c r="H60245">
        <v>76.780708476629925</v>
      </c>
    </row>
    <row r="60246" spans="1:8" x14ac:dyDescent="0.3">
      <c r="A60246" t="s">
        <v>1522</v>
      </c>
      <c r="B60246" t="s">
        <v>1538</v>
      </c>
      <c r="C60246" t="s">
        <v>544</v>
      </c>
      <c r="D60246" t="s">
        <v>681</v>
      </c>
      <c r="E60246" t="s">
        <v>90</v>
      </c>
      <c r="F60246" t="s">
        <v>141</v>
      </c>
      <c r="G60246">
        <v>2027</v>
      </c>
      <c r="H60246">
        <v>76.565334326966607</v>
      </c>
    </row>
    <row r="60247" spans="1:8" x14ac:dyDescent="0.3">
      <c r="A60247" t="s">
        <v>1522</v>
      </c>
      <c r="B60247" t="s">
        <v>1538</v>
      </c>
      <c r="C60247" t="s">
        <v>544</v>
      </c>
      <c r="D60247" t="s">
        <v>681</v>
      </c>
      <c r="E60247" t="s">
        <v>90</v>
      </c>
      <c r="F60247" t="s">
        <v>141</v>
      </c>
      <c r="G60247">
        <v>2028</v>
      </c>
      <c r="H60247">
        <v>76.46852386687361</v>
      </c>
    </row>
    <row r="60248" spans="1:8" x14ac:dyDescent="0.3">
      <c r="A60248" t="s">
        <v>1522</v>
      </c>
      <c r="B60248" t="s">
        <v>1538</v>
      </c>
      <c r="C60248" t="s">
        <v>544</v>
      </c>
      <c r="D60248" t="s">
        <v>681</v>
      </c>
      <c r="E60248" t="s">
        <v>90</v>
      </c>
      <c r="F60248" t="s">
        <v>141</v>
      </c>
      <c r="G60248">
        <v>2029</v>
      </c>
      <c r="H60248">
        <v>76.53259210998992</v>
      </c>
    </row>
    <row r="60249" spans="1:8" x14ac:dyDescent="0.3">
      <c r="A60249" t="s">
        <v>1522</v>
      </c>
      <c r="B60249" t="s">
        <v>1538</v>
      </c>
      <c r="C60249" t="s">
        <v>544</v>
      </c>
      <c r="D60249" t="s">
        <v>681</v>
      </c>
      <c r="E60249" t="s">
        <v>90</v>
      </c>
      <c r="F60249" t="s">
        <v>141</v>
      </c>
      <c r="G60249">
        <v>2030</v>
      </c>
      <c r="H60249">
        <v>76.720515469751419</v>
      </c>
    </row>
    <row r="60250" spans="1:8" x14ac:dyDescent="0.3">
      <c r="A60250" t="s">
        <v>1522</v>
      </c>
      <c r="B60250" t="s">
        <v>1538</v>
      </c>
      <c r="C60250" t="s">
        <v>544</v>
      </c>
      <c r="D60250" t="s">
        <v>681</v>
      </c>
      <c r="E60250" t="s">
        <v>90</v>
      </c>
      <c r="F60250" t="s">
        <v>141</v>
      </c>
      <c r="G60250">
        <v>2031</v>
      </c>
      <c r="H60250">
        <v>76.952380665895973</v>
      </c>
    </row>
    <row r="60251" spans="1:8" x14ac:dyDescent="0.3">
      <c r="A60251" t="s">
        <v>1522</v>
      </c>
      <c r="B60251" t="s">
        <v>1538</v>
      </c>
      <c r="C60251" t="s">
        <v>544</v>
      </c>
      <c r="D60251" t="s">
        <v>681</v>
      </c>
      <c r="E60251" t="s">
        <v>90</v>
      </c>
      <c r="F60251" t="s">
        <v>141</v>
      </c>
      <c r="G60251">
        <v>2032</v>
      </c>
      <c r="H60251">
        <v>77.208876489688592</v>
      </c>
    </row>
    <row r="60252" spans="1:8" x14ac:dyDescent="0.3">
      <c r="A60252" t="s">
        <v>1522</v>
      </c>
      <c r="B60252" t="s">
        <v>1538</v>
      </c>
      <c r="C60252" t="s">
        <v>544</v>
      </c>
      <c r="D60252" t="s">
        <v>681</v>
      </c>
      <c r="E60252" t="s">
        <v>90</v>
      </c>
      <c r="F60252" t="s">
        <v>141</v>
      </c>
      <c r="G60252">
        <v>2033</v>
      </c>
      <c r="H60252">
        <v>77.490382411584719</v>
      </c>
    </row>
    <row r="60253" spans="1:8" x14ac:dyDescent="0.3">
      <c r="A60253" t="s">
        <v>1522</v>
      </c>
      <c r="B60253" t="s">
        <v>1538</v>
      </c>
      <c r="C60253" t="s">
        <v>544</v>
      </c>
      <c r="D60253" t="s">
        <v>681</v>
      </c>
      <c r="E60253" t="s">
        <v>90</v>
      </c>
      <c r="F60253" t="s">
        <v>141</v>
      </c>
      <c r="G60253">
        <v>2034</v>
      </c>
      <c r="H60253">
        <v>77.792299453579446</v>
      </c>
    </row>
    <row r="60254" spans="1:8" x14ac:dyDescent="0.3">
      <c r="A60254" t="s">
        <v>1522</v>
      </c>
      <c r="B60254" t="s">
        <v>1538</v>
      </c>
      <c r="C60254" t="s">
        <v>544</v>
      </c>
      <c r="D60254" t="s">
        <v>681</v>
      </c>
      <c r="E60254" t="s">
        <v>90</v>
      </c>
      <c r="F60254" t="s">
        <v>141</v>
      </c>
      <c r="G60254">
        <v>2035</v>
      </c>
      <c r="H60254">
        <v>78.115860497043172</v>
      </c>
    </row>
    <row r="60255" spans="1:8" x14ac:dyDescent="0.3">
      <c r="A60255" t="s">
        <v>1522</v>
      </c>
      <c r="B60255" t="s">
        <v>1538</v>
      </c>
      <c r="C60255" t="s">
        <v>544</v>
      </c>
      <c r="D60255" t="s">
        <v>681</v>
      </c>
      <c r="E60255" t="s">
        <v>90</v>
      </c>
      <c r="F60255" t="s">
        <v>141</v>
      </c>
      <c r="G60255">
        <v>2036</v>
      </c>
      <c r="H60255">
        <v>78.414066644029674</v>
      </c>
    </row>
    <row r="60256" spans="1:8" x14ac:dyDescent="0.3">
      <c r="A60256" t="s">
        <v>1522</v>
      </c>
      <c r="B60256" t="s">
        <v>1538</v>
      </c>
      <c r="C60256" t="s">
        <v>544</v>
      </c>
      <c r="D60256" t="s">
        <v>681</v>
      </c>
      <c r="E60256" t="s">
        <v>90</v>
      </c>
      <c r="F60256" t="s">
        <v>141</v>
      </c>
      <c r="G60256">
        <v>2037</v>
      </c>
      <c r="H60256">
        <v>78.722563182915778</v>
      </c>
    </row>
    <row r="60257" spans="1:8" x14ac:dyDescent="0.3">
      <c r="A60257" t="s">
        <v>1522</v>
      </c>
      <c r="B60257" t="s">
        <v>1538</v>
      </c>
      <c r="C60257" t="s">
        <v>544</v>
      </c>
      <c r="D60257" t="s">
        <v>681</v>
      </c>
      <c r="E60257" t="s">
        <v>90</v>
      </c>
      <c r="F60257" t="s">
        <v>141</v>
      </c>
      <c r="G60257">
        <v>2038</v>
      </c>
      <c r="H60257">
        <v>79.036199461232812</v>
      </c>
    </row>
    <row r="60258" spans="1:8" x14ac:dyDescent="0.3">
      <c r="A60258" t="s">
        <v>1522</v>
      </c>
      <c r="B60258" t="s">
        <v>1538</v>
      </c>
      <c r="C60258" t="s">
        <v>544</v>
      </c>
      <c r="D60258" t="s">
        <v>681</v>
      </c>
      <c r="E60258" t="s">
        <v>90</v>
      </c>
      <c r="F60258" t="s">
        <v>141</v>
      </c>
      <c r="G60258">
        <v>2039</v>
      </c>
      <c r="H60258">
        <v>79.353586589835515</v>
      </c>
    </row>
    <row r="60259" spans="1:8" x14ac:dyDescent="0.3">
      <c r="A60259" t="s">
        <v>1522</v>
      </c>
      <c r="B60259" t="s">
        <v>1538</v>
      </c>
      <c r="C60259" t="s">
        <v>544</v>
      </c>
      <c r="D60259" t="s">
        <v>681</v>
      </c>
      <c r="E60259" t="s">
        <v>90</v>
      </c>
      <c r="F60259" t="s">
        <v>141</v>
      </c>
      <c r="G60259">
        <v>2040</v>
      </c>
      <c r="H60259">
        <v>79.679314658274905</v>
      </c>
    </row>
    <row r="60260" spans="1:8" x14ac:dyDescent="0.3">
      <c r="A60260" t="s">
        <v>1522</v>
      </c>
      <c r="B60260" t="s">
        <v>1538</v>
      </c>
      <c r="C60260" t="s">
        <v>544</v>
      </c>
      <c r="D60260" t="s">
        <v>681</v>
      </c>
      <c r="E60260" t="s">
        <v>90</v>
      </c>
      <c r="F60260" t="s">
        <v>141</v>
      </c>
      <c r="G60260">
        <v>2041</v>
      </c>
      <c r="H60260">
        <v>79.967171443464551</v>
      </c>
    </row>
    <row r="60261" spans="1:8" x14ac:dyDescent="0.3">
      <c r="A60261" t="s">
        <v>1522</v>
      </c>
      <c r="B60261" t="s">
        <v>1538</v>
      </c>
      <c r="C60261" t="s">
        <v>544</v>
      </c>
      <c r="D60261" t="s">
        <v>681</v>
      </c>
      <c r="E60261" t="s">
        <v>90</v>
      </c>
      <c r="F60261" t="s">
        <v>141</v>
      </c>
      <c r="G60261">
        <v>2042</v>
      </c>
      <c r="H60261">
        <v>80.254169019812352</v>
      </c>
    </row>
    <row r="60262" spans="1:8" x14ac:dyDescent="0.3">
      <c r="A60262" t="s">
        <v>1522</v>
      </c>
      <c r="B60262" t="s">
        <v>1538</v>
      </c>
      <c r="C60262" t="s">
        <v>544</v>
      </c>
      <c r="D60262" t="s">
        <v>681</v>
      </c>
      <c r="E60262" t="s">
        <v>90</v>
      </c>
      <c r="F60262" t="s">
        <v>141</v>
      </c>
      <c r="G60262">
        <v>2043</v>
      </c>
      <c r="H60262">
        <v>80.541951270420995</v>
      </c>
    </row>
    <row r="60263" spans="1:8" x14ac:dyDescent="0.3">
      <c r="A60263" t="s">
        <v>1522</v>
      </c>
      <c r="B60263" t="s">
        <v>1538</v>
      </c>
      <c r="C60263" t="s">
        <v>544</v>
      </c>
      <c r="D60263" t="s">
        <v>681</v>
      </c>
      <c r="E60263" t="s">
        <v>90</v>
      </c>
      <c r="F60263" t="s">
        <v>141</v>
      </c>
      <c r="G60263">
        <v>2044</v>
      </c>
      <c r="H60263">
        <v>80.831234076783616</v>
      </c>
    </row>
    <row r="60264" spans="1:8" x14ac:dyDescent="0.3">
      <c r="A60264" t="s">
        <v>1522</v>
      </c>
      <c r="B60264" t="s">
        <v>1538</v>
      </c>
      <c r="C60264" t="s">
        <v>544</v>
      </c>
      <c r="D60264" t="s">
        <v>681</v>
      </c>
      <c r="E60264" t="s">
        <v>90</v>
      </c>
      <c r="F60264" t="s">
        <v>141</v>
      </c>
      <c r="G60264">
        <v>2045</v>
      </c>
      <c r="H60264">
        <v>81.12113467495783</v>
      </c>
    </row>
    <row r="60265" spans="1:8" x14ac:dyDescent="0.3">
      <c r="A60265" t="s">
        <v>1522</v>
      </c>
      <c r="B60265" t="s">
        <v>1538</v>
      </c>
      <c r="C60265" t="s">
        <v>544</v>
      </c>
      <c r="D60265" t="s">
        <v>681</v>
      </c>
      <c r="E60265" t="s">
        <v>90</v>
      </c>
      <c r="F60265" t="s">
        <v>141</v>
      </c>
      <c r="G60265">
        <v>2046</v>
      </c>
      <c r="H60265">
        <v>81.372769525238184</v>
      </c>
    </row>
    <row r="60266" spans="1:8" x14ac:dyDescent="0.3">
      <c r="A60266" t="s">
        <v>1522</v>
      </c>
      <c r="B60266" t="s">
        <v>1538</v>
      </c>
      <c r="C60266" t="s">
        <v>544</v>
      </c>
      <c r="D60266" t="s">
        <v>681</v>
      </c>
      <c r="E60266" t="s">
        <v>90</v>
      </c>
      <c r="F60266" t="s">
        <v>141</v>
      </c>
      <c r="G60266">
        <v>2047</v>
      </c>
      <c r="H60266">
        <v>81.625394016398957</v>
      </c>
    </row>
    <row r="60267" spans="1:8" x14ac:dyDescent="0.3">
      <c r="A60267" t="s">
        <v>1522</v>
      </c>
      <c r="B60267" t="s">
        <v>1538</v>
      </c>
      <c r="C60267" t="s">
        <v>544</v>
      </c>
      <c r="D60267" t="s">
        <v>681</v>
      </c>
      <c r="E60267" t="s">
        <v>90</v>
      </c>
      <c r="F60267" t="s">
        <v>141</v>
      </c>
      <c r="G60267">
        <v>2048</v>
      </c>
      <c r="H60267">
        <v>81.876592468074733</v>
      </c>
    </row>
    <row r="60268" spans="1:8" x14ac:dyDescent="0.3">
      <c r="A60268" t="s">
        <v>1522</v>
      </c>
      <c r="B60268" t="s">
        <v>1538</v>
      </c>
      <c r="C60268" t="s">
        <v>544</v>
      </c>
      <c r="D60268" t="s">
        <v>681</v>
      </c>
      <c r="E60268" t="s">
        <v>90</v>
      </c>
      <c r="F60268" t="s">
        <v>141</v>
      </c>
      <c r="G60268">
        <v>2049</v>
      </c>
      <c r="H60268">
        <v>82.127288446235212</v>
      </c>
    </row>
    <row r="60269" spans="1:8" x14ac:dyDescent="0.3">
      <c r="A60269" t="s">
        <v>1522</v>
      </c>
      <c r="B60269" t="s">
        <v>1538</v>
      </c>
      <c r="C60269" t="s">
        <v>544</v>
      </c>
      <c r="D60269" t="s">
        <v>681</v>
      </c>
      <c r="E60269" t="s">
        <v>90</v>
      </c>
      <c r="F60269" t="s">
        <v>141</v>
      </c>
      <c r="G60269">
        <v>2050</v>
      </c>
      <c r="H60269">
        <v>82.378481745993099</v>
      </c>
    </row>
    <row r="60270" spans="1:8" x14ac:dyDescent="0.3">
      <c r="A60270" t="s">
        <v>1522</v>
      </c>
      <c r="B60270" t="s">
        <v>1538</v>
      </c>
      <c r="C60270" t="s">
        <v>544</v>
      </c>
      <c r="D60270" t="s">
        <v>681</v>
      </c>
      <c r="E60270" t="s">
        <v>15</v>
      </c>
      <c r="F60270" t="s">
        <v>141</v>
      </c>
      <c r="G60270">
        <v>2025</v>
      </c>
      <c r="H60270">
        <v>0</v>
      </c>
    </row>
    <row r="60271" spans="1:8" x14ac:dyDescent="0.3">
      <c r="A60271" t="s">
        <v>1522</v>
      </c>
      <c r="B60271" t="s">
        <v>1538</v>
      </c>
      <c r="C60271" t="s">
        <v>544</v>
      </c>
      <c r="D60271" t="s">
        <v>681</v>
      </c>
      <c r="E60271" t="s">
        <v>15</v>
      </c>
      <c r="F60271" t="s">
        <v>141</v>
      </c>
      <c r="G60271">
        <v>2026</v>
      </c>
      <c r="H60271">
        <v>0</v>
      </c>
    </row>
    <row r="60272" spans="1:8" x14ac:dyDescent="0.3">
      <c r="A60272" t="s">
        <v>1522</v>
      </c>
      <c r="B60272" t="s">
        <v>1538</v>
      </c>
      <c r="C60272" t="s">
        <v>544</v>
      </c>
      <c r="D60272" t="s">
        <v>681</v>
      </c>
      <c r="E60272" t="s">
        <v>15</v>
      </c>
      <c r="F60272" t="s">
        <v>141</v>
      </c>
      <c r="G60272">
        <v>2027</v>
      </c>
      <c r="H60272">
        <v>0</v>
      </c>
    </row>
    <row r="60273" spans="1:8" x14ac:dyDescent="0.3">
      <c r="A60273" t="s">
        <v>1522</v>
      </c>
      <c r="B60273" t="s">
        <v>1538</v>
      </c>
      <c r="C60273" t="s">
        <v>544</v>
      </c>
      <c r="D60273" t="s">
        <v>681</v>
      </c>
      <c r="E60273" t="s">
        <v>15</v>
      </c>
      <c r="F60273" t="s">
        <v>141</v>
      </c>
      <c r="G60273">
        <v>2028</v>
      </c>
      <c r="H60273">
        <v>0</v>
      </c>
    </row>
    <row r="60274" spans="1:8" x14ac:dyDescent="0.3">
      <c r="A60274" t="s">
        <v>1522</v>
      </c>
      <c r="B60274" t="s">
        <v>1538</v>
      </c>
      <c r="C60274" t="s">
        <v>544</v>
      </c>
      <c r="D60274" t="s">
        <v>681</v>
      </c>
      <c r="E60274" t="s">
        <v>15</v>
      </c>
      <c r="F60274" t="s">
        <v>141</v>
      </c>
      <c r="G60274">
        <v>2029</v>
      </c>
      <c r="H60274">
        <v>0</v>
      </c>
    </row>
    <row r="60275" spans="1:8" x14ac:dyDescent="0.3">
      <c r="A60275" t="s">
        <v>1522</v>
      </c>
      <c r="B60275" t="s">
        <v>1538</v>
      </c>
      <c r="C60275" t="s">
        <v>544</v>
      </c>
      <c r="D60275" t="s">
        <v>681</v>
      </c>
      <c r="E60275" t="s">
        <v>15</v>
      </c>
      <c r="F60275" t="s">
        <v>141</v>
      </c>
      <c r="G60275">
        <v>2030</v>
      </c>
      <c r="H60275">
        <v>0</v>
      </c>
    </row>
    <row r="60276" spans="1:8" x14ac:dyDescent="0.3">
      <c r="A60276" t="s">
        <v>1522</v>
      </c>
      <c r="B60276" t="s">
        <v>1538</v>
      </c>
      <c r="C60276" t="s">
        <v>544</v>
      </c>
      <c r="D60276" t="s">
        <v>681</v>
      </c>
      <c r="E60276" t="s">
        <v>15</v>
      </c>
      <c r="F60276" t="s">
        <v>141</v>
      </c>
      <c r="G60276">
        <v>2031</v>
      </c>
      <c r="H60276">
        <v>0</v>
      </c>
    </row>
    <row r="60277" spans="1:8" x14ac:dyDescent="0.3">
      <c r="A60277" t="s">
        <v>1522</v>
      </c>
      <c r="B60277" t="s">
        <v>1538</v>
      </c>
      <c r="C60277" t="s">
        <v>544</v>
      </c>
      <c r="D60277" t="s">
        <v>681</v>
      </c>
      <c r="E60277" t="s">
        <v>15</v>
      </c>
      <c r="F60277" t="s">
        <v>141</v>
      </c>
      <c r="G60277">
        <v>2032</v>
      </c>
      <c r="H60277">
        <v>0</v>
      </c>
    </row>
    <row r="60278" spans="1:8" x14ac:dyDescent="0.3">
      <c r="A60278" t="s">
        <v>1522</v>
      </c>
      <c r="B60278" t="s">
        <v>1538</v>
      </c>
      <c r="C60278" t="s">
        <v>544</v>
      </c>
      <c r="D60278" t="s">
        <v>681</v>
      </c>
      <c r="E60278" t="s">
        <v>15</v>
      </c>
      <c r="F60278" t="s">
        <v>141</v>
      </c>
      <c r="G60278">
        <v>2033</v>
      </c>
      <c r="H60278">
        <v>0</v>
      </c>
    </row>
    <row r="60279" spans="1:8" x14ac:dyDescent="0.3">
      <c r="A60279" t="s">
        <v>1522</v>
      </c>
      <c r="B60279" t="s">
        <v>1538</v>
      </c>
      <c r="C60279" t="s">
        <v>544</v>
      </c>
      <c r="D60279" t="s">
        <v>681</v>
      </c>
      <c r="E60279" t="s">
        <v>15</v>
      </c>
      <c r="F60279" t="s">
        <v>141</v>
      </c>
      <c r="G60279">
        <v>2034</v>
      </c>
      <c r="H60279">
        <v>0</v>
      </c>
    </row>
    <row r="60280" spans="1:8" x14ac:dyDescent="0.3">
      <c r="A60280" t="s">
        <v>1522</v>
      </c>
      <c r="B60280" t="s">
        <v>1538</v>
      </c>
      <c r="C60280" t="s">
        <v>544</v>
      </c>
      <c r="D60280" t="s">
        <v>681</v>
      </c>
      <c r="E60280" t="s">
        <v>15</v>
      </c>
      <c r="F60280" t="s">
        <v>141</v>
      </c>
      <c r="G60280">
        <v>2035</v>
      </c>
      <c r="H60280">
        <v>0</v>
      </c>
    </row>
    <row r="60281" spans="1:8" x14ac:dyDescent="0.3">
      <c r="A60281" t="s">
        <v>1522</v>
      </c>
      <c r="B60281" t="s">
        <v>1538</v>
      </c>
      <c r="C60281" t="s">
        <v>544</v>
      </c>
      <c r="D60281" t="s">
        <v>681</v>
      </c>
      <c r="E60281" t="s">
        <v>15</v>
      </c>
      <c r="F60281" t="s">
        <v>141</v>
      </c>
      <c r="G60281">
        <v>2036</v>
      </c>
      <c r="H60281">
        <v>0</v>
      </c>
    </row>
    <row r="60282" spans="1:8" x14ac:dyDescent="0.3">
      <c r="A60282" t="s">
        <v>1522</v>
      </c>
      <c r="B60282" t="s">
        <v>1538</v>
      </c>
      <c r="C60282" t="s">
        <v>544</v>
      </c>
      <c r="D60282" t="s">
        <v>681</v>
      </c>
      <c r="E60282" t="s">
        <v>15</v>
      </c>
      <c r="F60282" t="s">
        <v>141</v>
      </c>
      <c r="G60282">
        <v>2037</v>
      </c>
      <c r="H60282">
        <v>0</v>
      </c>
    </row>
    <row r="60283" spans="1:8" x14ac:dyDescent="0.3">
      <c r="A60283" t="s">
        <v>1522</v>
      </c>
      <c r="B60283" t="s">
        <v>1538</v>
      </c>
      <c r="C60283" t="s">
        <v>544</v>
      </c>
      <c r="D60283" t="s">
        <v>681</v>
      </c>
      <c r="E60283" t="s">
        <v>15</v>
      </c>
      <c r="F60283" t="s">
        <v>141</v>
      </c>
      <c r="G60283">
        <v>2038</v>
      </c>
      <c r="H60283">
        <v>0</v>
      </c>
    </row>
    <row r="60284" spans="1:8" x14ac:dyDescent="0.3">
      <c r="A60284" t="s">
        <v>1522</v>
      </c>
      <c r="B60284" t="s">
        <v>1538</v>
      </c>
      <c r="C60284" t="s">
        <v>544</v>
      </c>
      <c r="D60284" t="s">
        <v>681</v>
      </c>
      <c r="E60284" t="s">
        <v>15</v>
      </c>
      <c r="F60284" t="s">
        <v>141</v>
      </c>
      <c r="G60284">
        <v>2039</v>
      </c>
      <c r="H60284">
        <v>0</v>
      </c>
    </row>
    <row r="60285" spans="1:8" x14ac:dyDescent="0.3">
      <c r="A60285" t="s">
        <v>1522</v>
      </c>
      <c r="B60285" t="s">
        <v>1538</v>
      </c>
      <c r="C60285" t="s">
        <v>544</v>
      </c>
      <c r="D60285" t="s">
        <v>681</v>
      </c>
      <c r="E60285" t="s">
        <v>15</v>
      </c>
      <c r="F60285" t="s">
        <v>141</v>
      </c>
      <c r="G60285">
        <v>2040</v>
      </c>
      <c r="H60285">
        <v>0</v>
      </c>
    </row>
    <row r="60286" spans="1:8" x14ac:dyDescent="0.3">
      <c r="A60286" t="s">
        <v>1522</v>
      </c>
      <c r="B60286" t="s">
        <v>1538</v>
      </c>
      <c r="C60286" t="s">
        <v>544</v>
      </c>
      <c r="D60286" t="s">
        <v>681</v>
      </c>
      <c r="E60286" t="s">
        <v>15</v>
      </c>
      <c r="F60286" t="s">
        <v>141</v>
      </c>
      <c r="G60286">
        <v>2041</v>
      </c>
      <c r="H60286">
        <v>0</v>
      </c>
    </row>
    <row r="60287" spans="1:8" x14ac:dyDescent="0.3">
      <c r="A60287" t="s">
        <v>1522</v>
      </c>
      <c r="B60287" t="s">
        <v>1538</v>
      </c>
      <c r="C60287" t="s">
        <v>544</v>
      </c>
      <c r="D60287" t="s">
        <v>681</v>
      </c>
      <c r="E60287" t="s">
        <v>15</v>
      </c>
      <c r="F60287" t="s">
        <v>141</v>
      </c>
      <c r="G60287">
        <v>2042</v>
      </c>
      <c r="H60287">
        <v>0</v>
      </c>
    </row>
    <row r="60288" spans="1:8" x14ac:dyDescent="0.3">
      <c r="A60288" t="s">
        <v>1522</v>
      </c>
      <c r="B60288" t="s">
        <v>1538</v>
      </c>
      <c r="C60288" t="s">
        <v>544</v>
      </c>
      <c r="D60288" t="s">
        <v>681</v>
      </c>
      <c r="E60288" t="s">
        <v>15</v>
      </c>
      <c r="F60288" t="s">
        <v>141</v>
      </c>
      <c r="G60288">
        <v>2043</v>
      </c>
      <c r="H60288">
        <v>0</v>
      </c>
    </row>
    <row r="60289" spans="1:8" x14ac:dyDescent="0.3">
      <c r="A60289" t="s">
        <v>1522</v>
      </c>
      <c r="B60289" t="s">
        <v>1538</v>
      </c>
      <c r="C60289" t="s">
        <v>544</v>
      </c>
      <c r="D60289" t="s">
        <v>681</v>
      </c>
      <c r="E60289" t="s">
        <v>15</v>
      </c>
      <c r="F60289" t="s">
        <v>141</v>
      </c>
      <c r="G60289">
        <v>2044</v>
      </c>
      <c r="H60289">
        <v>0</v>
      </c>
    </row>
    <row r="60290" spans="1:8" x14ac:dyDescent="0.3">
      <c r="A60290" t="s">
        <v>1522</v>
      </c>
      <c r="B60290" t="s">
        <v>1538</v>
      </c>
      <c r="C60290" t="s">
        <v>544</v>
      </c>
      <c r="D60290" t="s">
        <v>681</v>
      </c>
      <c r="E60290" t="s">
        <v>15</v>
      </c>
      <c r="F60290" t="s">
        <v>141</v>
      </c>
      <c r="G60290">
        <v>2045</v>
      </c>
      <c r="H60290">
        <v>0</v>
      </c>
    </row>
    <row r="60291" spans="1:8" x14ac:dyDescent="0.3">
      <c r="A60291" t="s">
        <v>1522</v>
      </c>
      <c r="B60291" t="s">
        <v>1538</v>
      </c>
      <c r="C60291" t="s">
        <v>544</v>
      </c>
      <c r="D60291" t="s">
        <v>681</v>
      </c>
      <c r="E60291" t="s">
        <v>15</v>
      </c>
      <c r="F60291" t="s">
        <v>141</v>
      </c>
      <c r="G60291">
        <v>2046</v>
      </c>
      <c r="H60291">
        <v>0</v>
      </c>
    </row>
    <row r="60292" spans="1:8" x14ac:dyDescent="0.3">
      <c r="A60292" t="s">
        <v>1522</v>
      </c>
      <c r="B60292" t="s">
        <v>1538</v>
      </c>
      <c r="C60292" t="s">
        <v>544</v>
      </c>
      <c r="D60292" t="s">
        <v>681</v>
      </c>
      <c r="E60292" t="s">
        <v>15</v>
      </c>
      <c r="F60292" t="s">
        <v>141</v>
      </c>
      <c r="G60292">
        <v>2047</v>
      </c>
      <c r="H60292">
        <v>0</v>
      </c>
    </row>
    <row r="60293" spans="1:8" x14ac:dyDescent="0.3">
      <c r="A60293" t="s">
        <v>1522</v>
      </c>
      <c r="B60293" t="s">
        <v>1538</v>
      </c>
      <c r="C60293" t="s">
        <v>544</v>
      </c>
      <c r="D60293" t="s">
        <v>681</v>
      </c>
      <c r="E60293" t="s">
        <v>15</v>
      </c>
      <c r="F60293" t="s">
        <v>141</v>
      </c>
      <c r="G60293">
        <v>2048</v>
      </c>
      <c r="H60293">
        <v>0</v>
      </c>
    </row>
    <row r="60294" spans="1:8" x14ac:dyDescent="0.3">
      <c r="A60294" t="s">
        <v>1522</v>
      </c>
      <c r="B60294" t="s">
        <v>1538</v>
      </c>
      <c r="C60294" t="s">
        <v>544</v>
      </c>
      <c r="D60294" t="s">
        <v>681</v>
      </c>
      <c r="E60294" t="s">
        <v>15</v>
      </c>
      <c r="F60294" t="s">
        <v>141</v>
      </c>
      <c r="G60294">
        <v>2049</v>
      </c>
      <c r="H60294">
        <v>0</v>
      </c>
    </row>
    <row r="60295" spans="1:8" x14ac:dyDescent="0.3">
      <c r="A60295" t="s">
        <v>1522</v>
      </c>
      <c r="B60295" t="s">
        <v>1538</v>
      </c>
      <c r="C60295" t="s">
        <v>544</v>
      </c>
      <c r="D60295" t="s">
        <v>681</v>
      </c>
      <c r="E60295" t="s">
        <v>15</v>
      </c>
      <c r="F60295" t="s">
        <v>141</v>
      </c>
      <c r="G60295">
        <v>2050</v>
      </c>
      <c r="H60295">
        <v>0</v>
      </c>
    </row>
    <row r="60296" spans="1:8" x14ac:dyDescent="0.3">
      <c r="A60296" t="s">
        <v>1522</v>
      </c>
      <c r="B60296" t="s">
        <v>1538</v>
      </c>
      <c r="C60296" t="s">
        <v>544</v>
      </c>
      <c r="D60296" t="s">
        <v>681</v>
      </c>
      <c r="E60296" t="s">
        <v>23</v>
      </c>
      <c r="F60296" t="s">
        <v>141</v>
      </c>
      <c r="G60296">
        <v>2025</v>
      </c>
      <c r="H60296">
        <v>0</v>
      </c>
    </row>
    <row r="60297" spans="1:8" x14ac:dyDescent="0.3">
      <c r="A60297" t="s">
        <v>1522</v>
      </c>
      <c r="B60297" t="s">
        <v>1538</v>
      </c>
      <c r="C60297" t="s">
        <v>544</v>
      </c>
      <c r="D60297" t="s">
        <v>681</v>
      </c>
      <c r="E60297" t="s">
        <v>23</v>
      </c>
      <c r="F60297" t="s">
        <v>141</v>
      </c>
      <c r="G60297">
        <v>2026</v>
      </c>
      <c r="H60297">
        <v>0</v>
      </c>
    </row>
    <row r="60298" spans="1:8" x14ac:dyDescent="0.3">
      <c r="A60298" t="s">
        <v>1522</v>
      </c>
      <c r="B60298" t="s">
        <v>1538</v>
      </c>
      <c r="C60298" t="s">
        <v>544</v>
      </c>
      <c r="D60298" t="s">
        <v>681</v>
      </c>
      <c r="E60298" t="s">
        <v>23</v>
      </c>
      <c r="F60298" t="s">
        <v>141</v>
      </c>
      <c r="G60298">
        <v>2027</v>
      </c>
      <c r="H60298">
        <v>0</v>
      </c>
    </row>
    <row r="60299" spans="1:8" x14ac:dyDescent="0.3">
      <c r="A60299" t="s">
        <v>1522</v>
      </c>
      <c r="B60299" t="s">
        <v>1538</v>
      </c>
      <c r="C60299" t="s">
        <v>544</v>
      </c>
      <c r="D60299" t="s">
        <v>681</v>
      </c>
      <c r="E60299" t="s">
        <v>23</v>
      </c>
      <c r="F60299" t="s">
        <v>141</v>
      </c>
      <c r="G60299">
        <v>2028</v>
      </c>
      <c r="H60299">
        <v>0</v>
      </c>
    </row>
    <row r="60300" spans="1:8" x14ac:dyDescent="0.3">
      <c r="A60300" t="s">
        <v>1522</v>
      </c>
      <c r="B60300" t="s">
        <v>1538</v>
      </c>
      <c r="C60300" t="s">
        <v>544</v>
      </c>
      <c r="D60300" t="s">
        <v>681</v>
      </c>
      <c r="E60300" t="s">
        <v>23</v>
      </c>
      <c r="F60300" t="s">
        <v>141</v>
      </c>
      <c r="G60300">
        <v>2029</v>
      </c>
      <c r="H60300">
        <v>0</v>
      </c>
    </row>
    <row r="60301" spans="1:8" x14ac:dyDescent="0.3">
      <c r="A60301" t="s">
        <v>1522</v>
      </c>
      <c r="B60301" t="s">
        <v>1538</v>
      </c>
      <c r="C60301" t="s">
        <v>544</v>
      </c>
      <c r="D60301" t="s">
        <v>681</v>
      </c>
      <c r="E60301" t="s">
        <v>23</v>
      </c>
      <c r="F60301" t="s">
        <v>141</v>
      </c>
      <c r="G60301">
        <v>2030</v>
      </c>
      <c r="H60301">
        <v>0</v>
      </c>
    </row>
    <row r="60302" spans="1:8" x14ac:dyDescent="0.3">
      <c r="A60302" t="s">
        <v>1522</v>
      </c>
      <c r="B60302" t="s">
        <v>1538</v>
      </c>
      <c r="C60302" t="s">
        <v>544</v>
      </c>
      <c r="D60302" t="s">
        <v>681</v>
      </c>
      <c r="E60302" t="s">
        <v>23</v>
      </c>
      <c r="F60302" t="s">
        <v>141</v>
      </c>
      <c r="G60302">
        <v>2031</v>
      </c>
      <c r="H60302">
        <v>0</v>
      </c>
    </row>
    <row r="60303" spans="1:8" x14ac:dyDescent="0.3">
      <c r="A60303" t="s">
        <v>1522</v>
      </c>
      <c r="B60303" t="s">
        <v>1538</v>
      </c>
      <c r="C60303" t="s">
        <v>544</v>
      </c>
      <c r="D60303" t="s">
        <v>681</v>
      </c>
      <c r="E60303" t="s">
        <v>23</v>
      </c>
      <c r="F60303" t="s">
        <v>141</v>
      </c>
      <c r="G60303">
        <v>2032</v>
      </c>
      <c r="H60303">
        <v>0</v>
      </c>
    </row>
    <row r="60304" spans="1:8" x14ac:dyDescent="0.3">
      <c r="A60304" t="s">
        <v>1522</v>
      </c>
      <c r="B60304" t="s">
        <v>1538</v>
      </c>
      <c r="C60304" t="s">
        <v>544</v>
      </c>
      <c r="D60304" t="s">
        <v>681</v>
      </c>
      <c r="E60304" t="s">
        <v>23</v>
      </c>
      <c r="F60304" t="s">
        <v>141</v>
      </c>
      <c r="G60304">
        <v>2033</v>
      </c>
      <c r="H60304">
        <v>0</v>
      </c>
    </row>
    <row r="60305" spans="1:8" x14ac:dyDescent="0.3">
      <c r="A60305" t="s">
        <v>1522</v>
      </c>
      <c r="B60305" t="s">
        <v>1538</v>
      </c>
      <c r="C60305" t="s">
        <v>544</v>
      </c>
      <c r="D60305" t="s">
        <v>681</v>
      </c>
      <c r="E60305" t="s">
        <v>23</v>
      </c>
      <c r="F60305" t="s">
        <v>141</v>
      </c>
      <c r="G60305">
        <v>2034</v>
      </c>
      <c r="H60305">
        <v>0</v>
      </c>
    </row>
    <row r="60306" spans="1:8" x14ac:dyDescent="0.3">
      <c r="A60306" t="s">
        <v>1522</v>
      </c>
      <c r="B60306" t="s">
        <v>1538</v>
      </c>
      <c r="C60306" t="s">
        <v>544</v>
      </c>
      <c r="D60306" t="s">
        <v>681</v>
      </c>
      <c r="E60306" t="s">
        <v>23</v>
      </c>
      <c r="F60306" t="s">
        <v>141</v>
      </c>
      <c r="G60306">
        <v>2035</v>
      </c>
      <c r="H60306">
        <v>0</v>
      </c>
    </row>
    <row r="60307" spans="1:8" x14ac:dyDescent="0.3">
      <c r="A60307" t="s">
        <v>1522</v>
      </c>
      <c r="B60307" t="s">
        <v>1538</v>
      </c>
      <c r="C60307" t="s">
        <v>544</v>
      </c>
      <c r="D60307" t="s">
        <v>681</v>
      </c>
      <c r="E60307" t="s">
        <v>23</v>
      </c>
      <c r="F60307" t="s">
        <v>141</v>
      </c>
      <c r="G60307">
        <v>2036</v>
      </c>
      <c r="H60307">
        <v>0</v>
      </c>
    </row>
    <row r="60308" spans="1:8" x14ac:dyDescent="0.3">
      <c r="A60308" t="s">
        <v>1522</v>
      </c>
      <c r="B60308" t="s">
        <v>1538</v>
      </c>
      <c r="C60308" t="s">
        <v>544</v>
      </c>
      <c r="D60308" t="s">
        <v>681</v>
      </c>
      <c r="E60308" t="s">
        <v>23</v>
      </c>
      <c r="F60308" t="s">
        <v>141</v>
      </c>
      <c r="G60308">
        <v>2037</v>
      </c>
      <c r="H60308">
        <v>0</v>
      </c>
    </row>
    <row r="60309" spans="1:8" x14ac:dyDescent="0.3">
      <c r="A60309" t="s">
        <v>1522</v>
      </c>
      <c r="B60309" t="s">
        <v>1538</v>
      </c>
      <c r="C60309" t="s">
        <v>544</v>
      </c>
      <c r="D60309" t="s">
        <v>681</v>
      </c>
      <c r="E60309" t="s">
        <v>23</v>
      </c>
      <c r="F60309" t="s">
        <v>141</v>
      </c>
      <c r="G60309">
        <v>2038</v>
      </c>
      <c r="H60309">
        <v>0</v>
      </c>
    </row>
    <row r="60310" spans="1:8" x14ac:dyDescent="0.3">
      <c r="A60310" t="s">
        <v>1522</v>
      </c>
      <c r="B60310" t="s">
        <v>1538</v>
      </c>
      <c r="C60310" t="s">
        <v>544</v>
      </c>
      <c r="D60310" t="s">
        <v>681</v>
      </c>
      <c r="E60310" t="s">
        <v>23</v>
      </c>
      <c r="F60310" t="s">
        <v>141</v>
      </c>
      <c r="G60310">
        <v>2039</v>
      </c>
      <c r="H60310">
        <v>0</v>
      </c>
    </row>
    <row r="60311" spans="1:8" x14ac:dyDescent="0.3">
      <c r="A60311" t="s">
        <v>1522</v>
      </c>
      <c r="B60311" t="s">
        <v>1538</v>
      </c>
      <c r="C60311" t="s">
        <v>544</v>
      </c>
      <c r="D60311" t="s">
        <v>681</v>
      </c>
      <c r="E60311" t="s">
        <v>23</v>
      </c>
      <c r="F60311" t="s">
        <v>141</v>
      </c>
      <c r="G60311">
        <v>2040</v>
      </c>
      <c r="H60311">
        <v>0</v>
      </c>
    </row>
    <row r="60312" spans="1:8" x14ac:dyDescent="0.3">
      <c r="A60312" t="s">
        <v>1522</v>
      </c>
      <c r="B60312" t="s">
        <v>1538</v>
      </c>
      <c r="C60312" t="s">
        <v>544</v>
      </c>
      <c r="D60312" t="s">
        <v>681</v>
      </c>
      <c r="E60312" t="s">
        <v>23</v>
      </c>
      <c r="F60312" t="s">
        <v>141</v>
      </c>
      <c r="G60312">
        <v>2041</v>
      </c>
      <c r="H60312">
        <v>0</v>
      </c>
    </row>
    <row r="60313" spans="1:8" x14ac:dyDescent="0.3">
      <c r="A60313" t="s">
        <v>1522</v>
      </c>
      <c r="B60313" t="s">
        <v>1538</v>
      </c>
      <c r="C60313" t="s">
        <v>544</v>
      </c>
      <c r="D60313" t="s">
        <v>681</v>
      </c>
      <c r="E60313" t="s">
        <v>23</v>
      </c>
      <c r="F60313" t="s">
        <v>141</v>
      </c>
      <c r="G60313">
        <v>2042</v>
      </c>
      <c r="H60313">
        <v>0</v>
      </c>
    </row>
    <row r="60314" spans="1:8" x14ac:dyDescent="0.3">
      <c r="A60314" t="s">
        <v>1522</v>
      </c>
      <c r="B60314" t="s">
        <v>1538</v>
      </c>
      <c r="C60314" t="s">
        <v>544</v>
      </c>
      <c r="D60314" t="s">
        <v>681</v>
      </c>
      <c r="E60314" t="s">
        <v>23</v>
      </c>
      <c r="F60314" t="s">
        <v>141</v>
      </c>
      <c r="G60314">
        <v>2043</v>
      </c>
      <c r="H60314">
        <v>0</v>
      </c>
    </row>
    <row r="60315" spans="1:8" x14ac:dyDescent="0.3">
      <c r="A60315" t="s">
        <v>1522</v>
      </c>
      <c r="B60315" t="s">
        <v>1538</v>
      </c>
      <c r="C60315" t="s">
        <v>544</v>
      </c>
      <c r="D60315" t="s">
        <v>681</v>
      </c>
      <c r="E60315" t="s">
        <v>23</v>
      </c>
      <c r="F60315" t="s">
        <v>141</v>
      </c>
      <c r="G60315">
        <v>2044</v>
      </c>
      <c r="H60315">
        <v>0</v>
      </c>
    </row>
    <row r="60316" spans="1:8" x14ac:dyDescent="0.3">
      <c r="A60316" t="s">
        <v>1522</v>
      </c>
      <c r="B60316" t="s">
        <v>1538</v>
      </c>
      <c r="C60316" t="s">
        <v>544</v>
      </c>
      <c r="D60316" t="s">
        <v>681</v>
      </c>
      <c r="E60316" t="s">
        <v>23</v>
      </c>
      <c r="F60316" t="s">
        <v>141</v>
      </c>
      <c r="G60316">
        <v>2045</v>
      </c>
      <c r="H60316">
        <v>0</v>
      </c>
    </row>
    <row r="60317" spans="1:8" x14ac:dyDescent="0.3">
      <c r="A60317" t="s">
        <v>1522</v>
      </c>
      <c r="B60317" t="s">
        <v>1538</v>
      </c>
      <c r="C60317" t="s">
        <v>544</v>
      </c>
      <c r="D60317" t="s">
        <v>681</v>
      </c>
      <c r="E60317" t="s">
        <v>23</v>
      </c>
      <c r="F60317" t="s">
        <v>141</v>
      </c>
      <c r="G60317">
        <v>2046</v>
      </c>
      <c r="H60317">
        <v>0</v>
      </c>
    </row>
    <row r="60318" spans="1:8" x14ac:dyDescent="0.3">
      <c r="A60318" t="s">
        <v>1522</v>
      </c>
      <c r="B60318" t="s">
        <v>1538</v>
      </c>
      <c r="C60318" t="s">
        <v>544</v>
      </c>
      <c r="D60318" t="s">
        <v>681</v>
      </c>
      <c r="E60318" t="s">
        <v>23</v>
      </c>
      <c r="F60318" t="s">
        <v>141</v>
      </c>
      <c r="G60318">
        <v>2047</v>
      </c>
      <c r="H60318">
        <v>0</v>
      </c>
    </row>
    <row r="60319" spans="1:8" x14ac:dyDescent="0.3">
      <c r="A60319" t="s">
        <v>1522</v>
      </c>
      <c r="B60319" t="s">
        <v>1538</v>
      </c>
      <c r="C60319" t="s">
        <v>544</v>
      </c>
      <c r="D60319" t="s">
        <v>681</v>
      </c>
      <c r="E60319" t="s">
        <v>23</v>
      </c>
      <c r="F60319" t="s">
        <v>141</v>
      </c>
      <c r="G60319">
        <v>2048</v>
      </c>
      <c r="H60319">
        <v>0</v>
      </c>
    </row>
    <row r="60320" spans="1:8" x14ac:dyDescent="0.3">
      <c r="A60320" t="s">
        <v>1522</v>
      </c>
      <c r="B60320" t="s">
        <v>1538</v>
      </c>
      <c r="C60320" t="s">
        <v>544</v>
      </c>
      <c r="D60320" t="s">
        <v>681</v>
      </c>
      <c r="E60320" t="s">
        <v>23</v>
      </c>
      <c r="F60320" t="s">
        <v>141</v>
      </c>
      <c r="G60320">
        <v>2049</v>
      </c>
      <c r="H60320">
        <v>0</v>
      </c>
    </row>
    <row r="60321" spans="1:8" x14ac:dyDescent="0.3">
      <c r="A60321" t="s">
        <v>1522</v>
      </c>
      <c r="B60321" t="s">
        <v>1538</v>
      </c>
      <c r="C60321" t="s">
        <v>544</v>
      </c>
      <c r="D60321" t="s">
        <v>681</v>
      </c>
      <c r="E60321" t="s">
        <v>23</v>
      </c>
      <c r="F60321" t="s">
        <v>141</v>
      </c>
      <c r="G60321">
        <v>2050</v>
      </c>
      <c r="H60321">
        <v>0</v>
      </c>
    </row>
    <row r="60322" spans="1:8" x14ac:dyDescent="0.3">
      <c r="A60322" t="s">
        <v>1522</v>
      </c>
      <c r="B60322" t="s">
        <v>1538</v>
      </c>
      <c r="C60322" t="s">
        <v>544</v>
      </c>
      <c r="D60322" t="s">
        <v>681</v>
      </c>
      <c r="E60322" t="s">
        <v>31</v>
      </c>
      <c r="F60322" t="s">
        <v>141</v>
      </c>
      <c r="G60322">
        <v>2025</v>
      </c>
      <c r="H60322">
        <v>74.605219577515001</v>
      </c>
    </row>
    <row r="60323" spans="1:8" x14ac:dyDescent="0.3">
      <c r="A60323" t="s">
        <v>1522</v>
      </c>
      <c r="B60323" t="s">
        <v>1538</v>
      </c>
      <c r="C60323" t="s">
        <v>544</v>
      </c>
      <c r="D60323" t="s">
        <v>681</v>
      </c>
      <c r="E60323" t="s">
        <v>31</v>
      </c>
      <c r="F60323" t="s">
        <v>141</v>
      </c>
      <c r="G60323">
        <v>2026</v>
      </c>
      <c r="H60323">
        <v>74.2923051747469</v>
      </c>
    </row>
    <row r="60324" spans="1:8" x14ac:dyDescent="0.3">
      <c r="A60324" t="s">
        <v>1522</v>
      </c>
      <c r="B60324" t="s">
        <v>1538</v>
      </c>
      <c r="C60324" t="s">
        <v>544</v>
      </c>
      <c r="D60324" t="s">
        <v>681</v>
      </c>
      <c r="E60324" t="s">
        <v>31</v>
      </c>
      <c r="F60324" t="s">
        <v>141</v>
      </c>
      <c r="G60324">
        <v>2027</v>
      </c>
      <c r="H60324">
        <v>74.163874002143672</v>
      </c>
    </row>
    <row r="60325" spans="1:8" x14ac:dyDescent="0.3">
      <c r="A60325" t="s">
        <v>1522</v>
      </c>
      <c r="B60325" t="s">
        <v>1538</v>
      </c>
      <c r="C60325" t="s">
        <v>544</v>
      </c>
      <c r="D60325" t="s">
        <v>681</v>
      </c>
      <c r="E60325" t="s">
        <v>31</v>
      </c>
      <c r="F60325" t="s">
        <v>141</v>
      </c>
      <c r="G60325">
        <v>2028</v>
      </c>
      <c r="H60325">
        <v>74.150253147074935</v>
      </c>
    </row>
    <row r="60326" spans="1:8" x14ac:dyDescent="0.3">
      <c r="A60326" t="s">
        <v>1522</v>
      </c>
      <c r="B60326" t="s">
        <v>1538</v>
      </c>
      <c r="C60326" t="s">
        <v>544</v>
      </c>
      <c r="D60326" t="s">
        <v>681</v>
      </c>
      <c r="E60326" t="s">
        <v>31</v>
      </c>
      <c r="F60326" t="s">
        <v>141</v>
      </c>
      <c r="G60326">
        <v>2029</v>
      </c>
      <c r="H60326">
        <v>74.253178552525043</v>
      </c>
    </row>
    <row r="60327" spans="1:8" x14ac:dyDescent="0.3">
      <c r="A60327" t="s">
        <v>1522</v>
      </c>
      <c r="B60327" t="s">
        <v>1538</v>
      </c>
      <c r="C60327" t="s">
        <v>544</v>
      </c>
      <c r="D60327" t="s">
        <v>681</v>
      </c>
      <c r="E60327" t="s">
        <v>31</v>
      </c>
      <c r="F60327" t="s">
        <v>141</v>
      </c>
      <c r="G60327">
        <v>2030</v>
      </c>
      <c r="H60327">
        <v>74.436627372763525</v>
      </c>
    </row>
    <row r="60328" spans="1:8" x14ac:dyDescent="0.3">
      <c r="A60328" t="s">
        <v>1522</v>
      </c>
      <c r="B60328" t="s">
        <v>1538</v>
      </c>
      <c r="C60328" t="s">
        <v>544</v>
      </c>
      <c r="D60328" t="s">
        <v>681</v>
      </c>
      <c r="E60328" t="s">
        <v>31</v>
      </c>
      <c r="F60328" t="s">
        <v>141</v>
      </c>
      <c r="G60328">
        <v>2031</v>
      </c>
      <c r="H60328">
        <v>74.662579205592067</v>
      </c>
    </row>
    <row r="60329" spans="1:8" x14ac:dyDescent="0.3">
      <c r="A60329" t="s">
        <v>1522</v>
      </c>
      <c r="B60329" t="s">
        <v>1538</v>
      </c>
      <c r="C60329" t="s">
        <v>544</v>
      </c>
      <c r="D60329" t="s">
        <v>681</v>
      </c>
      <c r="E60329" t="s">
        <v>31</v>
      </c>
      <c r="F60329" t="s">
        <v>141</v>
      </c>
      <c r="G60329">
        <v>2032</v>
      </c>
      <c r="H60329">
        <v>74.912378595089478</v>
      </c>
    </row>
    <row r="60330" spans="1:8" x14ac:dyDescent="0.3">
      <c r="A60330" t="s">
        <v>1522</v>
      </c>
      <c r="B60330" t="s">
        <v>1538</v>
      </c>
      <c r="C60330" t="s">
        <v>544</v>
      </c>
      <c r="D60330" t="s">
        <v>681</v>
      </c>
      <c r="E60330" t="s">
        <v>31</v>
      </c>
      <c r="F60330" t="s">
        <v>141</v>
      </c>
      <c r="G60330">
        <v>2033</v>
      </c>
      <c r="H60330">
        <v>75.186477869158807</v>
      </c>
    </row>
    <row r="60331" spans="1:8" x14ac:dyDescent="0.3">
      <c r="A60331" t="s">
        <v>1522</v>
      </c>
      <c r="B60331" t="s">
        <v>1538</v>
      </c>
      <c r="C60331" t="s">
        <v>544</v>
      </c>
      <c r="D60331" t="s">
        <v>681</v>
      </c>
      <c r="E60331" t="s">
        <v>31</v>
      </c>
      <c r="F60331" t="s">
        <v>141</v>
      </c>
      <c r="G60331">
        <v>2034</v>
      </c>
      <c r="H60331">
        <v>75.481157042677182</v>
      </c>
    </row>
    <row r="60332" spans="1:8" x14ac:dyDescent="0.3">
      <c r="A60332" t="s">
        <v>1522</v>
      </c>
      <c r="B60332" t="s">
        <v>1538</v>
      </c>
      <c r="C60332" t="s">
        <v>544</v>
      </c>
      <c r="D60332" t="s">
        <v>681</v>
      </c>
      <c r="E60332" t="s">
        <v>31</v>
      </c>
      <c r="F60332" t="s">
        <v>141</v>
      </c>
      <c r="G60332">
        <v>2035</v>
      </c>
      <c r="H60332">
        <v>75.797623080306494</v>
      </c>
    </row>
    <row r="60333" spans="1:8" x14ac:dyDescent="0.3">
      <c r="A60333" t="s">
        <v>1522</v>
      </c>
      <c r="B60333" t="s">
        <v>1538</v>
      </c>
      <c r="C60333" t="s">
        <v>544</v>
      </c>
      <c r="D60333" t="s">
        <v>681</v>
      </c>
      <c r="E60333" t="s">
        <v>31</v>
      </c>
      <c r="F60333" t="s">
        <v>141</v>
      </c>
      <c r="G60333">
        <v>2036</v>
      </c>
      <c r="H60333">
        <v>76.089504182698334</v>
      </c>
    </row>
    <row r="60334" spans="1:8" x14ac:dyDescent="0.3">
      <c r="A60334" t="s">
        <v>1522</v>
      </c>
      <c r="B60334" t="s">
        <v>1538</v>
      </c>
      <c r="C60334" t="s">
        <v>544</v>
      </c>
      <c r="D60334" t="s">
        <v>681</v>
      </c>
      <c r="E60334" t="s">
        <v>31</v>
      </c>
      <c r="F60334" t="s">
        <v>141</v>
      </c>
      <c r="G60334">
        <v>2037</v>
      </c>
      <c r="H60334">
        <v>76.391375611811839</v>
      </c>
    </row>
    <row r="60335" spans="1:8" x14ac:dyDescent="0.3">
      <c r="A60335" t="s">
        <v>1522</v>
      </c>
      <c r="B60335" t="s">
        <v>1538</v>
      </c>
      <c r="C60335" t="s">
        <v>544</v>
      </c>
      <c r="D60335" t="s">
        <v>681</v>
      </c>
      <c r="E60335" t="s">
        <v>31</v>
      </c>
      <c r="F60335" t="s">
        <v>141</v>
      </c>
      <c r="G60335">
        <v>2038</v>
      </c>
      <c r="H60335">
        <v>76.698254576304663</v>
      </c>
    </row>
    <row r="60336" spans="1:8" x14ac:dyDescent="0.3">
      <c r="A60336" t="s">
        <v>1522</v>
      </c>
      <c r="B60336" t="s">
        <v>1538</v>
      </c>
      <c r="C60336" t="s">
        <v>544</v>
      </c>
      <c r="D60336" t="s">
        <v>681</v>
      </c>
      <c r="E60336" t="s">
        <v>31</v>
      </c>
      <c r="F60336" t="s">
        <v>141</v>
      </c>
      <c r="G60336">
        <v>2039</v>
      </c>
      <c r="H60336">
        <v>77.007542145375382</v>
      </c>
    </row>
    <row r="60337" spans="1:8" x14ac:dyDescent="0.3">
      <c r="A60337" t="s">
        <v>1522</v>
      </c>
      <c r="B60337" t="s">
        <v>1538</v>
      </c>
      <c r="C60337" t="s">
        <v>544</v>
      </c>
      <c r="D60337" t="s">
        <v>681</v>
      </c>
      <c r="E60337" t="s">
        <v>31</v>
      </c>
      <c r="F60337" t="s">
        <v>141</v>
      </c>
      <c r="G60337">
        <v>2040</v>
      </c>
      <c r="H60337">
        <v>77.323686703813593</v>
      </c>
    </row>
    <row r="60338" spans="1:8" x14ac:dyDescent="0.3">
      <c r="A60338" t="s">
        <v>1522</v>
      </c>
      <c r="B60338" t="s">
        <v>1538</v>
      </c>
      <c r="C60338" t="s">
        <v>544</v>
      </c>
      <c r="D60338" t="s">
        <v>681</v>
      </c>
      <c r="E60338" t="s">
        <v>31</v>
      </c>
      <c r="F60338" t="s">
        <v>141</v>
      </c>
      <c r="G60338">
        <v>2041</v>
      </c>
      <c r="H60338">
        <v>77.603061316485466</v>
      </c>
    </row>
    <row r="60339" spans="1:8" x14ac:dyDescent="0.3">
      <c r="A60339" t="s">
        <v>1522</v>
      </c>
      <c r="B60339" t="s">
        <v>1538</v>
      </c>
      <c r="C60339" t="s">
        <v>544</v>
      </c>
      <c r="D60339" t="s">
        <v>681</v>
      </c>
      <c r="E60339" t="s">
        <v>31</v>
      </c>
      <c r="F60339" t="s">
        <v>141</v>
      </c>
      <c r="G60339">
        <v>2042</v>
      </c>
      <c r="H60339">
        <v>77.881587879380731</v>
      </c>
    </row>
    <row r="60340" spans="1:8" x14ac:dyDescent="0.3">
      <c r="A60340" t="s">
        <v>1522</v>
      </c>
      <c r="B60340" t="s">
        <v>1538</v>
      </c>
      <c r="C60340" t="s">
        <v>544</v>
      </c>
      <c r="D60340" t="s">
        <v>681</v>
      </c>
      <c r="E60340" t="s">
        <v>31</v>
      </c>
      <c r="F60340" t="s">
        <v>141</v>
      </c>
      <c r="G60340">
        <v>2043</v>
      </c>
      <c r="H60340">
        <v>78.160874345024439</v>
      </c>
    </row>
    <row r="60341" spans="1:8" x14ac:dyDescent="0.3">
      <c r="A60341" t="s">
        <v>1522</v>
      </c>
      <c r="B60341" t="s">
        <v>1538</v>
      </c>
      <c r="C60341" t="s">
        <v>544</v>
      </c>
      <c r="D60341" t="s">
        <v>681</v>
      </c>
      <c r="E60341" t="s">
        <v>31</v>
      </c>
      <c r="F60341" t="s">
        <v>141</v>
      </c>
      <c r="G60341">
        <v>2044</v>
      </c>
      <c r="H60341">
        <v>78.441617269205679</v>
      </c>
    </row>
    <row r="60342" spans="1:8" x14ac:dyDescent="0.3">
      <c r="A60342" t="s">
        <v>1522</v>
      </c>
      <c r="B60342" t="s">
        <v>1538</v>
      </c>
      <c r="C60342" t="s">
        <v>544</v>
      </c>
      <c r="D60342" t="s">
        <v>681</v>
      </c>
      <c r="E60342" t="s">
        <v>31</v>
      </c>
      <c r="F60342" t="s">
        <v>141</v>
      </c>
      <c r="G60342">
        <v>2045</v>
      </c>
      <c r="H60342">
        <v>78.722954548896695</v>
      </c>
    </row>
    <row r="60343" spans="1:8" x14ac:dyDescent="0.3">
      <c r="A60343" t="s">
        <v>1522</v>
      </c>
      <c r="B60343" t="s">
        <v>1538</v>
      </c>
      <c r="C60343" t="s">
        <v>544</v>
      </c>
      <c r="D60343" t="s">
        <v>681</v>
      </c>
      <c r="E60343" t="s">
        <v>31</v>
      </c>
      <c r="F60343" t="s">
        <v>141</v>
      </c>
      <c r="G60343">
        <v>2046</v>
      </c>
      <c r="H60343">
        <v>78.967158247707118</v>
      </c>
    </row>
    <row r="60344" spans="1:8" x14ac:dyDescent="0.3">
      <c r="A60344" t="s">
        <v>1522</v>
      </c>
      <c r="B60344" t="s">
        <v>1538</v>
      </c>
      <c r="C60344" t="s">
        <v>544</v>
      </c>
      <c r="D60344" t="s">
        <v>681</v>
      </c>
      <c r="E60344" t="s">
        <v>31</v>
      </c>
      <c r="F60344" t="s">
        <v>141</v>
      </c>
      <c r="G60344">
        <v>2047</v>
      </c>
      <c r="H60344">
        <v>79.212323475767732</v>
      </c>
    </row>
    <row r="60345" spans="1:8" x14ac:dyDescent="0.3">
      <c r="A60345" t="s">
        <v>1522</v>
      </c>
      <c r="B60345" t="s">
        <v>1538</v>
      </c>
      <c r="C60345" t="s">
        <v>544</v>
      </c>
      <c r="D60345" t="s">
        <v>681</v>
      </c>
      <c r="E60345" t="s">
        <v>31</v>
      </c>
      <c r="F60345" t="s">
        <v>141</v>
      </c>
      <c r="G60345">
        <v>2048</v>
      </c>
      <c r="H60345">
        <v>79.456100480634575</v>
      </c>
    </row>
    <row r="60346" spans="1:8" x14ac:dyDescent="0.3">
      <c r="A60346" t="s">
        <v>1522</v>
      </c>
      <c r="B60346" t="s">
        <v>1538</v>
      </c>
      <c r="C60346" t="s">
        <v>544</v>
      </c>
      <c r="D60346" t="s">
        <v>681</v>
      </c>
      <c r="E60346" t="s">
        <v>31</v>
      </c>
      <c r="F60346" t="s">
        <v>141</v>
      </c>
      <c r="G60346">
        <v>2049</v>
      </c>
      <c r="H60346">
        <v>79.699392464337194</v>
      </c>
    </row>
    <row r="60347" spans="1:8" x14ac:dyDescent="0.3">
      <c r="A60347" t="s">
        <v>1522</v>
      </c>
      <c r="B60347" t="s">
        <v>1538</v>
      </c>
      <c r="C60347" t="s">
        <v>544</v>
      </c>
      <c r="D60347" t="s">
        <v>681</v>
      </c>
      <c r="E60347" t="s">
        <v>31</v>
      </c>
      <c r="F60347" t="s">
        <v>141</v>
      </c>
      <c r="G60347">
        <v>2050</v>
      </c>
      <c r="H60347">
        <v>79.943167613698193</v>
      </c>
    </row>
    <row r="60348" spans="1:8" x14ac:dyDescent="0.3">
      <c r="A60348" t="s">
        <v>1522</v>
      </c>
      <c r="B60348" t="s">
        <v>1538</v>
      </c>
      <c r="C60348" t="s">
        <v>544</v>
      </c>
      <c r="D60348" t="s">
        <v>681</v>
      </c>
      <c r="E60348" t="s">
        <v>37</v>
      </c>
      <c r="F60348" t="s">
        <v>141</v>
      </c>
      <c r="G60348">
        <v>2025</v>
      </c>
      <c r="H60348">
        <v>0</v>
      </c>
    </row>
    <row r="60349" spans="1:8" x14ac:dyDescent="0.3">
      <c r="A60349" t="s">
        <v>1522</v>
      </c>
      <c r="B60349" t="s">
        <v>1538</v>
      </c>
      <c r="C60349" t="s">
        <v>544</v>
      </c>
      <c r="D60349" t="s">
        <v>681</v>
      </c>
      <c r="E60349" t="s">
        <v>37</v>
      </c>
      <c r="F60349" t="s">
        <v>141</v>
      </c>
      <c r="G60349">
        <v>2026</v>
      </c>
      <c r="H60349">
        <v>0</v>
      </c>
    </row>
    <row r="60350" spans="1:8" x14ac:dyDescent="0.3">
      <c r="A60350" t="s">
        <v>1522</v>
      </c>
      <c r="B60350" t="s">
        <v>1538</v>
      </c>
      <c r="C60350" t="s">
        <v>544</v>
      </c>
      <c r="D60350" t="s">
        <v>681</v>
      </c>
      <c r="E60350" t="s">
        <v>37</v>
      </c>
      <c r="F60350" t="s">
        <v>141</v>
      </c>
      <c r="G60350">
        <v>2027</v>
      </c>
      <c r="H60350">
        <v>0</v>
      </c>
    </row>
    <row r="60351" spans="1:8" x14ac:dyDescent="0.3">
      <c r="A60351" t="s">
        <v>1522</v>
      </c>
      <c r="B60351" t="s">
        <v>1538</v>
      </c>
      <c r="C60351" t="s">
        <v>544</v>
      </c>
      <c r="D60351" t="s">
        <v>681</v>
      </c>
      <c r="E60351" t="s">
        <v>37</v>
      </c>
      <c r="F60351" t="s">
        <v>141</v>
      </c>
      <c r="G60351">
        <v>2028</v>
      </c>
      <c r="H60351">
        <v>0</v>
      </c>
    </row>
    <row r="60352" spans="1:8" x14ac:dyDescent="0.3">
      <c r="A60352" t="s">
        <v>1522</v>
      </c>
      <c r="B60352" t="s">
        <v>1538</v>
      </c>
      <c r="C60352" t="s">
        <v>544</v>
      </c>
      <c r="D60352" t="s">
        <v>681</v>
      </c>
      <c r="E60352" t="s">
        <v>37</v>
      </c>
      <c r="F60352" t="s">
        <v>141</v>
      </c>
      <c r="G60352">
        <v>2029</v>
      </c>
      <c r="H60352">
        <v>0</v>
      </c>
    </row>
    <row r="60353" spans="1:8" x14ac:dyDescent="0.3">
      <c r="A60353" t="s">
        <v>1522</v>
      </c>
      <c r="B60353" t="s">
        <v>1538</v>
      </c>
      <c r="C60353" t="s">
        <v>544</v>
      </c>
      <c r="D60353" t="s">
        <v>681</v>
      </c>
      <c r="E60353" t="s">
        <v>37</v>
      </c>
      <c r="F60353" t="s">
        <v>141</v>
      </c>
      <c r="G60353">
        <v>2030</v>
      </c>
      <c r="H60353">
        <v>0</v>
      </c>
    </row>
    <row r="60354" spans="1:8" x14ac:dyDescent="0.3">
      <c r="A60354" t="s">
        <v>1522</v>
      </c>
      <c r="B60354" t="s">
        <v>1538</v>
      </c>
      <c r="C60354" t="s">
        <v>544</v>
      </c>
      <c r="D60354" t="s">
        <v>681</v>
      </c>
      <c r="E60354" t="s">
        <v>37</v>
      </c>
      <c r="F60354" t="s">
        <v>141</v>
      </c>
      <c r="G60354">
        <v>2031</v>
      </c>
      <c r="H60354">
        <v>0</v>
      </c>
    </row>
    <row r="60355" spans="1:8" x14ac:dyDescent="0.3">
      <c r="A60355" t="s">
        <v>1522</v>
      </c>
      <c r="B60355" t="s">
        <v>1538</v>
      </c>
      <c r="C60355" t="s">
        <v>544</v>
      </c>
      <c r="D60355" t="s">
        <v>681</v>
      </c>
      <c r="E60355" t="s">
        <v>37</v>
      </c>
      <c r="F60355" t="s">
        <v>141</v>
      </c>
      <c r="G60355">
        <v>2032</v>
      </c>
      <c r="H60355">
        <v>0</v>
      </c>
    </row>
    <row r="60356" spans="1:8" x14ac:dyDescent="0.3">
      <c r="A60356" t="s">
        <v>1522</v>
      </c>
      <c r="B60356" t="s">
        <v>1538</v>
      </c>
      <c r="C60356" t="s">
        <v>544</v>
      </c>
      <c r="D60356" t="s">
        <v>681</v>
      </c>
      <c r="E60356" t="s">
        <v>37</v>
      </c>
      <c r="F60356" t="s">
        <v>141</v>
      </c>
      <c r="G60356">
        <v>2033</v>
      </c>
      <c r="H60356">
        <v>0</v>
      </c>
    </row>
    <row r="60357" spans="1:8" x14ac:dyDescent="0.3">
      <c r="A60357" t="s">
        <v>1522</v>
      </c>
      <c r="B60357" t="s">
        <v>1538</v>
      </c>
      <c r="C60357" t="s">
        <v>544</v>
      </c>
      <c r="D60357" t="s">
        <v>681</v>
      </c>
      <c r="E60357" t="s">
        <v>37</v>
      </c>
      <c r="F60357" t="s">
        <v>141</v>
      </c>
      <c r="G60357">
        <v>2034</v>
      </c>
      <c r="H60357">
        <v>0</v>
      </c>
    </row>
    <row r="60358" spans="1:8" x14ac:dyDescent="0.3">
      <c r="A60358" t="s">
        <v>1522</v>
      </c>
      <c r="B60358" t="s">
        <v>1538</v>
      </c>
      <c r="C60358" t="s">
        <v>544</v>
      </c>
      <c r="D60358" t="s">
        <v>681</v>
      </c>
      <c r="E60358" t="s">
        <v>37</v>
      </c>
      <c r="F60358" t="s">
        <v>141</v>
      </c>
      <c r="G60358">
        <v>2035</v>
      </c>
      <c r="H60358">
        <v>0</v>
      </c>
    </row>
    <row r="60359" spans="1:8" x14ac:dyDescent="0.3">
      <c r="A60359" t="s">
        <v>1522</v>
      </c>
      <c r="B60359" t="s">
        <v>1538</v>
      </c>
      <c r="C60359" t="s">
        <v>544</v>
      </c>
      <c r="D60359" t="s">
        <v>681</v>
      </c>
      <c r="E60359" t="s">
        <v>37</v>
      </c>
      <c r="F60359" t="s">
        <v>141</v>
      </c>
      <c r="G60359">
        <v>2036</v>
      </c>
      <c r="H60359">
        <v>0</v>
      </c>
    </row>
    <row r="60360" spans="1:8" x14ac:dyDescent="0.3">
      <c r="A60360" t="s">
        <v>1522</v>
      </c>
      <c r="B60360" t="s">
        <v>1538</v>
      </c>
      <c r="C60360" t="s">
        <v>544</v>
      </c>
      <c r="D60360" t="s">
        <v>681</v>
      </c>
      <c r="E60360" t="s">
        <v>37</v>
      </c>
      <c r="F60360" t="s">
        <v>141</v>
      </c>
      <c r="G60360">
        <v>2037</v>
      </c>
      <c r="H60360">
        <v>0</v>
      </c>
    </row>
    <row r="60361" spans="1:8" x14ac:dyDescent="0.3">
      <c r="A60361" t="s">
        <v>1522</v>
      </c>
      <c r="B60361" t="s">
        <v>1538</v>
      </c>
      <c r="C60361" t="s">
        <v>544</v>
      </c>
      <c r="D60361" t="s">
        <v>681</v>
      </c>
      <c r="E60361" t="s">
        <v>37</v>
      </c>
      <c r="F60361" t="s">
        <v>141</v>
      </c>
      <c r="G60361">
        <v>2038</v>
      </c>
      <c r="H60361">
        <v>0</v>
      </c>
    </row>
    <row r="60362" spans="1:8" x14ac:dyDescent="0.3">
      <c r="A60362" t="s">
        <v>1522</v>
      </c>
      <c r="B60362" t="s">
        <v>1538</v>
      </c>
      <c r="C60362" t="s">
        <v>544</v>
      </c>
      <c r="D60362" t="s">
        <v>681</v>
      </c>
      <c r="E60362" t="s">
        <v>37</v>
      </c>
      <c r="F60362" t="s">
        <v>141</v>
      </c>
      <c r="G60362">
        <v>2039</v>
      </c>
      <c r="H60362">
        <v>0</v>
      </c>
    </row>
    <row r="60363" spans="1:8" x14ac:dyDescent="0.3">
      <c r="A60363" t="s">
        <v>1522</v>
      </c>
      <c r="B60363" t="s">
        <v>1538</v>
      </c>
      <c r="C60363" t="s">
        <v>544</v>
      </c>
      <c r="D60363" t="s">
        <v>681</v>
      </c>
      <c r="E60363" t="s">
        <v>37</v>
      </c>
      <c r="F60363" t="s">
        <v>141</v>
      </c>
      <c r="G60363">
        <v>2040</v>
      </c>
      <c r="H60363">
        <v>0</v>
      </c>
    </row>
    <row r="60364" spans="1:8" x14ac:dyDescent="0.3">
      <c r="A60364" t="s">
        <v>1522</v>
      </c>
      <c r="B60364" t="s">
        <v>1538</v>
      </c>
      <c r="C60364" t="s">
        <v>544</v>
      </c>
      <c r="D60364" t="s">
        <v>681</v>
      </c>
      <c r="E60364" t="s">
        <v>37</v>
      </c>
      <c r="F60364" t="s">
        <v>141</v>
      </c>
      <c r="G60364">
        <v>2041</v>
      </c>
      <c r="H60364">
        <v>0</v>
      </c>
    </row>
    <row r="60365" spans="1:8" x14ac:dyDescent="0.3">
      <c r="A60365" t="s">
        <v>1522</v>
      </c>
      <c r="B60365" t="s">
        <v>1538</v>
      </c>
      <c r="C60365" t="s">
        <v>544</v>
      </c>
      <c r="D60365" t="s">
        <v>681</v>
      </c>
      <c r="E60365" t="s">
        <v>37</v>
      </c>
      <c r="F60365" t="s">
        <v>141</v>
      </c>
      <c r="G60365">
        <v>2042</v>
      </c>
      <c r="H60365">
        <v>0</v>
      </c>
    </row>
    <row r="60366" spans="1:8" x14ac:dyDescent="0.3">
      <c r="A60366" t="s">
        <v>1522</v>
      </c>
      <c r="B60366" t="s">
        <v>1538</v>
      </c>
      <c r="C60366" t="s">
        <v>544</v>
      </c>
      <c r="D60366" t="s">
        <v>681</v>
      </c>
      <c r="E60366" t="s">
        <v>37</v>
      </c>
      <c r="F60366" t="s">
        <v>141</v>
      </c>
      <c r="G60366">
        <v>2043</v>
      </c>
      <c r="H60366">
        <v>0</v>
      </c>
    </row>
    <row r="60367" spans="1:8" x14ac:dyDescent="0.3">
      <c r="A60367" t="s">
        <v>1522</v>
      </c>
      <c r="B60367" t="s">
        <v>1538</v>
      </c>
      <c r="C60367" t="s">
        <v>544</v>
      </c>
      <c r="D60367" t="s">
        <v>681</v>
      </c>
      <c r="E60367" t="s">
        <v>37</v>
      </c>
      <c r="F60367" t="s">
        <v>141</v>
      </c>
      <c r="G60367">
        <v>2044</v>
      </c>
      <c r="H60367">
        <v>0</v>
      </c>
    </row>
    <row r="60368" spans="1:8" x14ac:dyDescent="0.3">
      <c r="A60368" t="s">
        <v>1522</v>
      </c>
      <c r="B60368" t="s">
        <v>1538</v>
      </c>
      <c r="C60368" t="s">
        <v>544</v>
      </c>
      <c r="D60368" t="s">
        <v>681</v>
      </c>
      <c r="E60368" t="s">
        <v>37</v>
      </c>
      <c r="F60368" t="s">
        <v>141</v>
      </c>
      <c r="G60368">
        <v>2045</v>
      </c>
      <c r="H60368">
        <v>0</v>
      </c>
    </row>
    <row r="60369" spans="1:8" x14ac:dyDescent="0.3">
      <c r="A60369" t="s">
        <v>1522</v>
      </c>
      <c r="B60369" t="s">
        <v>1538</v>
      </c>
      <c r="C60369" t="s">
        <v>544</v>
      </c>
      <c r="D60369" t="s">
        <v>681</v>
      </c>
      <c r="E60369" t="s">
        <v>37</v>
      </c>
      <c r="F60369" t="s">
        <v>141</v>
      </c>
      <c r="G60369">
        <v>2046</v>
      </c>
      <c r="H60369">
        <v>0</v>
      </c>
    </row>
    <row r="60370" spans="1:8" x14ac:dyDescent="0.3">
      <c r="A60370" t="s">
        <v>1522</v>
      </c>
      <c r="B60370" t="s">
        <v>1538</v>
      </c>
      <c r="C60370" t="s">
        <v>544</v>
      </c>
      <c r="D60370" t="s">
        <v>681</v>
      </c>
      <c r="E60370" t="s">
        <v>37</v>
      </c>
      <c r="F60370" t="s">
        <v>141</v>
      </c>
      <c r="G60370">
        <v>2047</v>
      </c>
      <c r="H60370">
        <v>0</v>
      </c>
    </row>
    <row r="60371" spans="1:8" x14ac:dyDescent="0.3">
      <c r="A60371" t="s">
        <v>1522</v>
      </c>
      <c r="B60371" t="s">
        <v>1538</v>
      </c>
      <c r="C60371" t="s">
        <v>544</v>
      </c>
      <c r="D60371" t="s">
        <v>681</v>
      </c>
      <c r="E60371" t="s">
        <v>37</v>
      </c>
      <c r="F60371" t="s">
        <v>141</v>
      </c>
      <c r="G60371">
        <v>2048</v>
      </c>
      <c r="H60371">
        <v>0</v>
      </c>
    </row>
    <row r="60372" spans="1:8" x14ac:dyDescent="0.3">
      <c r="A60372" t="s">
        <v>1522</v>
      </c>
      <c r="B60372" t="s">
        <v>1538</v>
      </c>
      <c r="C60372" t="s">
        <v>544</v>
      </c>
      <c r="D60372" t="s">
        <v>681</v>
      </c>
      <c r="E60372" t="s">
        <v>37</v>
      </c>
      <c r="F60372" t="s">
        <v>141</v>
      </c>
      <c r="G60372">
        <v>2049</v>
      </c>
      <c r="H60372">
        <v>0</v>
      </c>
    </row>
    <row r="60373" spans="1:8" x14ac:dyDescent="0.3">
      <c r="A60373" t="s">
        <v>1522</v>
      </c>
      <c r="B60373" t="s">
        <v>1538</v>
      </c>
      <c r="C60373" t="s">
        <v>544</v>
      </c>
      <c r="D60373" t="s">
        <v>681</v>
      </c>
      <c r="E60373" t="s">
        <v>37</v>
      </c>
      <c r="F60373" t="s">
        <v>141</v>
      </c>
      <c r="G60373">
        <v>2050</v>
      </c>
      <c r="H60373">
        <v>0</v>
      </c>
    </row>
    <row r="60374" spans="1:8" x14ac:dyDescent="0.3">
      <c r="A60374" t="s">
        <v>1522</v>
      </c>
      <c r="B60374" t="s">
        <v>1538</v>
      </c>
      <c r="C60374" t="s">
        <v>544</v>
      </c>
      <c r="D60374" t="s">
        <v>681</v>
      </c>
      <c r="E60374" t="s">
        <v>40</v>
      </c>
      <c r="F60374" t="s">
        <v>141</v>
      </c>
      <c r="G60374">
        <v>2025</v>
      </c>
      <c r="H60374">
        <v>0</v>
      </c>
    </row>
    <row r="60375" spans="1:8" x14ac:dyDescent="0.3">
      <c r="A60375" t="s">
        <v>1522</v>
      </c>
      <c r="B60375" t="s">
        <v>1538</v>
      </c>
      <c r="C60375" t="s">
        <v>544</v>
      </c>
      <c r="D60375" t="s">
        <v>681</v>
      </c>
      <c r="E60375" t="s">
        <v>40</v>
      </c>
      <c r="F60375" t="s">
        <v>141</v>
      </c>
      <c r="G60375">
        <v>2026</v>
      </c>
      <c r="H60375">
        <v>0</v>
      </c>
    </row>
    <row r="60376" spans="1:8" x14ac:dyDescent="0.3">
      <c r="A60376" t="s">
        <v>1522</v>
      </c>
      <c r="B60376" t="s">
        <v>1538</v>
      </c>
      <c r="C60376" t="s">
        <v>544</v>
      </c>
      <c r="D60376" t="s">
        <v>681</v>
      </c>
      <c r="E60376" t="s">
        <v>40</v>
      </c>
      <c r="F60376" t="s">
        <v>141</v>
      </c>
      <c r="G60376">
        <v>2027</v>
      </c>
      <c r="H60376">
        <v>0</v>
      </c>
    </row>
    <row r="60377" spans="1:8" x14ac:dyDescent="0.3">
      <c r="A60377" t="s">
        <v>1522</v>
      </c>
      <c r="B60377" t="s">
        <v>1538</v>
      </c>
      <c r="C60377" t="s">
        <v>544</v>
      </c>
      <c r="D60377" t="s">
        <v>681</v>
      </c>
      <c r="E60377" t="s">
        <v>40</v>
      </c>
      <c r="F60377" t="s">
        <v>141</v>
      </c>
      <c r="G60377">
        <v>2028</v>
      </c>
      <c r="H60377">
        <v>0</v>
      </c>
    </row>
    <row r="60378" spans="1:8" x14ac:dyDescent="0.3">
      <c r="A60378" t="s">
        <v>1522</v>
      </c>
      <c r="B60378" t="s">
        <v>1538</v>
      </c>
      <c r="C60378" t="s">
        <v>544</v>
      </c>
      <c r="D60378" t="s">
        <v>681</v>
      </c>
      <c r="E60378" t="s">
        <v>40</v>
      </c>
      <c r="F60378" t="s">
        <v>141</v>
      </c>
      <c r="G60378">
        <v>2029</v>
      </c>
      <c r="H60378">
        <v>0</v>
      </c>
    </row>
    <row r="60379" spans="1:8" x14ac:dyDescent="0.3">
      <c r="A60379" t="s">
        <v>1522</v>
      </c>
      <c r="B60379" t="s">
        <v>1538</v>
      </c>
      <c r="C60379" t="s">
        <v>544</v>
      </c>
      <c r="D60379" t="s">
        <v>681</v>
      </c>
      <c r="E60379" t="s">
        <v>40</v>
      </c>
      <c r="F60379" t="s">
        <v>141</v>
      </c>
      <c r="G60379">
        <v>2030</v>
      </c>
      <c r="H60379">
        <v>0</v>
      </c>
    </row>
    <row r="60380" spans="1:8" x14ac:dyDescent="0.3">
      <c r="A60380" t="s">
        <v>1522</v>
      </c>
      <c r="B60380" t="s">
        <v>1538</v>
      </c>
      <c r="C60380" t="s">
        <v>544</v>
      </c>
      <c r="D60380" t="s">
        <v>681</v>
      </c>
      <c r="E60380" t="s">
        <v>40</v>
      </c>
      <c r="F60380" t="s">
        <v>141</v>
      </c>
      <c r="G60380">
        <v>2031</v>
      </c>
      <c r="H60380">
        <v>0</v>
      </c>
    </row>
    <row r="60381" spans="1:8" x14ac:dyDescent="0.3">
      <c r="A60381" t="s">
        <v>1522</v>
      </c>
      <c r="B60381" t="s">
        <v>1538</v>
      </c>
      <c r="C60381" t="s">
        <v>544</v>
      </c>
      <c r="D60381" t="s">
        <v>681</v>
      </c>
      <c r="E60381" t="s">
        <v>40</v>
      </c>
      <c r="F60381" t="s">
        <v>141</v>
      </c>
      <c r="G60381">
        <v>2032</v>
      </c>
      <c r="H60381">
        <v>0</v>
      </c>
    </row>
    <row r="60382" spans="1:8" x14ac:dyDescent="0.3">
      <c r="A60382" t="s">
        <v>1522</v>
      </c>
      <c r="B60382" t="s">
        <v>1538</v>
      </c>
      <c r="C60382" t="s">
        <v>544</v>
      </c>
      <c r="D60382" t="s">
        <v>681</v>
      </c>
      <c r="E60382" t="s">
        <v>40</v>
      </c>
      <c r="F60382" t="s">
        <v>141</v>
      </c>
      <c r="G60382">
        <v>2033</v>
      </c>
      <c r="H60382">
        <v>0</v>
      </c>
    </row>
    <row r="60383" spans="1:8" x14ac:dyDescent="0.3">
      <c r="A60383" t="s">
        <v>1522</v>
      </c>
      <c r="B60383" t="s">
        <v>1538</v>
      </c>
      <c r="C60383" t="s">
        <v>544</v>
      </c>
      <c r="D60383" t="s">
        <v>681</v>
      </c>
      <c r="E60383" t="s">
        <v>40</v>
      </c>
      <c r="F60383" t="s">
        <v>141</v>
      </c>
      <c r="G60383">
        <v>2034</v>
      </c>
      <c r="H60383">
        <v>0</v>
      </c>
    </row>
    <row r="60384" spans="1:8" x14ac:dyDescent="0.3">
      <c r="A60384" t="s">
        <v>1522</v>
      </c>
      <c r="B60384" t="s">
        <v>1538</v>
      </c>
      <c r="C60384" t="s">
        <v>544</v>
      </c>
      <c r="D60384" t="s">
        <v>681</v>
      </c>
      <c r="E60384" t="s">
        <v>40</v>
      </c>
      <c r="F60384" t="s">
        <v>141</v>
      </c>
      <c r="G60384">
        <v>2035</v>
      </c>
      <c r="H60384">
        <v>0</v>
      </c>
    </row>
    <row r="60385" spans="1:8" x14ac:dyDescent="0.3">
      <c r="A60385" t="s">
        <v>1522</v>
      </c>
      <c r="B60385" t="s">
        <v>1538</v>
      </c>
      <c r="C60385" t="s">
        <v>544</v>
      </c>
      <c r="D60385" t="s">
        <v>681</v>
      </c>
      <c r="E60385" t="s">
        <v>40</v>
      </c>
      <c r="F60385" t="s">
        <v>141</v>
      </c>
      <c r="G60385">
        <v>2036</v>
      </c>
      <c r="H60385">
        <v>0</v>
      </c>
    </row>
    <row r="60386" spans="1:8" x14ac:dyDescent="0.3">
      <c r="A60386" t="s">
        <v>1522</v>
      </c>
      <c r="B60386" t="s">
        <v>1538</v>
      </c>
      <c r="C60386" t="s">
        <v>544</v>
      </c>
      <c r="D60386" t="s">
        <v>681</v>
      </c>
      <c r="E60386" t="s">
        <v>40</v>
      </c>
      <c r="F60386" t="s">
        <v>141</v>
      </c>
      <c r="G60386">
        <v>2037</v>
      </c>
      <c r="H60386">
        <v>0</v>
      </c>
    </row>
    <row r="60387" spans="1:8" x14ac:dyDescent="0.3">
      <c r="A60387" t="s">
        <v>1522</v>
      </c>
      <c r="B60387" t="s">
        <v>1538</v>
      </c>
      <c r="C60387" t="s">
        <v>544</v>
      </c>
      <c r="D60387" t="s">
        <v>681</v>
      </c>
      <c r="E60387" t="s">
        <v>40</v>
      </c>
      <c r="F60387" t="s">
        <v>141</v>
      </c>
      <c r="G60387">
        <v>2038</v>
      </c>
      <c r="H60387">
        <v>0</v>
      </c>
    </row>
    <row r="60388" spans="1:8" x14ac:dyDescent="0.3">
      <c r="A60388" t="s">
        <v>1522</v>
      </c>
      <c r="B60388" t="s">
        <v>1538</v>
      </c>
      <c r="C60388" t="s">
        <v>544</v>
      </c>
      <c r="D60388" t="s">
        <v>681</v>
      </c>
      <c r="E60388" t="s">
        <v>40</v>
      </c>
      <c r="F60388" t="s">
        <v>141</v>
      </c>
      <c r="G60388">
        <v>2039</v>
      </c>
      <c r="H60388">
        <v>0</v>
      </c>
    </row>
    <row r="60389" spans="1:8" x14ac:dyDescent="0.3">
      <c r="A60389" t="s">
        <v>1522</v>
      </c>
      <c r="B60389" t="s">
        <v>1538</v>
      </c>
      <c r="C60389" t="s">
        <v>544</v>
      </c>
      <c r="D60389" t="s">
        <v>681</v>
      </c>
      <c r="E60389" t="s">
        <v>40</v>
      </c>
      <c r="F60389" t="s">
        <v>141</v>
      </c>
      <c r="G60389">
        <v>2040</v>
      </c>
      <c r="H60389">
        <v>0</v>
      </c>
    </row>
    <row r="60390" spans="1:8" x14ac:dyDescent="0.3">
      <c r="A60390" t="s">
        <v>1522</v>
      </c>
      <c r="B60390" t="s">
        <v>1538</v>
      </c>
      <c r="C60390" t="s">
        <v>544</v>
      </c>
      <c r="D60390" t="s">
        <v>681</v>
      </c>
      <c r="E60390" t="s">
        <v>40</v>
      </c>
      <c r="F60390" t="s">
        <v>141</v>
      </c>
      <c r="G60390">
        <v>2041</v>
      </c>
      <c r="H60390">
        <v>0</v>
      </c>
    </row>
    <row r="60391" spans="1:8" x14ac:dyDescent="0.3">
      <c r="A60391" t="s">
        <v>1522</v>
      </c>
      <c r="B60391" t="s">
        <v>1538</v>
      </c>
      <c r="C60391" t="s">
        <v>544</v>
      </c>
      <c r="D60391" t="s">
        <v>681</v>
      </c>
      <c r="E60391" t="s">
        <v>40</v>
      </c>
      <c r="F60391" t="s">
        <v>141</v>
      </c>
      <c r="G60391">
        <v>2042</v>
      </c>
      <c r="H60391">
        <v>0</v>
      </c>
    </row>
    <row r="60392" spans="1:8" x14ac:dyDescent="0.3">
      <c r="A60392" t="s">
        <v>1522</v>
      </c>
      <c r="B60392" t="s">
        <v>1538</v>
      </c>
      <c r="C60392" t="s">
        <v>544</v>
      </c>
      <c r="D60392" t="s">
        <v>681</v>
      </c>
      <c r="E60392" t="s">
        <v>40</v>
      </c>
      <c r="F60392" t="s">
        <v>141</v>
      </c>
      <c r="G60392">
        <v>2043</v>
      </c>
      <c r="H60392">
        <v>0</v>
      </c>
    </row>
    <row r="60393" spans="1:8" x14ac:dyDescent="0.3">
      <c r="A60393" t="s">
        <v>1522</v>
      </c>
      <c r="B60393" t="s">
        <v>1538</v>
      </c>
      <c r="C60393" t="s">
        <v>544</v>
      </c>
      <c r="D60393" t="s">
        <v>681</v>
      </c>
      <c r="E60393" t="s">
        <v>40</v>
      </c>
      <c r="F60393" t="s">
        <v>141</v>
      </c>
      <c r="G60393">
        <v>2044</v>
      </c>
      <c r="H60393">
        <v>0</v>
      </c>
    </row>
    <row r="60394" spans="1:8" x14ac:dyDescent="0.3">
      <c r="A60394" t="s">
        <v>1522</v>
      </c>
      <c r="B60394" t="s">
        <v>1538</v>
      </c>
      <c r="C60394" t="s">
        <v>544</v>
      </c>
      <c r="D60394" t="s">
        <v>681</v>
      </c>
      <c r="E60394" t="s">
        <v>40</v>
      </c>
      <c r="F60394" t="s">
        <v>141</v>
      </c>
      <c r="G60394">
        <v>2045</v>
      </c>
      <c r="H60394">
        <v>0</v>
      </c>
    </row>
    <row r="60395" spans="1:8" x14ac:dyDescent="0.3">
      <c r="A60395" t="s">
        <v>1522</v>
      </c>
      <c r="B60395" t="s">
        <v>1538</v>
      </c>
      <c r="C60395" t="s">
        <v>544</v>
      </c>
      <c r="D60395" t="s">
        <v>681</v>
      </c>
      <c r="E60395" t="s">
        <v>40</v>
      </c>
      <c r="F60395" t="s">
        <v>141</v>
      </c>
      <c r="G60395">
        <v>2046</v>
      </c>
      <c r="H60395">
        <v>0</v>
      </c>
    </row>
    <row r="60396" spans="1:8" x14ac:dyDescent="0.3">
      <c r="A60396" t="s">
        <v>1522</v>
      </c>
      <c r="B60396" t="s">
        <v>1538</v>
      </c>
      <c r="C60396" t="s">
        <v>544</v>
      </c>
      <c r="D60396" t="s">
        <v>681</v>
      </c>
      <c r="E60396" t="s">
        <v>40</v>
      </c>
      <c r="F60396" t="s">
        <v>141</v>
      </c>
      <c r="G60396">
        <v>2047</v>
      </c>
      <c r="H60396">
        <v>0</v>
      </c>
    </row>
    <row r="60397" spans="1:8" x14ac:dyDescent="0.3">
      <c r="A60397" t="s">
        <v>1522</v>
      </c>
      <c r="B60397" t="s">
        <v>1538</v>
      </c>
      <c r="C60397" t="s">
        <v>544</v>
      </c>
      <c r="D60397" t="s">
        <v>681</v>
      </c>
      <c r="E60397" t="s">
        <v>40</v>
      </c>
      <c r="F60397" t="s">
        <v>141</v>
      </c>
      <c r="G60397">
        <v>2048</v>
      </c>
      <c r="H60397">
        <v>0</v>
      </c>
    </row>
    <row r="60398" spans="1:8" x14ac:dyDescent="0.3">
      <c r="A60398" t="s">
        <v>1522</v>
      </c>
      <c r="B60398" t="s">
        <v>1538</v>
      </c>
      <c r="C60398" t="s">
        <v>544</v>
      </c>
      <c r="D60398" t="s">
        <v>681</v>
      </c>
      <c r="E60398" t="s">
        <v>40</v>
      </c>
      <c r="F60398" t="s">
        <v>141</v>
      </c>
      <c r="G60398">
        <v>2049</v>
      </c>
      <c r="H60398">
        <v>0</v>
      </c>
    </row>
    <row r="60399" spans="1:8" x14ac:dyDescent="0.3">
      <c r="A60399" t="s">
        <v>1522</v>
      </c>
      <c r="B60399" t="s">
        <v>1538</v>
      </c>
      <c r="C60399" t="s">
        <v>544</v>
      </c>
      <c r="D60399" t="s">
        <v>681</v>
      </c>
      <c r="E60399" t="s">
        <v>40</v>
      </c>
      <c r="F60399" t="s">
        <v>141</v>
      </c>
      <c r="G60399">
        <v>2050</v>
      </c>
      <c r="H60399">
        <v>0</v>
      </c>
    </row>
    <row r="60400" spans="1:8" x14ac:dyDescent="0.3">
      <c r="A60400" t="s">
        <v>1522</v>
      </c>
      <c r="B60400" t="s">
        <v>1538</v>
      </c>
      <c r="C60400" t="s">
        <v>544</v>
      </c>
      <c r="D60400" t="s">
        <v>681</v>
      </c>
      <c r="E60400" t="s">
        <v>43</v>
      </c>
      <c r="F60400" t="s">
        <v>141</v>
      </c>
      <c r="G60400">
        <v>2025</v>
      </c>
      <c r="H60400">
        <v>2.6230570719910831</v>
      </c>
    </row>
    <row r="60401" spans="1:8" x14ac:dyDescent="0.3">
      <c r="A60401" t="s">
        <v>1522</v>
      </c>
      <c r="B60401" t="s">
        <v>1538</v>
      </c>
      <c r="C60401" t="s">
        <v>544</v>
      </c>
      <c r="D60401" t="s">
        <v>681</v>
      </c>
      <c r="E60401" t="s">
        <v>43</v>
      </c>
      <c r="F60401" t="s">
        <v>141</v>
      </c>
      <c r="G60401">
        <v>2026</v>
      </c>
      <c r="H60401">
        <v>2.4884033018830181</v>
      </c>
    </row>
    <row r="60402" spans="1:8" x14ac:dyDescent="0.3">
      <c r="A60402" t="s">
        <v>1522</v>
      </c>
      <c r="B60402" t="s">
        <v>1538</v>
      </c>
      <c r="C60402" t="s">
        <v>544</v>
      </c>
      <c r="D60402" t="s">
        <v>681</v>
      </c>
      <c r="E60402" t="s">
        <v>43</v>
      </c>
      <c r="F60402" t="s">
        <v>141</v>
      </c>
      <c r="G60402">
        <v>2027</v>
      </c>
      <c r="H60402">
        <v>2.4014603248229331</v>
      </c>
    </row>
    <row r="60403" spans="1:8" x14ac:dyDescent="0.3">
      <c r="A60403" t="s">
        <v>1522</v>
      </c>
      <c r="B60403" t="s">
        <v>1538</v>
      </c>
      <c r="C60403" t="s">
        <v>544</v>
      </c>
      <c r="D60403" t="s">
        <v>681</v>
      </c>
      <c r="E60403" t="s">
        <v>43</v>
      </c>
      <c r="F60403" t="s">
        <v>141</v>
      </c>
      <c r="G60403">
        <v>2028</v>
      </c>
      <c r="H60403">
        <v>2.318270719798678</v>
      </c>
    </row>
    <row r="60404" spans="1:8" x14ac:dyDescent="0.3">
      <c r="A60404" t="s">
        <v>1522</v>
      </c>
      <c r="B60404" t="s">
        <v>1538</v>
      </c>
      <c r="C60404" t="s">
        <v>544</v>
      </c>
      <c r="D60404" t="s">
        <v>681</v>
      </c>
      <c r="E60404" t="s">
        <v>43</v>
      </c>
      <c r="F60404" t="s">
        <v>141</v>
      </c>
      <c r="G60404">
        <v>2029</v>
      </c>
      <c r="H60404">
        <v>2.2794135574648831</v>
      </c>
    </row>
    <row r="60405" spans="1:8" x14ac:dyDescent="0.3">
      <c r="A60405" t="s">
        <v>1522</v>
      </c>
      <c r="B60405" t="s">
        <v>1538</v>
      </c>
      <c r="C60405" t="s">
        <v>544</v>
      </c>
      <c r="D60405" t="s">
        <v>681</v>
      </c>
      <c r="E60405" t="s">
        <v>43</v>
      </c>
      <c r="F60405" t="s">
        <v>141</v>
      </c>
      <c r="G60405">
        <v>2030</v>
      </c>
      <c r="H60405">
        <v>2.283888096987885</v>
      </c>
    </row>
    <row r="60406" spans="1:8" x14ac:dyDescent="0.3">
      <c r="A60406" t="s">
        <v>1522</v>
      </c>
      <c r="B60406" t="s">
        <v>1538</v>
      </c>
      <c r="C60406" t="s">
        <v>544</v>
      </c>
      <c r="D60406" t="s">
        <v>681</v>
      </c>
      <c r="E60406" t="s">
        <v>43</v>
      </c>
      <c r="F60406" t="s">
        <v>141</v>
      </c>
      <c r="G60406">
        <v>2031</v>
      </c>
      <c r="H60406">
        <v>2.2898014603039019</v>
      </c>
    </row>
    <row r="60407" spans="1:8" x14ac:dyDescent="0.3">
      <c r="A60407" t="s">
        <v>1522</v>
      </c>
      <c r="B60407" t="s">
        <v>1538</v>
      </c>
      <c r="C60407" t="s">
        <v>544</v>
      </c>
      <c r="D60407" t="s">
        <v>681</v>
      </c>
      <c r="E60407" t="s">
        <v>43</v>
      </c>
      <c r="F60407" t="s">
        <v>141</v>
      </c>
      <c r="G60407">
        <v>2032</v>
      </c>
      <c r="H60407">
        <v>2.2964978945991201</v>
      </c>
    </row>
    <row r="60408" spans="1:8" x14ac:dyDescent="0.3">
      <c r="A60408" t="s">
        <v>1522</v>
      </c>
      <c r="B60408" t="s">
        <v>1538</v>
      </c>
      <c r="C60408" t="s">
        <v>544</v>
      </c>
      <c r="D60408" t="s">
        <v>681</v>
      </c>
      <c r="E60408" t="s">
        <v>43</v>
      </c>
      <c r="F60408" t="s">
        <v>141</v>
      </c>
      <c r="G60408">
        <v>2033</v>
      </c>
      <c r="H60408">
        <v>2.3039045424259221</v>
      </c>
    </row>
    <row r="60409" spans="1:8" x14ac:dyDescent="0.3">
      <c r="A60409" t="s">
        <v>1522</v>
      </c>
      <c r="B60409" t="s">
        <v>1538</v>
      </c>
      <c r="C60409" t="s">
        <v>544</v>
      </c>
      <c r="D60409" t="s">
        <v>681</v>
      </c>
      <c r="E60409" t="s">
        <v>43</v>
      </c>
      <c r="F60409" t="s">
        <v>141</v>
      </c>
      <c r="G60409">
        <v>2034</v>
      </c>
      <c r="H60409">
        <v>2.311142410902248</v>
      </c>
    </row>
    <row r="60410" spans="1:8" x14ac:dyDescent="0.3">
      <c r="A60410" t="s">
        <v>1522</v>
      </c>
      <c r="B60410" t="s">
        <v>1538</v>
      </c>
      <c r="C60410" t="s">
        <v>544</v>
      </c>
      <c r="D60410" t="s">
        <v>681</v>
      </c>
      <c r="E60410" t="s">
        <v>43</v>
      </c>
      <c r="F60410" t="s">
        <v>141</v>
      </c>
      <c r="G60410">
        <v>2035</v>
      </c>
      <c r="H60410">
        <v>2.3182374167366699</v>
      </c>
    </row>
    <row r="60411" spans="1:8" x14ac:dyDescent="0.3">
      <c r="A60411" t="s">
        <v>1522</v>
      </c>
      <c r="B60411" t="s">
        <v>1538</v>
      </c>
      <c r="C60411" t="s">
        <v>544</v>
      </c>
      <c r="D60411" t="s">
        <v>681</v>
      </c>
      <c r="E60411" t="s">
        <v>43</v>
      </c>
      <c r="F60411" t="s">
        <v>141</v>
      </c>
      <c r="G60411">
        <v>2036</v>
      </c>
      <c r="H60411">
        <v>2.324562461331336</v>
      </c>
    </row>
    <row r="60412" spans="1:8" x14ac:dyDescent="0.3">
      <c r="A60412" t="s">
        <v>1522</v>
      </c>
      <c r="B60412" t="s">
        <v>1538</v>
      </c>
      <c r="C60412" t="s">
        <v>544</v>
      </c>
      <c r="D60412" t="s">
        <v>681</v>
      </c>
      <c r="E60412" t="s">
        <v>43</v>
      </c>
      <c r="F60412" t="s">
        <v>141</v>
      </c>
      <c r="G60412">
        <v>2037</v>
      </c>
      <c r="H60412">
        <v>2.331187571103936</v>
      </c>
    </row>
    <row r="60413" spans="1:8" x14ac:dyDescent="0.3">
      <c r="A60413" t="s">
        <v>1522</v>
      </c>
      <c r="B60413" t="s">
        <v>1538</v>
      </c>
      <c r="C60413" t="s">
        <v>544</v>
      </c>
      <c r="D60413" t="s">
        <v>681</v>
      </c>
      <c r="E60413" t="s">
        <v>43</v>
      </c>
      <c r="F60413" t="s">
        <v>141</v>
      </c>
      <c r="G60413">
        <v>2038</v>
      </c>
      <c r="H60413">
        <v>2.3379448849281408</v>
      </c>
    </row>
    <row r="60414" spans="1:8" x14ac:dyDescent="0.3">
      <c r="A60414" t="s">
        <v>1522</v>
      </c>
      <c r="B60414" t="s">
        <v>1538</v>
      </c>
      <c r="C60414" t="s">
        <v>544</v>
      </c>
      <c r="D60414" t="s">
        <v>681</v>
      </c>
      <c r="E60414" t="s">
        <v>43</v>
      </c>
      <c r="F60414" t="s">
        <v>141</v>
      </c>
      <c r="G60414">
        <v>2039</v>
      </c>
      <c r="H60414">
        <v>2.3460444444601349</v>
      </c>
    </row>
    <row r="60415" spans="1:8" x14ac:dyDescent="0.3">
      <c r="A60415" t="s">
        <v>1522</v>
      </c>
      <c r="B60415" t="s">
        <v>1538</v>
      </c>
      <c r="C60415" t="s">
        <v>544</v>
      </c>
      <c r="D60415" t="s">
        <v>681</v>
      </c>
      <c r="E60415" t="s">
        <v>43</v>
      </c>
      <c r="F60415" t="s">
        <v>141</v>
      </c>
      <c r="G60415">
        <v>2040</v>
      </c>
      <c r="H60415">
        <v>2.3556279544613221</v>
      </c>
    </row>
    <row r="60416" spans="1:8" x14ac:dyDescent="0.3">
      <c r="A60416" t="s">
        <v>1522</v>
      </c>
      <c r="B60416" t="s">
        <v>1538</v>
      </c>
      <c r="C60416" t="s">
        <v>544</v>
      </c>
      <c r="D60416" t="s">
        <v>681</v>
      </c>
      <c r="E60416" t="s">
        <v>43</v>
      </c>
      <c r="F60416" t="s">
        <v>141</v>
      </c>
      <c r="G60416">
        <v>2041</v>
      </c>
      <c r="H60416">
        <v>2.3641101269790772</v>
      </c>
    </row>
    <row r="60417" spans="1:8" x14ac:dyDescent="0.3">
      <c r="A60417" t="s">
        <v>1522</v>
      </c>
      <c r="B60417" t="s">
        <v>1538</v>
      </c>
      <c r="C60417" t="s">
        <v>544</v>
      </c>
      <c r="D60417" t="s">
        <v>681</v>
      </c>
      <c r="E60417" t="s">
        <v>43</v>
      </c>
      <c r="F60417" t="s">
        <v>141</v>
      </c>
      <c r="G60417">
        <v>2042</v>
      </c>
      <c r="H60417">
        <v>2.3725811404316119</v>
      </c>
    </row>
    <row r="60418" spans="1:8" x14ac:dyDescent="0.3">
      <c r="A60418" t="s">
        <v>1522</v>
      </c>
      <c r="B60418" t="s">
        <v>1538</v>
      </c>
      <c r="C60418" t="s">
        <v>544</v>
      </c>
      <c r="D60418" t="s">
        <v>681</v>
      </c>
      <c r="E60418" t="s">
        <v>43</v>
      </c>
      <c r="F60418" t="s">
        <v>141</v>
      </c>
      <c r="G60418">
        <v>2043</v>
      </c>
      <c r="H60418">
        <v>2.3810769253965511</v>
      </c>
    </row>
    <row r="60419" spans="1:8" x14ac:dyDescent="0.3">
      <c r="A60419" t="s">
        <v>1522</v>
      </c>
      <c r="B60419" t="s">
        <v>1538</v>
      </c>
      <c r="C60419" t="s">
        <v>544</v>
      </c>
      <c r="D60419" t="s">
        <v>681</v>
      </c>
      <c r="E60419" t="s">
        <v>43</v>
      </c>
      <c r="F60419" t="s">
        <v>141</v>
      </c>
      <c r="G60419">
        <v>2044</v>
      </c>
      <c r="H60419">
        <v>2.3896168075779398</v>
      </c>
    </row>
    <row r="60420" spans="1:8" x14ac:dyDescent="0.3">
      <c r="A60420" t="s">
        <v>1522</v>
      </c>
      <c r="B60420" t="s">
        <v>1538</v>
      </c>
      <c r="C60420" t="s">
        <v>544</v>
      </c>
      <c r="D60420" t="s">
        <v>681</v>
      </c>
      <c r="E60420" t="s">
        <v>43</v>
      </c>
      <c r="F60420" t="s">
        <v>141</v>
      </c>
      <c r="G60420">
        <v>2045</v>
      </c>
      <c r="H60420">
        <v>2.3981801260611419</v>
      </c>
    </row>
    <row r="60421" spans="1:8" x14ac:dyDescent="0.3">
      <c r="A60421" t="s">
        <v>1522</v>
      </c>
      <c r="B60421" t="s">
        <v>1538</v>
      </c>
      <c r="C60421" t="s">
        <v>544</v>
      </c>
      <c r="D60421" t="s">
        <v>681</v>
      </c>
      <c r="E60421" t="s">
        <v>43</v>
      </c>
      <c r="F60421" t="s">
        <v>141</v>
      </c>
      <c r="G60421">
        <v>2046</v>
      </c>
      <c r="H60421">
        <v>2.4056112775310732</v>
      </c>
    </row>
    <row r="60422" spans="1:8" x14ac:dyDescent="0.3">
      <c r="A60422" t="s">
        <v>1522</v>
      </c>
      <c r="B60422" t="s">
        <v>1538</v>
      </c>
      <c r="C60422" t="s">
        <v>544</v>
      </c>
      <c r="D60422" t="s">
        <v>681</v>
      </c>
      <c r="E60422" t="s">
        <v>43</v>
      </c>
      <c r="F60422" t="s">
        <v>141</v>
      </c>
      <c r="G60422">
        <v>2047</v>
      </c>
      <c r="H60422">
        <v>2.4130705406312298</v>
      </c>
    </row>
    <row r="60423" spans="1:8" x14ac:dyDescent="0.3">
      <c r="A60423" t="s">
        <v>1522</v>
      </c>
      <c r="B60423" t="s">
        <v>1538</v>
      </c>
      <c r="C60423" t="s">
        <v>544</v>
      </c>
      <c r="D60423" t="s">
        <v>681</v>
      </c>
      <c r="E60423" t="s">
        <v>43</v>
      </c>
      <c r="F60423" t="s">
        <v>141</v>
      </c>
      <c r="G60423">
        <v>2048</v>
      </c>
      <c r="H60423">
        <v>2.4204919874401671</v>
      </c>
    </row>
    <row r="60424" spans="1:8" x14ac:dyDescent="0.3">
      <c r="A60424" t="s">
        <v>1522</v>
      </c>
      <c r="B60424" t="s">
        <v>1538</v>
      </c>
      <c r="C60424" t="s">
        <v>544</v>
      </c>
      <c r="D60424" t="s">
        <v>681</v>
      </c>
      <c r="E60424" t="s">
        <v>43</v>
      </c>
      <c r="F60424" t="s">
        <v>141</v>
      </c>
      <c r="G60424">
        <v>2049</v>
      </c>
      <c r="H60424">
        <v>2.4278959818980201</v>
      </c>
    </row>
    <row r="60425" spans="1:8" x14ac:dyDescent="0.3">
      <c r="A60425" t="s">
        <v>1522</v>
      </c>
      <c r="B60425" t="s">
        <v>1538</v>
      </c>
      <c r="C60425" t="s">
        <v>544</v>
      </c>
      <c r="D60425" t="s">
        <v>681</v>
      </c>
      <c r="E60425" t="s">
        <v>43</v>
      </c>
      <c r="F60425" t="s">
        <v>141</v>
      </c>
      <c r="G60425">
        <v>2050</v>
      </c>
      <c r="H60425">
        <v>2.435314132294907</v>
      </c>
    </row>
    <row r="60426" spans="1:8" x14ac:dyDescent="0.3">
      <c r="A60426" t="s">
        <v>1522</v>
      </c>
      <c r="B60426" t="s">
        <v>1538</v>
      </c>
      <c r="C60426" t="s">
        <v>544</v>
      </c>
      <c r="D60426" t="s">
        <v>681</v>
      </c>
      <c r="E60426" t="s">
        <v>46</v>
      </c>
      <c r="F60426" t="s">
        <v>141</v>
      </c>
      <c r="G60426">
        <v>2025</v>
      </c>
      <c r="H60426">
        <v>0</v>
      </c>
    </row>
    <row r="60427" spans="1:8" x14ac:dyDescent="0.3">
      <c r="A60427" t="s">
        <v>1522</v>
      </c>
      <c r="B60427" t="s">
        <v>1538</v>
      </c>
      <c r="C60427" t="s">
        <v>544</v>
      </c>
      <c r="D60427" t="s">
        <v>681</v>
      </c>
      <c r="E60427" t="s">
        <v>46</v>
      </c>
      <c r="F60427" t="s">
        <v>141</v>
      </c>
      <c r="G60427">
        <v>2026</v>
      </c>
      <c r="H60427">
        <v>0</v>
      </c>
    </row>
    <row r="60428" spans="1:8" x14ac:dyDescent="0.3">
      <c r="A60428" t="s">
        <v>1522</v>
      </c>
      <c r="B60428" t="s">
        <v>1538</v>
      </c>
      <c r="C60428" t="s">
        <v>544</v>
      </c>
      <c r="D60428" t="s">
        <v>681</v>
      </c>
      <c r="E60428" t="s">
        <v>46</v>
      </c>
      <c r="F60428" t="s">
        <v>141</v>
      </c>
      <c r="G60428">
        <v>2027</v>
      </c>
      <c r="H60428">
        <v>0</v>
      </c>
    </row>
    <row r="60429" spans="1:8" x14ac:dyDescent="0.3">
      <c r="A60429" t="s">
        <v>1522</v>
      </c>
      <c r="B60429" t="s">
        <v>1538</v>
      </c>
      <c r="C60429" t="s">
        <v>544</v>
      </c>
      <c r="D60429" t="s">
        <v>681</v>
      </c>
      <c r="E60429" t="s">
        <v>46</v>
      </c>
      <c r="F60429" t="s">
        <v>141</v>
      </c>
      <c r="G60429">
        <v>2028</v>
      </c>
      <c r="H60429">
        <v>0</v>
      </c>
    </row>
    <row r="60430" spans="1:8" x14ac:dyDescent="0.3">
      <c r="A60430" t="s">
        <v>1522</v>
      </c>
      <c r="B60430" t="s">
        <v>1538</v>
      </c>
      <c r="C60430" t="s">
        <v>544</v>
      </c>
      <c r="D60430" t="s">
        <v>681</v>
      </c>
      <c r="E60430" t="s">
        <v>46</v>
      </c>
      <c r="F60430" t="s">
        <v>141</v>
      </c>
      <c r="G60430">
        <v>2029</v>
      </c>
      <c r="H60430">
        <v>0</v>
      </c>
    </row>
    <row r="60431" spans="1:8" x14ac:dyDescent="0.3">
      <c r="A60431" t="s">
        <v>1522</v>
      </c>
      <c r="B60431" t="s">
        <v>1538</v>
      </c>
      <c r="C60431" t="s">
        <v>544</v>
      </c>
      <c r="D60431" t="s">
        <v>681</v>
      </c>
      <c r="E60431" t="s">
        <v>46</v>
      </c>
      <c r="F60431" t="s">
        <v>141</v>
      </c>
      <c r="G60431">
        <v>2030</v>
      </c>
      <c r="H60431">
        <v>0</v>
      </c>
    </row>
    <row r="60432" spans="1:8" x14ac:dyDescent="0.3">
      <c r="A60432" t="s">
        <v>1522</v>
      </c>
      <c r="B60432" t="s">
        <v>1538</v>
      </c>
      <c r="C60432" t="s">
        <v>544</v>
      </c>
      <c r="D60432" t="s">
        <v>681</v>
      </c>
      <c r="E60432" t="s">
        <v>46</v>
      </c>
      <c r="F60432" t="s">
        <v>141</v>
      </c>
      <c r="G60432">
        <v>2031</v>
      </c>
      <c r="H60432">
        <v>0</v>
      </c>
    </row>
    <row r="60433" spans="1:8" x14ac:dyDescent="0.3">
      <c r="A60433" t="s">
        <v>1522</v>
      </c>
      <c r="B60433" t="s">
        <v>1538</v>
      </c>
      <c r="C60433" t="s">
        <v>544</v>
      </c>
      <c r="D60433" t="s">
        <v>681</v>
      </c>
      <c r="E60433" t="s">
        <v>46</v>
      </c>
      <c r="F60433" t="s">
        <v>141</v>
      </c>
      <c r="G60433">
        <v>2032</v>
      </c>
      <c r="H60433">
        <v>0</v>
      </c>
    </row>
    <row r="60434" spans="1:8" x14ac:dyDescent="0.3">
      <c r="A60434" t="s">
        <v>1522</v>
      </c>
      <c r="B60434" t="s">
        <v>1538</v>
      </c>
      <c r="C60434" t="s">
        <v>544</v>
      </c>
      <c r="D60434" t="s">
        <v>681</v>
      </c>
      <c r="E60434" t="s">
        <v>46</v>
      </c>
      <c r="F60434" t="s">
        <v>141</v>
      </c>
      <c r="G60434">
        <v>2033</v>
      </c>
      <c r="H60434">
        <v>0</v>
      </c>
    </row>
    <row r="60435" spans="1:8" x14ac:dyDescent="0.3">
      <c r="A60435" t="s">
        <v>1522</v>
      </c>
      <c r="B60435" t="s">
        <v>1538</v>
      </c>
      <c r="C60435" t="s">
        <v>544</v>
      </c>
      <c r="D60435" t="s">
        <v>681</v>
      </c>
      <c r="E60435" t="s">
        <v>46</v>
      </c>
      <c r="F60435" t="s">
        <v>141</v>
      </c>
      <c r="G60435">
        <v>2034</v>
      </c>
      <c r="H60435">
        <v>0</v>
      </c>
    </row>
    <row r="60436" spans="1:8" x14ac:dyDescent="0.3">
      <c r="A60436" t="s">
        <v>1522</v>
      </c>
      <c r="B60436" t="s">
        <v>1538</v>
      </c>
      <c r="C60436" t="s">
        <v>544</v>
      </c>
      <c r="D60436" t="s">
        <v>681</v>
      </c>
      <c r="E60436" t="s">
        <v>46</v>
      </c>
      <c r="F60436" t="s">
        <v>141</v>
      </c>
      <c r="G60436">
        <v>2035</v>
      </c>
      <c r="H60436">
        <v>0</v>
      </c>
    </row>
    <row r="60437" spans="1:8" x14ac:dyDescent="0.3">
      <c r="A60437" t="s">
        <v>1522</v>
      </c>
      <c r="B60437" t="s">
        <v>1538</v>
      </c>
      <c r="C60437" t="s">
        <v>544</v>
      </c>
      <c r="D60437" t="s">
        <v>681</v>
      </c>
      <c r="E60437" t="s">
        <v>46</v>
      </c>
      <c r="F60437" t="s">
        <v>141</v>
      </c>
      <c r="G60437">
        <v>2036</v>
      </c>
      <c r="H60437">
        <v>0</v>
      </c>
    </row>
    <row r="60438" spans="1:8" x14ac:dyDescent="0.3">
      <c r="A60438" t="s">
        <v>1522</v>
      </c>
      <c r="B60438" t="s">
        <v>1538</v>
      </c>
      <c r="C60438" t="s">
        <v>544</v>
      </c>
      <c r="D60438" t="s">
        <v>681</v>
      </c>
      <c r="E60438" t="s">
        <v>46</v>
      </c>
      <c r="F60438" t="s">
        <v>141</v>
      </c>
      <c r="G60438">
        <v>2037</v>
      </c>
      <c r="H60438">
        <v>0</v>
      </c>
    </row>
    <row r="60439" spans="1:8" x14ac:dyDescent="0.3">
      <c r="A60439" t="s">
        <v>1522</v>
      </c>
      <c r="B60439" t="s">
        <v>1538</v>
      </c>
      <c r="C60439" t="s">
        <v>544</v>
      </c>
      <c r="D60439" t="s">
        <v>681</v>
      </c>
      <c r="E60439" t="s">
        <v>46</v>
      </c>
      <c r="F60439" t="s">
        <v>141</v>
      </c>
      <c r="G60439">
        <v>2038</v>
      </c>
      <c r="H60439">
        <v>0</v>
      </c>
    </row>
    <row r="60440" spans="1:8" x14ac:dyDescent="0.3">
      <c r="A60440" t="s">
        <v>1522</v>
      </c>
      <c r="B60440" t="s">
        <v>1538</v>
      </c>
      <c r="C60440" t="s">
        <v>544</v>
      </c>
      <c r="D60440" t="s">
        <v>681</v>
      </c>
      <c r="E60440" t="s">
        <v>46</v>
      </c>
      <c r="F60440" t="s">
        <v>141</v>
      </c>
      <c r="G60440">
        <v>2039</v>
      </c>
      <c r="H60440">
        <v>0</v>
      </c>
    </row>
    <row r="60441" spans="1:8" x14ac:dyDescent="0.3">
      <c r="A60441" t="s">
        <v>1522</v>
      </c>
      <c r="B60441" t="s">
        <v>1538</v>
      </c>
      <c r="C60441" t="s">
        <v>544</v>
      </c>
      <c r="D60441" t="s">
        <v>681</v>
      </c>
      <c r="E60441" t="s">
        <v>46</v>
      </c>
      <c r="F60441" t="s">
        <v>141</v>
      </c>
      <c r="G60441">
        <v>2040</v>
      </c>
      <c r="H60441">
        <v>0</v>
      </c>
    </row>
    <row r="60442" spans="1:8" x14ac:dyDescent="0.3">
      <c r="A60442" t="s">
        <v>1522</v>
      </c>
      <c r="B60442" t="s">
        <v>1538</v>
      </c>
      <c r="C60442" t="s">
        <v>544</v>
      </c>
      <c r="D60442" t="s">
        <v>681</v>
      </c>
      <c r="E60442" t="s">
        <v>46</v>
      </c>
      <c r="F60442" t="s">
        <v>141</v>
      </c>
      <c r="G60442">
        <v>2041</v>
      </c>
      <c r="H60442">
        <v>0</v>
      </c>
    </row>
    <row r="60443" spans="1:8" x14ac:dyDescent="0.3">
      <c r="A60443" t="s">
        <v>1522</v>
      </c>
      <c r="B60443" t="s">
        <v>1538</v>
      </c>
      <c r="C60443" t="s">
        <v>544</v>
      </c>
      <c r="D60443" t="s">
        <v>681</v>
      </c>
      <c r="E60443" t="s">
        <v>46</v>
      </c>
      <c r="F60443" t="s">
        <v>141</v>
      </c>
      <c r="G60443">
        <v>2042</v>
      </c>
      <c r="H60443">
        <v>0</v>
      </c>
    </row>
    <row r="60444" spans="1:8" x14ac:dyDescent="0.3">
      <c r="A60444" t="s">
        <v>1522</v>
      </c>
      <c r="B60444" t="s">
        <v>1538</v>
      </c>
      <c r="C60444" t="s">
        <v>544</v>
      </c>
      <c r="D60444" t="s">
        <v>681</v>
      </c>
      <c r="E60444" t="s">
        <v>46</v>
      </c>
      <c r="F60444" t="s">
        <v>141</v>
      </c>
      <c r="G60444">
        <v>2043</v>
      </c>
      <c r="H60444">
        <v>0</v>
      </c>
    </row>
    <row r="60445" spans="1:8" x14ac:dyDescent="0.3">
      <c r="A60445" t="s">
        <v>1522</v>
      </c>
      <c r="B60445" t="s">
        <v>1538</v>
      </c>
      <c r="C60445" t="s">
        <v>544</v>
      </c>
      <c r="D60445" t="s">
        <v>681</v>
      </c>
      <c r="E60445" t="s">
        <v>46</v>
      </c>
      <c r="F60445" t="s">
        <v>141</v>
      </c>
      <c r="G60445">
        <v>2044</v>
      </c>
      <c r="H60445">
        <v>0</v>
      </c>
    </row>
    <row r="60446" spans="1:8" x14ac:dyDescent="0.3">
      <c r="A60446" t="s">
        <v>1522</v>
      </c>
      <c r="B60446" t="s">
        <v>1538</v>
      </c>
      <c r="C60446" t="s">
        <v>544</v>
      </c>
      <c r="D60446" t="s">
        <v>681</v>
      </c>
      <c r="E60446" t="s">
        <v>46</v>
      </c>
      <c r="F60446" t="s">
        <v>141</v>
      </c>
      <c r="G60446">
        <v>2045</v>
      </c>
      <c r="H60446">
        <v>0</v>
      </c>
    </row>
    <row r="60447" spans="1:8" x14ac:dyDescent="0.3">
      <c r="A60447" t="s">
        <v>1522</v>
      </c>
      <c r="B60447" t="s">
        <v>1538</v>
      </c>
      <c r="C60447" t="s">
        <v>544</v>
      </c>
      <c r="D60447" t="s">
        <v>681</v>
      </c>
      <c r="E60447" t="s">
        <v>46</v>
      </c>
      <c r="F60447" t="s">
        <v>141</v>
      </c>
      <c r="G60447">
        <v>2046</v>
      </c>
      <c r="H60447">
        <v>0</v>
      </c>
    </row>
    <row r="60448" spans="1:8" x14ac:dyDescent="0.3">
      <c r="A60448" t="s">
        <v>1522</v>
      </c>
      <c r="B60448" t="s">
        <v>1538</v>
      </c>
      <c r="C60448" t="s">
        <v>544</v>
      </c>
      <c r="D60448" t="s">
        <v>681</v>
      </c>
      <c r="E60448" t="s">
        <v>46</v>
      </c>
      <c r="F60448" t="s">
        <v>141</v>
      </c>
      <c r="G60448">
        <v>2047</v>
      </c>
      <c r="H60448">
        <v>0</v>
      </c>
    </row>
    <row r="60449" spans="1:8" x14ac:dyDescent="0.3">
      <c r="A60449" t="s">
        <v>1522</v>
      </c>
      <c r="B60449" t="s">
        <v>1538</v>
      </c>
      <c r="C60449" t="s">
        <v>544</v>
      </c>
      <c r="D60449" t="s">
        <v>681</v>
      </c>
      <c r="E60449" t="s">
        <v>46</v>
      </c>
      <c r="F60449" t="s">
        <v>141</v>
      </c>
      <c r="G60449">
        <v>2048</v>
      </c>
      <c r="H60449">
        <v>0</v>
      </c>
    </row>
    <row r="60450" spans="1:8" x14ac:dyDescent="0.3">
      <c r="A60450" t="s">
        <v>1522</v>
      </c>
      <c r="B60450" t="s">
        <v>1538</v>
      </c>
      <c r="C60450" t="s">
        <v>544</v>
      </c>
      <c r="D60450" t="s">
        <v>681</v>
      </c>
      <c r="E60450" t="s">
        <v>46</v>
      </c>
      <c r="F60450" t="s">
        <v>141</v>
      </c>
      <c r="G60450">
        <v>2049</v>
      </c>
      <c r="H60450">
        <v>0</v>
      </c>
    </row>
    <row r="60451" spans="1:8" x14ac:dyDescent="0.3">
      <c r="A60451" t="s">
        <v>1522</v>
      </c>
      <c r="B60451" t="s">
        <v>1538</v>
      </c>
      <c r="C60451" t="s">
        <v>544</v>
      </c>
      <c r="D60451" t="s">
        <v>681</v>
      </c>
      <c r="E60451" t="s">
        <v>46</v>
      </c>
      <c r="F60451" t="s">
        <v>141</v>
      </c>
      <c r="G60451">
        <v>2050</v>
      </c>
      <c r="H60451">
        <v>0</v>
      </c>
    </row>
    <row r="60452" spans="1:8" x14ac:dyDescent="0.3">
      <c r="A60452" t="s">
        <v>1522</v>
      </c>
      <c r="B60452" t="s">
        <v>1538</v>
      </c>
      <c r="C60452" t="s">
        <v>544</v>
      </c>
      <c r="D60452" t="s">
        <v>703</v>
      </c>
      <c r="E60452" t="s">
        <v>2</v>
      </c>
      <c r="F60452" t="s">
        <v>128</v>
      </c>
      <c r="G60452">
        <v>2025</v>
      </c>
      <c r="H60452">
        <v>0.48679068983754598</v>
      </c>
    </row>
    <row r="60453" spans="1:8" x14ac:dyDescent="0.3">
      <c r="A60453" t="s">
        <v>1522</v>
      </c>
      <c r="B60453" t="s">
        <v>1538</v>
      </c>
      <c r="C60453" t="s">
        <v>544</v>
      </c>
      <c r="D60453" t="s">
        <v>703</v>
      </c>
      <c r="E60453" t="s">
        <v>2</v>
      </c>
      <c r="F60453" t="s">
        <v>128</v>
      </c>
      <c r="G60453">
        <v>2026</v>
      </c>
      <c r="H60453">
        <v>0.4765194551640512</v>
      </c>
    </row>
    <row r="60454" spans="1:8" x14ac:dyDescent="0.3">
      <c r="A60454" t="s">
        <v>1522</v>
      </c>
      <c r="B60454" t="s">
        <v>1538</v>
      </c>
      <c r="C60454" t="s">
        <v>544</v>
      </c>
      <c r="D60454" t="s">
        <v>703</v>
      </c>
      <c r="E60454" t="s">
        <v>2</v>
      </c>
      <c r="F60454" t="s">
        <v>128</v>
      </c>
      <c r="G60454">
        <v>2027</v>
      </c>
      <c r="H60454">
        <v>0.46712393756483078</v>
      </c>
    </row>
    <row r="60455" spans="1:8" x14ac:dyDescent="0.3">
      <c r="A60455" t="s">
        <v>1522</v>
      </c>
      <c r="B60455" t="s">
        <v>1538</v>
      </c>
      <c r="C60455" t="s">
        <v>544</v>
      </c>
      <c r="D60455" t="s">
        <v>703</v>
      </c>
      <c r="E60455" t="s">
        <v>2</v>
      </c>
      <c r="F60455" t="s">
        <v>128</v>
      </c>
      <c r="G60455">
        <v>2028</v>
      </c>
      <c r="H60455">
        <v>0.45876730587290909</v>
      </c>
    </row>
    <row r="60456" spans="1:8" x14ac:dyDescent="0.3">
      <c r="A60456" t="s">
        <v>1522</v>
      </c>
      <c r="B60456" t="s">
        <v>1538</v>
      </c>
      <c r="C60456" t="s">
        <v>544</v>
      </c>
      <c r="D60456" t="s">
        <v>703</v>
      </c>
      <c r="E60456" t="s">
        <v>2</v>
      </c>
      <c r="F60456" t="s">
        <v>128</v>
      </c>
      <c r="G60456">
        <v>2029</v>
      </c>
      <c r="H60456">
        <v>0.45195054636992038</v>
      </c>
    </row>
    <row r="60457" spans="1:8" x14ac:dyDescent="0.3">
      <c r="A60457" t="s">
        <v>1522</v>
      </c>
      <c r="B60457" t="s">
        <v>1538</v>
      </c>
      <c r="C60457" t="s">
        <v>544</v>
      </c>
      <c r="D60457" t="s">
        <v>703</v>
      </c>
      <c r="E60457" t="s">
        <v>2</v>
      </c>
      <c r="F60457" t="s">
        <v>128</v>
      </c>
      <c r="G60457">
        <v>2030</v>
      </c>
      <c r="H60457">
        <v>0.44648794308098999</v>
      </c>
    </row>
    <row r="60458" spans="1:8" x14ac:dyDescent="0.3">
      <c r="A60458" t="s">
        <v>1522</v>
      </c>
      <c r="B60458" t="s">
        <v>1538</v>
      </c>
      <c r="C60458" t="s">
        <v>544</v>
      </c>
      <c r="D60458" t="s">
        <v>703</v>
      </c>
      <c r="E60458" t="s">
        <v>2</v>
      </c>
      <c r="F60458" t="s">
        <v>128</v>
      </c>
      <c r="G60458">
        <v>2031</v>
      </c>
      <c r="H60458">
        <v>0.44252810264286541</v>
      </c>
    </row>
    <row r="60459" spans="1:8" x14ac:dyDescent="0.3">
      <c r="A60459" t="s">
        <v>1522</v>
      </c>
      <c r="B60459" t="s">
        <v>1538</v>
      </c>
      <c r="C60459" t="s">
        <v>544</v>
      </c>
      <c r="D60459" t="s">
        <v>703</v>
      </c>
      <c r="E60459" t="s">
        <v>2</v>
      </c>
      <c r="F60459" t="s">
        <v>128</v>
      </c>
      <c r="G60459">
        <v>2032</v>
      </c>
      <c r="H60459">
        <v>0.43989108279715727</v>
      </c>
    </row>
    <row r="60460" spans="1:8" x14ac:dyDescent="0.3">
      <c r="A60460" t="s">
        <v>1522</v>
      </c>
      <c r="B60460" t="s">
        <v>1538</v>
      </c>
      <c r="C60460" t="s">
        <v>544</v>
      </c>
      <c r="D60460" t="s">
        <v>703</v>
      </c>
      <c r="E60460" t="s">
        <v>2</v>
      </c>
      <c r="F60460" t="s">
        <v>128</v>
      </c>
      <c r="G60460">
        <v>2033</v>
      </c>
      <c r="H60460">
        <v>0.43812613988965488</v>
      </c>
    </row>
    <row r="60461" spans="1:8" x14ac:dyDescent="0.3">
      <c r="A60461" t="s">
        <v>1522</v>
      </c>
      <c r="B60461" t="s">
        <v>1538</v>
      </c>
      <c r="C60461" t="s">
        <v>544</v>
      </c>
      <c r="D60461" t="s">
        <v>703</v>
      </c>
      <c r="E60461" t="s">
        <v>2</v>
      </c>
      <c r="F60461" t="s">
        <v>128</v>
      </c>
      <c r="G60461">
        <v>2034</v>
      </c>
      <c r="H60461">
        <v>0.43706945470264491</v>
      </c>
    </row>
    <row r="60462" spans="1:8" x14ac:dyDescent="0.3">
      <c r="A60462" t="s">
        <v>1522</v>
      </c>
      <c r="B60462" t="s">
        <v>1538</v>
      </c>
      <c r="C60462" t="s">
        <v>544</v>
      </c>
      <c r="D60462" t="s">
        <v>703</v>
      </c>
      <c r="E60462" t="s">
        <v>2</v>
      </c>
      <c r="F60462" t="s">
        <v>128</v>
      </c>
      <c r="G60462">
        <v>2035</v>
      </c>
      <c r="H60462">
        <v>0.43642251620720568</v>
      </c>
    </row>
    <row r="60463" spans="1:8" x14ac:dyDescent="0.3">
      <c r="A60463" t="s">
        <v>1522</v>
      </c>
      <c r="B60463" t="s">
        <v>1538</v>
      </c>
      <c r="C60463" t="s">
        <v>544</v>
      </c>
      <c r="D60463" t="s">
        <v>703</v>
      </c>
      <c r="E60463" t="s">
        <v>2</v>
      </c>
      <c r="F60463" t="s">
        <v>128</v>
      </c>
      <c r="G60463">
        <v>2036</v>
      </c>
      <c r="H60463">
        <v>0.43609407253452559</v>
      </c>
    </row>
    <row r="60464" spans="1:8" x14ac:dyDescent="0.3">
      <c r="A60464" t="s">
        <v>1522</v>
      </c>
      <c r="B60464" t="s">
        <v>1538</v>
      </c>
      <c r="C60464" t="s">
        <v>544</v>
      </c>
      <c r="D60464" t="s">
        <v>703</v>
      </c>
      <c r="E60464" t="s">
        <v>2</v>
      </c>
      <c r="F60464" t="s">
        <v>128</v>
      </c>
      <c r="G60464">
        <v>2037</v>
      </c>
      <c r="H60464">
        <v>0.43593190138575888</v>
      </c>
    </row>
    <row r="60465" spans="1:8" x14ac:dyDescent="0.3">
      <c r="A60465" t="s">
        <v>1522</v>
      </c>
      <c r="B60465" t="s">
        <v>1538</v>
      </c>
      <c r="C60465" t="s">
        <v>544</v>
      </c>
      <c r="D60465" t="s">
        <v>703</v>
      </c>
      <c r="E60465" t="s">
        <v>2</v>
      </c>
      <c r="F60465" t="s">
        <v>128</v>
      </c>
      <c r="G60465">
        <v>2038</v>
      </c>
      <c r="H60465">
        <v>0.435892274656694</v>
      </c>
    </row>
    <row r="60466" spans="1:8" x14ac:dyDescent="0.3">
      <c r="A60466" t="s">
        <v>1522</v>
      </c>
      <c r="B60466" t="s">
        <v>1538</v>
      </c>
      <c r="C60466" t="s">
        <v>544</v>
      </c>
      <c r="D60466" t="s">
        <v>703</v>
      </c>
      <c r="E60466" t="s">
        <v>2</v>
      </c>
      <c r="F60466" t="s">
        <v>128</v>
      </c>
      <c r="G60466">
        <v>2039</v>
      </c>
      <c r="H60466">
        <v>0.43587849462172479</v>
      </c>
    </row>
    <row r="60467" spans="1:8" x14ac:dyDescent="0.3">
      <c r="A60467" t="s">
        <v>1522</v>
      </c>
      <c r="B60467" t="s">
        <v>1538</v>
      </c>
      <c r="C60467" t="s">
        <v>544</v>
      </c>
      <c r="D60467" t="s">
        <v>703</v>
      </c>
      <c r="E60467" t="s">
        <v>2</v>
      </c>
      <c r="F60467" t="s">
        <v>128</v>
      </c>
      <c r="G60467">
        <v>2040</v>
      </c>
      <c r="H60467">
        <v>0.43582594970828248</v>
      </c>
    </row>
    <row r="60468" spans="1:8" x14ac:dyDescent="0.3">
      <c r="A60468" t="s">
        <v>1522</v>
      </c>
      <c r="B60468" t="s">
        <v>1538</v>
      </c>
      <c r="C60468" t="s">
        <v>544</v>
      </c>
      <c r="D60468" t="s">
        <v>703</v>
      </c>
      <c r="E60468" t="s">
        <v>2</v>
      </c>
      <c r="F60468" t="s">
        <v>128</v>
      </c>
      <c r="G60468">
        <v>2041</v>
      </c>
      <c r="H60468">
        <v>0.43573617401636211</v>
      </c>
    </row>
    <row r="60469" spans="1:8" x14ac:dyDescent="0.3">
      <c r="A60469" t="s">
        <v>1522</v>
      </c>
      <c r="B60469" t="s">
        <v>1538</v>
      </c>
      <c r="C60469" t="s">
        <v>544</v>
      </c>
      <c r="D60469" t="s">
        <v>703</v>
      </c>
      <c r="E60469" t="s">
        <v>2</v>
      </c>
      <c r="F60469" t="s">
        <v>128</v>
      </c>
      <c r="G60469">
        <v>2042</v>
      </c>
      <c r="H60469">
        <v>0.43569787898942802</v>
      </c>
    </row>
    <row r="60470" spans="1:8" x14ac:dyDescent="0.3">
      <c r="A60470" t="s">
        <v>1522</v>
      </c>
      <c r="B60470" t="s">
        <v>1538</v>
      </c>
      <c r="C60470" t="s">
        <v>544</v>
      </c>
      <c r="D60470" t="s">
        <v>703</v>
      </c>
      <c r="E60470" t="s">
        <v>2</v>
      </c>
      <c r="F60470" t="s">
        <v>128</v>
      </c>
      <c r="G60470">
        <v>2043</v>
      </c>
      <c r="H60470">
        <v>0.43566908717475389</v>
      </c>
    </row>
    <row r="60471" spans="1:8" x14ac:dyDescent="0.3">
      <c r="A60471" t="s">
        <v>1522</v>
      </c>
      <c r="B60471" t="s">
        <v>1538</v>
      </c>
      <c r="C60471" t="s">
        <v>544</v>
      </c>
      <c r="D60471" t="s">
        <v>703</v>
      </c>
      <c r="E60471" t="s">
        <v>2</v>
      </c>
      <c r="F60471" t="s">
        <v>128</v>
      </c>
      <c r="G60471">
        <v>2044</v>
      </c>
      <c r="H60471">
        <v>0.43562368914389488</v>
      </c>
    </row>
    <row r="60472" spans="1:8" x14ac:dyDescent="0.3">
      <c r="A60472" t="s">
        <v>1522</v>
      </c>
      <c r="B60472" t="s">
        <v>1538</v>
      </c>
      <c r="C60472" t="s">
        <v>544</v>
      </c>
      <c r="D60472" t="s">
        <v>703</v>
      </c>
      <c r="E60472" t="s">
        <v>2</v>
      </c>
      <c r="F60472" t="s">
        <v>128</v>
      </c>
      <c r="G60472">
        <v>2045</v>
      </c>
      <c r="H60472">
        <v>0.4355573866330878</v>
      </c>
    </row>
    <row r="60473" spans="1:8" x14ac:dyDescent="0.3">
      <c r="A60473" t="s">
        <v>1522</v>
      </c>
      <c r="B60473" t="s">
        <v>1538</v>
      </c>
      <c r="C60473" t="s">
        <v>544</v>
      </c>
      <c r="D60473" t="s">
        <v>703</v>
      </c>
      <c r="E60473" t="s">
        <v>2</v>
      </c>
      <c r="F60473" t="s">
        <v>128</v>
      </c>
      <c r="G60473">
        <v>2046</v>
      </c>
      <c r="H60473">
        <v>0.43549924226705561</v>
      </c>
    </row>
    <row r="60474" spans="1:8" x14ac:dyDescent="0.3">
      <c r="A60474" t="s">
        <v>1522</v>
      </c>
      <c r="B60474" t="s">
        <v>1538</v>
      </c>
      <c r="C60474" t="s">
        <v>544</v>
      </c>
      <c r="D60474" t="s">
        <v>703</v>
      </c>
      <c r="E60474" t="s">
        <v>2</v>
      </c>
      <c r="F60474" t="s">
        <v>128</v>
      </c>
      <c r="G60474">
        <v>2047</v>
      </c>
      <c r="H60474">
        <v>0.43545758043017069</v>
      </c>
    </row>
    <row r="60475" spans="1:8" x14ac:dyDescent="0.3">
      <c r="A60475" t="s">
        <v>1522</v>
      </c>
      <c r="B60475" t="s">
        <v>1538</v>
      </c>
      <c r="C60475" t="s">
        <v>544</v>
      </c>
      <c r="D60475" t="s">
        <v>703</v>
      </c>
      <c r="E60475" t="s">
        <v>2</v>
      </c>
      <c r="F60475" t="s">
        <v>128</v>
      </c>
      <c r="G60475">
        <v>2048</v>
      </c>
      <c r="H60475">
        <v>0.43542582280868858</v>
      </c>
    </row>
    <row r="60476" spans="1:8" x14ac:dyDescent="0.3">
      <c r="A60476" t="s">
        <v>1522</v>
      </c>
      <c r="B60476" t="s">
        <v>1538</v>
      </c>
      <c r="C60476" t="s">
        <v>544</v>
      </c>
      <c r="D60476" t="s">
        <v>703</v>
      </c>
      <c r="E60476" t="s">
        <v>2</v>
      </c>
      <c r="F60476" t="s">
        <v>128</v>
      </c>
      <c r="G60476">
        <v>2049</v>
      </c>
      <c r="H60476">
        <v>0.43539510645951562</v>
      </c>
    </row>
    <row r="60477" spans="1:8" x14ac:dyDescent="0.3">
      <c r="A60477" t="s">
        <v>1522</v>
      </c>
      <c r="B60477" t="s">
        <v>1538</v>
      </c>
      <c r="C60477" t="s">
        <v>544</v>
      </c>
      <c r="D60477" t="s">
        <v>703</v>
      </c>
      <c r="E60477" t="s">
        <v>2</v>
      </c>
      <c r="F60477" t="s">
        <v>128</v>
      </c>
      <c r="G60477">
        <v>2050</v>
      </c>
      <c r="H60477">
        <v>0.43538287232971168</v>
      </c>
    </row>
    <row r="60478" spans="1:8" x14ac:dyDescent="0.3">
      <c r="A60478" t="s">
        <v>1522</v>
      </c>
      <c r="B60478" t="s">
        <v>1538</v>
      </c>
      <c r="C60478" t="s">
        <v>544</v>
      </c>
      <c r="D60478" t="s">
        <v>703</v>
      </c>
      <c r="E60478" t="s">
        <v>10</v>
      </c>
      <c r="F60478" t="s">
        <v>128</v>
      </c>
      <c r="G60478">
        <v>2025</v>
      </c>
      <c r="H60478">
        <v>0.47761189536151261</v>
      </c>
    </row>
    <row r="60479" spans="1:8" x14ac:dyDescent="0.3">
      <c r="A60479" t="s">
        <v>1522</v>
      </c>
      <c r="B60479" t="s">
        <v>1538</v>
      </c>
      <c r="C60479" t="s">
        <v>544</v>
      </c>
      <c r="D60479" t="s">
        <v>703</v>
      </c>
      <c r="E60479" t="s">
        <v>10</v>
      </c>
      <c r="F60479" t="s">
        <v>128</v>
      </c>
      <c r="G60479">
        <v>2026</v>
      </c>
      <c r="H60479">
        <v>0.46753433232975478</v>
      </c>
    </row>
    <row r="60480" spans="1:8" x14ac:dyDescent="0.3">
      <c r="A60480" t="s">
        <v>1522</v>
      </c>
      <c r="B60480" t="s">
        <v>1538</v>
      </c>
      <c r="C60480" t="s">
        <v>544</v>
      </c>
      <c r="D60480" t="s">
        <v>703</v>
      </c>
      <c r="E60480" t="s">
        <v>10</v>
      </c>
      <c r="F60480" t="s">
        <v>128</v>
      </c>
      <c r="G60480">
        <v>2027</v>
      </c>
      <c r="H60480">
        <v>0.45831597408637159</v>
      </c>
    </row>
    <row r="60481" spans="1:8" x14ac:dyDescent="0.3">
      <c r="A60481" t="s">
        <v>1522</v>
      </c>
      <c r="B60481" t="s">
        <v>1538</v>
      </c>
      <c r="C60481" t="s">
        <v>544</v>
      </c>
      <c r="D60481" t="s">
        <v>703</v>
      </c>
      <c r="E60481" t="s">
        <v>10</v>
      </c>
      <c r="F60481" t="s">
        <v>128</v>
      </c>
      <c r="G60481">
        <v>2028</v>
      </c>
      <c r="H60481">
        <v>0.45011691279670568</v>
      </c>
    </row>
    <row r="60482" spans="1:8" x14ac:dyDescent="0.3">
      <c r="A60482" t="s">
        <v>1522</v>
      </c>
      <c r="B60482" t="s">
        <v>1538</v>
      </c>
      <c r="C60482" t="s">
        <v>544</v>
      </c>
      <c r="D60482" t="s">
        <v>703</v>
      </c>
      <c r="E60482" t="s">
        <v>10</v>
      </c>
      <c r="F60482" t="s">
        <v>128</v>
      </c>
      <c r="G60482">
        <v>2029</v>
      </c>
      <c r="H60482">
        <v>0.44342868827964987</v>
      </c>
    </row>
    <row r="60483" spans="1:8" x14ac:dyDescent="0.3">
      <c r="A60483" t="s">
        <v>1522</v>
      </c>
      <c r="B60483" t="s">
        <v>1538</v>
      </c>
      <c r="C60483" t="s">
        <v>544</v>
      </c>
      <c r="D60483" t="s">
        <v>703</v>
      </c>
      <c r="E60483" t="s">
        <v>10</v>
      </c>
      <c r="F60483" t="s">
        <v>128</v>
      </c>
      <c r="G60483">
        <v>2030</v>
      </c>
      <c r="H60483">
        <v>0.43806908637086073</v>
      </c>
    </row>
    <row r="60484" spans="1:8" x14ac:dyDescent="0.3">
      <c r="A60484" t="s">
        <v>1522</v>
      </c>
      <c r="B60484" t="s">
        <v>1538</v>
      </c>
      <c r="C60484" t="s">
        <v>544</v>
      </c>
      <c r="D60484" t="s">
        <v>703</v>
      </c>
      <c r="E60484" t="s">
        <v>10</v>
      </c>
      <c r="F60484" t="s">
        <v>128</v>
      </c>
      <c r="G60484">
        <v>2031</v>
      </c>
      <c r="H60484">
        <v>0.43418391162026498</v>
      </c>
    </row>
    <row r="60485" spans="1:8" x14ac:dyDescent="0.3">
      <c r="A60485" t="s">
        <v>1522</v>
      </c>
      <c r="B60485" t="s">
        <v>1538</v>
      </c>
      <c r="C60485" t="s">
        <v>544</v>
      </c>
      <c r="D60485" t="s">
        <v>703</v>
      </c>
      <c r="E60485" t="s">
        <v>10</v>
      </c>
      <c r="F60485" t="s">
        <v>128</v>
      </c>
      <c r="G60485">
        <v>2032</v>
      </c>
      <c r="H60485">
        <v>0.43159661471235811</v>
      </c>
    </row>
    <row r="60486" spans="1:8" x14ac:dyDescent="0.3">
      <c r="A60486" t="s">
        <v>1522</v>
      </c>
      <c r="B60486" t="s">
        <v>1538</v>
      </c>
      <c r="C60486" t="s">
        <v>544</v>
      </c>
      <c r="D60486" t="s">
        <v>703</v>
      </c>
      <c r="E60486" t="s">
        <v>10</v>
      </c>
      <c r="F60486" t="s">
        <v>128</v>
      </c>
      <c r="G60486">
        <v>2033</v>
      </c>
      <c r="H60486">
        <v>0.42986495109418499</v>
      </c>
    </row>
    <row r="60487" spans="1:8" x14ac:dyDescent="0.3">
      <c r="A60487" t="s">
        <v>1522</v>
      </c>
      <c r="B60487" t="s">
        <v>1538</v>
      </c>
      <c r="C60487" t="s">
        <v>544</v>
      </c>
      <c r="D60487" t="s">
        <v>703</v>
      </c>
      <c r="E60487" t="s">
        <v>10</v>
      </c>
      <c r="F60487" t="s">
        <v>128</v>
      </c>
      <c r="G60487">
        <v>2034</v>
      </c>
      <c r="H60487">
        <v>0.42882819047919313</v>
      </c>
    </row>
    <row r="60488" spans="1:8" x14ac:dyDescent="0.3">
      <c r="A60488" t="s">
        <v>1522</v>
      </c>
      <c r="B60488" t="s">
        <v>1538</v>
      </c>
      <c r="C60488" t="s">
        <v>544</v>
      </c>
      <c r="D60488" t="s">
        <v>703</v>
      </c>
      <c r="E60488" t="s">
        <v>10</v>
      </c>
      <c r="F60488" t="s">
        <v>128</v>
      </c>
      <c r="G60488">
        <v>2035</v>
      </c>
      <c r="H60488">
        <v>0.42819345048223029</v>
      </c>
    </row>
    <row r="60489" spans="1:8" x14ac:dyDescent="0.3">
      <c r="A60489" t="s">
        <v>1522</v>
      </c>
      <c r="B60489" t="s">
        <v>1538</v>
      </c>
      <c r="C60489" t="s">
        <v>544</v>
      </c>
      <c r="D60489" t="s">
        <v>703</v>
      </c>
      <c r="E60489" t="s">
        <v>10</v>
      </c>
      <c r="F60489" t="s">
        <v>128</v>
      </c>
      <c r="G60489">
        <v>2036</v>
      </c>
      <c r="H60489">
        <v>0.42787119985520911</v>
      </c>
    </row>
    <row r="60490" spans="1:8" x14ac:dyDescent="0.3">
      <c r="A60490" t="s">
        <v>1522</v>
      </c>
      <c r="B60490" t="s">
        <v>1538</v>
      </c>
      <c r="C60490" t="s">
        <v>544</v>
      </c>
      <c r="D60490" t="s">
        <v>703</v>
      </c>
      <c r="E60490" t="s">
        <v>10</v>
      </c>
      <c r="F60490" t="s">
        <v>128</v>
      </c>
      <c r="G60490">
        <v>2037</v>
      </c>
      <c r="H60490">
        <v>0.42771208656205778</v>
      </c>
    </row>
    <row r="60491" spans="1:8" x14ac:dyDescent="0.3">
      <c r="A60491" t="s">
        <v>1522</v>
      </c>
      <c r="B60491" t="s">
        <v>1538</v>
      </c>
      <c r="C60491" t="s">
        <v>544</v>
      </c>
      <c r="D60491" t="s">
        <v>703</v>
      </c>
      <c r="E60491" t="s">
        <v>10</v>
      </c>
      <c r="F60491" t="s">
        <v>128</v>
      </c>
      <c r="G60491">
        <v>2038</v>
      </c>
      <c r="H60491">
        <v>0.42767320702395079</v>
      </c>
    </row>
    <row r="60492" spans="1:8" x14ac:dyDescent="0.3">
      <c r="A60492" t="s">
        <v>1522</v>
      </c>
      <c r="B60492" t="s">
        <v>1538</v>
      </c>
      <c r="C60492" t="s">
        <v>544</v>
      </c>
      <c r="D60492" t="s">
        <v>703</v>
      </c>
      <c r="E60492" t="s">
        <v>10</v>
      </c>
      <c r="F60492" t="s">
        <v>128</v>
      </c>
      <c r="G60492">
        <v>2039</v>
      </c>
      <c r="H60492">
        <v>0.42765968682161909</v>
      </c>
    </row>
    <row r="60493" spans="1:8" x14ac:dyDescent="0.3">
      <c r="A60493" t="s">
        <v>1522</v>
      </c>
      <c r="B60493" t="s">
        <v>1538</v>
      </c>
      <c r="C60493" t="s">
        <v>544</v>
      </c>
      <c r="D60493" t="s">
        <v>703</v>
      </c>
      <c r="E60493" t="s">
        <v>10</v>
      </c>
      <c r="F60493" t="s">
        <v>128</v>
      </c>
      <c r="G60493">
        <v>2040</v>
      </c>
      <c r="H60493">
        <v>0.42760813268094899</v>
      </c>
    </row>
    <row r="60494" spans="1:8" x14ac:dyDescent="0.3">
      <c r="A60494" t="s">
        <v>1522</v>
      </c>
      <c r="B60494" t="s">
        <v>1538</v>
      </c>
      <c r="C60494" t="s">
        <v>544</v>
      </c>
      <c r="D60494" t="s">
        <v>703</v>
      </c>
      <c r="E60494" t="s">
        <v>10</v>
      </c>
      <c r="F60494" t="s">
        <v>128</v>
      </c>
      <c r="G60494">
        <v>2041</v>
      </c>
      <c r="H60494">
        <v>0.42752004977535812</v>
      </c>
    </row>
    <row r="60495" spans="1:8" x14ac:dyDescent="0.3">
      <c r="A60495" t="s">
        <v>1522</v>
      </c>
      <c r="B60495" t="s">
        <v>1538</v>
      </c>
      <c r="C60495" t="s">
        <v>544</v>
      </c>
      <c r="D60495" t="s">
        <v>703</v>
      </c>
      <c r="E60495" t="s">
        <v>10</v>
      </c>
      <c r="F60495" t="s">
        <v>128</v>
      </c>
      <c r="G60495">
        <v>2042</v>
      </c>
      <c r="H60495">
        <v>0.42748247682916429</v>
      </c>
    </row>
    <row r="60496" spans="1:8" x14ac:dyDescent="0.3">
      <c r="A60496" t="s">
        <v>1522</v>
      </c>
      <c r="B60496" t="s">
        <v>1538</v>
      </c>
      <c r="C60496" t="s">
        <v>544</v>
      </c>
      <c r="D60496" t="s">
        <v>703</v>
      </c>
      <c r="E60496" t="s">
        <v>10</v>
      </c>
      <c r="F60496" t="s">
        <v>128</v>
      </c>
      <c r="G60496">
        <v>2043</v>
      </c>
      <c r="H60496">
        <v>0.42745422790521298</v>
      </c>
    </row>
    <row r="60497" spans="1:8" x14ac:dyDescent="0.3">
      <c r="A60497" t="s">
        <v>1522</v>
      </c>
      <c r="B60497" t="s">
        <v>1538</v>
      </c>
      <c r="C60497" t="s">
        <v>544</v>
      </c>
      <c r="D60497" t="s">
        <v>703</v>
      </c>
      <c r="E60497" t="s">
        <v>10</v>
      </c>
      <c r="F60497" t="s">
        <v>128</v>
      </c>
      <c r="G60497">
        <v>2044</v>
      </c>
      <c r="H60497">
        <v>0.42740968588742823</v>
      </c>
    </row>
    <row r="60498" spans="1:8" x14ac:dyDescent="0.3">
      <c r="A60498" t="s">
        <v>1522</v>
      </c>
      <c r="B60498" t="s">
        <v>1538</v>
      </c>
      <c r="C60498" t="s">
        <v>544</v>
      </c>
      <c r="D60498" t="s">
        <v>703</v>
      </c>
      <c r="E60498" t="s">
        <v>10</v>
      </c>
      <c r="F60498" t="s">
        <v>128</v>
      </c>
      <c r="G60498">
        <v>2045</v>
      </c>
      <c r="H60498">
        <v>0.42734463355895341</v>
      </c>
    </row>
    <row r="60499" spans="1:8" x14ac:dyDescent="0.3">
      <c r="A60499" t="s">
        <v>1522</v>
      </c>
      <c r="B60499" t="s">
        <v>1538</v>
      </c>
      <c r="C60499" t="s">
        <v>544</v>
      </c>
      <c r="D60499" t="s">
        <v>703</v>
      </c>
      <c r="E60499" t="s">
        <v>10</v>
      </c>
      <c r="F60499" t="s">
        <v>128</v>
      </c>
      <c r="G60499">
        <v>2046</v>
      </c>
      <c r="H60499">
        <v>0.4272875855474671</v>
      </c>
    </row>
    <row r="60500" spans="1:8" x14ac:dyDescent="0.3">
      <c r="A60500" t="s">
        <v>1522</v>
      </c>
      <c r="B60500" t="s">
        <v>1538</v>
      </c>
      <c r="C60500" t="s">
        <v>544</v>
      </c>
      <c r="D60500" t="s">
        <v>703</v>
      </c>
      <c r="E60500" t="s">
        <v>10</v>
      </c>
      <c r="F60500" t="s">
        <v>128</v>
      </c>
      <c r="G60500">
        <v>2047</v>
      </c>
      <c r="H60500">
        <v>0.42724670927498648</v>
      </c>
    </row>
    <row r="60501" spans="1:8" x14ac:dyDescent="0.3">
      <c r="A60501" t="s">
        <v>1522</v>
      </c>
      <c r="B60501" t="s">
        <v>1538</v>
      </c>
      <c r="C60501" t="s">
        <v>544</v>
      </c>
      <c r="D60501" t="s">
        <v>703</v>
      </c>
      <c r="E60501" t="s">
        <v>10</v>
      </c>
      <c r="F60501" t="s">
        <v>128</v>
      </c>
      <c r="G60501">
        <v>2048</v>
      </c>
      <c r="H60501">
        <v>0.42721555046668369</v>
      </c>
    </row>
    <row r="60502" spans="1:8" x14ac:dyDescent="0.3">
      <c r="A60502" t="s">
        <v>1522</v>
      </c>
      <c r="B60502" t="s">
        <v>1538</v>
      </c>
      <c r="C60502" t="s">
        <v>544</v>
      </c>
      <c r="D60502" t="s">
        <v>703</v>
      </c>
      <c r="E60502" t="s">
        <v>10</v>
      </c>
      <c r="F60502" t="s">
        <v>128</v>
      </c>
      <c r="G60502">
        <v>2049</v>
      </c>
      <c r="H60502">
        <v>0.42718541329673898</v>
      </c>
    </row>
    <row r="60503" spans="1:8" x14ac:dyDescent="0.3">
      <c r="A60503" t="s">
        <v>1522</v>
      </c>
      <c r="B60503" t="s">
        <v>1538</v>
      </c>
      <c r="C60503" t="s">
        <v>544</v>
      </c>
      <c r="D60503" t="s">
        <v>703</v>
      </c>
      <c r="E60503" t="s">
        <v>10</v>
      </c>
      <c r="F60503" t="s">
        <v>128</v>
      </c>
      <c r="G60503">
        <v>2050</v>
      </c>
      <c r="H60503">
        <v>0.42717340985040009</v>
      </c>
    </row>
    <row r="60504" spans="1:8" x14ac:dyDescent="0.3">
      <c r="A60504" t="s">
        <v>1522</v>
      </c>
      <c r="B60504" t="s">
        <v>1538</v>
      </c>
      <c r="C60504" t="s">
        <v>544</v>
      </c>
      <c r="D60504" t="s">
        <v>703</v>
      </c>
      <c r="E60504" t="s">
        <v>17</v>
      </c>
      <c r="F60504" t="s">
        <v>128</v>
      </c>
      <c r="G60504">
        <v>2025</v>
      </c>
      <c r="H60504">
        <v>7.0423959393147726E-3</v>
      </c>
    </row>
    <row r="60505" spans="1:8" x14ac:dyDescent="0.3">
      <c r="A60505" t="s">
        <v>1522</v>
      </c>
      <c r="B60505" t="s">
        <v>1538</v>
      </c>
      <c r="C60505" t="s">
        <v>544</v>
      </c>
      <c r="D60505" t="s">
        <v>703</v>
      </c>
      <c r="E60505" t="s">
        <v>17</v>
      </c>
      <c r="F60505" t="s">
        <v>128</v>
      </c>
      <c r="G60505">
        <v>2026</v>
      </c>
      <c r="H60505">
        <v>6.8938020921717469E-3</v>
      </c>
    </row>
    <row r="60506" spans="1:8" x14ac:dyDescent="0.3">
      <c r="A60506" t="s">
        <v>1522</v>
      </c>
      <c r="B60506" t="s">
        <v>1538</v>
      </c>
      <c r="C60506" t="s">
        <v>544</v>
      </c>
      <c r="D60506" t="s">
        <v>703</v>
      </c>
      <c r="E60506" t="s">
        <v>17</v>
      </c>
      <c r="F60506" t="s">
        <v>128</v>
      </c>
      <c r="G60506">
        <v>2027</v>
      </c>
      <c r="H60506">
        <v>6.7578772350003983E-3</v>
      </c>
    </row>
    <row r="60507" spans="1:8" x14ac:dyDescent="0.3">
      <c r="A60507" t="s">
        <v>1522</v>
      </c>
      <c r="B60507" t="s">
        <v>1538</v>
      </c>
      <c r="C60507" t="s">
        <v>544</v>
      </c>
      <c r="D60507" t="s">
        <v>703</v>
      </c>
      <c r="E60507" t="s">
        <v>17</v>
      </c>
      <c r="F60507" t="s">
        <v>128</v>
      </c>
      <c r="G60507">
        <v>2028</v>
      </c>
      <c r="H60507">
        <v>6.6369819296419946E-3</v>
      </c>
    </row>
    <row r="60508" spans="1:8" x14ac:dyDescent="0.3">
      <c r="A60508" t="s">
        <v>1522</v>
      </c>
      <c r="B60508" t="s">
        <v>1538</v>
      </c>
      <c r="C60508" t="s">
        <v>544</v>
      </c>
      <c r="D60508" t="s">
        <v>703</v>
      </c>
      <c r="E60508" t="s">
        <v>17</v>
      </c>
      <c r="F60508" t="s">
        <v>128</v>
      </c>
      <c r="G60508">
        <v>2029</v>
      </c>
      <c r="H60508">
        <v>6.5383639395174224E-3</v>
      </c>
    </row>
    <row r="60509" spans="1:8" x14ac:dyDescent="0.3">
      <c r="A60509" t="s">
        <v>1522</v>
      </c>
      <c r="B60509" t="s">
        <v>1538</v>
      </c>
      <c r="C60509" t="s">
        <v>544</v>
      </c>
      <c r="D60509" t="s">
        <v>703</v>
      </c>
      <c r="E60509" t="s">
        <v>17</v>
      </c>
      <c r="F60509" t="s">
        <v>128</v>
      </c>
      <c r="G60509">
        <v>2030</v>
      </c>
      <c r="H60509">
        <v>6.4593365135144926E-3</v>
      </c>
    </row>
    <row r="60510" spans="1:8" x14ac:dyDescent="0.3">
      <c r="A60510" t="s">
        <v>1522</v>
      </c>
      <c r="B60510" t="s">
        <v>1538</v>
      </c>
      <c r="C60510" t="s">
        <v>544</v>
      </c>
      <c r="D60510" t="s">
        <v>703</v>
      </c>
      <c r="E60510" t="s">
        <v>17</v>
      </c>
      <c r="F60510" t="s">
        <v>128</v>
      </c>
      <c r="G60510">
        <v>2031</v>
      </c>
      <c r="H60510">
        <v>6.4020495423296299E-3</v>
      </c>
    </row>
    <row r="60511" spans="1:8" x14ac:dyDescent="0.3">
      <c r="A60511" t="s">
        <v>1522</v>
      </c>
      <c r="B60511" t="s">
        <v>1538</v>
      </c>
      <c r="C60511" t="s">
        <v>544</v>
      </c>
      <c r="D60511" t="s">
        <v>703</v>
      </c>
      <c r="E60511" t="s">
        <v>17</v>
      </c>
      <c r="F60511" t="s">
        <v>128</v>
      </c>
      <c r="G60511">
        <v>2032</v>
      </c>
      <c r="H60511">
        <v>6.3638998031480829E-3</v>
      </c>
    </row>
    <row r="60512" spans="1:8" x14ac:dyDescent="0.3">
      <c r="A60512" t="s">
        <v>1522</v>
      </c>
      <c r="B60512" t="s">
        <v>1538</v>
      </c>
      <c r="C60512" t="s">
        <v>544</v>
      </c>
      <c r="D60512" t="s">
        <v>703</v>
      </c>
      <c r="E60512" t="s">
        <v>17</v>
      </c>
      <c r="F60512" t="s">
        <v>128</v>
      </c>
      <c r="G60512">
        <v>2033</v>
      </c>
      <c r="H60512">
        <v>6.3383663921268811E-3</v>
      </c>
    </row>
    <row r="60513" spans="1:8" x14ac:dyDescent="0.3">
      <c r="A60513" t="s">
        <v>1522</v>
      </c>
      <c r="B60513" t="s">
        <v>1538</v>
      </c>
      <c r="C60513" t="s">
        <v>544</v>
      </c>
      <c r="D60513" t="s">
        <v>703</v>
      </c>
      <c r="E60513" t="s">
        <v>17</v>
      </c>
      <c r="F60513" t="s">
        <v>128</v>
      </c>
      <c r="G60513">
        <v>2034</v>
      </c>
      <c r="H60513">
        <v>6.3230793383161014E-3</v>
      </c>
    </row>
    <row r="60514" spans="1:8" x14ac:dyDescent="0.3">
      <c r="A60514" t="s">
        <v>1522</v>
      </c>
      <c r="B60514" t="s">
        <v>1538</v>
      </c>
      <c r="C60514" t="s">
        <v>544</v>
      </c>
      <c r="D60514" t="s">
        <v>703</v>
      </c>
      <c r="E60514" t="s">
        <v>17</v>
      </c>
      <c r="F60514" t="s">
        <v>128</v>
      </c>
      <c r="G60514">
        <v>2035</v>
      </c>
      <c r="H60514">
        <v>6.3137200857083979E-3</v>
      </c>
    </row>
    <row r="60515" spans="1:8" x14ac:dyDescent="0.3">
      <c r="A60515" t="s">
        <v>1522</v>
      </c>
      <c r="B60515" t="s">
        <v>1538</v>
      </c>
      <c r="C60515" t="s">
        <v>544</v>
      </c>
      <c r="D60515" t="s">
        <v>703</v>
      </c>
      <c r="E60515" t="s">
        <v>17</v>
      </c>
      <c r="F60515" t="s">
        <v>128</v>
      </c>
      <c r="G60515">
        <v>2036</v>
      </c>
      <c r="H60515">
        <v>6.3089684944494361E-3</v>
      </c>
    </row>
    <row r="60516" spans="1:8" x14ac:dyDescent="0.3">
      <c r="A60516" t="s">
        <v>1522</v>
      </c>
      <c r="B60516" t="s">
        <v>1538</v>
      </c>
      <c r="C60516" t="s">
        <v>544</v>
      </c>
      <c r="D60516" t="s">
        <v>703</v>
      </c>
      <c r="E60516" t="s">
        <v>17</v>
      </c>
      <c r="F60516" t="s">
        <v>128</v>
      </c>
      <c r="G60516">
        <v>2037</v>
      </c>
      <c r="H60516">
        <v>6.30662236609614E-3</v>
      </c>
    </row>
    <row r="60517" spans="1:8" x14ac:dyDescent="0.3">
      <c r="A60517" t="s">
        <v>1522</v>
      </c>
      <c r="B60517" t="s">
        <v>1538</v>
      </c>
      <c r="C60517" t="s">
        <v>544</v>
      </c>
      <c r="D60517" t="s">
        <v>703</v>
      </c>
      <c r="E60517" t="s">
        <v>17</v>
      </c>
      <c r="F60517" t="s">
        <v>128</v>
      </c>
      <c r="G60517">
        <v>2038</v>
      </c>
      <c r="H60517">
        <v>6.3060490866113823E-3</v>
      </c>
    </row>
    <row r="60518" spans="1:8" x14ac:dyDescent="0.3">
      <c r="A60518" t="s">
        <v>1522</v>
      </c>
      <c r="B60518" t="s">
        <v>1538</v>
      </c>
      <c r="C60518" t="s">
        <v>544</v>
      </c>
      <c r="D60518" t="s">
        <v>703</v>
      </c>
      <c r="E60518" t="s">
        <v>17</v>
      </c>
      <c r="F60518" t="s">
        <v>128</v>
      </c>
      <c r="G60518">
        <v>2039</v>
      </c>
      <c r="H60518">
        <v>6.3058497309861888E-3</v>
      </c>
    </row>
    <row r="60519" spans="1:8" x14ac:dyDescent="0.3">
      <c r="A60519" t="s">
        <v>1522</v>
      </c>
      <c r="B60519" t="s">
        <v>1538</v>
      </c>
      <c r="C60519" t="s">
        <v>544</v>
      </c>
      <c r="D60519" t="s">
        <v>703</v>
      </c>
      <c r="E60519" t="s">
        <v>17</v>
      </c>
      <c r="F60519" t="s">
        <v>128</v>
      </c>
      <c r="G60519">
        <v>2040</v>
      </c>
      <c r="H60519">
        <v>6.3050895642599502E-3</v>
      </c>
    </row>
    <row r="60520" spans="1:8" x14ac:dyDescent="0.3">
      <c r="A60520" t="s">
        <v>1522</v>
      </c>
      <c r="B60520" t="s">
        <v>1538</v>
      </c>
      <c r="C60520" t="s">
        <v>544</v>
      </c>
      <c r="D60520" t="s">
        <v>703</v>
      </c>
      <c r="E60520" t="s">
        <v>17</v>
      </c>
      <c r="F60520" t="s">
        <v>128</v>
      </c>
      <c r="G60520">
        <v>2041</v>
      </c>
      <c r="H60520">
        <v>6.3037907802416266E-3</v>
      </c>
    </row>
    <row r="60521" spans="1:8" x14ac:dyDescent="0.3">
      <c r="A60521" t="s">
        <v>1522</v>
      </c>
      <c r="B60521" t="s">
        <v>1538</v>
      </c>
      <c r="C60521" t="s">
        <v>544</v>
      </c>
      <c r="D60521" t="s">
        <v>703</v>
      </c>
      <c r="E60521" t="s">
        <v>17</v>
      </c>
      <c r="F60521" t="s">
        <v>128</v>
      </c>
      <c r="G60521">
        <v>2042</v>
      </c>
      <c r="H60521">
        <v>6.3032367664779976E-3</v>
      </c>
    </row>
    <row r="60522" spans="1:8" x14ac:dyDescent="0.3">
      <c r="A60522" t="s">
        <v>1522</v>
      </c>
      <c r="B60522" t="s">
        <v>1538</v>
      </c>
      <c r="C60522" t="s">
        <v>544</v>
      </c>
      <c r="D60522" t="s">
        <v>703</v>
      </c>
      <c r="E60522" t="s">
        <v>17</v>
      </c>
      <c r="F60522" t="s">
        <v>128</v>
      </c>
      <c r="G60522">
        <v>2043</v>
      </c>
      <c r="H60522">
        <v>6.3028202355890966E-3</v>
      </c>
    </row>
    <row r="60523" spans="1:8" x14ac:dyDescent="0.3">
      <c r="A60523" t="s">
        <v>1522</v>
      </c>
      <c r="B60523" t="s">
        <v>1538</v>
      </c>
      <c r="C60523" t="s">
        <v>544</v>
      </c>
      <c r="D60523" t="s">
        <v>703</v>
      </c>
      <c r="E60523" t="s">
        <v>17</v>
      </c>
      <c r="F60523" t="s">
        <v>128</v>
      </c>
      <c r="G60523">
        <v>2044</v>
      </c>
      <c r="H60523">
        <v>6.3021634627402137E-3</v>
      </c>
    </row>
    <row r="60524" spans="1:8" x14ac:dyDescent="0.3">
      <c r="A60524" t="s">
        <v>1522</v>
      </c>
      <c r="B60524" t="s">
        <v>1538</v>
      </c>
      <c r="C60524" t="s">
        <v>544</v>
      </c>
      <c r="D60524" t="s">
        <v>703</v>
      </c>
      <c r="E60524" t="s">
        <v>17</v>
      </c>
      <c r="F60524" t="s">
        <v>128</v>
      </c>
      <c r="G60524">
        <v>2045</v>
      </c>
      <c r="H60524">
        <v>6.3012042649933748E-3</v>
      </c>
    </row>
    <row r="60525" spans="1:8" x14ac:dyDescent="0.3">
      <c r="A60525" t="s">
        <v>1522</v>
      </c>
      <c r="B60525" t="s">
        <v>1538</v>
      </c>
      <c r="C60525" t="s">
        <v>544</v>
      </c>
      <c r="D60525" t="s">
        <v>703</v>
      </c>
      <c r="E60525" t="s">
        <v>17</v>
      </c>
      <c r="F60525" t="s">
        <v>128</v>
      </c>
      <c r="G60525">
        <v>2046</v>
      </c>
      <c r="H60525">
        <v>6.3003630910436923E-3</v>
      </c>
    </row>
    <row r="60526" spans="1:8" x14ac:dyDescent="0.3">
      <c r="A60526" t="s">
        <v>1522</v>
      </c>
      <c r="B60526" t="s">
        <v>1538</v>
      </c>
      <c r="C60526" t="s">
        <v>544</v>
      </c>
      <c r="D60526" t="s">
        <v>703</v>
      </c>
      <c r="E60526" t="s">
        <v>17</v>
      </c>
      <c r="F60526" t="s">
        <v>128</v>
      </c>
      <c r="G60526">
        <v>2047</v>
      </c>
      <c r="H60526">
        <v>6.2997603696748833E-3</v>
      </c>
    </row>
    <row r="60527" spans="1:8" x14ac:dyDescent="0.3">
      <c r="A60527" t="s">
        <v>1522</v>
      </c>
      <c r="B60527" t="s">
        <v>1538</v>
      </c>
      <c r="C60527" t="s">
        <v>544</v>
      </c>
      <c r="D60527" t="s">
        <v>703</v>
      </c>
      <c r="E60527" t="s">
        <v>17</v>
      </c>
      <c r="F60527" t="s">
        <v>128</v>
      </c>
      <c r="G60527">
        <v>2048</v>
      </c>
      <c r="H60527">
        <v>6.299300932489176E-3</v>
      </c>
    </row>
    <row r="60528" spans="1:8" x14ac:dyDescent="0.3">
      <c r="A60528" t="s">
        <v>1522</v>
      </c>
      <c r="B60528" t="s">
        <v>1538</v>
      </c>
      <c r="C60528" t="s">
        <v>544</v>
      </c>
      <c r="D60528" t="s">
        <v>703</v>
      </c>
      <c r="E60528" t="s">
        <v>17</v>
      </c>
      <c r="F60528" t="s">
        <v>128</v>
      </c>
      <c r="G60528">
        <v>2049</v>
      </c>
      <c r="H60528">
        <v>6.2988565593793304E-3</v>
      </c>
    </row>
    <row r="60529" spans="1:8" x14ac:dyDescent="0.3">
      <c r="A60529" t="s">
        <v>1522</v>
      </c>
      <c r="B60529" t="s">
        <v>1538</v>
      </c>
      <c r="C60529" t="s">
        <v>544</v>
      </c>
      <c r="D60529" t="s">
        <v>703</v>
      </c>
      <c r="E60529" t="s">
        <v>17</v>
      </c>
      <c r="F60529" t="s">
        <v>128</v>
      </c>
      <c r="G60529">
        <v>2050</v>
      </c>
      <c r="H60529">
        <v>6.2986795683483794E-3</v>
      </c>
    </row>
    <row r="60530" spans="1:8" x14ac:dyDescent="0.3">
      <c r="A60530" t="s">
        <v>1522</v>
      </c>
      <c r="B60530" t="s">
        <v>1538</v>
      </c>
      <c r="C60530" t="s">
        <v>544</v>
      </c>
      <c r="D60530" t="s">
        <v>703</v>
      </c>
      <c r="E60530" t="s">
        <v>25</v>
      </c>
      <c r="F60530" t="s">
        <v>128</v>
      </c>
      <c r="G60530">
        <v>2025</v>
      </c>
      <c r="H60530">
        <v>2.136398536718626E-3</v>
      </c>
    </row>
    <row r="60531" spans="1:8" x14ac:dyDescent="0.3">
      <c r="A60531" t="s">
        <v>1522</v>
      </c>
      <c r="B60531" t="s">
        <v>1538</v>
      </c>
      <c r="C60531" t="s">
        <v>544</v>
      </c>
      <c r="D60531" t="s">
        <v>703</v>
      </c>
      <c r="E60531" t="s">
        <v>25</v>
      </c>
      <c r="F60531" t="s">
        <v>128</v>
      </c>
      <c r="G60531">
        <v>2026</v>
      </c>
      <c r="H60531">
        <v>2.0913207421246688E-3</v>
      </c>
    </row>
    <row r="60532" spans="1:8" x14ac:dyDescent="0.3">
      <c r="A60532" t="s">
        <v>1522</v>
      </c>
      <c r="B60532" t="s">
        <v>1538</v>
      </c>
      <c r="C60532" t="s">
        <v>544</v>
      </c>
      <c r="D60532" t="s">
        <v>703</v>
      </c>
      <c r="E60532" t="s">
        <v>25</v>
      </c>
      <c r="F60532" t="s">
        <v>128</v>
      </c>
      <c r="G60532">
        <v>2027</v>
      </c>
      <c r="H60532">
        <v>2.0500862434587488E-3</v>
      </c>
    </row>
    <row r="60533" spans="1:8" x14ac:dyDescent="0.3">
      <c r="A60533" t="s">
        <v>1522</v>
      </c>
      <c r="B60533" t="s">
        <v>1538</v>
      </c>
      <c r="C60533" t="s">
        <v>544</v>
      </c>
      <c r="D60533" t="s">
        <v>703</v>
      </c>
      <c r="E60533" t="s">
        <v>25</v>
      </c>
      <c r="F60533" t="s">
        <v>128</v>
      </c>
      <c r="G60533">
        <v>2028</v>
      </c>
      <c r="H60533">
        <v>2.013411146561402E-3</v>
      </c>
    </row>
    <row r="60534" spans="1:8" x14ac:dyDescent="0.3">
      <c r="A60534" t="s">
        <v>1522</v>
      </c>
      <c r="B60534" t="s">
        <v>1538</v>
      </c>
      <c r="C60534" t="s">
        <v>544</v>
      </c>
      <c r="D60534" t="s">
        <v>703</v>
      </c>
      <c r="E60534" t="s">
        <v>25</v>
      </c>
      <c r="F60534" t="s">
        <v>128</v>
      </c>
      <c r="G60534">
        <v>2029</v>
      </c>
      <c r="H60534">
        <v>1.9834941507531879E-3</v>
      </c>
    </row>
    <row r="60535" spans="1:8" x14ac:dyDescent="0.3">
      <c r="A60535" t="s">
        <v>1522</v>
      </c>
      <c r="B60535" t="s">
        <v>1538</v>
      </c>
      <c r="C60535" t="s">
        <v>544</v>
      </c>
      <c r="D60535" t="s">
        <v>703</v>
      </c>
      <c r="E60535" t="s">
        <v>25</v>
      </c>
      <c r="F60535" t="s">
        <v>128</v>
      </c>
      <c r="G60535">
        <v>2030</v>
      </c>
      <c r="H60535">
        <v>1.9595201966148292E-3</v>
      </c>
    </row>
    <row r="60536" spans="1:8" x14ac:dyDescent="0.3">
      <c r="A60536" t="s">
        <v>1522</v>
      </c>
      <c r="B60536" t="s">
        <v>1538</v>
      </c>
      <c r="C60536" t="s">
        <v>544</v>
      </c>
      <c r="D60536" t="s">
        <v>703</v>
      </c>
      <c r="E60536" t="s">
        <v>25</v>
      </c>
      <c r="F60536" t="s">
        <v>128</v>
      </c>
      <c r="G60536">
        <v>2031</v>
      </c>
      <c r="H60536">
        <v>1.942141480270702E-3</v>
      </c>
    </row>
    <row r="60537" spans="1:8" x14ac:dyDescent="0.3">
      <c r="A60537" t="s">
        <v>1522</v>
      </c>
      <c r="B60537" t="s">
        <v>1538</v>
      </c>
      <c r="C60537" t="s">
        <v>544</v>
      </c>
      <c r="D60537" t="s">
        <v>703</v>
      </c>
      <c r="E60537" t="s">
        <v>25</v>
      </c>
      <c r="F60537" t="s">
        <v>128</v>
      </c>
      <c r="G60537">
        <v>2032</v>
      </c>
      <c r="H60537">
        <v>1.930568281651088E-3</v>
      </c>
    </row>
    <row r="60538" spans="1:8" x14ac:dyDescent="0.3">
      <c r="A60538" t="s">
        <v>1522</v>
      </c>
      <c r="B60538" t="s">
        <v>1538</v>
      </c>
      <c r="C60538" t="s">
        <v>544</v>
      </c>
      <c r="D60538" t="s">
        <v>703</v>
      </c>
      <c r="E60538" t="s">
        <v>25</v>
      </c>
      <c r="F60538" t="s">
        <v>128</v>
      </c>
      <c r="G60538">
        <v>2033</v>
      </c>
      <c r="H60538">
        <v>1.922822403343025E-3</v>
      </c>
    </row>
    <row r="60539" spans="1:8" x14ac:dyDescent="0.3">
      <c r="A60539" t="s">
        <v>1522</v>
      </c>
      <c r="B60539" t="s">
        <v>1538</v>
      </c>
      <c r="C60539" t="s">
        <v>544</v>
      </c>
      <c r="D60539" t="s">
        <v>703</v>
      </c>
      <c r="E60539" t="s">
        <v>25</v>
      </c>
      <c r="F60539" t="s">
        <v>128</v>
      </c>
      <c r="G60539">
        <v>2034</v>
      </c>
      <c r="H60539">
        <v>1.918184885135653E-3</v>
      </c>
    </row>
    <row r="60540" spans="1:8" x14ac:dyDescent="0.3">
      <c r="A60540" t="s">
        <v>1522</v>
      </c>
      <c r="B60540" t="s">
        <v>1538</v>
      </c>
      <c r="C60540" t="s">
        <v>544</v>
      </c>
      <c r="D60540" t="s">
        <v>703</v>
      </c>
      <c r="E60540" t="s">
        <v>25</v>
      </c>
      <c r="F60540" t="s">
        <v>128</v>
      </c>
      <c r="G60540">
        <v>2035</v>
      </c>
      <c r="H60540">
        <v>1.9153456392670351E-3</v>
      </c>
    </row>
    <row r="60541" spans="1:8" x14ac:dyDescent="0.3">
      <c r="A60541" t="s">
        <v>1522</v>
      </c>
      <c r="B60541" t="s">
        <v>1538</v>
      </c>
      <c r="C60541" t="s">
        <v>544</v>
      </c>
      <c r="D60541" t="s">
        <v>703</v>
      </c>
      <c r="E60541" t="s">
        <v>25</v>
      </c>
      <c r="F60541" t="s">
        <v>128</v>
      </c>
      <c r="G60541">
        <v>2036</v>
      </c>
      <c r="H60541">
        <v>1.9139041848671109E-3</v>
      </c>
    </row>
    <row r="60542" spans="1:8" x14ac:dyDescent="0.3">
      <c r="A60542" t="s">
        <v>1522</v>
      </c>
      <c r="B60542" t="s">
        <v>1538</v>
      </c>
      <c r="C60542" t="s">
        <v>544</v>
      </c>
      <c r="D60542" t="s">
        <v>703</v>
      </c>
      <c r="E60542" t="s">
        <v>25</v>
      </c>
      <c r="F60542" t="s">
        <v>128</v>
      </c>
      <c r="G60542">
        <v>2037</v>
      </c>
      <c r="H60542">
        <v>1.9131924576049511E-3</v>
      </c>
    </row>
    <row r="60543" spans="1:8" x14ac:dyDescent="0.3">
      <c r="A60543" t="s">
        <v>1522</v>
      </c>
      <c r="B60543" t="s">
        <v>1538</v>
      </c>
      <c r="C60543" t="s">
        <v>544</v>
      </c>
      <c r="D60543" t="s">
        <v>703</v>
      </c>
      <c r="E60543" t="s">
        <v>25</v>
      </c>
      <c r="F60543" t="s">
        <v>128</v>
      </c>
      <c r="G60543">
        <v>2038</v>
      </c>
      <c r="H60543">
        <v>1.9130185461317931E-3</v>
      </c>
    </row>
    <row r="60544" spans="1:8" x14ac:dyDescent="0.3">
      <c r="A60544" t="s">
        <v>1522</v>
      </c>
      <c r="B60544" t="s">
        <v>1538</v>
      </c>
      <c r="C60544" t="s">
        <v>544</v>
      </c>
      <c r="D60544" t="s">
        <v>703</v>
      </c>
      <c r="E60544" t="s">
        <v>25</v>
      </c>
      <c r="F60544" t="s">
        <v>128</v>
      </c>
      <c r="G60544">
        <v>2039</v>
      </c>
      <c r="H60544">
        <v>1.9129580691194779E-3</v>
      </c>
    </row>
    <row r="60545" spans="1:8" x14ac:dyDescent="0.3">
      <c r="A60545" t="s">
        <v>1522</v>
      </c>
      <c r="B60545" t="s">
        <v>1538</v>
      </c>
      <c r="C60545" t="s">
        <v>544</v>
      </c>
      <c r="D60545" t="s">
        <v>703</v>
      </c>
      <c r="E60545" t="s">
        <v>25</v>
      </c>
      <c r="F60545" t="s">
        <v>128</v>
      </c>
      <c r="G60545">
        <v>2040</v>
      </c>
      <c r="H60545">
        <v>1.912727463073525E-3</v>
      </c>
    </row>
    <row r="60546" spans="1:8" x14ac:dyDescent="0.3">
      <c r="A60546" t="s">
        <v>1522</v>
      </c>
      <c r="B60546" t="s">
        <v>1538</v>
      </c>
      <c r="C60546" t="s">
        <v>544</v>
      </c>
      <c r="D60546" t="s">
        <v>703</v>
      </c>
      <c r="E60546" t="s">
        <v>25</v>
      </c>
      <c r="F60546" t="s">
        <v>128</v>
      </c>
      <c r="G60546">
        <v>2041</v>
      </c>
      <c r="H60546">
        <v>1.912333460762356E-3</v>
      </c>
    </row>
    <row r="60547" spans="1:8" x14ac:dyDescent="0.3">
      <c r="A60547" t="s">
        <v>1522</v>
      </c>
      <c r="B60547" t="s">
        <v>1538</v>
      </c>
      <c r="C60547" t="s">
        <v>544</v>
      </c>
      <c r="D60547" t="s">
        <v>703</v>
      </c>
      <c r="E60547" t="s">
        <v>25</v>
      </c>
      <c r="F60547" t="s">
        <v>128</v>
      </c>
      <c r="G60547">
        <v>2042</v>
      </c>
      <c r="H60547">
        <v>1.9121653937856991E-3</v>
      </c>
    </row>
    <row r="60548" spans="1:8" x14ac:dyDescent="0.3">
      <c r="A60548" t="s">
        <v>1522</v>
      </c>
      <c r="B60548" t="s">
        <v>1538</v>
      </c>
      <c r="C60548" t="s">
        <v>544</v>
      </c>
      <c r="D60548" t="s">
        <v>703</v>
      </c>
      <c r="E60548" t="s">
        <v>25</v>
      </c>
      <c r="F60548" t="s">
        <v>128</v>
      </c>
      <c r="G60548">
        <v>2043</v>
      </c>
      <c r="H60548">
        <v>1.912039033951743E-3</v>
      </c>
    </row>
    <row r="60549" spans="1:8" x14ac:dyDescent="0.3">
      <c r="A60549" t="s">
        <v>1522</v>
      </c>
      <c r="B60549" t="s">
        <v>1538</v>
      </c>
      <c r="C60549" t="s">
        <v>544</v>
      </c>
      <c r="D60549" t="s">
        <v>703</v>
      </c>
      <c r="E60549" t="s">
        <v>25</v>
      </c>
      <c r="F60549" t="s">
        <v>128</v>
      </c>
      <c r="G60549">
        <v>2044</v>
      </c>
      <c r="H60549">
        <v>1.9118397937264841E-3</v>
      </c>
    </row>
    <row r="60550" spans="1:8" x14ac:dyDescent="0.3">
      <c r="A60550" t="s">
        <v>1522</v>
      </c>
      <c r="B60550" t="s">
        <v>1538</v>
      </c>
      <c r="C60550" t="s">
        <v>544</v>
      </c>
      <c r="D60550" t="s">
        <v>703</v>
      </c>
      <c r="E60550" t="s">
        <v>25</v>
      </c>
      <c r="F60550" t="s">
        <v>128</v>
      </c>
      <c r="G60550">
        <v>2045</v>
      </c>
      <c r="H60550">
        <v>1.9115488091410631E-3</v>
      </c>
    </row>
    <row r="60551" spans="1:8" x14ac:dyDescent="0.3">
      <c r="A60551" t="s">
        <v>1522</v>
      </c>
      <c r="B60551" t="s">
        <v>1538</v>
      </c>
      <c r="C60551" t="s">
        <v>544</v>
      </c>
      <c r="D60551" t="s">
        <v>703</v>
      </c>
      <c r="E60551" t="s">
        <v>25</v>
      </c>
      <c r="F60551" t="s">
        <v>128</v>
      </c>
      <c r="G60551">
        <v>2046</v>
      </c>
      <c r="H60551">
        <v>1.9112936285447561E-3</v>
      </c>
    </row>
    <row r="60552" spans="1:8" x14ac:dyDescent="0.3">
      <c r="A60552" t="s">
        <v>1522</v>
      </c>
      <c r="B60552" t="s">
        <v>1538</v>
      </c>
      <c r="C60552" t="s">
        <v>544</v>
      </c>
      <c r="D60552" t="s">
        <v>703</v>
      </c>
      <c r="E60552" t="s">
        <v>25</v>
      </c>
      <c r="F60552" t="s">
        <v>128</v>
      </c>
      <c r="G60552">
        <v>2047</v>
      </c>
      <c r="H60552">
        <v>1.9111107855093071E-3</v>
      </c>
    </row>
    <row r="60553" spans="1:8" x14ac:dyDescent="0.3">
      <c r="A60553" t="s">
        <v>1522</v>
      </c>
      <c r="B60553" t="s">
        <v>1538</v>
      </c>
      <c r="C60553" t="s">
        <v>544</v>
      </c>
      <c r="D60553" t="s">
        <v>703</v>
      </c>
      <c r="E60553" t="s">
        <v>25</v>
      </c>
      <c r="F60553" t="s">
        <v>128</v>
      </c>
      <c r="G60553">
        <v>2048</v>
      </c>
      <c r="H60553">
        <v>1.910971409515723E-3</v>
      </c>
    </row>
    <row r="60554" spans="1:8" x14ac:dyDescent="0.3">
      <c r="A60554" t="s">
        <v>1522</v>
      </c>
      <c r="B60554" t="s">
        <v>1538</v>
      </c>
      <c r="C60554" t="s">
        <v>544</v>
      </c>
      <c r="D60554" t="s">
        <v>703</v>
      </c>
      <c r="E60554" t="s">
        <v>25</v>
      </c>
      <c r="F60554" t="s">
        <v>128</v>
      </c>
      <c r="G60554">
        <v>2049</v>
      </c>
      <c r="H60554">
        <v>1.9108366033972069E-3</v>
      </c>
    </row>
    <row r="60555" spans="1:8" x14ac:dyDescent="0.3">
      <c r="A60555" t="s">
        <v>1522</v>
      </c>
      <c r="B60555" t="s">
        <v>1538</v>
      </c>
      <c r="C60555" t="s">
        <v>544</v>
      </c>
      <c r="D60555" t="s">
        <v>703</v>
      </c>
      <c r="E60555" t="s">
        <v>25</v>
      </c>
      <c r="F60555" t="s">
        <v>128</v>
      </c>
      <c r="G60555">
        <v>2050</v>
      </c>
      <c r="H60555">
        <v>1.9107829109631549E-3</v>
      </c>
    </row>
    <row r="60556" spans="1:8" x14ac:dyDescent="0.3">
      <c r="A60556" t="s">
        <v>1522</v>
      </c>
      <c r="B60556" t="s">
        <v>1538</v>
      </c>
      <c r="C60556" t="s">
        <v>544</v>
      </c>
      <c r="D60556" t="s">
        <v>703</v>
      </c>
      <c r="E60556" t="s">
        <v>33</v>
      </c>
      <c r="F60556" t="s">
        <v>128</v>
      </c>
      <c r="G60556">
        <v>2025</v>
      </c>
      <c r="H60556">
        <v>0</v>
      </c>
    </row>
    <row r="60557" spans="1:8" x14ac:dyDescent="0.3">
      <c r="A60557" t="s">
        <v>1522</v>
      </c>
      <c r="B60557" t="s">
        <v>1538</v>
      </c>
      <c r="C60557" t="s">
        <v>544</v>
      </c>
      <c r="D60557" t="s">
        <v>703</v>
      </c>
      <c r="E60557" t="s">
        <v>33</v>
      </c>
      <c r="F60557" t="s">
        <v>128</v>
      </c>
      <c r="G60557">
        <v>2026</v>
      </c>
      <c r="H60557">
        <v>0</v>
      </c>
    </row>
    <row r="60558" spans="1:8" x14ac:dyDescent="0.3">
      <c r="A60558" t="s">
        <v>1522</v>
      </c>
      <c r="B60558" t="s">
        <v>1538</v>
      </c>
      <c r="C60558" t="s">
        <v>544</v>
      </c>
      <c r="D60558" t="s">
        <v>703</v>
      </c>
      <c r="E60558" t="s">
        <v>33</v>
      </c>
      <c r="F60558" t="s">
        <v>128</v>
      </c>
      <c r="G60558">
        <v>2027</v>
      </c>
      <c r="H60558">
        <v>0</v>
      </c>
    </row>
    <row r="60559" spans="1:8" x14ac:dyDescent="0.3">
      <c r="A60559" t="s">
        <v>1522</v>
      </c>
      <c r="B60559" t="s">
        <v>1538</v>
      </c>
      <c r="C60559" t="s">
        <v>544</v>
      </c>
      <c r="D60559" t="s">
        <v>703</v>
      </c>
      <c r="E60559" t="s">
        <v>33</v>
      </c>
      <c r="F60559" t="s">
        <v>128</v>
      </c>
      <c r="G60559">
        <v>2028</v>
      </c>
      <c r="H60559">
        <v>0</v>
      </c>
    </row>
    <row r="60560" spans="1:8" x14ac:dyDescent="0.3">
      <c r="A60560" t="s">
        <v>1522</v>
      </c>
      <c r="B60560" t="s">
        <v>1538</v>
      </c>
      <c r="C60560" t="s">
        <v>544</v>
      </c>
      <c r="D60560" t="s">
        <v>703</v>
      </c>
      <c r="E60560" t="s">
        <v>33</v>
      </c>
      <c r="F60560" t="s">
        <v>128</v>
      </c>
      <c r="G60560">
        <v>2029</v>
      </c>
      <c r="H60560">
        <v>0</v>
      </c>
    </row>
    <row r="60561" spans="1:8" x14ac:dyDescent="0.3">
      <c r="A60561" t="s">
        <v>1522</v>
      </c>
      <c r="B60561" t="s">
        <v>1538</v>
      </c>
      <c r="C60561" t="s">
        <v>544</v>
      </c>
      <c r="D60561" t="s">
        <v>703</v>
      </c>
      <c r="E60561" t="s">
        <v>33</v>
      </c>
      <c r="F60561" t="s">
        <v>128</v>
      </c>
      <c r="G60561">
        <v>2030</v>
      </c>
      <c r="H60561">
        <v>0</v>
      </c>
    </row>
    <row r="60562" spans="1:8" x14ac:dyDescent="0.3">
      <c r="A60562" t="s">
        <v>1522</v>
      </c>
      <c r="B60562" t="s">
        <v>1538</v>
      </c>
      <c r="C60562" t="s">
        <v>544</v>
      </c>
      <c r="D60562" t="s">
        <v>703</v>
      </c>
      <c r="E60562" t="s">
        <v>33</v>
      </c>
      <c r="F60562" t="s">
        <v>128</v>
      </c>
      <c r="G60562">
        <v>2031</v>
      </c>
      <c r="H60562">
        <v>0</v>
      </c>
    </row>
    <row r="60563" spans="1:8" x14ac:dyDescent="0.3">
      <c r="A60563" t="s">
        <v>1522</v>
      </c>
      <c r="B60563" t="s">
        <v>1538</v>
      </c>
      <c r="C60563" t="s">
        <v>544</v>
      </c>
      <c r="D60563" t="s">
        <v>703</v>
      </c>
      <c r="E60563" t="s">
        <v>33</v>
      </c>
      <c r="F60563" t="s">
        <v>128</v>
      </c>
      <c r="G60563">
        <v>2032</v>
      </c>
      <c r="H60563">
        <v>0</v>
      </c>
    </row>
    <row r="60564" spans="1:8" x14ac:dyDescent="0.3">
      <c r="A60564" t="s">
        <v>1522</v>
      </c>
      <c r="B60564" t="s">
        <v>1538</v>
      </c>
      <c r="C60564" t="s">
        <v>544</v>
      </c>
      <c r="D60564" t="s">
        <v>703</v>
      </c>
      <c r="E60564" t="s">
        <v>33</v>
      </c>
      <c r="F60564" t="s">
        <v>128</v>
      </c>
      <c r="G60564">
        <v>2033</v>
      </c>
      <c r="H60564">
        <v>0</v>
      </c>
    </row>
    <row r="60565" spans="1:8" x14ac:dyDescent="0.3">
      <c r="A60565" t="s">
        <v>1522</v>
      </c>
      <c r="B60565" t="s">
        <v>1538</v>
      </c>
      <c r="C60565" t="s">
        <v>544</v>
      </c>
      <c r="D60565" t="s">
        <v>703</v>
      </c>
      <c r="E60565" t="s">
        <v>33</v>
      </c>
      <c r="F60565" t="s">
        <v>128</v>
      </c>
      <c r="G60565">
        <v>2034</v>
      </c>
      <c r="H60565">
        <v>0</v>
      </c>
    </row>
    <row r="60566" spans="1:8" x14ac:dyDescent="0.3">
      <c r="A60566" t="s">
        <v>1522</v>
      </c>
      <c r="B60566" t="s">
        <v>1538</v>
      </c>
      <c r="C60566" t="s">
        <v>544</v>
      </c>
      <c r="D60566" t="s">
        <v>703</v>
      </c>
      <c r="E60566" t="s">
        <v>33</v>
      </c>
      <c r="F60566" t="s">
        <v>128</v>
      </c>
      <c r="G60566">
        <v>2035</v>
      </c>
      <c r="H60566">
        <v>0</v>
      </c>
    </row>
    <row r="60567" spans="1:8" x14ac:dyDescent="0.3">
      <c r="A60567" t="s">
        <v>1522</v>
      </c>
      <c r="B60567" t="s">
        <v>1538</v>
      </c>
      <c r="C60567" t="s">
        <v>544</v>
      </c>
      <c r="D60567" t="s">
        <v>703</v>
      </c>
      <c r="E60567" t="s">
        <v>33</v>
      </c>
      <c r="F60567" t="s">
        <v>128</v>
      </c>
      <c r="G60567">
        <v>2036</v>
      </c>
      <c r="H60567">
        <v>0</v>
      </c>
    </row>
    <row r="60568" spans="1:8" x14ac:dyDescent="0.3">
      <c r="A60568" t="s">
        <v>1522</v>
      </c>
      <c r="B60568" t="s">
        <v>1538</v>
      </c>
      <c r="C60568" t="s">
        <v>544</v>
      </c>
      <c r="D60568" t="s">
        <v>703</v>
      </c>
      <c r="E60568" t="s">
        <v>33</v>
      </c>
      <c r="F60568" t="s">
        <v>128</v>
      </c>
      <c r="G60568">
        <v>2037</v>
      </c>
      <c r="H60568">
        <v>0</v>
      </c>
    </row>
    <row r="60569" spans="1:8" x14ac:dyDescent="0.3">
      <c r="A60569" t="s">
        <v>1522</v>
      </c>
      <c r="B60569" t="s">
        <v>1538</v>
      </c>
      <c r="C60569" t="s">
        <v>544</v>
      </c>
      <c r="D60569" t="s">
        <v>703</v>
      </c>
      <c r="E60569" t="s">
        <v>33</v>
      </c>
      <c r="F60569" t="s">
        <v>128</v>
      </c>
      <c r="G60569">
        <v>2038</v>
      </c>
      <c r="H60569">
        <v>0</v>
      </c>
    </row>
    <row r="60570" spans="1:8" x14ac:dyDescent="0.3">
      <c r="A60570" t="s">
        <v>1522</v>
      </c>
      <c r="B60570" t="s">
        <v>1538</v>
      </c>
      <c r="C60570" t="s">
        <v>544</v>
      </c>
      <c r="D60570" t="s">
        <v>703</v>
      </c>
      <c r="E60570" t="s">
        <v>33</v>
      </c>
      <c r="F60570" t="s">
        <v>128</v>
      </c>
      <c r="G60570">
        <v>2039</v>
      </c>
      <c r="H60570">
        <v>0</v>
      </c>
    </row>
    <row r="60571" spans="1:8" x14ac:dyDescent="0.3">
      <c r="A60571" t="s">
        <v>1522</v>
      </c>
      <c r="B60571" t="s">
        <v>1538</v>
      </c>
      <c r="C60571" t="s">
        <v>544</v>
      </c>
      <c r="D60571" t="s">
        <v>703</v>
      </c>
      <c r="E60571" t="s">
        <v>33</v>
      </c>
      <c r="F60571" t="s">
        <v>128</v>
      </c>
      <c r="G60571">
        <v>2040</v>
      </c>
      <c r="H60571">
        <v>0</v>
      </c>
    </row>
    <row r="60572" spans="1:8" x14ac:dyDescent="0.3">
      <c r="A60572" t="s">
        <v>1522</v>
      </c>
      <c r="B60572" t="s">
        <v>1538</v>
      </c>
      <c r="C60572" t="s">
        <v>544</v>
      </c>
      <c r="D60572" t="s">
        <v>703</v>
      </c>
      <c r="E60572" t="s">
        <v>33</v>
      </c>
      <c r="F60572" t="s">
        <v>128</v>
      </c>
      <c r="G60572">
        <v>2041</v>
      </c>
      <c r="H60572">
        <v>0</v>
      </c>
    </row>
    <row r="60573" spans="1:8" x14ac:dyDescent="0.3">
      <c r="A60573" t="s">
        <v>1522</v>
      </c>
      <c r="B60573" t="s">
        <v>1538</v>
      </c>
      <c r="C60573" t="s">
        <v>544</v>
      </c>
      <c r="D60573" t="s">
        <v>703</v>
      </c>
      <c r="E60573" t="s">
        <v>33</v>
      </c>
      <c r="F60573" t="s">
        <v>128</v>
      </c>
      <c r="G60573">
        <v>2042</v>
      </c>
      <c r="H60573">
        <v>0</v>
      </c>
    </row>
    <row r="60574" spans="1:8" x14ac:dyDescent="0.3">
      <c r="A60574" t="s">
        <v>1522</v>
      </c>
      <c r="B60574" t="s">
        <v>1538</v>
      </c>
      <c r="C60574" t="s">
        <v>544</v>
      </c>
      <c r="D60574" t="s">
        <v>703</v>
      </c>
      <c r="E60574" t="s">
        <v>33</v>
      </c>
      <c r="F60574" t="s">
        <v>128</v>
      </c>
      <c r="G60574">
        <v>2043</v>
      </c>
      <c r="H60574">
        <v>0</v>
      </c>
    </row>
    <row r="60575" spans="1:8" x14ac:dyDescent="0.3">
      <c r="A60575" t="s">
        <v>1522</v>
      </c>
      <c r="B60575" t="s">
        <v>1538</v>
      </c>
      <c r="C60575" t="s">
        <v>544</v>
      </c>
      <c r="D60575" t="s">
        <v>703</v>
      </c>
      <c r="E60575" t="s">
        <v>33</v>
      </c>
      <c r="F60575" t="s">
        <v>128</v>
      </c>
      <c r="G60575">
        <v>2044</v>
      </c>
      <c r="H60575">
        <v>0</v>
      </c>
    </row>
    <row r="60576" spans="1:8" x14ac:dyDescent="0.3">
      <c r="A60576" t="s">
        <v>1522</v>
      </c>
      <c r="B60576" t="s">
        <v>1538</v>
      </c>
      <c r="C60576" t="s">
        <v>544</v>
      </c>
      <c r="D60576" t="s">
        <v>703</v>
      </c>
      <c r="E60576" t="s">
        <v>33</v>
      </c>
      <c r="F60576" t="s">
        <v>128</v>
      </c>
      <c r="G60576">
        <v>2045</v>
      </c>
      <c r="H60576">
        <v>0</v>
      </c>
    </row>
    <row r="60577" spans="1:8" x14ac:dyDescent="0.3">
      <c r="A60577" t="s">
        <v>1522</v>
      </c>
      <c r="B60577" t="s">
        <v>1538</v>
      </c>
      <c r="C60577" t="s">
        <v>544</v>
      </c>
      <c r="D60577" t="s">
        <v>703</v>
      </c>
      <c r="E60577" t="s">
        <v>33</v>
      </c>
      <c r="F60577" t="s">
        <v>128</v>
      </c>
      <c r="G60577">
        <v>2046</v>
      </c>
      <c r="H60577">
        <v>0</v>
      </c>
    </row>
    <row r="60578" spans="1:8" x14ac:dyDescent="0.3">
      <c r="A60578" t="s">
        <v>1522</v>
      </c>
      <c r="B60578" t="s">
        <v>1538</v>
      </c>
      <c r="C60578" t="s">
        <v>544</v>
      </c>
      <c r="D60578" t="s">
        <v>703</v>
      </c>
      <c r="E60578" t="s">
        <v>33</v>
      </c>
      <c r="F60578" t="s">
        <v>128</v>
      </c>
      <c r="G60578">
        <v>2047</v>
      </c>
      <c r="H60578">
        <v>0</v>
      </c>
    </row>
    <row r="60579" spans="1:8" x14ac:dyDescent="0.3">
      <c r="A60579" t="s">
        <v>1522</v>
      </c>
      <c r="B60579" t="s">
        <v>1538</v>
      </c>
      <c r="C60579" t="s">
        <v>544</v>
      </c>
      <c r="D60579" t="s">
        <v>703</v>
      </c>
      <c r="E60579" t="s">
        <v>33</v>
      </c>
      <c r="F60579" t="s">
        <v>128</v>
      </c>
      <c r="G60579">
        <v>2048</v>
      </c>
      <c r="H60579">
        <v>0</v>
      </c>
    </row>
    <row r="60580" spans="1:8" x14ac:dyDescent="0.3">
      <c r="A60580" t="s">
        <v>1522</v>
      </c>
      <c r="B60580" t="s">
        <v>1538</v>
      </c>
      <c r="C60580" t="s">
        <v>544</v>
      </c>
      <c r="D60580" t="s">
        <v>703</v>
      </c>
      <c r="E60580" t="s">
        <v>33</v>
      </c>
      <c r="F60580" t="s">
        <v>128</v>
      </c>
      <c r="G60580">
        <v>2049</v>
      </c>
      <c r="H60580">
        <v>0</v>
      </c>
    </row>
    <row r="60581" spans="1:8" x14ac:dyDescent="0.3">
      <c r="A60581" t="s">
        <v>1522</v>
      </c>
      <c r="B60581" t="s">
        <v>1538</v>
      </c>
      <c r="C60581" t="s">
        <v>544</v>
      </c>
      <c r="D60581" t="s">
        <v>703</v>
      </c>
      <c r="E60581" t="s">
        <v>33</v>
      </c>
      <c r="F60581" t="s">
        <v>128</v>
      </c>
      <c r="G60581">
        <v>2050</v>
      </c>
      <c r="H60581">
        <v>0</v>
      </c>
    </row>
    <row r="60582" spans="1:8" x14ac:dyDescent="0.3">
      <c r="A60582" t="s">
        <v>1522</v>
      </c>
      <c r="B60582" t="s">
        <v>1538</v>
      </c>
      <c r="C60582" t="s">
        <v>544</v>
      </c>
      <c r="D60582" t="s">
        <v>703</v>
      </c>
      <c r="E60582" t="s">
        <v>90</v>
      </c>
      <c r="F60582" t="s">
        <v>141</v>
      </c>
      <c r="G60582">
        <v>2025</v>
      </c>
      <c r="H60582">
        <v>2.196706611950721</v>
      </c>
    </row>
    <row r="60583" spans="1:8" x14ac:dyDescent="0.3">
      <c r="A60583" t="s">
        <v>1522</v>
      </c>
      <c r="B60583" t="s">
        <v>1538</v>
      </c>
      <c r="C60583" t="s">
        <v>544</v>
      </c>
      <c r="D60583" t="s">
        <v>703</v>
      </c>
      <c r="E60583" t="s">
        <v>90</v>
      </c>
      <c r="F60583" t="s">
        <v>141</v>
      </c>
      <c r="G60583">
        <v>2026</v>
      </c>
      <c r="H60583">
        <v>2.1493493203019969</v>
      </c>
    </row>
    <row r="60584" spans="1:8" x14ac:dyDescent="0.3">
      <c r="A60584" t="s">
        <v>1522</v>
      </c>
      <c r="B60584" t="s">
        <v>1538</v>
      </c>
      <c r="C60584" t="s">
        <v>544</v>
      </c>
      <c r="D60584" t="s">
        <v>703</v>
      </c>
      <c r="E60584" t="s">
        <v>90</v>
      </c>
      <c r="F60584" t="s">
        <v>141</v>
      </c>
      <c r="G60584">
        <v>2027</v>
      </c>
      <c r="H60584">
        <v>2.105984007295814</v>
      </c>
    </row>
    <row r="60585" spans="1:8" x14ac:dyDescent="0.3">
      <c r="A60585" t="s">
        <v>1522</v>
      </c>
      <c r="B60585" t="s">
        <v>1538</v>
      </c>
      <c r="C60585" t="s">
        <v>544</v>
      </c>
      <c r="D60585" t="s">
        <v>703</v>
      </c>
      <c r="E60585" t="s">
        <v>90</v>
      </c>
      <c r="F60585" t="s">
        <v>141</v>
      </c>
      <c r="G60585">
        <v>2028</v>
      </c>
      <c r="H60585">
        <v>2.0673588620600252</v>
      </c>
    </row>
    <row r="60586" spans="1:8" x14ac:dyDescent="0.3">
      <c r="A60586" t="s">
        <v>1522</v>
      </c>
      <c r="B60586" t="s">
        <v>1538</v>
      </c>
      <c r="C60586" t="s">
        <v>544</v>
      </c>
      <c r="D60586" t="s">
        <v>703</v>
      </c>
      <c r="E60586" t="s">
        <v>90</v>
      </c>
      <c r="F60586" t="s">
        <v>141</v>
      </c>
      <c r="G60586">
        <v>2029</v>
      </c>
      <c r="H60586">
        <v>2.0366443160035699</v>
      </c>
    </row>
    <row r="60587" spans="1:8" x14ac:dyDescent="0.3">
      <c r="A60587" t="s">
        <v>1522</v>
      </c>
      <c r="B60587" t="s">
        <v>1538</v>
      </c>
      <c r="C60587" t="s">
        <v>544</v>
      </c>
      <c r="D60587" t="s">
        <v>703</v>
      </c>
      <c r="E60587" t="s">
        <v>90</v>
      </c>
      <c r="F60587" t="s">
        <v>141</v>
      </c>
      <c r="G60587">
        <v>2030</v>
      </c>
      <c r="H60587">
        <v>2.0120326103429269</v>
      </c>
    </row>
    <row r="60588" spans="1:8" x14ac:dyDescent="0.3">
      <c r="A60588" t="s">
        <v>1522</v>
      </c>
      <c r="B60588" t="s">
        <v>1538</v>
      </c>
      <c r="C60588" t="s">
        <v>544</v>
      </c>
      <c r="D60588" t="s">
        <v>703</v>
      </c>
      <c r="E60588" t="s">
        <v>90</v>
      </c>
      <c r="F60588" t="s">
        <v>141</v>
      </c>
      <c r="G60588">
        <v>2031</v>
      </c>
      <c r="H60588">
        <v>1.9942359193122361</v>
      </c>
    </row>
    <row r="60589" spans="1:8" x14ac:dyDescent="0.3">
      <c r="A60589" t="s">
        <v>1522</v>
      </c>
      <c r="B60589" t="s">
        <v>1538</v>
      </c>
      <c r="C60589" t="s">
        <v>544</v>
      </c>
      <c r="D60589" t="s">
        <v>703</v>
      </c>
      <c r="E60589" t="s">
        <v>90</v>
      </c>
      <c r="F60589" t="s">
        <v>141</v>
      </c>
      <c r="G60589">
        <v>2032</v>
      </c>
      <c r="H60589">
        <v>1.9824461520894661</v>
      </c>
    </row>
    <row r="60590" spans="1:8" x14ac:dyDescent="0.3">
      <c r="A60590" t="s">
        <v>1522</v>
      </c>
      <c r="B60590" t="s">
        <v>1538</v>
      </c>
      <c r="C60590" t="s">
        <v>544</v>
      </c>
      <c r="D60590" t="s">
        <v>703</v>
      </c>
      <c r="E60590" t="s">
        <v>90</v>
      </c>
      <c r="F60590" t="s">
        <v>141</v>
      </c>
      <c r="G60590">
        <v>2033</v>
      </c>
      <c r="H60590">
        <v>1.974617327015052</v>
      </c>
    </row>
    <row r="60591" spans="1:8" x14ac:dyDescent="0.3">
      <c r="A60591" t="s">
        <v>1522</v>
      </c>
      <c r="B60591" t="s">
        <v>1538</v>
      </c>
      <c r="C60591" t="s">
        <v>544</v>
      </c>
      <c r="D60591" t="s">
        <v>703</v>
      </c>
      <c r="E60591" t="s">
        <v>90</v>
      </c>
      <c r="F60591" t="s">
        <v>141</v>
      </c>
      <c r="G60591">
        <v>2034</v>
      </c>
      <c r="H60591">
        <v>1.96995007266238</v>
      </c>
    </row>
    <row r="60592" spans="1:8" x14ac:dyDescent="0.3">
      <c r="A60592" t="s">
        <v>1522</v>
      </c>
      <c r="B60592" t="s">
        <v>1538</v>
      </c>
      <c r="C60592" t="s">
        <v>544</v>
      </c>
      <c r="D60592" t="s">
        <v>703</v>
      </c>
      <c r="E60592" t="s">
        <v>90</v>
      </c>
      <c r="F60592" t="s">
        <v>141</v>
      </c>
      <c r="G60592">
        <v>2035</v>
      </c>
      <c r="H60592">
        <v>1.967106737003673</v>
      </c>
    </row>
    <row r="60593" spans="1:8" x14ac:dyDescent="0.3">
      <c r="A60593" t="s">
        <v>1522</v>
      </c>
      <c r="B60593" t="s">
        <v>1538</v>
      </c>
      <c r="C60593" t="s">
        <v>544</v>
      </c>
      <c r="D60593" t="s">
        <v>703</v>
      </c>
      <c r="E60593" t="s">
        <v>90</v>
      </c>
      <c r="F60593" t="s">
        <v>141</v>
      </c>
      <c r="G60593">
        <v>2036</v>
      </c>
      <c r="H60593">
        <v>1.9656519131676029</v>
      </c>
    </row>
    <row r="60594" spans="1:8" x14ac:dyDescent="0.3">
      <c r="A60594" t="s">
        <v>1522</v>
      </c>
      <c r="B60594" t="s">
        <v>1538</v>
      </c>
      <c r="C60594" t="s">
        <v>544</v>
      </c>
      <c r="D60594" t="s">
        <v>703</v>
      </c>
      <c r="E60594" t="s">
        <v>90</v>
      </c>
      <c r="F60594" t="s">
        <v>141</v>
      </c>
      <c r="G60594">
        <v>2037</v>
      </c>
      <c r="H60594">
        <v>1.964921327030499</v>
      </c>
    </row>
    <row r="60595" spans="1:8" x14ac:dyDescent="0.3">
      <c r="A60595" t="s">
        <v>1522</v>
      </c>
      <c r="B60595" t="s">
        <v>1538</v>
      </c>
      <c r="C60595" t="s">
        <v>544</v>
      </c>
      <c r="D60595" t="s">
        <v>703</v>
      </c>
      <c r="E60595" t="s">
        <v>90</v>
      </c>
      <c r="F60595" t="s">
        <v>141</v>
      </c>
      <c r="G60595">
        <v>2038</v>
      </c>
      <c r="H60595">
        <v>1.964716753160143</v>
      </c>
    </row>
    <row r="60596" spans="1:8" x14ac:dyDescent="0.3">
      <c r="A60596" t="s">
        <v>1522</v>
      </c>
      <c r="B60596" t="s">
        <v>1538</v>
      </c>
      <c r="C60596" t="s">
        <v>544</v>
      </c>
      <c r="D60596" t="s">
        <v>703</v>
      </c>
      <c r="E60596" t="s">
        <v>90</v>
      </c>
      <c r="F60596" t="s">
        <v>141</v>
      </c>
      <c r="G60596">
        <v>2039</v>
      </c>
      <c r="H60596">
        <v>1.964611387008018</v>
      </c>
    </row>
    <row r="60597" spans="1:8" x14ac:dyDescent="0.3">
      <c r="A60597" t="s">
        <v>1522</v>
      </c>
      <c r="B60597" t="s">
        <v>1538</v>
      </c>
      <c r="C60597" t="s">
        <v>544</v>
      </c>
      <c r="D60597" t="s">
        <v>703</v>
      </c>
      <c r="E60597" t="s">
        <v>90</v>
      </c>
      <c r="F60597" t="s">
        <v>141</v>
      </c>
      <c r="G60597">
        <v>2040</v>
      </c>
      <c r="H60597">
        <v>1.9643064037015581</v>
      </c>
    </row>
    <row r="60598" spans="1:8" x14ac:dyDescent="0.3">
      <c r="A60598" t="s">
        <v>1522</v>
      </c>
      <c r="B60598" t="s">
        <v>1538</v>
      </c>
      <c r="C60598" t="s">
        <v>544</v>
      </c>
      <c r="D60598" t="s">
        <v>703</v>
      </c>
      <c r="E60598" t="s">
        <v>90</v>
      </c>
      <c r="F60598" t="s">
        <v>141</v>
      </c>
      <c r="G60598">
        <v>2041</v>
      </c>
      <c r="H60598">
        <v>1.9638427679856441</v>
      </c>
    </row>
    <row r="60599" spans="1:8" x14ac:dyDescent="0.3">
      <c r="A60599" t="s">
        <v>1522</v>
      </c>
      <c r="B60599" t="s">
        <v>1538</v>
      </c>
      <c r="C60599" t="s">
        <v>544</v>
      </c>
      <c r="D60599" t="s">
        <v>703</v>
      </c>
      <c r="E60599" t="s">
        <v>90</v>
      </c>
      <c r="F60599" t="s">
        <v>141</v>
      </c>
      <c r="G60599">
        <v>2042</v>
      </c>
      <c r="H60599">
        <v>1.9636539430820219</v>
      </c>
    </row>
    <row r="60600" spans="1:8" x14ac:dyDescent="0.3">
      <c r="A60600" t="s">
        <v>1522</v>
      </c>
      <c r="B60600" t="s">
        <v>1538</v>
      </c>
      <c r="C60600" t="s">
        <v>544</v>
      </c>
      <c r="D60600" t="s">
        <v>703</v>
      </c>
      <c r="E60600" t="s">
        <v>90</v>
      </c>
      <c r="F60600" t="s">
        <v>141</v>
      </c>
      <c r="G60600">
        <v>2043</v>
      </c>
      <c r="H60600">
        <v>1.963536908201307</v>
      </c>
    </row>
    <row r="60601" spans="1:8" x14ac:dyDescent="0.3">
      <c r="A60601" t="s">
        <v>1522</v>
      </c>
      <c r="B60601" t="s">
        <v>1538</v>
      </c>
      <c r="C60601" t="s">
        <v>544</v>
      </c>
      <c r="D60601" t="s">
        <v>703</v>
      </c>
      <c r="E60601" t="s">
        <v>90</v>
      </c>
      <c r="F60601" t="s">
        <v>141</v>
      </c>
      <c r="G60601">
        <v>2044</v>
      </c>
      <c r="H60601">
        <v>1.9633593507472309</v>
      </c>
    </row>
    <row r="60602" spans="1:8" x14ac:dyDescent="0.3">
      <c r="A60602" t="s">
        <v>1522</v>
      </c>
      <c r="B60602" t="s">
        <v>1538</v>
      </c>
      <c r="C60602" t="s">
        <v>544</v>
      </c>
      <c r="D60602" t="s">
        <v>703</v>
      </c>
      <c r="E60602" t="s">
        <v>90</v>
      </c>
      <c r="F60602" t="s">
        <v>141</v>
      </c>
      <c r="G60602">
        <v>2045</v>
      </c>
      <c r="H60602">
        <v>1.963090212413606</v>
      </c>
    </row>
    <row r="60603" spans="1:8" x14ac:dyDescent="0.3">
      <c r="A60603" t="s">
        <v>1522</v>
      </c>
      <c r="B60603" t="s">
        <v>1538</v>
      </c>
      <c r="C60603" t="s">
        <v>544</v>
      </c>
      <c r="D60603" t="s">
        <v>703</v>
      </c>
      <c r="E60603" t="s">
        <v>90</v>
      </c>
      <c r="F60603" t="s">
        <v>141</v>
      </c>
      <c r="G60603">
        <v>2046</v>
      </c>
      <c r="H60603">
        <v>1.9628575254157501</v>
      </c>
    </row>
    <row r="60604" spans="1:8" x14ac:dyDescent="0.3">
      <c r="A60604" t="s">
        <v>1522</v>
      </c>
      <c r="B60604" t="s">
        <v>1538</v>
      </c>
      <c r="C60604" t="s">
        <v>544</v>
      </c>
      <c r="D60604" t="s">
        <v>703</v>
      </c>
      <c r="E60604" t="s">
        <v>90</v>
      </c>
      <c r="F60604" t="s">
        <v>141</v>
      </c>
      <c r="G60604">
        <v>2047</v>
      </c>
      <c r="H60604">
        <v>1.962693170858703</v>
      </c>
    </row>
    <row r="60605" spans="1:8" x14ac:dyDescent="0.3">
      <c r="A60605" t="s">
        <v>1522</v>
      </c>
      <c r="B60605" t="s">
        <v>1538</v>
      </c>
      <c r="C60605" t="s">
        <v>544</v>
      </c>
      <c r="D60605" t="s">
        <v>703</v>
      </c>
      <c r="E60605" t="s">
        <v>90</v>
      </c>
      <c r="F60605" t="s">
        <v>141</v>
      </c>
      <c r="G60605">
        <v>2048</v>
      </c>
      <c r="H60605">
        <v>1.962558204381994</v>
      </c>
    </row>
    <row r="60606" spans="1:8" x14ac:dyDescent="0.3">
      <c r="A60606" t="s">
        <v>1522</v>
      </c>
      <c r="B60606" t="s">
        <v>1538</v>
      </c>
      <c r="C60606" t="s">
        <v>544</v>
      </c>
      <c r="D60606" t="s">
        <v>703</v>
      </c>
      <c r="E60606" t="s">
        <v>90</v>
      </c>
      <c r="F60606" t="s">
        <v>141</v>
      </c>
      <c r="G60606">
        <v>2049</v>
      </c>
      <c r="H60606">
        <v>1.9624081810658629</v>
      </c>
    </row>
    <row r="60607" spans="1:8" x14ac:dyDescent="0.3">
      <c r="A60607" t="s">
        <v>1522</v>
      </c>
      <c r="B60607" t="s">
        <v>1538</v>
      </c>
      <c r="C60607" t="s">
        <v>544</v>
      </c>
      <c r="D60607" t="s">
        <v>703</v>
      </c>
      <c r="E60607" t="s">
        <v>90</v>
      </c>
      <c r="F60607" t="s">
        <v>141</v>
      </c>
      <c r="G60607">
        <v>2050</v>
      </c>
      <c r="H60607">
        <v>1.9623380407009161</v>
      </c>
    </row>
    <row r="60608" spans="1:8" x14ac:dyDescent="0.3">
      <c r="A60608" t="s">
        <v>1522</v>
      </c>
      <c r="B60608" t="s">
        <v>1538</v>
      </c>
      <c r="C60608" t="s">
        <v>544</v>
      </c>
      <c r="D60608" t="s">
        <v>703</v>
      </c>
      <c r="E60608" t="s">
        <v>15</v>
      </c>
      <c r="F60608" t="s">
        <v>141</v>
      </c>
      <c r="G60608">
        <v>2025</v>
      </c>
      <c r="H60608">
        <v>7.2676390249457393E-3</v>
      </c>
    </row>
    <row r="60609" spans="1:8" x14ac:dyDescent="0.3">
      <c r="A60609" t="s">
        <v>1522</v>
      </c>
      <c r="B60609" t="s">
        <v>1538</v>
      </c>
      <c r="C60609" t="s">
        <v>544</v>
      </c>
      <c r="D60609" t="s">
        <v>703</v>
      </c>
      <c r="E60609" t="s">
        <v>15</v>
      </c>
      <c r="F60609" t="s">
        <v>141</v>
      </c>
      <c r="G60609">
        <v>2026</v>
      </c>
      <c r="H60609">
        <v>7.1119565566350636E-3</v>
      </c>
    </row>
    <row r="60610" spans="1:8" x14ac:dyDescent="0.3">
      <c r="A60610" t="s">
        <v>1522</v>
      </c>
      <c r="B60610" t="s">
        <v>1538</v>
      </c>
      <c r="C60610" t="s">
        <v>544</v>
      </c>
      <c r="D60610" t="s">
        <v>703</v>
      </c>
      <c r="E60610" t="s">
        <v>15</v>
      </c>
      <c r="F60610" t="s">
        <v>141</v>
      </c>
      <c r="G60610">
        <v>2027</v>
      </c>
      <c r="H60610">
        <v>6.969921211948886E-3</v>
      </c>
    </row>
    <row r="60611" spans="1:8" x14ac:dyDescent="0.3">
      <c r="A60611" t="s">
        <v>1522</v>
      </c>
      <c r="B60611" t="s">
        <v>1538</v>
      </c>
      <c r="C60611" t="s">
        <v>544</v>
      </c>
      <c r="D60611" t="s">
        <v>703</v>
      </c>
      <c r="E60611" t="s">
        <v>15</v>
      </c>
      <c r="F60611" t="s">
        <v>141</v>
      </c>
      <c r="G60611">
        <v>2028</v>
      </c>
      <c r="H60611">
        <v>6.8624084802600231E-3</v>
      </c>
    </row>
    <row r="60612" spans="1:8" x14ac:dyDescent="0.3">
      <c r="A60612" t="s">
        <v>1522</v>
      </c>
      <c r="B60612" t="s">
        <v>1538</v>
      </c>
      <c r="C60612" t="s">
        <v>544</v>
      </c>
      <c r="D60612" t="s">
        <v>703</v>
      </c>
      <c r="E60612" t="s">
        <v>15</v>
      </c>
      <c r="F60612" t="s">
        <v>141</v>
      </c>
      <c r="G60612">
        <v>2029</v>
      </c>
      <c r="H60612">
        <v>6.7644922511822872E-3</v>
      </c>
    </row>
    <row r="60613" spans="1:8" x14ac:dyDescent="0.3">
      <c r="A60613" t="s">
        <v>1522</v>
      </c>
      <c r="B60613" t="s">
        <v>1538</v>
      </c>
      <c r="C60613" t="s">
        <v>544</v>
      </c>
      <c r="D60613" t="s">
        <v>703</v>
      </c>
      <c r="E60613" t="s">
        <v>15</v>
      </c>
      <c r="F60613" t="s">
        <v>141</v>
      </c>
      <c r="G60613">
        <v>2030</v>
      </c>
      <c r="H60613">
        <v>6.6873917379962761E-3</v>
      </c>
    </row>
    <row r="60614" spans="1:8" x14ac:dyDescent="0.3">
      <c r="A60614" t="s">
        <v>1522</v>
      </c>
      <c r="B60614" t="s">
        <v>1538</v>
      </c>
      <c r="C60614" t="s">
        <v>544</v>
      </c>
      <c r="D60614" t="s">
        <v>703</v>
      </c>
      <c r="E60614" t="s">
        <v>15</v>
      </c>
      <c r="F60614" t="s">
        <v>141</v>
      </c>
      <c r="G60614">
        <v>2031</v>
      </c>
      <c r="H60614">
        <v>6.6758328975180317E-3</v>
      </c>
    </row>
    <row r="60615" spans="1:8" x14ac:dyDescent="0.3">
      <c r="A60615" t="s">
        <v>1522</v>
      </c>
      <c r="B60615" t="s">
        <v>1538</v>
      </c>
      <c r="C60615" t="s">
        <v>544</v>
      </c>
      <c r="D60615" t="s">
        <v>703</v>
      </c>
      <c r="E60615" t="s">
        <v>15</v>
      </c>
      <c r="F60615" t="s">
        <v>141</v>
      </c>
      <c r="G60615">
        <v>2032</v>
      </c>
      <c r="H60615">
        <v>6.7299132430980388E-3</v>
      </c>
    </row>
    <row r="60616" spans="1:8" x14ac:dyDescent="0.3">
      <c r="A60616" t="s">
        <v>1522</v>
      </c>
      <c r="B60616" t="s">
        <v>1538</v>
      </c>
      <c r="C60616" t="s">
        <v>544</v>
      </c>
      <c r="D60616" t="s">
        <v>703</v>
      </c>
      <c r="E60616" t="s">
        <v>15</v>
      </c>
      <c r="F60616" t="s">
        <v>141</v>
      </c>
      <c r="G60616">
        <v>2033</v>
      </c>
      <c r="H60616">
        <v>6.8281103324789203E-3</v>
      </c>
    </row>
    <row r="60617" spans="1:8" x14ac:dyDescent="0.3">
      <c r="A60617" t="s">
        <v>1522</v>
      </c>
      <c r="B60617" t="s">
        <v>1538</v>
      </c>
      <c r="C60617" t="s">
        <v>544</v>
      </c>
      <c r="D60617" t="s">
        <v>703</v>
      </c>
      <c r="E60617" t="s">
        <v>15</v>
      </c>
      <c r="F60617" t="s">
        <v>141</v>
      </c>
      <c r="G60617">
        <v>2034</v>
      </c>
      <c r="H60617">
        <v>6.906826436968821E-3</v>
      </c>
    </row>
    <row r="60618" spans="1:8" x14ac:dyDescent="0.3">
      <c r="A60618" t="s">
        <v>1522</v>
      </c>
      <c r="B60618" t="s">
        <v>1538</v>
      </c>
      <c r="C60618" t="s">
        <v>544</v>
      </c>
      <c r="D60618" t="s">
        <v>703</v>
      </c>
      <c r="E60618" t="s">
        <v>15</v>
      </c>
      <c r="F60618" t="s">
        <v>141</v>
      </c>
      <c r="G60618">
        <v>2035</v>
      </c>
      <c r="H60618">
        <v>6.9691347909717162E-3</v>
      </c>
    </row>
    <row r="60619" spans="1:8" x14ac:dyDescent="0.3">
      <c r="A60619" t="s">
        <v>1522</v>
      </c>
      <c r="B60619" t="s">
        <v>1538</v>
      </c>
      <c r="C60619" t="s">
        <v>544</v>
      </c>
      <c r="D60619" t="s">
        <v>703</v>
      </c>
      <c r="E60619" t="s">
        <v>15</v>
      </c>
      <c r="F60619" t="s">
        <v>141</v>
      </c>
      <c r="G60619">
        <v>2036</v>
      </c>
      <c r="H60619">
        <v>6.9894749739914776E-3</v>
      </c>
    </row>
    <row r="60620" spans="1:8" x14ac:dyDescent="0.3">
      <c r="A60620" t="s">
        <v>1522</v>
      </c>
      <c r="B60620" t="s">
        <v>1538</v>
      </c>
      <c r="C60620" t="s">
        <v>544</v>
      </c>
      <c r="D60620" t="s">
        <v>703</v>
      </c>
      <c r="E60620" t="s">
        <v>15</v>
      </c>
      <c r="F60620" t="s">
        <v>141</v>
      </c>
      <c r="G60620">
        <v>2037</v>
      </c>
      <c r="H60620">
        <v>6.9872604375409526E-3</v>
      </c>
    </row>
    <row r="60621" spans="1:8" x14ac:dyDescent="0.3">
      <c r="A60621" t="s">
        <v>1522</v>
      </c>
      <c r="B60621" t="s">
        <v>1538</v>
      </c>
      <c r="C60621" t="s">
        <v>544</v>
      </c>
      <c r="D60621" t="s">
        <v>703</v>
      </c>
      <c r="E60621" t="s">
        <v>15</v>
      </c>
      <c r="F60621" t="s">
        <v>141</v>
      </c>
      <c r="G60621">
        <v>2038</v>
      </c>
      <c r="H60621">
        <v>6.9606651058904028E-3</v>
      </c>
    </row>
    <row r="60622" spans="1:8" x14ac:dyDescent="0.3">
      <c r="A60622" t="s">
        <v>1522</v>
      </c>
      <c r="B60622" t="s">
        <v>1538</v>
      </c>
      <c r="C60622" t="s">
        <v>544</v>
      </c>
      <c r="D60622" t="s">
        <v>703</v>
      </c>
      <c r="E60622" t="s">
        <v>15</v>
      </c>
      <c r="F60622" t="s">
        <v>141</v>
      </c>
      <c r="G60622">
        <v>2039</v>
      </c>
      <c r="H60622">
        <v>6.9171902716971493E-3</v>
      </c>
    </row>
    <row r="60623" spans="1:8" x14ac:dyDescent="0.3">
      <c r="A60623" t="s">
        <v>1522</v>
      </c>
      <c r="B60623" t="s">
        <v>1538</v>
      </c>
      <c r="C60623" t="s">
        <v>544</v>
      </c>
      <c r="D60623" t="s">
        <v>703</v>
      </c>
      <c r="E60623" t="s">
        <v>15</v>
      </c>
      <c r="F60623" t="s">
        <v>141</v>
      </c>
      <c r="G60623">
        <v>2040</v>
      </c>
      <c r="H60623">
        <v>6.8482059268362558E-3</v>
      </c>
    </row>
    <row r="60624" spans="1:8" x14ac:dyDescent="0.3">
      <c r="A60624" t="s">
        <v>1522</v>
      </c>
      <c r="B60624" t="s">
        <v>1538</v>
      </c>
      <c r="C60624" t="s">
        <v>544</v>
      </c>
      <c r="D60624" t="s">
        <v>703</v>
      </c>
      <c r="E60624" t="s">
        <v>15</v>
      </c>
      <c r="F60624" t="s">
        <v>141</v>
      </c>
      <c r="G60624">
        <v>2041</v>
      </c>
      <c r="H60624">
        <v>6.787786596334053E-3</v>
      </c>
    </row>
    <row r="60625" spans="1:8" x14ac:dyDescent="0.3">
      <c r="A60625" t="s">
        <v>1522</v>
      </c>
      <c r="B60625" t="s">
        <v>1538</v>
      </c>
      <c r="C60625" t="s">
        <v>544</v>
      </c>
      <c r="D60625" t="s">
        <v>703</v>
      </c>
      <c r="E60625" t="s">
        <v>15</v>
      </c>
      <c r="F60625" t="s">
        <v>141</v>
      </c>
      <c r="G60625">
        <v>2042</v>
      </c>
      <c r="H60625">
        <v>6.770959056468049E-3</v>
      </c>
    </row>
    <row r="60626" spans="1:8" x14ac:dyDescent="0.3">
      <c r="A60626" t="s">
        <v>1522</v>
      </c>
      <c r="B60626" t="s">
        <v>1538</v>
      </c>
      <c r="C60626" t="s">
        <v>544</v>
      </c>
      <c r="D60626" t="s">
        <v>703</v>
      </c>
      <c r="E60626" t="s">
        <v>15</v>
      </c>
      <c r="F60626" t="s">
        <v>141</v>
      </c>
      <c r="G60626">
        <v>2043</v>
      </c>
      <c r="H60626">
        <v>6.7832390403235483E-3</v>
      </c>
    </row>
    <row r="60627" spans="1:8" x14ac:dyDescent="0.3">
      <c r="A60627" t="s">
        <v>1522</v>
      </c>
      <c r="B60627" t="s">
        <v>1538</v>
      </c>
      <c r="C60627" t="s">
        <v>544</v>
      </c>
      <c r="D60627" t="s">
        <v>703</v>
      </c>
      <c r="E60627" t="s">
        <v>15</v>
      </c>
      <c r="F60627" t="s">
        <v>141</v>
      </c>
      <c r="G60627">
        <v>2044</v>
      </c>
      <c r="H60627">
        <v>6.8095812111495452E-3</v>
      </c>
    </row>
    <row r="60628" spans="1:8" x14ac:dyDescent="0.3">
      <c r="A60628" t="s">
        <v>1522</v>
      </c>
      <c r="B60628" t="s">
        <v>1538</v>
      </c>
      <c r="C60628" t="s">
        <v>544</v>
      </c>
      <c r="D60628" t="s">
        <v>703</v>
      </c>
      <c r="E60628" t="s">
        <v>15</v>
      </c>
      <c r="F60628" t="s">
        <v>141</v>
      </c>
      <c r="G60628">
        <v>2045</v>
      </c>
      <c r="H60628">
        <v>6.8382323813365566E-3</v>
      </c>
    </row>
    <row r="60629" spans="1:8" x14ac:dyDescent="0.3">
      <c r="A60629" t="s">
        <v>1522</v>
      </c>
      <c r="B60629" t="s">
        <v>1538</v>
      </c>
      <c r="C60629" t="s">
        <v>544</v>
      </c>
      <c r="D60629" t="s">
        <v>703</v>
      </c>
      <c r="E60629" t="s">
        <v>15</v>
      </c>
      <c r="F60629" t="s">
        <v>141</v>
      </c>
      <c r="G60629">
        <v>2046</v>
      </c>
      <c r="H60629">
        <v>6.8666935918894846E-3</v>
      </c>
    </row>
    <row r="60630" spans="1:8" x14ac:dyDescent="0.3">
      <c r="A60630" t="s">
        <v>1522</v>
      </c>
      <c r="B60630" t="s">
        <v>1538</v>
      </c>
      <c r="C60630" t="s">
        <v>544</v>
      </c>
      <c r="D60630" t="s">
        <v>703</v>
      </c>
      <c r="E60630" t="s">
        <v>15</v>
      </c>
      <c r="F60630" t="s">
        <v>141</v>
      </c>
      <c r="G60630">
        <v>2047</v>
      </c>
      <c r="H60630">
        <v>6.8894580079072393E-3</v>
      </c>
    </row>
    <row r="60631" spans="1:8" x14ac:dyDescent="0.3">
      <c r="A60631" t="s">
        <v>1522</v>
      </c>
      <c r="B60631" t="s">
        <v>1538</v>
      </c>
      <c r="C60631" t="s">
        <v>544</v>
      </c>
      <c r="D60631" t="s">
        <v>703</v>
      </c>
      <c r="E60631" t="s">
        <v>15</v>
      </c>
      <c r="F60631" t="s">
        <v>141</v>
      </c>
      <c r="G60631">
        <v>2048</v>
      </c>
      <c r="H60631">
        <v>6.8971269491987673E-3</v>
      </c>
    </row>
    <row r="60632" spans="1:8" x14ac:dyDescent="0.3">
      <c r="A60632" t="s">
        <v>1522</v>
      </c>
      <c r="B60632" t="s">
        <v>1538</v>
      </c>
      <c r="C60632" t="s">
        <v>544</v>
      </c>
      <c r="D60632" t="s">
        <v>703</v>
      </c>
      <c r="E60632" t="s">
        <v>15</v>
      </c>
      <c r="F60632" t="s">
        <v>141</v>
      </c>
      <c r="G60632">
        <v>2049</v>
      </c>
      <c r="H60632">
        <v>6.8850623056398701E-3</v>
      </c>
    </row>
    <row r="60633" spans="1:8" x14ac:dyDescent="0.3">
      <c r="A60633" t="s">
        <v>1522</v>
      </c>
      <c r="B60633" t="s">
        <v>1538</v>
      </c>
      <c r="C60633" t="s">
        <v>544</v>
      </c>
      <c r="D60633" t="s">
        <v>703</v>
      </c>
      <c r="E60633" t="s">
        <v>15</v>
      </c>
      <c r="F60633" t="s">
        <v>141</v>
      </c>
      <c r="G60633">
        <v>2050</v>
      </c>
      <c r="H60633">
        <v>6.8698700173126827E-3</v>
      </c>
    </row>
    <row r="60634" spans="1:8" x14ac:dyDescent="0.3">
      <c r="A60634" t="s">
        <v>1522</v>
      </c>
      <c r="B60634" t="s">
        <v>1538</v>
      </c>
      <c r="C60634" t="s">
        <v>544</v>
      </c>
      <c r="D60634" t="s">
        <v>703</v>
      </c>
      <c r="E60634" t="s">
        <v>23</v>
      </c>
      <c r="F60634" t="s">
        <v>141</v>
      </c>
      <c r="G60634">
        <v>2025</v>
      </c>
      <c r="H60634">
        <v>0</v>
      </c>
    </row>
    <row r="60635" spans="1:8" x14ac:dyDescent="0.3">
      <c r="A60635" t="s">
        <v>1522</v>
      </c>
      <c r="B60635" t="s">
        <v>1538</v>
      </c>
      <c r="C60635" t="s">
        <v>544</v>
      </c>
      <c r="D60635" t="s">
        <v>703</v>
      </c>
      <c r="E60635" t="s">
        <v>23</v>
      </c>
      <c r="F60635" t="s">
        <v>141</v>
      </c>
      <c r="G60635">
        <v>2026</v>
      </c>
      <c r="H60635">
        <v>0</v>
      </c>
    </row>
    <row r="60636" spans="1:8" x14ac:dyDescent="0.3">
      <c r="A60636" t="s">
        <v>1522</v>
      </c>
      <c r="B60636" t="s">
        <v>1538</v>
      </c>
      <c r="C60636" t="s">
        <v>544</v>
      </c>
      <c r="D60636" t="s">
        <v>703</v>
      </c>
      <c r="E60636" t="s">
        <v>23</v>
      </c>
      <c r="F60636" t="s">
        <v>141</v>
      </c>
      <c r="G60636">
        <v>2027</v>
      </c>
      <c r="H60636">
        <v>0</v>
      </c>
    </row>
    <row r="60637" spans="1:8" x14ac:dyDescent="0.3">
      <c r="A60637" t="s">
        <v>1522</v>
      </c>
      <c r="B60637" t="s">
        <v>1538</v>
      </c>
      <c r="C60637" t="s">
        <v>544</v>
      </c>
      <c r="D60637" t="s">
        <v>703</v>
      </c>
      <c r="E60637" t="s">
        <v>23</v>
      </c>
      <c r="F60637" t="s">
        <v>141</v>
      </c>
      <c r="G60637">
        <v>2028</v>
      </c>
      <c r="H60637">
        <v>0</v>
      </c>
    </row>
    <row r="60638" spans="1:8" x14ac:dyDescent="0.3">
      <c r="A60638" t="s">
        <v>1522</v>
      </c>
      <c r="B60638" t="s">
        <v>1538</v>
      </c>
      <c r="C60638" t="s">
        <v>544</v>
      </c>
      <c r="D60638" t="s">
        <v>703</v>
      </c>
      <c r="E60638" t="s">
        <v>23</v>
      </c>
      <c r="F60638" t="s">
        <v>141</v>
      </c>
      <c r="G60638">
        <v>2029</v>
      </c>
      <c r="H60638">
        <v>0</v>
      </c>
    </row>
    <row r="60639" spans="1:8" x14ac:dyDescent="0.3">
      <c r="A60639" t="s">
        <v>1522</v>
      </c>
      <c r="B60639" t="s">
        <v>1538</v>
      </c>
      <c r="C60639" t="s">
        <v>544</v>
      </c>
      <c r="D60639" t="s">
        <v>703</v>
      </c>
      <c r="E60639" t="s">
        <v>23</v>
      </c>
      <c r="F60639" t="s">
        <v>141</v>
      </c>
      <c r="G60639">
        <v>2030</v>
      </c>
      <c r="H60639">
        <v>0</v>
      </c>
    </row>
    <row r="60640" spans="1:8" x14ac:dyDescent="0.3">
      <c r="A60640" t="s">
        <v>1522</v>
      </c>
      <c r="B60640" t="s">
        <v>1538</v>
      </c>
      <c r="C60640" t="s">
        <v>544</v>
      </c>
      <c r="D60640" t="s">
        <v>703</v>
      </c>
      <c r="E60640" t="s">
        <v>23</v>
      </c>
      <c r="F60640" t="s">
        <v>141</v>
      </c>
      <c r="G60640">
        <v>2031</v>
      </c>
      <c r="H60640">
        <v>0</v>
      </c>
    </row>
    <row r="60641" spans="1:8" x14ac:dyDescent="0.3">
      <c r="A60641" t="s">
        <v>1522</v>
      </c>
      <c r="B60641" t="s">
        <v>1538</v>
      </c>
      <c r="C60641" t="s">
        <v>544</v>
      </c>
      <c r="D60641" t="s">
        <v>703</v>
      </c>
      <c r="E60641" t="s">
        <v>23</v>
      </c>
      <c r="F60641" t="s">
        <v>141</v>
      </c>
      <c r="G60641">
        <v>2032</v>
      </c>
      <c r="H60641">
        <v>0</v>
      </c>
    </row>
    <row r="60642" spans="1:8" x14ac:dyDescent="0.3">
      <c r="A60642" t="s">
        <v>1522</v>
      </c>
      <c r="B60642" t="s">
        <v>1538</v>
      </c>
      <c r="C60642" t="s">
        <v>544</v>
      </c>
      <c r="D60642" t="s">
        <v>703</v>
      </c>
      <c r="E60642" t="s">
        <v>23</v>
      </c>
      <c r="F60642" t="s">
        <v>141</v>
      </c>
      <c r="G60642">
        <v>2033</v>
      </c>
      <c r="H60642">
        <v>0</v>
      </c>
    </row>
    <row r="60643" spans="1:8" x14ac:dyDescent="0.3">
      <c r="A60643" t="s">
        <v>1522</v>
      </c>
      <c r="B60643" t="s">
        <v>1538</v>
      </c>
      <c r="C60643" t="s">
        <v>544</v>
      </c>
      <c r="D60643" t="s">
        <v>703</v>
      </c>
      <c r="E60643" t="s">
        <v>23</v>
      </c>
      <c r="F60643" t="s">
        <v>141</v>
      </c>
      <c r="G60643">
        <v>2034</v>
      </c>
      <c r="H60643">
        <v>0</v>
      </c>
    </row>
    <row r="60644" spans="1:8" x14ac:dyDescent="0.3">
      <c r="A60644" t="s">
        <v>1522</v>
      </c>
      <c r="B60644" t="s">
        <v>1538</v>
      </c>
      <c r="C60644" t="s">
        <v>544</v>
      </c>
      <c r="D60644" t="s">
        <v>703</v>
      </c>
      <c r="E60644" t="s">
        <v>23</v>
      </c>
      <c r="F60644" t="s">
        <v>141</v>
      </c>
      <c r="G60644">
        <v>2035</v>
      </c>
      <c r="H60644">
        <v>0</v>
      </c>
    </row>
    <row r="60645" spans="1:8" x14ac:dyDescent="0.3">
      <c r="A60645" t="s">
        <v>1522</v>
      </c>
      <c r="B60645" t="s">
        <v>1538</v>
      </c>
      <c r="C60645" t="s">
        <v>544</v>
      </c>
      <c r="D60645" t="s">
        <v>703</v>
      </c>
      <c r="E60645" t="s">
        <v>23</v>
      </c>
      <c r="F60645" t="s">
        <v>141</v>
      </c>
      <c r="G60645">
        <v>2036</v>
      </c>
      <c r="H60645">
        <v>0</v>
      </c>
    </row>
    <row r="60646" spans="1:8" x14ac:dyDescent="0.3">
      <c r="A60646" t="s">
        <v>1522</v>
      </c>
      <c r="B60646" t="s">
        <v>1538</v>
      </c>
      <c r="C60646" t="s">
        <v>544</v>
      </c>
      <c r="D60646" t="s">
        <v>703</v>
      </c>
      <c r="E60646" t="s">
        <v>23</v>
      </c>
      <c r="F60646" t="s">
        <v>141</v>
      </c>
      <c r="G60646">
        <v>2037</v>
      </c>
      <c r="H60646">
        <v>0</v>
      </c>
    </row>
    <row r="60647" spans="1:8" x14ac:dyDescent="0.3">
      <c r="A60647" t="s">
        <v>1522</v>
      </c>
      <c r="B60647" t="s">
        <v>1538</v>
      </c>
      <c r="C60647" t="s">
        <v>544</v>
      </c>
      <c r="D60647" t="s">
        <v>703</v>
      </c>
      <c r="E60647" t="s">
        <v>23</v>
      </c>
      <c r="F60647" t="s">
        <v>141</v>
      </c>
      <c r="G60647">
        <v>2038</v>
      </c>
      <c r="H60647">
        <v>0</v>
      </c>
    </row>
    <row r="60648" spans="1:8" x14ac:dyDescent="0.3">
      <c r="A60648" t="s">
        <v>1522</v>
      </c>
      <c r="B60648" t="s">
        <v>1538</v>
      </c>
      <c r="C60648" t="s">
        <v>544</v>
      </c>
      <c r="D60648" t="s">
        <v>703</v>
      </c>
      <c r="E60648" t="s">
        <v>23</v>
      </c>
      <c r="F60648" t="s">
        <v>141</v>
      </c>
      <c r="G60648">
        <v>2039</v>
      </c>
      <c r="H60648">
        <v>0</v>
      </c>
    </row>
    <row r="60649" spans="1:8" x14ac:dyDescent="0.3">
      <c r="A60649" t="s">
        <v>1522</v>
      </c>
      <c r="B60649" t="s">
        <v>1538</v>
      </c>
      <c r="C60649" t="s">
        <v>544</v>
      </c>
      <c r="D60649" t="s">
        <v>703</v>
      </c>
      <c r="E60649" t="s">
        <v>23</v>
      </c>
      <c r="F60649" t="s">
        <v>141</v>
      </c>
      <c r="G60649">
        <v>2040</v>
      </c>
      <c r="H60649">
        <v>0</v>
      </c>
    </row>
    <row r="60650" spans="1:8" x14ac:dyDescent="0.3">
      <c r="A60650" t="s">
        <v>1522</v>
      </c>
      <c r="B60650" t="s">
        <v>1538</v>
      </c>
      <c r="C60650" t="s">
        <v>544</v>
      </c>
      <c r="D60650" t="s">
        <v>703</v>
      </c>
      <c r="E60650" t="s">
        <v>23</v>
      </c>
      <c r="F60650" t="s">
        <v>141</v>
      </c>
      <c r="G60650">
        <v>2041</v>
      </c>
      <c r="H60650">
        <v>0</v>
      </c>
    </row>
    <row r="60651" spans="1:8" x14ac:dyDescent="0.3">
      <c r="A60651" t="s">
        <v>1522</v>
      </c>
      <c r="B60651" t="s">
        <v>1538</v>
      </c>
      <c r="C60651" t="s">
        <v>544</v>
      </c>
      <c r="D60651" t="s">
        <v>703</v>
      </c>
      <c r="E60651" t="s">
        <v>23</v>
      </c>
      <c r="F60651" t="s">
        <v>141</v>
      </c>
      <c r="G60651">
        <v>2042</v>
      </c>
      <c r="H60651">
        <v>0</v>
      </c>
    </row>
    <row r="60652" spans="1:8" x14ac:dyDescent="0.3">
      <c r="A60652" t="s">
        <v>1522</v>
      </c>
      <c r="B60652" t="s">
        <v>1538</v>
      </c>
      <c r="C60652" t="s">
        <v>544</v>
      </c>
      <c r="D60652" t="s">
        <v>703</v>
      </c>
      <c r="E60652" t="s">
        <v>23</v>
      </c>
      <c r="F60652" t="s">
        <v>141</v>
      </c>
      <c r="G60652">
        <v>2043</v>
      </c>
      <c r="H60652">
        <v>0</v>
      </c>
    </row>
    <row r="60653" spans="1:8" x14ac:dyDescent="0.3">
      <c r="A60653" t="s">
        <v>1522</v>
      </c>
      <c r="B60653" t="s">
        <v>1538</v>
      </c>
      <c r="C60653" t="s">
        <v>544</v>
      </c>
      <c r="D60653" t="s">
        <v>703</v>
      </c>
      <c r="E60653" t="s">
        <v>23</v>
      </c>
      <c r="F60653" t="s">
        <v>141</v>
      </c>
      <c r="G60653">
        <v>2044</v>
      </c>
      <c r="H60653">
        <v>0</v>
      </c>
    </row>
    <row r="60654" spans="1:8" x14ac:dyDescent="0.3">
      <c r="A60654" t="s">
        <v>1522</v>
      </c>
      <c r="B60654" t="s">
        <v>1538</v>
      </c>
      <c r="C60654" t="s">
        <v>544</v>
      </c>
      <c r="D60654" t="s">
        <v>703</v>
      </c>
      <c r="E60654" t="s">
        <v>23</v>
      </c>
      <c r="F60654" t="s">
        <v>141</v>
      </c>
      <c r="G60654">
        <v>2045</v>
      </c>
      <c r="H60654">
        <v>0</v>
      </c>
    </row>
    <row r="60655" spans="1:8" x14ac:dyDescent="0.3">
      <c r="A60655" t="s">
        <v>1522</v>
      </c>
      <c r="B60655" t="s">
        <v>1538</v>
      </c>
      <c r="C60655" t="s">
        <v>544</v>
      </c>
      <c r="D60655" t="s">
        <v>703</v>
      </c>
      <c r="E60655" t="s">
        <v>23</v>
      </c>
      <c r="F60655" t="s">
        <v>141</v>
      </c>
      <c r="G60655">
        <v>2046</v>
      </c>
      <c r="H60655">
        <v>0</v>
      </c>
    </row>
    <row r="60656" spans="1:8" x14ac:dyDescent="0.3">
      <c r="A60656" t="s">
        <v>1522</v>
      </c>
      <c r="B60656" t="s">
        <v>1538</v>
      </c>
      <c r="C60656" t="s">
        <v>544</v>
      </c>
      <c r="D60656" t="s">
        <v>703</v>
      </c>
      <c r="E60656" t="s">
        <v>23</v>
      </c>
      <c r="F60656" t="s">
        <v>141</v>
      </c>
      <c r="G60656">
        <v>2047</v>
      </c>
      <c r="H60656">
        <v>0</v>
      </c>
    </row>
    <row r="60657" spans="1:8" x14ac:dyDescent="0.3">
      <c r="A60657" t="s">
        <v>1522</v>
      </c>
      <c r="B60657" t="s">
        <v>1538</v>
      </c>
      <c r="C60657" t="s">
        <v>544</v>
      </c>
      <c r="D60657" t="s">
        <v>703</v>
      </c>
      <c r="E60657" t="s">
        <v>23</v>
      </c>
      <c r="F60657" t="s">
        <v>141</v>
      </c>
      <c r="G60657">
        <v>2048</v>
      </c>
      <c r="H60657">
        <v>0</v>
      </c>
    </row>
    <row r="60658" spans="1:8" x14ac:dyDescent="0.3">
      <c r="A60658" t="s">
        <v>1522</v>
      </c>
      <c r="B60658" t="s">
        <v>1538</v>
      </c>
      <c r="C60658" t="s">
        <v>544</v>
      </c>
      <c r="D60658" t="s">
        <v>703</v>
      </c>
      <c r="E60658" t="s">
        <v>23</v>
      </c>
      <c r="F60658" t="s">
        <v>141</v>
      </c>
      <c r="G60658">
        <v>2049</v>
      </c>
      <c r="H60658">
        <v>0</v>
      </c>
    </row>
    <row r="60659" spans="1:8" x14ac:dyDescent="0.3">
      <c r="A60659" t="s">
        <v>1522</v>
      </c>
      <c r="B60659" t="s">
        <v>1538</v>
      </c>
      <c r="C60659" t="s">
        <v>544</v>
      </c>
      <c r="D60659" t="s">
        <v>703</v>
      </c>
      <c r="E60659" t="s">
        <v>23</v>
      </c>
      <c r="F60659" t="s">
        <v>141</v>
      </c>
      <c r="G60659">
        <v>2050</v>
      </c>
      <c r="H60659">
        <v>0</v>
      </c>
    </row>
    <row r="60660" spans="1:8" x14ac:dyDescent="0.3">
      <c r="A60660" t="s">
        <v>1522</v>
      </c>
      <c r="B60660" t="s">
        <v>1538</v>
      </c>
      <c r="C60660" t="s">
        <v>544</v>
      </c>
      <c r="D60660" t="s">
        <v>703</v>
      </c>
      <c r="E60660" t="s">
        <v>31</v>
      </c>
      <c r="F60660" t="s">
        <v>141</v>
      </c>
      <c r="G60660">
        <v>2025</v>
      </c>
      <c r="H60660">
        <v>2.0555708859974708</v>
      </c>
    </row>
    <row r="60661" spans="1:8" x14ac:dyDescent="0.3">
      <c r="A60661" t="s">
        <v>1522</v>
      </c>
      <c r="B60661" t="s">
        <v>1538</v>
      </c>
      <c r="C60661" t="s">
        <v>544</v>
      </c>
      <c r="D60661" t="s">
        <v>703</v>
      </c>
      <c r="E60661" t="s">
        <v>31</v>
      </c>
      <c r="F60661" t="s">
        <v>141</v>
      </c>
      <c r="G60661">
        <v>2026</v>
      </c>
      <c r="H60661">
        <v>2.012198546717257</v>
      </c>
    </row>
    <row r="60662" spans="1:8" x14ac:dyDescent="0.3">
      <c r="A60662" t="s">
        <v>1522</v>
      </c>
      <c r="B60662" t="s">
        <v>1538</v>
      </c>
      <c r="C60662" t="s">
        <v>544</v>
      </c>
      <c r="D60662" t="s">
        <v>703</v>
      </c>
      <c r="E60662" t="s">
        <v>31</v>
      </c>
      <c r="F60662" t="s">
        <v>141</v>
      </c>
      <c r="G60662">
        <v>2027</v>
      </c>
      <c r="H60662">
        <v>1.972524097638785</v>
      </c>
    </row>
    <row r="60663" spans="1:8" x14ac:dyDescent="0.3">
      <c r="A60663" t="s">
        <v>1522</v>
      </c>
      <c r="B60663" t="s">
        <v>1538</v>
      </c>
      <c r="C60663" t="s">
        <v>544</v>
      </c>
      <c r="D60663" t="s">
        <v>703</v>
      </c>
      <c r="E60663" t="s">
        <v>31</v>
      </c>
      <c r="F60663" t="s">
        <v>141</v>
      </c>
      <c r="G60663">
        <v>2028</v>
      </c>
      <c r="H60663">
        <v>1.937236551739641</v>
      </c>
    </row>
    <row r="60664" spans="1:8" x14ac:dyDescent="0.3">
      <c r="A60664" t="s">
        <v>1522</v>
      </c>
      <c r="B60664" t="s">
        <v>1538</v>
      </c>
      <c r="C60664" t="s">
        <v>544</v>
      </c>
      <c r="D60664" t="s">
        <v>703</v>
      </c>
      <c r="E60664" t="s">
        <v>31</v>
      </c>
      <c r="F60664" t="s">
        <v>141</v>
      </c>
      <c r="G60664">
        <v>2029</v>
      </c>
      <c r="H60664">
        <v>1.9084514236266401</v>
      </c>
    </row>
    <row r="60665" spans="1:8" x14ac:dyDescent="0.3">
      <c r="A60665" t="s">
        <v>1522</v>
      </c>
      <c r="B60665" t="s">
        <v>1538</v>
      </c>
      <c r="C60665" t="s">
        <v>544</v>
      </c>
      <c r="D60665" t="s">
        <v>703</v>
      </c>
      <c r="E60665" t="s">
        <v>31</v>
      </c>
      <c r="F60665" t="s">
        <v>141</v>
      </c>
      <c r="G60665">
        <v>2030</v>
      </c>
      <c r="H60665">
        <v>1.8853844905137109</v>
      </c>
    </row>
    <row r="60666" spans="1:8" x14ac:dyDescent="0.3">
      <c r="A60666" t="s">
        <v>1522</v>
      </c>
      <c r="B60666" t="s">
        <v>1538</v>
      </c>
      <c r="C60666" t="s">
        <v>544</v>
      </c>
      <c r="D60666" t="s">
        <v>703</v>
      </c>
      <c r="E60666" t="s">
        <v>31</v>
      </c>
      <c r="F60666" t="s">
        <v>141</v>
      </c>
      <c r="G60666">
        <v>2031</v>
      </c>
      <c r="H60666">
        <v>1.868663273597009</v>
      </c>
    </row>
    <row r="60667" spans="1:8" x14ac:dyDescent="0.3">
      <c r="A60667" t="s">
        <v>1522</v>
      </c>
      <c r="B60667" t="s">
        <v>1538</v>
      </c>
      <c r="C60667" t="s">
        <v>544</v>
      </c>
      <c r="D60667" t="s">
        <v>703</v>
      </c>
      <c r="E60667" t="s">
        <v>31</v>
      </c>
      <c r="F60667" t="s">
        <v>141</v>
      </c>
      <c r="G60667">
        <v>2032</v>
      </c>
      <c r="H60667">
        <v>1.857527930761171</v>
      </c>
    </row>
    <row r="60668" spans="1:8" x14ac:dyDescent="0.3">
      <c r="A60668" t="s">
        <v>1522</v>
      </c>
      <c r="B60668" t="s">
        <v>1538</v>
      </c>
      <c r="C60668" t="s">
        <v>544</v>
      </c>
      <c r="D60668" t="s">
        <v>703</v>
      </c>
      <c r="E60668" t="s">
        <v>31</v>
      </c>
      <c r="F60668" t="s">
        <v>141</v>
      </c>
      <c r="G60668">
        <v>2033</v>
      </c>
      <c r="H60668">
        <v>1.850075106925694</v>
      </c>
    </row>
    <row r="60669" spans="1:8" x14ac:dyDescent="0.3">
      <c r="A60669" t="s">
        <v>1522</v>
      </c>
      <c r="B60669" t="s">
        <v>1538</v>
      </c>
      <c r="C60669" t="s">
        <v>544</v>
      </c>
      <c r="D60669" t="s">
        <v>703</v>
      </c>
      <c r="E60669" t="s">
        <v>31</v>
      </c>
      <c r="F60669" t="s">
        <v>141</v>
      </c>
      <c r="G60669">
        <v>2034</v>
      </c>
      <c r="H60669">
        <v>1.8456130427337769</v>
      </c>
    </row>
    <row r="60670" spans="1:8" x14ac:dyDescent="0.3">
      <c r="A60670" t="s">
        <v>1522</v>
      </c>
      <c r="B60670" t="s">
        <v>1538</v>
      </c>
      <c r="C60670" t="s">
        <v>544</v>
      </c>
      <c r="D60670" t="s">
        <v>703</v>
      </c>
      <c r="E60670" t="s">
        <v>31</v>
      </c>
      <c r="F60670" t="s">
        <v>141</v>
      </c>
      <c r="G60670">
        <v>2035</v>
      </c>
      <c r="H60670">
        <v>1.8428812157616969</v>
      </c>
    </row>
    <row r="60671" spans="1:8" x14ac:dyDescent="0.3">
      <c r="A60671" t="s">
        <v>1522</v>
      </c>
      <c r="B60671" t="s">
        <v>1538</v>
      </c>
      <c r="C60671" t="s">
        <v>544</v>
      </c>
      <c r="D60671" t="s">
        <v>703</v>
      </c>
      <c r="E60671" t="s">
        <v>31</v>
      </c>
      <c r="F60671" t="s">
        <v>141</v>
      </c>
      <c r="G60671">
        <v>2036</v>
      </c>
      <c r="H60671">
        <v>1.8414942967730099</v>
      </c>
    </row>
    <row r="60672" spans="1:8" x14ac:dyDescent="0.3">
      <c r="A60672" t="s">
        <v>1522</v>
      </c>
      <c r="B60672" t="s">
        <v>1538</v>
      </c>
      <c r="C60672" t="s">
        <v>544</v>
      </c>
      <c r="D60672" t="s">
        <v>703</v>
      </c>
      <c r="E60672" t="s">
        <v>31</v>
      </c>
      <c r="F60672" t="s">
        <v>141</v>
      </c>
      <c r="G60672">
        <v>2037</v>
      </c>
      <c r="H60672">
        <v>1.8408094967164099</v>
      </c>
    </row>
    <row r="60673" spans="1:8" x14ac:dyDescent="0.3">
      <c r="A60673" t="s">
        <v>1522</v>
      </c>
      <c r="B60673" t="s">
        <v>1538</v>
      </c>
      <c r="C60673" t="s">
        <v>544</v>
      </c>
      <c r="D60673" t="s">
        <v>703</v>
      </c>
      <c r="E60673" t="s">
        <v>31</v>
      </c>
      <c r="F60673" t="s">
        <v>141</v>
      </c>
      <c r="G60673">
        <v>2038</v>
      </c>
      <c r="H60673">
        <v>1.8406421649406111</v>
      </c>
    </row>
    <row r="60674" spans="1:8" x14ac:dyDescent="0.3">
      <c r="A60674" t="s">
        <v>1522</v>
      </c>
      <c r="B60674" t="s">
        <v>1538</v>
      </c>
      <c r="C60674" t="s">
        <v>544</v>
      </c>
      <c r="D60674" t="s">
        <v>703</v>
      </c>
      <c r="E60674" t="s">
        <v>31</v>
      </c>
      <c r="F60674" t="s">
        <v>141</v>
      </c>
      <c r="G60674">
        <v>2039</v>
      </c>
      <c r="H60674">
        <v>1.8405839759914751</v>
      </c>
    </row>
    <row r="60675" spans="1:8" x14ac:dyDescent="0.3">
      <c r="A60675" t="s">
        <v>1522</v>
      </c>
      <c r="B60675" t="s">
        <v>1538</v>
      </c>
      <c r="C60675" t="s">
        <v>544</v>
      </c>
      <c r="D60675" t="s">
        <v>703</v>
      </c>
      <c r="E60675" t="s">
        <v>31</v>
      </c>
      <c r="F60675" t="s">
        <v>141</v>
      </c>
      <c r="G60675">
        <v>2040</v>
      </c>
      <c r="H60675">
        <v>1.8403620946027499</v>
      </c>
    </row>
    <row r="60676" spans="1:8" x14ac:dyDescent="0.3">
      <c r="A60676" t="s">
        <v>1522</v>
      </c>
      <c r="B60676" t="s">
        <v>1538</v>
      </c>
      <c r="C60676" t="s">
        <v>544</v>
      </c>
      <c r="D60676" t="s">
        <v>703</v>
      </c>
      <c r="E60676" t="s">
        <v>31</v>
      </c>
      <c r="F60676" t="s">
        <v>141</v>
      </c>
      <c r="G60676">
        <v>2041</v>
      </c>
      <c r="H60676">
        <v>1.8399829988179821</v>
      </c>
    </row>
    <row r="60677" spans="1:8" x14ac:dyDescent="0.3">
      <c r="A60677" t="s">
        <v>1522</v>
      </c>
      <c r="B60677" t="s">
        <v>1538</v>
      </c>
      <c r="C60677" t="s">
        <v>544</v>
      </c>
      <c r="D60677" t="s">
        <v>703</v>
      </c>
      <c r="E60677" t="s">
        <v>31</v>
      </c>
      <c r="F60677" t="s">
        <v>141</v>
      </c>
      <c r="G60677">
        <v>2042</v>
      </c>
      <c r="H60677">
        <v>1.839821290420333</v>
      </c>
    </row>
    <row r="60678" spans="1:8" x14ac:dyDescent="0.3">
      <c r="A60678" t="s">
        <v>1522</v>
      </c>
      <c r="B60678" t="s">
        <v>1538</v>
      </c>
      <c r="C60678" t="s">
        <v>544</v>
      </c>
      <c r="D60678" t="s">
        <v>703</v>
      </c>
      <c r="E60678" t="s">
        <v>31</v>
      </c>
      <c r="F60678" t="s">
        <v>141</v>
      </c>
      <c r="G60678">
        <v>2043</v>
      </c>
      <c r="H60678">
        <v>1.8396997112339699</v>
      </c>
    </row>
    <row r="60679" spans="1:8" x14ac:dyDescent="0.3">
      <c r="A60679" t="s">
        <v>1522</v>
      </c>
      <c r="B60679" t="s">
        <v>1538</v>
      </c>
      <c r="C60679" t="s">
        <v>544</v>
      </c>
      <c r="D60679" t="s">
        <v>703</v>
      </c>
      <c r="E60679" t="s">
        <v>31</v>
      </c>
      <c r="F60679" t="s">
        <v>141</v>
      </c>
      <c r="G60679">
        <v>2044</v>
      </c>
      <c r="H60679">
        <v>1.839508008983981</v>
      </c>
    </row>
    <row r="60680" spans="1:8" x14ac:dyDescent="0.3">
      <c r="A60680" t="s">
        <v>1522</v>
      </c>
      <c r="B60680" t="s">
        <v>1538</v>
      </c>
      <c r="C60680" t="s">
        <v>544</v>
      </c>
      <c r="D60680" t="s">
        <v>703</v>
      </c>
      <c r="E60680" t="s">
        <v>31</v>
      </c>
      <c r="F60680" t="s">
        <v>141</v>
      </c>
      <c r="G60680">
        <v>2045</v>
      </c>
      <c r="H60680">
        <v>1.8392280333933859</v>
      </c>
    </row>
    <row r="60681" spans="1:8" x14ac:dyDescent="0.3">
      <c r="A60681" t="s">
        <v>1522</v>
      </c>
      <c r="B60681" t="s">
        <v>1538</v>
      </c>
      <c r="C60681" t="s">
        <v>544</v>
      </c>
      <c r="D60681" t="s">
        <v>703</v>
      </c>
      <c r="E60681" t="s">
        <v>31</v>
      </c>
      <c r="F60681" t="s">
        <v>141</v>
      </c>
      <c r="G60681">
        <v>2046</v>
      </c>
      <c r="H60681">
        <v>1.8389825071980499</v>
      </c>
    </row>
    <row r="60682" spans="1:8" x14ac:dyDescent="0.3">
      <c r="A60682" t="s">
        <v>1522</v>
      </c>
      <c r="B60682" t="s">
        <v>1538</v>
      </c>
      <c r="C60682" t="s">
        <v>544</v>
      </c>
      <c r="D60682" t="s">
        <v>703</v>
      </c>
      <c r="E60682" t="s">
        <v>31</v>
      </c>
      <c r="F60682" t="s">
        <v>141</v>
      </c>
      <c r="G60682">
        <v>2047</v>
      </c>
      <c r="H60682">
        <v>1.8388065817731289</v>
      </c>
    </row>
    <row r="60683" spans="1:8" x14ac:dyDescent="0.3">
      <c r="A60683" t="s">
        <v>1522</v>
      </c>
      <c r="B60683" t="s">
        <v>1538</v>
      </c>
      <c r="C60683" t="s">
        <v>544</v>
      </c>
      <c r="D60683" t="s">
        <v>703</v>
      </c>
      <c r="E60683" t="s">
        <v>31</v>
      </c>
      <c r="F60683" t="s">
        <v>141</v>
      </c>
      <c r="G60683">
        <v>2048</v>
      </c>
      <c r="H60683">
        <v>1.838672478875333</v>
      </c>
    </row>
    <row r="60684" spans="1:8" x14ac:dyDescent="0.3">
      <c r="A60684" t="s">
        <v>1522</v>
      </c>
      <c r="B60684" t="s">
        <v>1538</v>
      </c>
      <c r="C60684" t="s">
        <v>544</v>
      </c>
      <c r="D60684" t="s">
        <v>703</v>
      </c>
      <c r="E60684" t="s">
        <v>31</v>
      </c>
      <c r="F60684" t="s">
        <v>141</v>
      </c>
      <c r="G60684">
        <v>2049</v>
      </c>
      <c r="H60684">
        <v>1.8385427729577759</v>
      </c>
    </row>
    <row r="60685" spans="1:8" x14ac:dyDescent="0.3">
      <c r="A60685" t="s">
        <v>1522</v>
      </c>
      <c r="B60685" t="s">
        <v>1538</v>
      </c>
      <c r="C60685" t="s">
        <v>544</v>
      </c>
      <c r="D60685" t="s">
        <v>703</v>
      </c>
      <c r="E60685" t="s">
        <v>31</v>
      </c>
      <c r="F60685" t="s">
        <v>141</v>
      </c>
      <c r="G60685">
        <v>2050</v>
      </c>
      <c r="H60685">
        <v>1.838491111901873</v>
      </c>
    </row>
    <row r="60686" spans="1:8" x14ac:dyDescent="0.3">
      <c r="A60686" t="s">
        <v>1522</v>
      </c>
      <c r="B60686" t="s">
        <v>1538</v>
      </c>
      <c r="C60686" t="s">
        <v>544</v>
      </c>
      <c r="D60686" t="s">
        <v>703</v>
      </c>
      <c r="E60686" t="s">
        <v>37</v>
      </c>
      <c r="F60686" t="s">
        <v>141</v>
      </c>
      <c r="G60686">
        <v>2025</v>
      </c>
      <c r="H60686">
        <v>0</v>
      </c>
    </row>
    <row r="60687" spans="1:8" x14ac:dyDescent="0.3">
      <c r="A60687" t="s">
        <v>1522</v>
      </c>
      <c r="B60687" t="s">
        <v>1538</v>
      </c>
      <c r="C60687" t="s">
        <v>544</v>
      </c>
      <c r="D60687" t="s">
        <v>703</v>
      </c>
      <c r="E60687" t="s">
        <v>37</v>
      </c>
      <c r="F60687" t="s">
        <v>141</v>
      </c>
      <c r="G60687">
        <v>2026</v>
      </c>
      <c r="H60687">
        <v>0</v>
      </c>
    </row>
    <row r="60688" spans="1:8" x14ac:dyDescent="0.3">
      <c r="A60688" t="s">
        <v>1522</v>
      </c>
      <c r="B60688" t="s">
        <v>1538</v>
      </c>
      <c r="C60688" t="s">
        <v>544</v>
      </c>
      <c r="D60688" t="s">
        <v>703</v>
      </c>
      <c r="E60688" t="s">
        <v>37</v>
      </c>
      <c r="F60688" t="s">
        <v>141</v>
      </c>
      <c r="G60688">
        <v>2027</v>
      </c>
      <c r="H60688">
        <v>0</v>
      </c>
    </row>
    <row r="60689" spans="1:8" x14ac:dyDescent="0.3">
      <c r="A60689" t="s">
        <v>1522</v>
      </c>
      <c r="B60689" t="s">
        <v>1538</v>
      </c>
      <c r="C60689" t="s">
        <v>544</v>
      </c>
      <c r="D60689" t="s">
        <v>703</v>
      </c>
      <c r="E60689" t="s">
        <v>37</v>
      </c>
      <c r="F60689" t="s">
        <v>141</v>
      </c>
      <c r="G60689">
        <v>2028</v>
      </c>
      <c r="H60689">
        <v>0</v>
      </c>
    </row>
    <row r="60690" spans="1:8" x14ac:dyDescent="0.3">
      <c r="A60690" t="s">
        <v>1522</v>
      </c>
      <c r="B60690" t="s">
        <v>1538</v>
      </c>
      <c r="C60690" t="s">
        <v>544</v>
      </c>
      <c r="D60690" t="s">
        <v>703</v>
      </c>
      <c r="E60690" t="s">
        <v>37</v>
      </c>
      <c r="F60690" t="s">
        <v>141</v>
      </c>
      <c r="G60690">
        <v>2029</v>
      </c>
      <c r="H60690">
        <v>0</v>
      </c>
    </row>
    <row r="60691" spans="1:8" x14ac:dyDescent="0.3">
      <c r="A60691" t="s">
        <v>1522</v>
      </c>
      <c r="B60691" t="s">
        <v>1538</v>
      </c>
      <c r="C60691" t="s">
        <v>544</v>
      </c>
      <c r="D60691" t="s">
        <v>703</v>
      </c>
      <c r="E60691" t="s">
        <v>37</v>
      </c>
      <c r="F60691" t="s">
        <v>141</v>
      </c>
      <c r="G60691">
        <v>2030</v>
      </c>
      <c r="H60691">
        <v>0</v>
      </c>
    </row>
    <row r="60692" spans="1:8" x14ac:dyDescent="0.3">
      <c r="A60692" t="s">
        <v>1522</v>
      </c>
      <c r="B60692" t="s">
        <v>1538</v>
      </c>
      <c r="C60692" t="s">
        <v>544</v>
      </c>
      <c r="D60692" t="s">
        <v>703</v>
      </c>
      <c r="E60692" t="s">
        <v>37</v>
      </c>
      <c r="F60692" t="s">
        <v>141</v>
      </c>
      <c r="G60692">
        <v>2031</v>
      </c>
      <c r="H60692">
        <v>0</v>
      </c>
    </row>
    <row r="60693" spans="1:8" x14ac:dyDescent="0.3">
      <c r="A60693" t="s">
        <v>1522</v>
      </c>
      <c r="B60693" t="s">
        <v>1538</v>
      </c>
      <c r="C60693" t="s">
        <v>544</v>
      </c>
      <c r="D60693" t="s">
        <v>703</v>
      </c>
      <c r="E60693" t="s">
        <v>37</v>
      </c>
      <c r="F60693" t="s">
        <v>141</v>
      </c>
      <c r="G60693">
        <v>2032</v>
      </c>
      <c r="H60693">
        <v>0</v>
      </c>
    </row>
    <row r="60694" spans="1:8" x14ac:dyDescent="0.3">
      <c r="A60694" t="s">
        <v>1522</v>
      </c>
      <c r="B60694" t="s">
        <v>1538</v>
      </c>
      <c r="C60694" t="s">
        <v>544</v>
      </c>
      <c r="D60694" t="s">
        <v>703</v>
      </c>
      <c r="E60694" t="s">
        <v>37</v>
      </c>
      <c r="F60694" t="s">
        <v>141</v>
      </c>
      <c r="G60694">
        <v>2033</v>
      </c>
      <c r="H60694">
        <v>0</v>
      </c>
    </row>
    <row r="60695" spans="1:8" x14ac:dyDescent="0.3">
      <c r="A60695" t="s">
        <v>1522</v>
      </c>
      <c r="B60695" t="s">
        <v>1538</v>
      </c>
      <c r="C60695" t="s">
        <v>544</v>
      </c>
      <c r="D60695" t="s">
        <v>703</v>
      </c>
      <c r="E60695" t="s">
        <v>37</v>
      </c>
      <c r="F60695" t="s">
        <v>141</v>
      </c>
      <c r="G60695">
        <v>2034</v>
      </c>
      <c r="H60695">
        <v>0</v>
      </c>
    </row>
    <row r="60696" spans="1:8" x14ac:dyDescent="0.3">
      <c r="A60696" t="s">
        <v>1522</v>
      </c>
      <c r="B60696" t="s">
        <v>1538</v>
      </c>
      <c r="C60696" t="s">
        <v>544</v>
      </c>
      <c r="D60696" t="s">
        <v>703</v>
      </c>
      <c r="E60696" t="s">
        <v>37</v>
      </c>
      <c r="F60696" t="s">
        <v>141</v>
      </c>
      <c r="G60696">
        <v>2035</v>
      </c>
      <c r="H60696">
        <v>0</v>
      </c>
    </row>
    <row r="60697" spans="1:8" x14ac:dyDescent="0.3">
      <c r="A60697" t="s">
        <v>1522</v>
      </c>
      <c r="B60697" t="s">
        <v>1538</v>
      </c>
      <c r="C60697" t="s">
        <v>544</v>
      </c>
      <c r="D60697" t="s">
        <v>703</v>
      </c>
      <c r="E60697" t="s">
        <v>37</v>
      </c>
      <c r="F60697" t="s">
        <v>141</v>
      </c>
      <c r="G60697">
        <v>2036</v>
      </c>
      <c r="H60697">
        <v>0</v>
      </c>
    </row>
    <row r="60698" spans="1:8" x14ac:dyDescent="0.3">
      <c r="A60698" t="s">
        <v>1522</v>
      </c>
      <c r="B60698" t="s">
        <v>1538</v>
      </c>
      <c r="C60698" t="s">
        <v>544</v>
      </c>
      <c r="D60698" t="s">
        <v>703</v>
      </c>
      <c r="E60698" t="s">
        <v>37</v>
      </c>
      <c r="F60698" t="s">
        <v>141</v>
      </c>
      <c r="G60698">
        <v>2037</v>
      </c>
      <c r="H60698">
        <v>0</v>
      </c>
    </row>
    <row r="60699" spans="1:8" x14ac:dyDescent="0.3">
      <c r="A60699" t="s">
        <v>1522</v>
      </c>
      <c r="B60699" t="s">
        <v>1538</v>
      </c>
      <c r="C60699" t="s">
        <v>544</v>
      </c>
      <c r="D60699" t="s">
        <v>703</v>
      </c>
      <c r="E60699" t="s">
        <v>37</v>
      </c>
      <c r="F60699" t="s">
        <v>141</v>
      </c>
      <c r="G60699">
        <v>2038</v>
      </c>
      <c r="H60699">
        <v>0</v>
      </c>
    </row>
    <row r="60700" spans="1:8" x14ac:dyDescent="0.3">
      <c r="A60700" t="s">
        <v>1522</v>
      </c>
      <c r="B60700" t="s">
        <v>1538</v>
      </c>
      <c r="C60700" t="s">
        <v>544</v>
      </c>
      <c r="D60700" t="s">
        <v>703</v>
      </c>
      <c r="E60700" t="s">
        <v>37</v>
      </c>
      <c r="F60700" t="s">
        <v>141</v>
      </c>
      <c r="G60700">
        <v>2039</v>
      </c>
      <c r="H60700">
        <v>0</v>
      </c>
    </row>
    <row r="60701" spans="1:8" x14ac:dyDescent="0.3">
      <c r="A60701" t="s">
        <v>1522</v>
      </c>
      <c r="B60701" t="s">
        <v>1538</v>
      </c>
      <c r="C60701" t="s">
        <v>544</v>
      </c>
      <c r="D60701" t="s">
        <v>703</v>
      </c>
      <c r="E60701" t="s">
        <v>37</v>
      </c>
      <c r="F60701" t="s">
        <v>141</v>
      </c>
      <c r="G60701">
        <v>2040</v>
      </c>
      <c r="H60701">
        <v>0</v>
      </c>
    </row>
    <row r="60702" spans="1:8" x14ac:dyDescent="0.3">
      <c r="A60702" t="s">
        <v>1522</v>
      </c>
      <c r="B60702" t="s">
        <v>1538</v>
      </c>
      <c r="C60702" t="s">
        <v>544</v>
      </c>
      <c r="D60702" t="s">
        <v>703</v>
      </c>
      <c r="E60702" t="s">
        <v>37</v>
      </c>
      <c r="F60702" t="s">
        <v>141</v>
      </c>
      <c r="G60702">
        <v>2041</v>
      </c>
      <c r="H60702">
        <v>0</v>
      </c>
    </row>
    <row r="60703" spans="1:8" x14ac:dyDescent="0.3">
      <c r="A60703" t="s">
        <v>1522</v>
      </c>
      <c r="B60703" t="s">
        <v>1538</v>
      </c>
      <c r="C60703" t="s">
        <v>544</v>
      </c>
      <c r="D60703" t="s">
        <v>703</v>
      </c>
      <c r="E60703" t="s">
        <v>37</v>
      </c>
      <c r="F60703" t="s">
        <v>141</v>
      </c>
      <c r="G60703">
        <v>2042</v>
      </c>
      <c r="H60703">
        <v>0</v>
      </c>
    </row>
    <row r="60704" spans="1:8" x14ac:dyDescent="0.3">
      <c r="A60704" t="s">
        <v>1522</v>
      </c>
      <c r="B60704" t="s">
        <v>1538</v>
      </c>
      <c r="C60704" t="s">
        <v>544</v>
      </c>
      <c r="D60704" t="s">
        <v>703</v>
      </c>
      <c r="E60704" t="s">
        <v>37</v>
      </c>
      <c r="F60704" t="s">
        <v>141</v>
      </c>
      <c r="G60704">
        <v>2043</v>
      </c>
      <c r="H60704">
        <v>0</v>
      </c>
    </row>
    <row r="60705" spans="1:8" x14ac:dyDescent="0.3">
      <c r="A60705" t="s">
        <v>1522</v>
      </c>
      <c r="B60705" t="s">
        <v>1538</v>
      </c>
      <c r="C60705" t="s">
        <v>544</v>
      </c>
      <c r="D60705" t="s">
        <v>703</v>
      </c>
      <c r="E60705" t="s">
        <v>37</v>
      </c>
      <c r="F60705" t="s">
        <v>141</v>
      </c>
      <c r="G60705">
        <v>2044</v>
      </c>
      <c r="H60705">
        <v>0</v>
      </c>
    </row>
    <row r="60706" spans="1:8" x14ac:dyDescent="0.3">
      <c r="A60706" t="s">
        <v>1522</v>
      </c>
      <c r="B60706" t="s">
        <v>1538</v>
      </c>
      <c r="C60706" t="s">
        <v>544</v>
      </c>
      <c r="D60706" t="s">
        <v>703</v>
      </c>
      <c r="E60706" t="s">
        <v>37</v>
      </c>
      <c r="F60706" t="s">
        <v>141</v>
      </c>
      <c r="G60706">
        <v>2045</v>
      </c>
      <c r="H60706">
        <v>0</v>
      </c>
    </row>
    <row r="60707" spans="1:8" x14ac:dyDescent="0.3">
      <c r="A60707" t="s">
        <v>1522</v>
      </c>
      <c r="B60707" t="s">
        <v>1538</v>
      </c>
      <c r="C60707" t="s">
        <v>544</v>
      </c>
      <c r="D60707" t="s">
        <v>703</v>
      </c>
      <c r="E60707" t="s">
        <v>37</v>
      </c>
      <c r="F60707" t="s">
        <v>141</v>
      </c>
      <c r="G60707">
        <v>2046</v>
      </c>
      <c r="H60707">
        <v>0</v>
      </c>
    </row>
    <row r="60708" spans="1:8" x14ac:dyDescent="0.3">
      <c r="A60708" t="s">
        <v>1522</v>
      </c>
      <c r="B60708" t="s">
        <v>1538</v>
      </c>
      <c r="C60708" t="s">
        <v>544</v>
      </c>
      <c r="D60708" t="s">
        <v>703</v>
      </c>
      <c r="E60708" t="s">
        <v>37</v>
      </c>
      <c r="F60708" t="s">
        <v>141</v>
      </c>
      <c r="G60708">
        <v>2047</v>
      </c>
      <c r="H60708">
        <v>0</v>
      </c>
    </row>
    <row r="60709" spans="1:8" x14ac:dyDescent="0.3">
      <c r="A60709" t="s">
        <v>1522</v>
      </c>
      <c r="B60709" t="s">
        <v>1538</v>
      </c>
      <c r="C60709" t="s">
        <v>544</v>
      </c>
      <c r="D60709" t="s">
        <v>703</v>
      </c>
      <c r="E60709" t="s">
        <v>37</v>
      </c>
      <c r="F60709" t="s">
        <v>141</v>
      </c>
      <c r="G60709">
        <v>2048</v>
      </c>
      <c r="H60709">
        <v>0</v>
      </c>
    </row>
    <row r="60710" spans="1:8" x14ac:dyDescent="0.3">
      <c r="A60710" t="s">
        <v>1522</v>
      </c>
      <c r="B60710" t="s">
        <v>1538</v>
      </c>
      <c r="C60710" t="s">
        <v>544</v>
      </c>
      <c r="D60710" t="s">
        <v>703</v>
      </c>
      <c r="E60710" t="s">
        <v>37</v>
      </c>
      <c r="F60710" t="s">
        <v>141</v>
      </c>
      <c r="G60710">
        <v>2049</v>
      </c>
      <c r="H60710">
        <v>0</v>
      </c>
    </row>
    <row r="60711" spans="1:8" x14ac:dyDescent="0.3">
      <c r="A60711" t="s">
        <v>1522</v>
      </c>
      <c r="B60711" t="s">
        <v>1538</v>
      </c>
      <c r="C60711" t="s">
        <v>544</v>
      </c>
      <c r="D60711" t="s">
        <v>703</v>
      </c>
      <c r="E60711" t="s">
        <v>37</v>
      </c>
      <c r="F60711" t="s">
        <v>141</v>
      </c>
      <c r="G60711">
        <v>2050</v>
      </c>
      <c r="H60711">
        <v>0</v>
      </c>
    </row>
    <row r="60712" spans="1:8" x14ac:dyDescent="0.3">
      <c r="A60712" t="s">
        <v>1522</v>
      </c>
      <c r="B60712" t="s">
        <v>1538</v>
      </c>
      <c r="C60712" t="s">
        <v>544</v>
      </c>
      <c r="D60712" t="s">
        <v>703</v>
      </c>
      <c r="E60712" t="s">
        <v>40</v>
      </c>
      <c r="F60712" t="s">
        <v>141</v>
      </c>
      <c r="G60712">
        <v>2025</v>
      </c>
      <c r="H60712">
        <v>0</v>
      </c>
    </row>
    <row r="60713" spans="1:8" x14ac:dyDescent="0.3">
      <c r="A60713" t="s">
        <v>1522</v>
      </c>
      <c r="B60713" t="s">
        <v>1538</v>
      </c>
      <c r="C60713" t="s">
        <v>544</v>
      </c>
      <c r="D60713" t="s">
        <v>703</v>
      </c>
      <c r="E60713" t="s">
        <v>40</v>
      </c>
      <c r="F60713" t="s">
        <v>141</v>
      </c>
      <c r="G60713">
        <v>2026</v>
      </c>
      <c r="H60713">
        <v>0</v>
      </c>
    </row>
    <row r="60714" spans="1:8" x14ac:dyDescent="0.3">
      <c r="A60714" t="s">
        <v>1522</v>
      </c>
      <c r="B60714" t="s">
        <v>1538</v>
      </c>
      <c r="C60714" t="s">
        <v>544</v>
      </c>
      <c r="D60714" t="s">
        <v>703</v>
      </c>
      <c r="E60714" t="s">
        <v>40</v>
      </c>
      <c r="F60714" t="s">
        <v>141</v>
      </c>
      <c r="G60714">
        <v>2027</v>
      </c>
      <c r="H60714">
        <v>0</v>
      </c>
    </row>
    <row r="60715" spans="1:8" x14ac:dyDescent="0.3">
      <c r="A60715" t="s">
        <v>1522</v>
      </c>
      <c r="B60715" t="s">
        <v>1538</v>
      </c>
      <c r="C60715" t="s">
        <v>544</v>
      </c>
      <c r="D60715" t="s">
        <v>703</v>
      </c>
      <c r="E60715" t="s">
        <v>40</v>
      </c>
      <c r="F60715" t="s">
        <v>141</v>
      </c>
      <c r="G60715">
        <v>2028</v>
      </c>
      <c r="H60715">
        <v>0</v>
      </c>
    </row>
    <row r="60716" spans="1:8" x14ac:dyDescent="0.3">
      <c r="A60716" t="s">
        <v>1522</v>
      </c>
      <c r="B60716" t="s">
        <v>1538</v>
      </c>
      <c r="C60716" t="s">
        <v>544</v>
      </c>
      <c r="D60716" t="s">
        <v>703</v>
      </c>
      <c r="E60716" t="s">
        <v>40</v>
      </c>
      <c r="F60716" t="s">
        <v>141</v>
      </c>
      <c r="G60716">
        <v>2029</v>
      </c>
      <c r="H60716">
        <v>0</v>
      </c>
    </row>
    <row r="60717" spans="1:8" x14ac:dyDescent="0.3">
      <c r="A60717" t="s">
        <v>1522</v>
      </c>
      <c r="B60717" t="s">
        <v>1538</v>
      </c>
      <c r="C60717" t="s">
        <v>544</v>
      </c>
      <c r="D60717" t="s">
        <v>703</v>
      </c>
      <c r="E60717" t="s">
        <v>40</v>
      </c>
      <c r="F60717" t="s">
        <v>141</v>
      </c>
      <c r="G60717">
        <v>2030</v>
      </c>
      <c r="H60717">
        <v>0</v>
      </c>
    </row>
    <row r="60718" spans="1:8" x14ac:dyDescent="0.3">
      <c r="A60718" t="s">
        <v>1522</v>
      </c>
      <c r="B60718" t="s">
        <v>1538</v>
      </c>
      <c r="C60718" t="s">
        <v>544</v>
      </c>
      <c r="D60718" t="s">
        <v>703</v>
      </c>
      <c r="E60718" t="s">
        <v>40</v>
      </c>
      <c r="F60718" t="s">
        <v>141</v>
      </c>
      <c r="G60718">
        <v>2031</v>
      </c>
      <c r="H60718">
        <v>0</v>
      </c>
    </row>
    <row r="60719" spans="1:8" x14ac:dyDescent="0.3">
      <c r="A60719" t="s">
        <v>1522</v>
      </c>
      <c r="B60719" t="s">
        <v>1538</v>
      </c>
      <c r="C60719" t="s">
        <v>544</v>
      </c>
      <c r="D60719" t="s">
        <v>703</v>
      </c>
      <c r="E60719" t="s">
        <v>40</v>
      </c>
      <c r="F60719" t="s">
        <v>141</v>
      </c>
      <c r="G60719">
        <v>2032</v>
      </c>
      <c r="H60719">
        <v>0</v>
      </c>
    </row>
    <row r="60720" spans="1:8" x14ac:dyDescent="0.3">
      <c r="A60720" t="s">
        <v>1522</v>
      </c>
      <c r="B60720" t="s">
        <v>1538</v>
      </c>
      <c r="C60720" t="s">
        <v>544</v>
      </c>
      <c r="D60720" t="s">
        <v>703</v>
      </c>
      <c r="E60720" t="s">
        <v>40</v>
      </c>
      <c r="F60720" t="s">
        <v>141</v>
      </c>
      <c r="G60720">
        <v>2033</v>
      </c>
      <c r="H60720">
        <v>0</v>
      </c>
    </row>
    <row r="60721" spans="1:8" x14ac:dyDescent="0.3">
      <c r="A60721" t="s">
        <v>1522</v>
      </c>
      <c r="B60721" t="s">
        <v>1538</v>
      </c>
      <c r="C60721" t="s">
        <v>544</v>
      </c>
      <c r="D60721" t="s">
        <v>703</v>
      </c>
      <c r="E60721" t="s">
        <v>40</v>
      </c>
      <c r="F60721" t="s">
        <v>141</v>
      </c>
      <c r="G60721">
        <v>2034</v>
      </c>
      <c r="H60721">
        <v>0</v>
      </c>
    </row>
    <row r="60722" spans="1:8" x14ac:dyDescent="0.3">
      <c r="A60722" t="s">
        <v>1522</v>
      </c>
      <c r="B60722" t="s">
        <v>1538</v>
      </c>
      <c r="C60722" t="s">
        <v>544</v>
      </c>
      <c r="D60722" t="s">
        <v>703</v>
      </c>
      <c r="E60722" t="s">
        <v>40</v>
      </c>
      <c r="F60722" t="s">
        <v>141</v>
      </c>
      <c r="G60722">
        <v>2035</v>
      </c>
      <c r="H60722">
        <v>0</v>
      </c>
    </row>
    <row r="60723" spans="1:8" x14ac:dyDescent="0.3">
      <c r="A60723" t="s">
        <v>1522</v>
      </c>
      <c r="B60723" t="s">
        <v>1538</v>
      </c>
      <c r="C60723" t="s">
        <v>544</v>
      </c>
      <c r="D60723" t="s">
        <v>703</v>
      </c>
      <c r="E60723" t="s">
        <v>40</v>
      </c>
      <c r="F60723" t="s">
        <v>141</v>
      </c>
      <c r="G60723">
        <v>2036</v>
      </c>
      <c r="H60723">
        <v>0</v>
      </c>
    </row>
    <row r="60724" spans="1:8" x14ac:dyDescent="0.3">
      <c r="A60724" t="s">
        <v>1522</v>
      </c>
      <c r="B60724" t="s">
        <v>1538</v>
      </c>
      <c r="C60724" t="s">
        <v>544</v>
      </c>
      <c r="D60724" t="s">
        <v>703</v>
      </c>
      <c r="E60724" t="s">
        <v>40</v>
      </c>
      <c r="F60724" t="s">
        <v>141</v>
      </c>
      <c r="G60724">
        <v>2037</v>
      </c>
      <c r="H60724">
        <v>0</v>
      </c>
    </row>
    <row r="60725" spans="1:8" x14ac:dyDescent="0.3">
      <c r="A60725" t="s">
        <v>1522</v>
      </c>
      <c r="B60725" t="s">
        <v>1538</v>
      </c>
      <c r="C60725" t="s">
        <v>544</v>
      </c>
      <c r="D60725" t="s">
        <v>703</v>
      </c>
      <c r="E60725" t="s">
        <v>40</v>
      </c>
      <c r="F60725" t="s">
        <v>141</v>
      </c>
      <c r="G60725">
        <v>2038</v>
      </c>
      <c r="H60725">
        <v>0</v>
      </c>
    </row>
    <row r="60726" spans="1:8" x14ac:dyDescent="0.3">
      <c r="A60726" t="s">
        <v>1522</v>
      </c>
      <c r="B60726" t="s">
        <v>1538</v>
      </c>
      <c r="C60726" t="s">
        <v>544</v>
      </c>
      <c r="D60726" t="s">
        <v>703</v>
      </c>
      <c r="E60726" t="s">
        <v>40</v>
      </c>
      <c r="F60726" t="s">
        <v>141</v>
      </c>
      <c r="G60726">
        <v>2039</v>
      </c>
      <c r="H60726">
        <v>0</v>
      </c>
    </row>
    <row r="60727" spans="1:8" x14ac:dyDescent="0.3">
      <c r="A60727" t="s">
        <v>1522</v>
      </c>
      <c r="B60727" t="s">
        <v>1538</v>
      </c>
      <c r="C60727" t="s">
        <v>544</v>
      </c>
      <c r="D60727" t="s">
        <v>703</v>
      </c>
      <c r="E60727" t="s">
        <v>40</v>
      </c>
      <c r="F60727" t="s">
        <v>141</v>
      </c>
      <c r="G60727">
        <v>2040</v>
      </c>
      <c r="H60727">
        <v>0</v>
      </c>
    </row>
    <row r="60728" spans="1:8" x14ac:dyDescent="0.3">
      <c r="A60728" t="s">
        <v>1522</v>
      </c>
      <c r="B60728" t="s">
        <v>1538</v>
      </c>
      <c r="C60728" t="s">
        <v>544</v>
      </c>
      <c r="D60728" t="s">
        <v>703</v>
      </c>
      <c r="E60728" t="s">
        <v>40</v>
      </c>
      <c r="F60728" t="s">
        <v>141</v>
      </c>
      <c r="G60728">
        <v>2041</v>
      </c>
      <c r="H60728">
        <v>0</v>
      </c>
    </row>
    <row r="60729" spans="1:8" x14ac:dyDescent="0.3">
      <c r="A60729" t="s">
        <v>1522</v>
      </c>
      <c r="B60729" t="s">
        <v>1538</v>
      </c>
      <c r="C60729" t="s">
        <v>544</v>
      </c>
      <c r="D60729" t="s">
        <v>703</v>
      </c>
      <c r="E60729" t="s">
        <v>40</v>
      </c>
      <c r="F60729" t="s">
        <v>141</v>
      </c>
      <c r="G60729">
        <v>2042</v>
      </c>
      <c r="H60729">
        <v>0</v>
      </c>
    </row>
    <row r="60730" spans="1:8" x14ac:dyDescent="0.3">
      <c r="A60730" t="s">
        <v>1522</v>
      </c>
      <c r="B60730" t="s">
        <v>1538</v>
      </c>
      <c r="C60730" t="s">
        <v>544</v>
      </c>
      <c r="D60730" t="s">
        <v>703</v>
      </c>
      <c r="E60730" t="s">
        <v>40</v>
      </c>
      <c r="F60730" t="s">
        <v>141</v>
      </c>
      <c r="G60730">
        <v>2043</v>
      </c>
      <c r="H60730">
        <v>0</v>
      </c>
    </row>
    <row r="60731" spans="1:8" x14ac:dyDescent="0.3">
      <c r="A60731" t="s">
        <v>1522</v>
      </c>
      <c r="B60731" t="s">
        <v>1538</v>
      </c>
      <c r="C60731" t="s">
        <v>544</v>
      </c>
      <c r="D60731" t="s">
        <v>703</v>
      </c>
      <c r="E60731" t="s">
        <v>40</v>
      </c>
      <c r="F60731" t="s">
        <v>141</v>
      </c>
      <c r="G60731">
        <v>2044</v>
      </c>
      <c r="H60731">
        <v>0</v>
      </c>
    </row>
    <row r="60732" spans="1:8" x14ac:dyDescent="0.3">
      <c r="A60732" t="s">
        <v>1522</v>
      </c>
      <c r="B60732" t="s">
        <v>1538</v>
      </c>
      <c r="C60732" t="s">
        <v>544</v>
      </c>
      <c r="D60732" t="s">
        <v>703</v>
      </c>
      <c r="E60732" t="s">
        <v>40</v>
      </c>
      <c r="F60732" t="s">
        <v>141</v>
      </c>
      <c r="G60732">
        <v>2045</v>
      </c>
      <c r="H60732">
        <v>0</v>
      </c>
    </row>
    <row r="60733" spans="1:8" x14ac:dyDescent="0.3">
      <c r="A60733" t="s">
        <v>1522</v>
      </c>
      <c r="B60733" t="s">
        <v>1538</v>
      </c>
      <c r="C60733" t="s">
        <v>544</v>
      </c>
      <c r="D60733" t="s">
        <v>703</v>
      </c>
      <c r="E60733" t="s">
        <v>40</v>
      </c>
      <c r="F60733" t="s">
        <v>141</v>
      </c>
      <c r="G60733">
        <v>2046</v>
      </c>
      <c r="H60733">
        <v>0</v>
      </c>
    </row>
    <row r="60734" spans="1:8" x14ac:dyDescent="0.3">
      <c r="A60734" t="s">
        <v>1522</v>
      </c>
      <c r="B60734" t="s">
        <v>1538</v>
      </c>
      <c r="C60734" t="s">
        <v>544</v>
      </c>
      <c r="D60734" t="s">
        <v>703</v>
      </c>
      <c r="E60734" t="s">
        <v>40</v>
      </c>
      <c r="F60734" t="s">
        <v>141</v>
      </c>
      <c r="G60734">
        <v>2047</v>
      </c>
      <c r="H60734">
        <v>0</v>
      </c>
    </row>
    <row r="60735" spans="1:8" x14ac:dyDescent="0.3">
      <c r="A60735" t="s">
        <v>1522</v>
      </c>
      <c r="B60735" t="s">
        <v>1538</v>
      </c>
      <c r="C60735" t="s">
        <v>544</v>
      </c>
      <c r="D60735" t="s">
        <v>703</v>
      </c>
      <c r="E60735" t="s">
        <v>40</v>
      </c>
      <c r="F60735" t="s">
        <v>141</v>
      </c>
      <c r="G60735">
        <v>2048</v>
      </c>
      <c r="H60735">
        <v>0</v>
      </c>
    </row>
    <row r="60736" spans="1:8" x14ac:dyDescent="0.3">
      <c r="A60736" t="s">
        <v>1522</v>
      </c>
      <c r="B60736" t="s">
        <v>1538</v>
      </c>
      <c r="C60736" t="s">
        <v>544</v>
      </c>
      <c r="D60736" t="s">
        <v>703</v>
      </c>
      <c r="E60736" t="s">
        <v>40</v>
      </c>
      <c r="F60736" t="s">
        <v>141</v>
      </c>
      <c r="G60736">
        <v>2049</v>
      </c>
      <c r="H60736">
        <v>0</v>
      </c>
    </row>
    <row r="60737" spans="1:8" x14ac:dyDescent="0.3">
      <c r="A60737" t="s">
        <v>1522</v>
      </c>
      <c r="B60737" t="s">
        <v>1538</v>
      </c>
      <c r="C60737" t="s">
        <v>544</v>
      </c>
      <c r="D60737" t="s">
        <v>703</v>
      </c>
      <c r="E60737" t="s">
        <v>40</v>
      </c>
      <c r="F60737" t="s">
        <v>141</v>
      </c>
      <c r="G60737">
        <v>2050</v>
      </c>
      <c r="H60737">
        <v>0</v>
      </c>
    </row>
    <row r="60738" spans="1:8" x14ac:dyDescent="0.3">
      <c r="A60738" t="s">
        <v>1522</v>
      </c>
      <c r="B60738" t="s">
        <v>1538</v>
      </c>
      <c r="C60738" t="s">
        <v>544</v>
      </c>
      <c r="D60738" t="s">
        <v>703</v>
      </c>
      <c r="E60738" t="s">
        <v>43</v>
      </c>
      <c r="F60738" t="s">
        <v>141</v>
      </c>
      <c r="G60738">
        <v>2025</v>
      </c>
      <c r="H60738">
        <v>0.13386808692830451</v>
      </c>
    </row>
    <row r="60739" spans="1:8" x14ac:dyDescent="0.3">
      <c r="A60739" t="s">
        <v>1522</v>
      </c>
      <c r="B60739" t="s">
        <v>1538</v>
      </c>
      <c r="C60739" t="s">
        <v>544</v>
      </c>
      <c r="D60739" t="s">
        <v>703</v>
      </c>
      <c r="E60739" t="s">
        <v>43</v>
      </c>
      <c r="F60739" t="s">
        <v>141</v>
      </c>
      <c r="G60739">
        <v>2026</v>
      </c>
      <c r="H60739">
        <v>0.13003881702810521</v>
      </c>
    </row>
    <row r="60740" spans="1:8" x14ac:dyDescent="0.3">
      <c r="A60740" t="s">
        <v>1522</v>
      </c>
      <c r="B60740" t="s">
        <v>1538</v>
      </c>
      <c r="C60740" t="s">
        <v>544</v>
      </c>
      <c r="D60740" t="s">
        <v>703</v>
      </c>
      <c r="E60740" t="s">
        <v>43</v>
      </c>
      <c r="F60740" t="s">
        <v>141</v>
      </c>
      <c r="G60740">
        <v>2027</v>
      </c>
      <c r="H60740">
        <v>0.1264899884450805</v>
      </c>
    </row>
    <row r="60741" spans="1:8" x14ac:dyDescent="0.3">
      <c r="A60741" t="s">
        <v>1522</v>
      </c>
      <c r="B60741" t="s">
        <v>1538</v>
      </c>
      <c r="C60741" t="s">
        <v>544</v>
      </c>
      <c r="D60741" t="s">
        <v>703</v>
      </c>
      <c r="E60741" t="s">
        <v>43</v>
      </c>
      <c r="F60741" t="s">
        <v>141</v>
      </c>
      <c r="G60741">
        <v>2028</v>
      </c>
      <c r="H60741">
        <v>0.12325990184012391</v>
      </c>
    </row>
    <row r="60742" spans="1:8" x14ac:dyDescent="0.3">
      <c r="A60742" t="s">
        <v>1522</v>
      </c>
      <c r="B60742" t="s">
        <v>1538</v>
      </c>
      <c r="C60742" t="s">
        <v>544</v>
      </c>
      <c r="D60742" t="s">
        <v>703</v>
      </c>
      <c r="E60742" t="s">
        <v>43</v>
      </c>
      <c r="F60742" t="s">
        <v>141</v>
      </c>
      <c r="G60742">
        <v>2029</v>
      </c>
      <c r="H60742">
        <v>0.1214284001257475</v>
      </c>
    </row>
    <row r="60743" spans="1:8" x14ac:dyDescent="0.3">
      <c r="A60743" t="s">
        <v>1522</v>
      </c>
      <c r="B60743" t="s">
        <v>1538</v>
      </c>
      <c r="C60743" t="s">
        <v>544</v>
      </c>
      <c r="D60743" t="s">
        <v>703</v>
      </c>
      <c r="E60743" t="s">
        <v>43</v>
      </c>
      <c r="F60743" t="s">
        <v>141</v>
      </c>
      <c r="G60743">
        <v>2030</v>
      </c>
      <c r="H60743">
        <v>0.1199607280912202</v>
      </c>
    </row>
    <row r="60744" spans="1:8" x14ac:dyDescent="0.3">
      <c r="A60744" t="s">
        <v>1522</v>
      </c>
      <c r="B60744" t="s">
        <v>1538</v>
      </c>
      <c r="C60744" t="s">
        <v>544</v>
      </c>
      <c r="D60744" t="s">
        <v>703</v>
      </c>
      <c r="E60744" t="s">
        <v>43</v>
      </c>
      <c r="F60744" t="s">
        <v>141</v>
      </c>
      <c r="G60744">
        <v>2031</v>
      </c>
      <c r="H60744">
        <v>0.11889681281770891</v>
      </c>
    </row>
    <row r="60745" spans="1:8" x14ac:dyDescent="0.3">
      <c r="A60745" t="s">
        <v>1522</v>
      </c>
      <c r="B60745" t="s">
        <v>1538</v>
      </c>
      <c r="C60745" t="s">
        <v>544</v>
      </c>
      <c r="D60745" t="s">
        <v>703</v>
      </c>
      <c r="E60745" t="s">
        <v>43</v>
      </c>
      <c r="F60745" t="s">
        <v>141</v>
      </c>
      <c r="G60745">
        <v>2032</v>
      </c>
      <c r="H60745">
        <v>0.11818830808519749</v>
      </c>
    </row>
    <row r="60746" spans="1:8" x14ac:dyDescent="0.3">
      <c r="A60746" t="s">
        <v>1522</v>
      </c>
      <c r="B60746" t="s">
        <v>1538</v>
      </c>
      <c r="C60746" t="s">
        <v>544</v>
      </c>
      <c r="D60746" t="s">
        <v>703</v>
      </c>
      <c r="E60746" t="s">
        <v>43</v>
      </c>
      <c r="F60746" t="s">
        <v>141</v>
      </c>
      <c r="G60746">
        <v>2033</v>
      </c>
      <c r="H60746">
        <v>0.117714109756879</v>
      </c>
    </row>
    <row r="60747" spans="1:8" x14ac:dyDescent="0.3">
      <c r="A60747" t="s">
        <v>1522</v>
      </c>
      <c r="B60747" t="s">
        <v>1538</v>
      </c>
      <c r="C60747" t="s">
        <v>544</v>
      </c>
      <c r="D60747" t="s">
        <v>703</v>
      </c>
      <c r="E60747" t="s">
        <v>43</v>
      </c>
      <c r="F60747" t="s">
        <v>141</v>
      </c>
      <c r="G60747">
        <v>2034</v>
      </c>
      <c r="H60747">
        <v>0.1174302034916342</v>
      </c>
    </row>
    <row r="60748" spans="1:8" x14ac:dyDescent="0.3">
      <c r="A60748" t="s">
        <v>1522</v>
      </c>
      <c r="B60748" t="s">
        <v>1538</v>
      </c>
      <c r="C60748" t="s">
        <v>544</v>
      </c>
      <c r="D60748" t="s">
        <v>703</v>
      </c>
      <c r="E60748" t="s">
        <v>43</v>
      </c>
      <c r="F60748" t="s">
        <v>141</v>
      </c>
      <c r="G60748">
        <v>2035</v>
      </c>
      <c r="H60748">
        <v>0.1172563864510047</v>
      </c>
    </row>
    <row r="60749" spans="1:8" x14ac:dyDescent="0.3">
      <c r="A60749" t="s">
        <v>1522</v>
      </c>
      <c r="B60749" t="s">
        <v>1538</v>
      </c>
      <c r="C60749" t="s">
        <v>544</v>
      </c>
      <c r="D60749" t="s">
        <v>703</v>
      </c>
      <c r="E60749" t="s">
        <v>43</v>
      </c>
      <c r="F60749" t="s">
        <v>141</v>
      </c>
      <c r="G60749">
        <v>2036</v>
      </c>
      <c r="H60749">
        <v>0.11716814142060181</v>
      </c>
    </row>
    <row r="60750" spans="1:8" x14ac:dyDescent="0.3">
      <c r="A60750" t="s">
        <v>1522</v>
      </c>
      <c r="B60750" t="s">
        <v>1538</v>
      </c>
      <c r="C60750" t="s">
        <v>544</v>
      </c>
      <c r="D60750" t="s">
        <v>703</v>
      </c>
      <c r="E60750" t="s">
        <v>43</v>
      </c>
      <c r="F60750" t="s">
        <v>141</v>
      </c>
      <c r="G60750">
        <v>2037</v>
      </c>
      <c r="H60750">
        <v>0.117124569876548</v>
      </c>
    </row>
    <row r="60751" spans="1:8" x14ac:dyDescent="0.3">
      <c r="A60751" t="s">
        <v>1522</v>
      </c>
      <c r="B60751" t="s">
        <v>1538</v>
      </c>
      <c r="C60751" t="s">
        <v>544</v>
      </c>
      <c r="D60751" t="s">
        <v>703</v>
      </c>
      <c r="E60751" t="s">
        <v>43</v>
      </c>
      <c r="F60751" t="s">
        <v>141</v>
      </c>
      <c r="G60751">
        <v>2038</v>
      </c>
      <c r="H60751">
        <v>0.1171139231136418</v>
      </c>
    </row>
    <row r="60752" spans="1:8" x14ac:dyDescent="0.3">
      <c r="A60752" t="s">
        <v>1522</v>
      </c>
      <c r="B60752" t="s">
        <v>1538</v>
      </c>
      <c r="C60752" t="s">
        <v>544</v>
      </c>
      <c r="D60752" t="s">
        <v>703</v>
      </c>
      <c r="E60752" t="s">
        <v>43</v>
      </c>
      <c r="F60752" t="s">
        <v>141</v>
      </c>
      <c r="G60752">
        <v>2039</v>
      </c>
      <c r="H60752">
        <v>0.1171102207448463</v>
      </c>
    </row>
    <row r="60753" spans="1:8" x14ac:dyDescent="0.3">
      <c r="A60753" t="s">
        <v>1522</v>
      </c>
      <c r="B60753" t="s">
        <v>1538</v>
      </c>
      <c r="C60753" t="s">
        <v>544</v>
      </c>
      <c r="D60753" t="s">
        <v>703</v>
      </c>
      <c r="E60753" t="s">
        <v>43</v>
      </c>
      <c r="F60753" t="s">
        <v>141</v>
      </c>
      <c r="G60753">
        <v>2040</v>
      </c>
      <c r="H60753">
        <v>0.1170961031719718</v>
      </c>
    </row>
    <row r="60754" spans="1:8" x14ac:dyDescent="0.3">
      <c r="A60754" t="s">
        <v>1522</v>
      </c>
      <c r="B60754" t="s">
        <v>1538</v>
      </c>
      <c r="C60754" t="s">
        <v>544</v>
      </c>
      <c r="D60754" t="s">
        <v>703</v>
      </c>
      <c r="E60754" t="s">
        <v>43</v>
      </c>
      <c r="F60754" t="s">
        <v>141</v>
      </c>
      <c r="G60754">
        <v>2041</v>
      </c>
      <c r="H60754">
        <v>0.1170719825713272</v>
      </c>
    </row>
    <row r="60755" spans="1:8" x14ac:dyDescent="0.3">
      <c r="A60755" t="s">
        <v>1522</v>
      </c>
      <c r="B60755" t="s">
        <v>1538</v>
      </c>
      <c r="C60755" t="s">
        <v>544</v>
      </c>
      <c r="D60755" t="s">
        <v>703</v>
      </c>
      <c r="E60755" t="s">
        <v>43</v>
      </c>
      <c r="F60755" t="s">
        <v>141</v>
      </c>
      <c r="G60755">
        <v>2042</v>
      </c>
      <c r="H60755">
        <v>0.1170616936052208</v>
      </c>
    </row>
    <row r="60756" spans="1:8" x14ac:dyDescent="0.3">
      <c r="A60756" t="s">
        <v>1522</v>
      </c>
      <c r="B60756" t="s">
        <v>1538</v>
      </c>
      <c r="C60756" t="s">
        <v>544</v>
      </c>
      <c r="D60756" t="s">
        <v>703</v>
      </c>
      <c r="E60756" t="s">
        <v>43</v>
      </c>
      <c r="F60756" t="s">
        <v>141</v>
      </c>
      <c r="G60756">
        <v>2043</v>
      </c>
      <c r="H60756">
        <v>0.1170539579270129</v>
      </c>
    </row>
    <row r="60757" spans="1:8" x14ac:dyDescent="0.3">
      <c r="A60757" t="s">
        <v>1522</v>
      </c>
      <c r="B60757" t="s">
        <v>1538</v>
      </c>
      <c r="C60757" t="s">
        <v>544</v>
      </c>
      <c r="D60757" t="s">
        <v>703</v>
      </c>
      <c r="E60757" t="s">
        <v>43</v>
      </c>
      <c r="F60757" t="s">
        <v>141</v>
      </c>
      <c r="G60757">
        <v>2044</v>
      </c>
      <c r="H60757">
        <v>0.11704176055210019</v>
      </c>
    </row>
    <row r="60758" spans="1:8" x14ac:dyDescent="0.3">
      <c r="A60758" t="s">
        <v>1522</v>
      </c>
      <c r="B60758" t="s">
        <v>1538</v>
      </c>
      <c r="C60758" t="s">
        <v>544</v>
      </c>
      <c r="D60758" t="s">
        <v>703</v>
      </c>
      <c r="E60758" t="s">
        <v>43</v>
      </c>
      <c r="F60758" t="s">
        <v>141</v>
      </c>
      <c r="G60758">
        <v>2045</v>
      </c>
      <c r="H60758">
        <v>0.1170239466388828</v>
      </c>
    </row>
    <row r="60759" spans="1:8" x14ac:dyDescent="0.3">
      <c r="A60759" t="s">
        <v>1522</v>
      </c>
      <c r="B60759" t="s">
        <v>1538</v>
      </c>
      <c r="C60759" t="s">
        <v>544</v>
      </c>
      <c r="D60759" t="s">
        <v>703</v>
      </c>
      <c r="E60759" t="s">
        <v>43</v>
      </c>
      <c r="F60759" t="s">
        <v>141</v>
      </c>
      <c r="G60759">
        <v>2046</v>
      </c>
      <c r="H60759">
        <v>0.11700832462581</v>
      </c>
    </row>
    <row r="60760" spans="1:8" x14ac:dyDescent="0.3">
      <c r="A60760" t="s">
        <v>1522</v>
      </c>
      <c r="B60760" t="s">
        <v>1538</v>
      </c>
      <c r="C60760" t="s">
        <v>544</v>
      </c>
      <c r="D60760" t="s">
        <v>703</v>
      </c>
      <c r="E60760" t="s">
        <v>43</v>
      </c>
      <c r="F60760" t="s">
        <v>141</v>
      </c>
      <c r="G60760">
        <v>2047</v>
      </c>
      <c r="H60760">
        <v>0.1169971310776666</v>
      </c>
    </row>
    <row r="60761" spans="1:8" x14ac:dyDescent="0.3">
      <c r="A60761" t="s">
        <v>1522</v>
      </c>
      <c r="B60761" t="s">
        <v>1538</v>
      </c>
      <c r="C60761" t="s">
        <v>544</v>
      </c>
      <c r="D60761" t="s">
        <v>703</v>
      </c>
      <c r="E60761" t="s">
        <v>43</v>
      </c>
      <c r="F60761" t="s">
        <v>141</v>
      </c>
      <c r="G60761">
        <v>2048</v>
      </c>
      <c r="H60761">
        <v>0.11698859855746201</v>
      </c>
    </row>
    <row r="60762" spans="1:8" x14ac:dyDescent="0.3">
      <c r="A60762" t="s">
        <v>1522</v>
      </c>
      <c r="B60762" t="s">
        <v>1538</v>
      </c>
      <c r="C60762" t="s">
        <v>544</v>
      </c>
      <c r="D60762" t="s">
        <v>703</v>
      </c>
      <c r="E60762" t="s">
        <v>43</v>
      </c>
      <c r="F60762" t="s">
        <v>141</v>
      </c>
      <c r="G60762">
        <v>2049</v>
      </c>
      <c r="H60762">
        <v>0.1169803458024478</v>
      </c>
    </row>
    <row r="60763" spans="1:8" x14ac:dyDescent="0.3">
      <c r="A60763" t="s">
        <v>1522</v>
      </c>
      <c r="B60763" t="s">
        <v>1538</v>
      </c>
      <c r="C60763" t="s">
        <v>544</v>
      </c>
      <c r="D60763" t="s">
        <v>703</v>
      </c>
      <c r="E60763" t="s">
        <v>43</v>
      </c>
      <c r="F60763" t="s">
        <v>141</v>
      </c>
      <c r="G60763">
        <v>2050</v>
      </c>
      <c r="H60763">
        <v>0.11697705878173061</v>
      </c>
    </row>
    <row r="60764" spans="1:8" x14ac:dyDescent="0.3">
      <c r="A60764" t="s">
        <v>1522</v>
      </c>
      <c r="B60764" t="s">
        <v>1538</v>
      </c>
      <c r="C60764" t="s">
        <v>544</v>
      </c>
      <c r="D60764" t="s">
        <v>703</v>
      </c>
      <c r="E60764" t="s">
        <v>46</v>
      </c>
      <c r="F60764" t="s">
        <v>141</v>
      </c>
      <c r="G60764">
        <v>2025</v>
      </c>
      <c r="H60764">
        <v>0</v>
      </c>
    </row>
    <row r="60765" spans="1:8" x14ac:dyDescent="0.3">
      <c r="A60765" t="s">
        <v>1522</v>
      </c>
      <c r="B60765" t="s">
        <v>1538</v>
      </c>
      <c r="C60765" t="s">
        <v>544</v>
      </c>
      <c r="D60765" t="s">
        <v>703</v>
      </c>
      <c r="E60765" t="s">
        <v>46</v>
      </c>
      <c r="F60765" t="s">
        <v>141</v>
      </c>
      <c r="G60765">
        <v>2026</v>
      </c>
      <c r="H60765">
        <v>0</v>
      </c>
    </row>
    <row r="60766" spans="1:8" x14ac:dyDescent="0.3">
      <c r="A60766" t="s">
        <v>1522</v>
      </c>
      <c r="B60766" t="s">
        <v>1538</v>
      </c>
      <c r="C60766" t="s">
        <v>544</v>
      </c>
      <c r="D60766" t="s">
        <v>703</v>
      </c>
      <c r="E60766" t="s">
        <v>46</v>
      </c>
      <c r="F60766" t="s">
        <v>141</v>
      </c>
      <c r="G60766">
        <v>2027</v>
      </c>
      <c r="H60766">
        <v>0</v>
      </c>
    </row>
    <row r="60767" spans="1:8" x14ac:dyDescent="0.3">
      <c r="A60767" t="s">
        <v>1522</v>
      </c>
      <c r="B60767" t="s">
        <v>1538</v>
      </c>
      <c r="C60767" t="s">
        <v>544</v>
      </c>
      <c r="D60767" t="s">
        <v>703</v>
      </c>
      <c r="E60767" t="s">
        <v>46</v>
      </c>
      <c r="F60767" t="s">
        <v>141</v>
      </c>
      <c r="G60767">
        <v>2028</v>
      </c>
      <c r="H60767">
        <v>0</v>
      </c>
    </row>
    <row r="60768" spans="1:8" x14ac:dyDescent="0.3">
      <c r="A60768" t="s">
        <v>1522</v>
      </c>
      <c r="B60768" t="s">
        <v>1538</v>
      </c>
      <c r="C60768" t="s">
        <v>544</v>
      </c>
      <c r="D60768" t="s">
        <v>703</v>
      </c>
      <c r="E60768" t="s">
        <v>46</v>
      </c>
      <c r="F60768" t="s">
        <v>141</v>
      </c>
      <c r="G60768">
        <v>2029</v>
      </c>
      <c r="H60768">
        <v>0</v>
      </c>
    </row>
    <row r="60769" spans="1:8" x14ac:dyDescent="0.3">
      <c r="A60769" t="s">
        <v>1522</v>
      </c>
      <c r="B60769" t="s">
        <v>1538</v>
      </c>
      <c r="C60769" t="s">
        <v>544</v>
      </c>
      <c r="D60769" t="s">
        <v>703</v>
      </c>
      <c r="E60769" t="s">
        <v>46</v>
      </c>
      <c r="F60769" t="s">
        <v>141</v>
      </c>
      <c r="G60769">
        <v>2030</v>
      </c>
      <c r="H60769">
        <v>0</v>
      </c>
    </row>
    <row r="60770" spans="1:8" x14ac:dyDescent="0.3">
      <c r="A60770" t="s">
        <v>1522</v>
      </c>
      <c r="B60770" t="s">
        <v>1538</v>
      </c>
      <c r="C60770" t="s">
        <v>544</v>
      </c>
      <c r="D60770" t="s">
        <v>703</v>
      </c>
      <c r="E60770" t="s">
        <v>46</v>
      </c>
      <c r="F60770" t="s">
        <v>141</v>
      </c>
      <c r="G60770">
        <v>2031</v>
      </c>
      <c r="H60770">
        <v>0</v>
      </c>
    </row>
    <row r="60771" spans="1:8" x14ac:dyDescent="0.3">
      <c r="A60771" t="s">
        <v>1522</v>
      </c>
      <c r="B60771" t="s">
        <v>1538</v>
      </c>
      <c r="C60771" t="s">
        <v>544</v>
      </c>
      <c r="D60771" t="s">
        <v>703</v>
      </c>
      <c r="E60771" t="s">
        <v>46</v>
      </c>
      <c r="F60771" t="s">
        <v>141</v>
      </c>
      <c r="G60771">
        <v>2032</v>
      </c>
      <c r="H60771">
        <v>0</v>
      </c>
    </row>
    <row r="60772" spans="1:8" x14ac:dyDescent="0.3">
      <c r="A60772" t="s">
        <v>1522</v>
      </c>
      <c r="B60772" t="s">
        <v>1538</v>
      </c>
      <c r="C60772" t="s">
        <v>544</v>
      </c>
      <c r="D60772" t="s">
        <v>703</v>
      </c>
      <c r="E60772" t="s">
        <v>46</v>
      </c>
      <c r="F60772" t="s">
        <v>141</v>
      </c>
      <c r="G60772">
        <v>2033</v>
      </c>
      <c r="H60772">
        <v>0</v>
      </c>
    </row>
    <row r="60773" spans="1:8" x14ac:dyDescent="0.3">
      <c r="A60773" t="s">
        <v>1522</v>
      </c>
      <c r="B60773" t="s">
        <v>1538</v>
      </c>
      <c r="C60773" t="s">
        <v>544</v>
      </c>
      <c r="D60773" t="s">
        <v>703</v>
      </c>
      <c r="E60773" t="s">
        <v>46</v>
      </c>
      <c r="F60773" t="s">
        <v>141</v>
      </c>
      <c r="G60773">
        <v>2034</v>
      </c>
      <c r="H60773">
        <v>0</v>
      </c>
    </row>
    <row r="60774" spans="1:8" x14ac:dyDescent="0.3">
      <c r="A60774" t="s">
        <v>1522</v>
      </c>
      <c r="B60774" t="s">
        <v>1538</v>
      </c>
      <c r="C60774" t="s">
        <v>544</v>
      </c>
      <c r="D60774" t="s">
        <v>703</v>
      </c>
      <c r="E60774" t="s">
        <v>46</v>
      </c>
      <c r="F60774" t="s">
        <v>141</v>
      </c>
      <c r="G60774">
        <v>2035</v>
      </c>
      <c r="H60774">
        <v>0</v>
      </c>
    </row>
    <row r="60775" spans="1:8" x14ac:dyDescent="0.3">
      <c r="A60775" t="s">
        <v>1522</v>
      </c>
      <c r="B60775" t="s">
        <v>1538</v>
      </c>
      <c r="C60775" t="s">
        <v>544</v>
      </c>
      <c r="D60775" t="s">
        <v>703</v>
      </c>
      <c r="E60775" t="s">
        <v>46</v>
      </c>
      <c r="F60775" t="s">
        <v>141</v>
      </c>
      <c r="G60775">
        <v>2036</v>
      </c>
      <c r="H60775">
        <v>0</v>
      </c>
    </row>
    <row r="60776" spans="1:8" x14ac:dyDescent="0.3">
      <c r="A60776" t="s">
        <v>1522</v>
      </c>
      <c r="B60776" t="s">
        <v>1538</v>
      </c>
      <c r="C60776" t="s">
        <v>544</v>
      </c>
      <c r="D60776" t="s">
        <v>703</v>
      </c>
      <c r="E60776" t="s">
        <v>46</v>
      </c>
      <c r="F60776" t="s">
        <v>141</v>
      </c>
      <c r="G60776">
        <v>2037</v>
      </c>
      <c r="H60776">
        <v>0</v>
      </c>
    </row>
    <row r="60777" spans="1:8" x14ac:dyDescent="0.3">
      <c r="A60777" t="s">
        <v>1522</v>
      </c>
      <c r="B60777" t="s">
        <v>1538</v>
      </c>
      <c r="C60777" t="s">
        <v>544</v>
      </c>
      <c r="D60777" t="s">
        <v>703</v>
      </c>
      <c r="E60777" t="s">
        <v>46</v>
      </c>
      <c r="F60777" t="s">
        <v>141</v>
      </c>
      <c r="G60777">
        <v>2038</v>
      </c>
      <c r="H60777">
        <v>0</v>
      </c>
    </row>
    <row r="60778" spans="1:8" x14ac:dyDescent="0.3">
      <c r="A60778" t="s">
        <v>1522</v>
      </c>
      <c r="B60778" t="s">
        <v>1538</v>
      </c>
      <c r="C60778" t="s">
        <v>544</v>
      </c>
      <c r="D60778" t="s">
        <v>703</v>
      </c>
      <c r="E60778" t="s">
        <v>46</v>
      </c>
      <c r="F60778" t="s">
        <v>141</v>
      </c>
      <c r="G60778">
        <v>2039</v>
      </c>
      <c r="H60778">
        <v>0</v>
      </c>
    </row>
    <row r="60779" spans="1:8" x14ac:dyDescent="0.3">
      <c r="A60779" t="s">
        <v>1522</v>
      </c>
      <c r="B60779" t="s">
        <v>1538</v>
      </c>
      <c r="C60779" t="s">
        <v>544</v>
      </c>
      <c r="D60779" t="s">
        <v>703</v>
      </c>
      <c r="E60779" t="s">
        <v>46</v>
      </c>
      <c r="F60779" t="s">
        <v>141</v>
      </c>
      <c r="G60779">
        <v>2040</v>
      </c>
      <c r="H60779">
        <v>0</v>
      </c>
    </row>
    <row r="60780" spans="1:8" x14ac:dyDescent="0.3">
      <c r="A60780" t="s">
        <v>1522</v>
      </c>
      <c r="B60780" t="s">
        <v>1538</v>
      </c>
      <c r="C60780" t="s">
        <v>544</v>
      </c>
      <c r="D60780" t="s">
        <v>703</v>
      </c>
      <c r="E60780" t="s">
        <v>46</v>
      </c>
      <c r="F60780" t="s">
        <v>141</v>
      </c>
      <c r="G60780">
        <v>2041</v>
      </c>
      <c r="H60780">
        <v>0</v>
      </c>
    </row>
    <row r="60781" spans="1:8" x14ac:dyDescent="0.3">
      <c r="A60781" t="s">
        <v>1522</v>
      </c>
      <c r="B60781" t="s">
        <v>1538</v>
      </c>
      <c r="C60781" t="s">
        <v>544</v>
      </c>
      <c r="D60781" t="s">
        <v>703</v>
      </c>
      <c r="E60781" t="s">
        <v>46</v>
      </c>
      <c r="F60781" t="s">
        <v>141</v>
      </c>
      <c r="G60781">
        <v>2042</v>
      </c>
      <c r="H60781">
        <v>0</v>
      </c>
    </row>
    <row r="60782" spans="1:8" x14ac:dyDescent="0.3">
      <c r="A60782" t="s">
        <v>1522</v>
      </c>
      <c r="B60782" t="s">
        <v>1538</v>
      </c>
      <c r="C60782" t="s">
        <v>544</v>
      </c>
      <c r="D60782" t="s">
        <v>703</v>
      </c>
      <c r="E60782" t="s">
        <v>46</v>
      </c>
      <c r="F60782" t="s">
        <v>141</v>
      </c>
      <c r="G60782">
        <v>2043</v>
      </c>
      <c r="H60782">
        <v>0</v>
      </c>
    </row>
    <row r="60783" spans="1:8" x14ac:dyDescent="0.3">
      <c r="A60783" t="s">
        <v>1522</v>
      </c>
      <c r="B60783" t="s">
        <v>1538</v>
      </c>
      <c r="C60783" t="s">
        <v>544</v>
      </c>
      <c r="D60783" t="s">
        <v>703</v>
      </c>
      <c r="E60783" t="s">
        <v>46</v>
      </c>
      <c r="F60783" t="s">
        <v>141</v>
      </c>
      <c r="G60783">
        <v>2044</v>
      </c>
      <c r="H60783">
        <v>0</v>
      </c>
    </row>
    <row r="60784" spans="1:8" x14ac:dyDescent="0.3">
      <c r="A60784" t="s">
        <v>1522</v>
      </c>
      <c r="B60784" t="s">
        <v>1538</v>
      </c>
      <c r="C60784" t="s">
        <v>544</v>
      </c>
      <c r="D60784" t="s">
        <v>703</v>
      </c>
      <c r="E60784" t="s">
        <v>46</v>
      </c>
      <c r="F60784" t="s">
        <v>141</v>
      </c>
      <c r="G60784">
        <v>2045</v>
      </c>
      <c r="H60784">
        <v>0</v>
      </c>
    </row>
    <row r="60785" spans="1:8" x14ac:dyDescent="0.3">
      <c r="A60785" t="s">
        <v>1522</v>
      </c>
      <c r="B60785" t="s">
        <v>1538</v>
      </c>
      <c r="C60785" t="s">
        <v>544</v>
      </c>
      <c r="D60785" t="s">
        <v>703</v>
      </c>
      <c r="E60785" t="s">
        <v>46</v>
      </c>
      <c r="F60785" t="s">
        <v>141</v>
      </c>
      <c r="G60785">
        <v>2046</v>
      </c>
      <c r="H60785">
        <v>0</v>
      </c>
    </row>
    <row r="60786" spans="1:8" x14ac:dyDescent="0.3">
      <c r="A60786" t="s">
        <v>1522</v>
      </c>
      <c r="B60786" t="s">
        <v>1538</v>
      </c>
      <c r="C60786" t="s">
        <v>544</v>
      </c>
      <c r="D60786" t="s">
        <v>703</v>
      </c>
      <c r="E60786" t="s">
        <v>46</v>
      </c>
      <c r="F60786" t="s">
        <v>141</v>
      </c>
      <c r="G60786">
        <v>2047</v>
      </c>
      <c r="H60786">
        <v>0</v>
      </c>
    </row>
    <row r="60787" spans="1:8" x14ac:dyDescent="0.3">
      <c r="A60787" t="s">
        <v>1522</v>
      </c>
      <c r="B60787" t="s">
        <v>1538</v>
      </c>
      <c r="C60787" t="s">
        <v>544</v>
      </c>
      <c r="D60787" t="s">
        <v>703</v>
      </c>
      <c r="E60787" t="s">
        <v>46</v>
      </c>
      <c r="F60787" t="s">
        <v>141</v>
      </c>
      <c r="G60787">
        <v>2048</v>
      </c>
      <c r="H60787">
        <v>0</v>
      </c>
    </row>
    <row r="60788" spans="1:8" x14ac:dyDescent="0.3">
      <c r="A60788" t="s">
        <v>1522</v>
      </c>
      <c r="B60788" t="s">
        <v>1538</v>
      </c>
      <c r="C60788" t="s">
        <v>544</v>
      </c>
      <c r="D60788" t="s">
        <v>703</v>
      </c>
      <c r="E60788" t="s">
        <v>46</v>
      </c>
      <c r="F60788" t="s">
        <v>141</v>
      </c>
      <c r="G60788">
        <v>2049</v>
      </c>
      <c r="H60788">
        <v>0</v>
      </c>
    </row>
    <row r="60789" spans="1:8" x14ac:dyDescent="0.3">
      <c r="A60789" t="s">
        <v>1522</v>
      </c>
      <c r="B60789" t="s">
        <v>1538</v>
      </c>
      <c r="C60789" t="s">
        <v>544</v>
      </c>
      <c r="D60789" t="s">
        <v>703</v>
      </c>
      <c r="E60789" t="s">
        <v>46</v>
      </c>
      <c r="F60789" t="s">
        <v>141</v>
      </c>
      <c r="G60789">
        <v>2050</v>
      </c>
      <c r="H60789">
        <v>0</v>
      </c>
    </row>
    <row r="60790" spans="1:8" x14ac:dyDescent="0.3">
      <c r="A60790" t="s">
        <v>1522</v>
      </c>
      <c r="B60790" t="s">
        <v>1538</v>
      </c>
      <c r="C60790" t="s">
        <v>544</v>
      </c>
      <c r="D60790" t="s">
        <v>702</v>
      </c>
      <c r="E60790" t="s">
        <v>2</v>
      </c>
      <c r="F60790" t="s">
        <v>128</v>
      </c>
      <c r="G60790">
        <v>2025</v>
      </c>
      <c r="H60790">
        <v>1.4176664418564171</v>
      </c>
    </row>
    <row r="60791" spans="1:8" x14ac:dyDescent="0.3">
      <c r="A60791" t="s">
        <v>1522</v>
      </c>
      <c r="B60791" t="s">
        <v>1538</v>
      </c>
      <c r="C60791" t="s">
        <v>544</v>
      </c>
      <c r="D60791" t="s">
        <v>702</v>
      </c>
      <c r="E60791" t="s">
        <v>2</v>
      </c>
      <c r="F60791" t="s">
        <v>128</v>
      </c>
      <c r="G60791">
        <v>2026</v>
      </c>
      <c r="H60791">
        <v>1.4176664418564171</v>
      </c>
    </row>
    <row r="60792" spans="1:8" x14ac:dyDescent="0.3">
      <c r="A60792" t="s">
        <v>1522</v>
      </c>
      <c r="B60792" t="s">
        <v>1538</v>
      </c>
      <c r="C60792" t="s">
        <v>544</v>
      </c>
      <c r="D60792" t="s">
        <v>702</v>
      </c>
      <c r="E60792" t="s">
        <v>2</v>
      </c>
      <c r="F60792" t="s">
        <v>128</v>
      </c>
      <c r="G60792">
        <v>2027</v>
      </c>
      <c r="H60792">
        <v>1.417666441856416</v>
      </c>
    </row>
    <row r="60793" spans="1:8" x14ac:dyDescent="0.3">
      <c r="A60793" t="s">
        <v>1522</v>
      </c>
      <c r="B60793" t="s">
        <v>1538</v>
      </c>
      <c r="C60793" t="s">
        <v>544</v>
      </c>
      <c r="D60793" t="s">
        <v>702</v>
      </c>
      <c r="E60793" t="s">
        <v>2</v>
      </c>
      <c r="F60793" t="s">
        <v>128</v>
      </c>
      <c r="G60793">
        <v>2028</v>
      </c>
      <c r="H60793">
        <v>1.4176664418564171</v>
      </c>
    </row>
    <row r="60794" spans="1:8" x14ac:dyDescent="0.3">
      <c r="A60794" t="s">
        <v>1522</v>
      </c>
      <c r="B60794" t="s">
        <v>1538</v>
      </c>
      <c r="C60794" t="s">
        <v>544</v>
      </c>
      <c r="D60794" t="s">
        <v>702</v>
      </c>
      <c r="E60794" t="s">
        <v>2</v>
      </c>
      <c r="F60794" t="s">
        <v>128</v>
      </c>
      <c r="G60794">
        <v>2029</v>
      </c>
      <c r="H60794">
        <v>1.417666441856416</v>
      </c>
    </row>
    <row r="60795" spans="1:8" x14ac:dyDescent="0.3">
      <c r="A60795" t="s">
        <v>1522</v>
      </c>
      <c r="B60795" t="s">
        <v>1538</v>
      </c>
      <c r="C60795" t="s">
        <v>544</v>
      </c>
      <c r="D60795" t="s">
        <v>702</v>
      </c>
      <c r="E60795" t="s">
        <v>2</v>
      </c>
      <c r="F60795" t="s">
        <v>128</v>
      </c>
      <c r="G60795">
        <v>2030</v>
      </c>
      <c r="H60795">
        <v>1.543083161347518</v>
      </c>
    </row>
    <row r="60796" spans="1:8" x14ac:dyDescent="0.3">
      <c r="A60796" t="s">
        <v>1522</v>
      </c>
      <c r="B60796" t="s">
        <v>1538</v>
      </c>
      <c r="C60796" t="s">
        <v>544</v>
      </c>
      <c r="D60796" t="s">
        <v>702</v>
      </c>
      <c r="E60796" t="s">
        <v>2</v>
      </c>
      <c r="F60796" t="s">
        <v>128</v>
      </c>
      <c r="G60796">
        <v>2031</v>
      </c>
      <c r="H60796">
        <v>1.589573619184447</v>
      </c>
    </row>
    <row r="60797" spans="1:8" x14ac:dyDescent="0.3">
      <c r="A60797" t="s">
        <v>1522</v>
      </c>
      <c r="B60797" t="s">
        <v>1538</v>
      </c>
      <c r="C60797" t="s">
        <v>544</v>
      </c>
      <c r="D60797" t="s">
        <v>702</v>
      </c>
      <c r="E60797" t="s">
        <v>2</v>
      </c>
      <c r="F60797" t="s">
        <v>128</v>
      </c>
      <c r="G60797">
        <v>2032</v>
      </c>
      <c r="H60797">
        <v>1.6071474182730821</v>
      </c>
    </row>
    <row r="60798" spans="1:8" x14ac:dyDescent="0.3">
      <c r="A60798" t="s">
        <v>1522</v>
      </c>
      <c r="B60798" t="s">
        <v>1538</v>
      </c>
      <c r="C60798" t="s">
        <v>544</v>
      </c>
      <c r="D60798" t="s">
        <v>702</v>
      </c>
      <c r="E60798" t="s">
        <v>2</v>
      </c>
      <c r="F60798" t="s">
        <v>128</v>
      </c>
      <c r="G60798">
        <v>2033</v>
      </c>
      <c r="H60798">
        <v>1.6075515143907251</v>
      </c>
    </row>
    <row r="60799" spans="1:8" x14ac:dyDescent="0.3">
      <c r="A60799" t="s">
        <v>1522</v>
      </c>
      <c r="B60799" t="s">
        <v>1538</v>
      </c>
      <c r="C60799" t="s">
        <v>544</v>
      </c>
      <c r="D60799" t="s">
        <v>702</v>
      </c>
      <c r="E60799" t="s">
        <v>2</v>
      </c>
      <c r="F60799" t="s">
        <v>128</v>
      </c>
      <c r="G60799">
        <v>2034</v>
      </c>
      <c r="H60799">
        <v>1.618921032929725</v>
      </c>
    </row>
    <row r="60800" spans="1:8" x14ac:dyDescent="0.3">
      <c r="A60800" t="s">
        <v>1522</v>
      </c>
      <c r="B60800" t="s">
        <v>1538</v>
      </c>
      <c r="C60800" t="s">
        <v>544</v>
      </c>
      <c r="D60800" t="s">
        <v>702</v>
      </c>
      <c r="E60800" t="s">
        <v>2</v>
      </c>
      <c r="F60800" t="s">
        <v>128</v>
      </c>
      <c r="G60800">
        <v>2035</v>
      </c>
      <c r="H60800">
        <v>1.6327720712474341</v>
      </c>
    </row>
    <row r="60801" spans="1:8" x14ac:dyDescent="0.3">
      <c r="A60801" t="s">
        <v>1522</v>
      </c>
      <c r="B60801" t="s">
        <v>1538</v>
      </c>
      <c r="C60801" t="s">
        <v>544</v>
      </c>
      <c r="D60801" t="s">
        <v>702</v>
      </c>
      <c r="E60801" t="s">
        <v>2</v>
      </c>
      <c r="F60801" t="s">
        <v>128</v>
      </c>
      <c r="G60801">
        <v>2036</v>
      </c>
      <c r="H60801">
        <v>1.631209910678058</v>
      </c>
    </row>
    <row r="60802" spans="1:8" x14ac:dyDescent="0.3">
      <c r="A60802" t="s">
        <v>1522</v>
      </c>
      <c r="B60802" t="s">
        <v>1538</v>
      </c>
      <c r="C60802" t="s">
        <v>544</v>
      </c>
      <c r="D60802" t="s">
        <v>702</v>
      </c>
      <c r="E60802" t="s">
        <v>2</v>
      </c>
      <c r="F60802" t="s">
        <v>128</v>
      </c>
      <c r="G60802">
        <v>2037</v>
      </c>
      <c r="H60802">
        <v>1.642718626001596</v>
      </c>
    </row>
    <row r="60803" spans="1:8" x14ac:dyDescent="0.3">
      <c r="A60803" t="s">
        <v>1522</v>
      </c>
      <c r="B60803" t="s">
        <v>1538</v>
      </c>
      <c r="C60803" t="s">
        <v>544</v>
      </c>
      <c r="D60803" t="s">
        <v>702</v>
      </c>
      <c r="E60803" t="s">
        <v>2</v>
      </c>
      <c r="F60803" t="s">
        <v>128</v>
      </c>
      <c r="G60803">
        <v>2038</v>
      </c>
      <c r="H60803">
        <v>1.6545321184690009</v>
      </c>
    </row>
    <row r="60804" spans="1:8" x14ac:dyDescent="0.3">
      <c r="A60804" t="s">
        <v>1522</v>
      </c>
      <c r="B60804" t="s">
        <v>1538</v>
      </c>
      <c r="C60804" t="s">
        <v>544</v>
      </c>
      <c r="D60804" t="s">
        <v>702</v>
      </c>
      <c r="E60804" t="s">
        <v>2</v>
      </c>
      <c r="F60804" t="s">
        <v>128</v>
      </c>
      <c r="G60804">
        <v>2039</v>
      </c>
      <c r="H60804">
        <v>1.6563005098513079</v>
      </c>
    </row>
    <row r="60805" spans="1:8" x14ac:dyDescent="0.3">
      <c r="A60805" t="s">
        <v>1522</v>
      </c>
      <c r="B60805" t="s">
        <v>1538</v>
      </c>
      <c r="C60805" t="s">
        <v>544</v>
      </c>
      <c r="D60805" t="s">
        <v>702</v>
      </c>
      <c r="E60805" t="s">
        <v>2</v>
      </c>
      <c r="F60805" t="s">
        <v>128</v>
      </c>
      <c r="G60805">
        <v>2040</v>
      </c>
      <c r="H60805">
        <v>1.681629105951546</v>
      </c>
    </row>
    <row r="60806" spans="1:8" x14ac:dyDescent="0.3">
      <c r="A60806" t="s">
        <v>1522</v>
      </c>
      <c r="B60806" t="s">
        <v>1538</v>
      </c>
      <c r="C60806" t="s">
        <v>544</v>
      </c>
      <c r="D60806" t="s">
        <v>702</v>
      </c>
      <c r="E60806" t="s">
        <v>2</v>
      </c>
      <c r="F60806" t="s">
        <v>128</v>
      </c>
      <c r="G60806">
        <v>2041</v>
      </c>
      <c r="H60806">
        <v>1.6904390026639391</v>
      </c>
    </row>
    <row r="60807" spans="1:8" x14ac:dyDescent="0.3">
      <c r="A60807" t="s">
        <v>1522</v>
      </c>
      <c r="B60807" t="s">
        <v>1538</v>
      </c>
      <c r="C60807" t="s">
        <v>544</v>
      </c>
      <c r="D60807" t="s">
        <v>702</v>
      </c>
      <c r="E60807" t="s">
        <v>2</v>
      </c>
      <c r="F60807" t="s">
        <v>128</v>
      </c>
      <c r="G60807">
        <v>2042</v>
      </c>
      <c r="H60807">
        <v>1.712585169321966</v>
      </c>
    </row>
    <row r="60808" spans="1:8" x14ac:dyDescent="0.3">
      <c r="A60808" t="s">
        <v>1522</v>
      </c>
      <c r="B60808" t="s">
        <v>1538</v>
      </c>
      <c r="C60808" t="s">
        <v>544</v>
      </c>
      <c r="D60808" t="s">
        <v>702</v>
      </c>
      <c r="E60808" t="s">
        <v>2</v>
      </c>
      <c r="F60808" t="s">
        <v>128</v>
      </c>
      <c r="G60808">
        <v>2043</v>
      </c>
      <c r="H60808">
        <v>1.726131880088384</v>
      </c>
    </row>
    <row r="60809" spans="1:8" x14ac:dyDescent="0.3">
      <c r="A60809" t="s">
        <v>1522</v>
      </c>
      <c r="B60809" t="s">
        <v>1538</v>
      </c>
      <c r="C60809" t="s">
        <v>544</v>
      </c>
      <c r="D60809" t="s">
        <v>702</v>
      </c>
      <c r="E60809" t="s">
        <v>2</v>
      </c>
      <c r="F60809" t="s">
        <v>128</v>
      </c>
      <c r="G60809">
        <v>2044</v>
      </c>
      <c r="H60809">
        <v>1.749870024139875</v>
      </c>
    </row>
    <row r="60810" spans="1:8" x14ac:dyDescent="0.3">
      <c r="A60810" t="s">
        <v>1522</v>
      </c>
      <c r="B60810" t="s">
        <v>1538</v>
      </c>
      <c r="C60810" t="s">
        <v>544</v>
      </c>
      <c r="D60810" t="s">
        <v>702</v>
      </c>
      <c r="E60810" t="s">
        <v>2</v>
      </c>
      <c r="F60810" t="s">
        <v>128</v>
      </c>
      <c r="G60810">
        <v>2045</v>
      </c>
      <c r="H60810">
        <v>1.768241711638834</v>
      </c>
    </row>
    <row r="60811" spans="1:8" x14ac:dyDescent="0.3">
      <c r="A60811" t="s">
        <v>1522</v>
      </c>
      <c r="B60811" t="s">
        <v>1538</v>
      </c>
      <c r="C60811" t="s">
        <v>544</v>
      </c>
      <c r="D60811" t="s">
        <v>702</v>
      </c>
      <c r="E60811" t="s">
        <v>2</v>
      </c>
      <c r="F60811" t="s">
        <v>128</v>
      </c>
      <c r="G60811">
        <v>2046</v>
      </c>
      <c r="H60811">
        <v>1.786900574600363</v>
      </c>
    </row>
    <row r="60812" spans="1:8" x14ac:dyDescent="0.3">
      <c r="A60812" t="s">
        <v>1522</v>
      </c>
      <c r="B60812" t="s">
        <v>1538</v>
      </c>
      <c r="C60812" t="s">
        <v>544</v>
      </c>
      <c r="D60812" t="s">
        <v>702</v>
      </c>
      <c r="E60812" t="s">
        <v>2</v>
      </c>
      <c r="F60812" t="s">
        <v>128</v>
      </c>
      <c r="G60812">
        <v>2047</v>
      </c>
      <c r="H60812">
        <v>1.811311752083568</v>
      </c>
    </row>
    <row r="60813" spans="1:8" x14ac:dyDescent="0.3">
      <c r="A60813" t="s">
        <v>1522</v>
      </c>
      <c r="B60813" t="s">
        <v>1538</v>
      </c>
      <c r="C60813" t="s">
        <v>544</v>
      </c>
      <c r="D60813" t="s">
        <v>702</v>
      </c>
      <c r="E60813" t="s">
        <v>2</v>
      </c>
      <c r="F60813" t="s">
        <v>128</v>
      </c>
      <c r="G60813">
        <v>2048</v>
      </c>
      <c r="H60813">
        <v>1.8439452212875549</v>
      </c>
    </row>
    <row r="60814" spans="1:8" x14ac:dyDescent="0.3">
      <c r="A60814" t="s">
        <v>1522</v>
      </c>
      <c r="B60814" t="s">
        <v>1538</v>
      </c>
      <c r="C60814" t="s">
        <v>544</v>
      </c>
      <c r="D60814" t="s">
        <v>702</v>
      </c>
      <c r="E60814" t="s">
        <v>2</v>
      </c>
      <c r="F60814" t="s">
        <v>128</v>
      </c>
      <c r="G60814">
        <v>2049</v>
      </c>
      <c r="H60814">
        <v>1.8733631418633889</v>
      </c>
    </row>
    <row r="60815" spans="1:8" x14ac:dyDescent="0.3">
      <c r="A60815" t="s">
        <v>1522</v>
      </c>
      <c r="B60815" t="s">
        <v>1538</v>
      </c>
      <c r="C60815" t="s">
        <v>544</v>
      </c>
      <c r="D60815" t="s">
        <v>702</v>
      </c>
      <c r="E60815" t="s">
        <v>2</v>
      </c>
      <c r="F60815" t="s">
        <v>128</v>
      </c>
      <c r="G60815">
        <v>2050</v>
      </c>
      <c r="H60815">
        <v>1.905258114974719</v>
      </c>
    </row>
    <row r="60816" spans="1:8" x14ac:dyDescent="0.3">
      <c r="A60816" t="s">
        <v>1522</v>
      </c>
      <c r="B60816" t="s">
        <v>1538</v>
      </c>
      <c r="C60816" t="s">
        <v>544</v>
      </c>
      <c r="D60816" t="s">
        <v>702</v>
      </c>
      <c r="E60816" t="s">
        <v>10</v>
      </c>
      <c r="F60816" t="s">
        <v>128</v>
      </c>
      <c r="G60816">
        <v>2025</v>
      </c>
      <c r="H60816">
        <v>1.399330925964013</v>
      </c>
    </row>
    <row r="60817" spans="1:8" x14ac:dyDescent="0.3">
      <c r="A60817" t="s">
        <v>1522</v>
      </c>
      <c r="B60817" t="s">
        <v>1538</v>
      </c>
      <c r="C60817" t="s">
        <v>544</v>
      </c>
      <c r="D60817" t="s">
        <v>702</v>
      </c>
      <c r="E60817" t="s">
        <v>10</v>
      </c>
      <c r="F60817" t="s">
        <v>128</v>
      </c>
      <c r="G60817">
        <v>2026</v>
      </c>
      <c r="H60817">
        <v>1.399330925964013</v>
      </c>
    </row>
    <row r="60818" spans="1:8" x14ac:dyDescent="0.3">
      <c r="A60818" t="s">
        <v>1522</v>
      </c>
      <c r="B60818" t="s">
        <v>1538</v>
      </c>
      <c r="C60818" t="s">
        <v>544</v>
      </c>
      <c r="D60818" t="s">
        <v>702</v>
      </c>
      <c r="E60818" t="s">
        <v>10</v>
      </c>
      <c r="F60818" t="s">
        <v>128</v>
      </c>
      <c r="G60818">
        <v>2027</v>
      </c>
      <c r="H60818">
        <v>1.399330925964013</v>
      </c>
    </row>
    <row r="60819" spans="1:8" x14ac:dyDescent="0.3">
      <c r="A60819" t="s">
        <v>1522</v>
      </c>
      <c r="B60819" t="s">
        <v>1538</v>
      </c>
      <c r="C60819" t="s">
        <v>544</v>
      </c>
      <c r="D60819" t="s">
        <v>702</v>
      </c>
      <c r="E60819" t="s">
        <v>10</v>
      </c>
      <c r="F60819" t="s">
        <v>128</v>
      </c>
      <c r="G60819">
        <v>2028</v>
      </c>
      <c r="H60819">
        <v>1.399330925964013</v>
      </c>
    </row>
    <row r="60820" spans="1:8" x14ac:dyDescent="0.3">
      <c r="A60820" t="s">
        <v>1522</v>
      </c>
      <c r="B60820" t="s">
        <v>1538</v>
      </c>
      <c r="C60820" t="s">
        <v>544</v>
      </c>
      <c r="D60820" t="s">
        <v>702</v>
      </c>
      <c r="E60820" t="s">
        <v>10</v>
      </c>
      <c r="F60820" t="s">
        <v>128</v>
      </c>
      <c r="G60820">
        <v>2029</v>
      </c>
      <c r="H60820">
        <v>1.399330925964013</v>
      </c>
    </row>
    <row r="60821" spans="1:8" x14ac:dyDescent="0.3">
      <c r="A60821" t="s">
        <v>1522</v>
      </c>
      <c r="B60821" t="s">
        <v>1538</v>
      </c>
      <c r="C60821" t="s">
        <v>544</v>
      </c>
      <c r="D60821" t="s">
        <v>702</v>
      </c>
      <c r="E60821" t="s">
        <v>10</v>
      </c>
      <c r="F60821" t="s">
        <v>128</v>
      </c>
      <c r="G60821">
        <v>2030</v>
      </c>
      <c r="H60821">
        <v>1.523125557081215</v>
      </c>
    </row>
    <row r="60822" spans="1:8" x14ac:dyDescent="0.3">
      <c r="A60822" t="s">
        <v>1522</v>
      </c>
      <c r="B60822" t="s">
        <v>1538</v>
      </c>
      <c r="C60822" t="s">
        <v>544</v>
      </c>
      <c r="D60822" t="s">
        <v>702</v>
      </c>
      <c r="E60822" t="s">
        <v>10</v>
      </c>
      <c r="F60822" t="s">
        <v>128</v>
      </c>
      <c r="G60822">
        <v>2031</v>
      </c>
      <c r="H60822">
        <v>1.569014726418011</v>
      </c>
    </row>
    <row r="60823" spans="1:8" x14ac:dyDescent="0.3">
      <c r="A60823" t="s">
        <v>1522</v>
      </c>
      <c r="B60823" t="s">
        <v>1538</v>
      </c>
      <c r="C60823" t="s">
        <v>544</v>
      </c>
      <c r="D60823" t="s">
        <v>702</v>
      </c>
      <c r="E60823" t="s">
        <v>10</v>
      </c>
      <c r="F60823" t="s">
        <v>128</v>
      </c>
      <c r="G60823">
        <v>2032</v>
      </c>
      <c r="H60823">
        <v>1.586361233202217</v>
      </c>
    </row>
    <row r="60824" spans="1:8" x14ac:dyDescent="0.3">
      <c r="A60824" t="s">
        <v>1522</v>
      </c>
      <c r="B60824" t="s">
        <v>1538</v>
      </c>
      <c r="C60824" t="s">
        <v>544</v>
      </c>
      <c r="D60824" t="s">
        <v>702</v>
      </c>
      <c r="E60824" t="s">
        <v>10</v>
      </c>
      <c r="F60824" t="s">
        <v>128</v>
      </c>
      <c r="G60824">
        <v>2033</v>
      </c>
      <c r="H60824">
        <v>1.5867601029065319</v>
      </c>
    </row>
    <row r="60825" spans="1:8" x14ac:dyDescent="0.3">
      <c r="A60825" t="s">
        <v>1522</v>
      </c>
      <c r="B60825" t="s">
        <v>1538</v>
      </c>
      <c r="C60825" t="s">
        <v>544</v>
      </c>
      <c r="D60825" t="s">
        <v>702</v>
      </c>
      <c r="E60825" t="s">
        <v>10</v>
      </c>
      <c r="F60825" t="s">
        <v>128</v>
      </c>
      <c r="G60825">
        <v>2034</v>
      </c>
      <c r="H60825">
        <v>1.59798257275925</v>
      </c>
    </row>
    <row r="60826" spans="1:8" x14ac:dyDescent="0.3">
      <c r="A60826" t="s">
        <v>1522</v>
      </c>
      <c r="B60826" t="s">
        <v>1538</v>
      </c>
      <c r="C60826" t="s">
        <v>544</v>
      </c>
      <c r="D60826" t="s">
        <v>702</v>
      </c>
      <c r="E60826" t="s">
        <v>10</v>
      </c>
      <c r="F60826" t="s">
        <v>128</v>
      </c>
      <c r="G60826">
        <v>2035</v>
      </c>
      <c r="H60826">
        <v>1.6116544674323741</v>
      </c>
    </row>
    <row r="60827" spans="1:8" x14ac:dyDescent="0.3">
      <c r="A60827" t="s">
        <v>1522</v>
      </c>
      <c r="B60827" t="s">
        <v>1538</v>
      </c>
      <c r="C60827" t="s">
        <v>544</v>
      </c>
      <c r="D60827" t="s">
        <v>702</v>
      </c>
      <c r="E60827" t="s">
        <v>10</v>
      </c>
      <c r="F60827" t="s">
        <v>128</v>
      </c>
      <c r="G60827">
        <v>2036</v>
      </c>
      <c r="H60827">
        <v>1.6101125112066299</v>
      </c>
    </row>
    <row r="60828" spans="1:8" x14ac:dyDescent="0.3">
      <c r="A60828" t="s">
        <v>1522</v>
      </c>
      <c r="B60828" t="s">
        <v>1538</v>
      </c>
      <c r="C60828" t="s">
        <v>544</v>
      </c>
      <c r="D60828" t="s">
        <v>702</v>
      </c>
      <c r="E60828" t="s">
        <v>10</v>
      </c>
      <c r="F60828" t="s">
        <v>128</v>
      </c>
      <c r="G60828">
        <v>2037</v>
      </c>
      <c r="H60828">
        <v>1.6214723775298061</v>
      </c>
    </row>
    <row r="60829" spans="1:8" x14ac:dyDescent="0.3">
      <c r="A60829" t="s">
        <v>1522</v>
      </c>
      <c r="B60829" t="s">
        <v>1538</v>
      </c>
      <c r="C60829" t="s">
        <v>544</v>
      </c>
      <c r="D60829" t="s">
        <v>702</v>
      </c>
      <c r="E60829" t="s">
        <v>10</v>
      </c>
      <c r="F60829" t="s">
        <v>128</v>
      </c>
      <c r="G60829">
        <v>2038</v>
      </c>
      <c r="H60829">
        <v>1.6331330791343639</v>
      </c>
    </row>
    <row r="60830" spans="1:8" x14ac:dyDescent="0.3">
      <c r="A60830" t="s">
        <v>1522</v>
      </c>
      <c r="B60830" t="s">
        <v>1538</v>
      </c>
      <c r="C60830" t="s">
        <v>544</v>
      </c>
      <c r="D60830" t="s">
        <v>702</v>
      </c>
      <c r="E60830" t="s">
        <v>10</v>
      </c>
      <c r="F60830" t="s">
        <v>128</v>
      </c>
      <c r="G60830">
        <v>2039</v>
      </c>
      <c r="H60830">
        <v>1.6348785988683501</v>
      </c>
    </row>
    <row r="60831" spans="1:8" x14ac:dyDescent="0.3">
      <c r="A60831" t="s">
        <v>1522</v>
      </c>
      <c r="B60831" t="s">
        <v>1538</v>
      </c>
      <c r="C60831" t="s">
        <v>544</v>
      </c>
      <c r="D60831" t="s">
        <v>702</v>
      </c>
      <c r="E60831" t="s">
        <v>10</v>
      </c>
      <c r="F60831" t="s">
        <v>128</v>
      </c>
      <c r="G60831">
        <v>2040</v>
      </c>
      <c r="H60831">
        <v>1.6598796053024889</v>
      </c>
    </row>
    <row r="60832" spans="1:8" x14ac:dyDescent="0.3">
      <c r="A60832" t="s">
        <v>1522</v>
      </c>
      <c r="B60832" t="s">
        <v>1538</v>
      </c>
      <c r="C60832" t="s">
        <v>544</v>
      </c>
      <c r="D60832" t="s">
        <v>702</v>
      </c>
      <c r="E60832" t="s">
        <v>10</v>
      </c>
      <c r="F60832" t="s">
        <v>128</v>
      </c>
      <c r="G60832">
        <v>2041</v>
      </c>
      <c r="H60832">
        <v>1.668575558426735</v>
      </c>
    </row>
    <row r="60833" spans="1:8" x14ac:dyDescent="0.3">
      <c r="A60833" t="s">
        <v>1522</v>
      </c>
      <c r="B60833" t="s">
        <v>1538</v>
      </c>
      <c r="C60833" t="s">
        <v>544</v>
      </c>
      <c r="D60833" t="s">
        <v>702</v>
      </c>
      <c r="E60833" t="s">
        <v>10</v>
      </c>
      <c r="F60833" t="s">
        <v>128</v>
      </c>
      <c r="G60833">
        <v>2042</v>
      </c>
      <c r="H60833">
        <v>1.6904352956548729</v>
      </c>
    </row>
    <row r="60834" spans="1:8" x14ac:dyDescent="0.3">
      <c r="A60834" t="s">
        <v>1522</v>
      </c>
      <c r="B60834" t="s">
        <v>1538</v>
      </c>
      <c r="C60834" t="s">
        <v>544</v>
      </c>
      <c r="D60834" t="s">
        <v>702</v>
      </c>
      <c r="E60834" t="s">
        <v>10</v>
      </c>
      <c r="F60834" t="s">
        <v>128</v>
      </c>
      <c r="G60834">
        <v>2043</v>
      </c>
      <c r="H60834">
        <v>1.7038067988243459</v>
      </c>
    </row>
    <row r="60835" spans="1:8" x14ac:dyDescent="0.3">
      <c r="A60835" t="s">
        <v>1522</v>
      </c>
      <c r="B60835" t="s">
        <v>1538</v>
      </c>
      <c r="C60835" t="s">
        <v>544</v>
      </c>
      <c r="D60835" t="s">
        <v>702</v>
      </c>
      <c r="E60835" t="s">
        <v>10</v>
      </c>
      <c r="F60835" t="s">
        <v>128</v>
      </c>
      <c r="G60835">
        <v>2044</v>
      </c>
      <c r="H60835">
        <v>1.72723792346375</v>
      </c>
    </row>
    <row r="60836" spans="1:8" x14ac:dyDescent="0.3">
      <c r="A60836" t="s">
        <v>1522</v>
      </c>
      <c r="B60836" t="s">
        <v>1538</v>
      </c>
      <c r="C60836" t="s">
        <v>544</v>
      </c>
      <c r="D60836" t="s">
        <v>702</v>
      </c>
      <c r="E60836" t="s">
        <v>10</v>
      </c>
      <c r="F60836" t="s">
        <v>128</v>
      </c>
      <c r="G60836">
        <v>2045</v>
      </c>
      <c r="H60836">
        <v>1.745371999097068</v>
      </c>
    </row>
    <row r="60837" spans="1:8" x14ac:dyDescent="0.3">
      <c r="A60837" t="s">
        <v>1522</v>
      </c>
      <c r="B60837" t="s">
        <v>1538</v>
      </c>
      <c r="C60837" t="s">
        <v>544</v>
      </c>
      <c r="D60837" t="s">
        <v>702</v>
      </c>
      <c r="E60837" t="s">
        <v>10</v>
      </c>
      <c r="F60837" t="s">
        <v>128</v>
      </c>
      <c r="G60837">
        <v>2046</v>
      </c>
      <c r="H60837">
        <v>1.7637895359833899</v>
      </c>
    </row>
    <row r="60838" spans="1:8" x14ac:dyDescent="0.3">
      <c r="A60838" t="s">
        <v>1522</v>
      </c>
      <c r="B60838" t="s">
        <v>1538</v>
      </c>
      <c r="C60838" t="s">
        <v>544</v>
      </c>
      <c r="D60838" t="s">
        <v>702</v>
      </c>
      <c r="E60838" t="s">
        <v>10</v>
      </c>
      <c r="F60838" t="s">
        <v>128</v>
      </c>
      <c r="G60838">
        <v>2047</v>
      </c>
      <c r="H60838">
        <v>1.7878849893163431</v>
      </c>
    </row>
    <row r="60839" spans="1:8" x14ac:dyDescent="0.3">
      <c r="A60839" t="s">
        <v>1522</v>
      </c>
      <c r="B60839" t="s">
        <v>1538</v>
      </c>
      <c r="C60839" t="s">
        <v>544</v>
      </c>
      <c r="D60839" t="s">
        <v>702</v>
      </c>
      <c r="E60839" t="s">
        <v>10</v>
      </c>
      <c r="F60839" t="s">
        <v>128</v>
      </c>
      <c r="G60839">
        <v>2048</v>
      </c>
      <c r="H60839">
        <v>1.820096390623716</v>
      </c>
    </row>
    <row r="60840" spans="1:8" x14ac:dyDescent="0.3">
      <c r="A60840" t="s">
        <v>1522</v>
      </c>
      <c r="B60840" t="s">
        <v>1538</v>
      </c>
      <c r="C60840" t="s">
        <v>544</v>
      </c>
      <c r="D60840" t="s">
        <v>702</v>
      </c>
      <c r="E60840" t="s">
        <v>10</v>
      </c>
      <c r="F60840" t="s">
        <v>128</v>
      </c>
      <c r="G60840">
        <v>2049</v>
      </c>
      <c r="H60840">
        <v>1.8491338318891051</v>
      </c>
    </row>
    <row r="60841" spans="1:8" x14ac:dyDescent="0.3">
      <c r="A60841" t="s">
        <v>1522</v>
      </c>
      <c r="B60841" t="s">
        <v>1538</v>
      </c>
      <c r="C60841" t="s">
        <v>544</v>
      </c>
      <c r="D60841" t="s">
        <v>702</v>
      </c>
      <c r="E60841" t="s">
        <v>10</v>
      </c>
      <c r="F60841" t="s">
        <v>128</v>
      </c>
      <c r="G60841">
        <v>2050</v>
      </c>
      <c r="H60841">
        <v>1.8806162885091759</v>
      </c>
    </row>
    <row r="60842" spans="1:8" x14ac:dyDescent="0.3">
      <c r="A60842" t="s">
        <v>1522</v>
      </c>
      <c r="B60842" t="s">
        <v>1538</v>
      </c>
      <c r="C60842" t="s">
        <v>544</v>
      </c>
      <c r="D60842" t="s">
        <v>702</v>
      </c>
      <c r="E60842" t="s">
        <v>17</v>
      </c>
      <c r="F60842" t="s">
        <v>128</v>
      </c>
      <c r="G60842">
        <v>2025</v>
      </c>
      <c r="H60842">
        <v>1.009930140936779E-3</v>
      </c>
    </row>
    <row r="60843" spans="1:8" x14ac:dyDescent="0.3">
      <c r="A60843" t="s">
        <v>1522</v>
      </c>
      <c r="B60843" t="s">
        <v>1538</v>
      </c>
      <c r="C60843" t="s">
        <v>544</v>
      </c>
      <c r="D60843" t="s">
        <v>702</v>
      </c>
      <c r="E60843" t="s">
        <v>17</v>
      </c>
      <c r="F60843" t="s">
        <v>128</v>
      </c>
      <c r="G60843">
        <v>2026</v>
      </c>
      <c r="H60843">
        <v>1.009930140936779E-3</v>
      </c>
    </row>
    <row r="60844" spans="1:8" x14ac:dyDescent="0.3">
      <c r="A60844" t="s">
        <v>1522</v>
      </c>
      <c r="B60844" t="s">
        <v>1538</v>
      </c>
      <c r="C60844" t="s">
        <v>544</v>
      </c>
      <c r="D60844" t="s">
        <v>702</v>
      </c>
      <c r="E60844" t="s">
        <v>17</v>
      </c>
      <c r="F60844" t="s">
        <v>128</v>
      </c>
      <c r="G60844">
        <v>2027</v>
      </c>
      <c r="H60844">
        <v>1.009930140936779E-3</v>
      </c>
    </row>
    <row r="60845" spans="1:8" x14ac:dyDescent="0.3">
      <c r="A60845" t="s">
        <v>1522</v>
      </c>
      <c r="B60845" t="s">
        <v>1538</v>
      </c>
      <c r="C60845" t="s">
        <v>544</v>
      </c>
      <c r="D60845" t="s">
        <v>702</v>
      </c>
      <c r="E60845" t="s">
        <v>17</v>
      </c>
      <c r="F60845" t="s">
        <v>128</v>
      </c>
      <c r="G60845">
        <v>2028</v>
      </c>
      <c r="H60845">
        <v>1.009930140936779E-3</v>
      </c>
    </row>
    <row r="60846" spans="1:8" x14ac:dyDescent="0.3">
      <c r="A60846" t="s">
        <v>1522</v>
      </c>
      <c r="B60846" t="s">
        <v>1538</v>
      </c>
      <c r="C60846" t="s">
        <v>544</v>
      </c>
      <c r="D60846" t="s">
        <v>702</v>
      </c>
      <c r="E60846" t="s">
        <v>17</v>
      </c>
      <c r="F60846" t="s">
        <v>128</v>
      </c>
      <c r="G60846">
        <v>2029</v>
      </c>
      <c r="H60846">
        <v>1.009930140936779E-3</v>
      </c>
    </row>
    <row r="60847" spans="1:8" x14ac:dyDescent="0.3">
      <c r="A60847" t="s">
        <v>1522</v>
      </c>
      <c r="B60847" t="s">
        <v>1538</v>
      </c>
      <c r="C60847" t="s">
        <v>544</v>
      </c>
      <c r="D60847" t="s">
        <v>702</v>
      </c>
      <c r="E60847" t="s">
        <v>17</v>
      </c>
      <c r="F60847" t="s">
        <v>128</v>
      </c>
      <c r="G60847">
        <v>2030</v>
      </c>
      <c r="H60847">
        <v>1.099275646657866E-3</v>
      </c>
    </row>
    <row r="60848" spans="1:8" x14ac:dyDescent="0.3">
      <c r="A60848" t="s">
        <v>1522</v>
      </c>
      <c r="B60848" t="s">
        <v>1538</v>
      </c>
      <c r="C60848" t="s">
        <v>544</v>
      </c>
      <c r="D60848" t="s">
        <v>702</v>
      </c>
      <c r="E60848" t="s">
        <v>17</v>
      </c>
      <c r="F60848" t="s">
        <v>128</v>
      </c>
      <c r="G60848">
        <v>2031</v>
      </c>
      <c r="H60848">
        <v>1.132394942741353E-3</v>
      </c>
    </row>
    <row r="60849" spans="1:8" x14ac:dyDescent="0.3">
      <c r="A60849" t="s">
        <v>1522</v>
      </c>
      <c r="B60849" t="s">
        <v>1538</v>
      </c>
      <c r="C60849" t="s">
        <v>544</v>
      </c>
      <c r="D60849" t="s">
        <v>702</v>
      </c>
      <c r="E60849" t="s">
        <v>17</v>
      </c>
      <c r="F60849" t="s">
        <v>128</v>
      </c>
      <c r="G60849">
        <v>2032</v>
      </c>
      <c r="H60849">
        <v>1.1449143259096089E-3</v>
      </c>
    </row>
    <row r="60850" spans="1:8" x14ac:dyDescent="0.3">
      <c r="A60850" t="s">
        <v>1522</v>
      </c>
      <c r="B60850" t="s">
        <v>1538</v>
      </c>
      <c r="C60850" t="s">
        <v>544</v>
      </c>
      <c r="D60850" t="s">
        <v>702</v>
      </c>
      <c r="E60850" t="s">
        <v>17</v>
      </c>
      <c r="F60850" t="s">
        <v>128</v>
      </c>
      <c r="G60850">
        <v>2033</v>
      </c>
      <c r="H60850">
        <v>1.145202199584963E-3</v>
      </c>
    </row>
    <row r="60851" spans="1:8" x14ac:dyDescent="0.3">
      <c r="A60851" t="s">
        <v>1522</v>
      </c>
      <c r="B60851" t="s">
        <v>1538</v>
      </c>
      <c r="C60851" t="s">
        <v>544</v>
      </c>
      <c r="D60851" t="s">
        <v>702</v>
      </c>
      <c r="E60851" t="s">
        <v>17</v>
      </c>
      <c r="F60851" t="s">
        <v>128</v>
      </c>
      <c r="G60851">
        <v>2034</v>
      </c>
      <c r="H60851">
        <v>1.1533017208273789E-3</v>
      </c>
    </row>
    <row r="60852" spans="1:8" x14ac:dyDescent="0.3">
      <c r="A60852" t="s">
        <v>1522</v>
      </c>
      <c r="B60852" t="s">
        <v>1538</v>
      </c>
      <c r="C60852" t="s">
        <v>544</v>
      </c>
      <c r="D60852" t="s">
        <v>702</v>
      </c>
      <c r="E60852" t="s">
        <v>17</v>
      </c>
      <c r="F60852" t="s">
        <v>128</v>
      </c>
      <c r="G60852">
        <v>2035</v>
      </c>
      <c r="H60852">
        <v>1.163169049747154E-3</v>
      </c>
    </row>
    <row r="60853" spans="1:8" x14ac:dyDescent="0.3">
      <c r="A60853" t="s">
        <v>1522</v>
      </c>
      <c r="B60853" t="s">
        <v>1538</v>
      </c>
      <c r="C60853" t="s">
        <v>544</v>
      </c>
      <c r="D60853" t="s">
        <v>702</v>
      </c>
      <c r="E60853" t="s">
        <v>17</v>
      </c>
      <c r="F60853" t="s">
        <v>128</v>
      </c>
      <c r="G60853">
        <v>2036</v>
      </c>
      <c r="H60853">
        <v>1.162056183562687E-3</v>
      </c>
    </row>
    <row r="60854" spans="1:8" x14ac:dyDescent="0.3">
      <c r="A60854" t="s">
        <v>1522</v>
      </c>
      <c r="B60854" t="s">
        <v>1538</v>
      </c>
      <c r="C60854" t="s">
        <v>544</v>
      </c>
      <c r="D60854" t="s">
        <v>702</v>
      </c>
      <c r="E60854" t="s">
        <v>17</v>
      </c>
      <c r="F60854" t="s">
        <v>128</v>
      </c>
      <c r="G60854">
        <v>2037</v>
      </c>
      <c r="H60854">
        <v>1.170254867079158E-3</v>
      </c>
    </row>
    <row r="60855" spans="1:8" x14ac:dyDescent="0.3">
      <c r="A60855" t="s">
        <v>1522</v>
      </c>
      <c r="B60855" t="s">
        <v>1538</v>
      </c>
      <c r="C60855" t="s">
        <v>544</v>
      </c>
      <c r="D60855" t="s">
        <v>702</v>
      </c>
      <c r="E60855" t="s">
        <v>17</v>
      </c>
      <c r="F60855" t="s">
        <v>128</v>
      </c>
      <c r="G60855">
        <v>2038</v>
      </c>
      <c r="H60855">
        <v>1.1786706705152179E-3</v>
      </c>
    </row>
    <row r="60856" spans="1:8" x14ac:dyDescent="0.3">
      <c r="A60856" t="s">
        <v>1522</v>
      </c>
      <c r="B60856" t="s">
        <v>1538</v>
      </c>
      <c r="C60856" t="s">
        <v>544</v>
      </c>
      <c r="D60856" t="s">
        <v>702</v>
      </c>
      <c r="E60856" t="s">
        <v>17</v>
      </c>
      <c r="F60856" t="s">
        <v>128</v>
      </c>
      <c r="G60856">
        <v>2039</v>
      </c>
      <c r="H60856">
        <v>1.179930453285857E-3</v>
      </c>
    </row>
    <row r="60857" spans="1:8" x14ac:dyDescent="0.3">
      <c r="A60857" t="s">
        <v>1522</v>
      </c>
      <c r="B60857" t="s">
        <v>1538</v>
      </c>
      <c r="C60857" t="s">
        <v>544</v>
      </c>
      <c r="D60857" t="s">
        <v>702</v>
      </c>
      <c r="E60857" t="s">
        <v>17</v>
      </c>
      <c r="F60857" t="s">
        <v>128</v>
      </c>
      <c r="G60857">
        <v>2040</v>
      </c>
      <c r="H60857">
        <v>1.197974269429059E-3</v>
      </c>
    </row>
    <row r="60858" spans="1:8" x14ac:dyDescent="0.3">
      <c r="A60858" t="s">
        <v>1522</v>
      </c>
      <c r="B60858" t="s">
        <v>1538</v>
      </c>
      <c r="C60858" t="s">
        <v>544</v>
      </c>
      <c r="D60858" t="s">
        <v>702</v>
      </c>
      <c r="E60858" t="s">
        <v>17</v>
      </c>
      <c r="F60858" t="s">
        <v>128</v>
      </c>
      <c r="G60858">
        <v>2041</v>
      </c>
      <c r="H60858">
        <v>1.204250343945385E-3</v>
      </c>
    </row>
    <row r="60859" spans="1:8" x14ac:dyDescent="0.3">
      <c r="A60859" t="s">
        <v>1522</v>
      </c>
      <c r="B60859" t="s">
        <v>1538</v>
      </c>
      <c r="C60859" t="s">
        <v>544</v>
      </c>
      <c r="D60859" t="s">
        <v>702</v>
      </c>
      <c r="E60859" t="s">
        <v>17</v>
      </c>
      <c r="F60859" t="s">
        <v>128</v>
      </c>
      <c r="G60859">
        <v>2042</v>
      </c>
      <c r="H60859">
        <v>1.2200270319968161E-3</v>
      </c>
    </row>
    <row r="60860" spans="1:8" x14ac:dyDescent="0.3">
      <c r="A60860" t="s">
        <v>1522</v>
      </c>
      <c r="B60860" t="s">
        <v>1538</v>
      </c>
      <c r="C60860" t="s">
        <v>544</v>
      </c>
      <c r="D60860" t="s">
        <v>702</v>
      </c>
      <c r="E60860" t="s">
        <v>17</v>
      </c>
      <c r="F60860" t="s">
        <v>128</v>
      </c>
      <c r="G60860">
        <v>2043</v>
      </c>
      <c r="H60860">
        <v>1.2296775612818591E-3</v>
      </c>
    </row>
    <row r="60861" spans="1:8" x14ac:dyDescent="0.3">
      <c r="A60861" t="s">
        <v>1522</v>
      </c>
      <c r="B60861" t="s">
        <v>1538</v>
      </c>
      <c r="C60861" t="s">
        <v>544</v>
      </c>
      <c r="D60861" t="s">
        <v>702</v>
      </c>
      <c r="E60861" t="s">
        <v>17</v>
      </c>
      <c r="F60861" t="s">
        <v>128</v>
      </c>
      <c r="G60861">
        <v>2044</v>
      </c>
      <c r="H60861">
        <v>1.2465883566986609E-3</v>
      </c>
    </row>
    <row r="60862" spans="1:8" x14ac:dyDescent="0.3">
      <c r="A60862" t="s">
        <v>1522</v>
      </c>
      <c r="B60862" t="s">
        <v>1538</v>
      </c>
      <c r="C60862" t="s">
        <v>544</v>
      </c>
      <c r="D60862" t="s">
        <v>702</v>
      </c>
      <c r="E60862" t="s">
        <v>17</v>
      </c>
      <c r="F60862" t="s">
        <v>128</v>
      </c>
      <c r="G60862">
        <v>2045</v>
      </c>
      <c r="H60862">
        <v>1.259676146884887E-3</v>
      </c>
    </row>
    <row r="60863" spans="1:8" x14ac:dyDescent="0.3">
      <c r="A60863" t="s">
        <v>1522</v>
      </c>
      <c r="B60863" t="s">
        <v>1538</v>
      </c>
      <c r="C60863" t="s">
        <v>544</v>
      </c>
      <c r="D60863" t="s">
        <v>702</v>
      </c>
      <c r="E60863" t="s">
        <v>17</v>
      </c>
      <c r="F60863" t="s">
        <v>128</v>
      </c>
      <c r="G60863">
        <v>2046</v>
      </c>
      <c r="H60863">
        <v>1.2729685177445521E-3</v>
      </c>
    </row>
    <row r="60864" spans="1:8" x14ac:dyDescent="0.3">
      <c r="A60864" t="s">
        <v>1522</v>
      </c>
      <c r="B60864" t="s">
        <v>1538</v>
      </c>
      <c r="C60864" t="s">
        <v>544</v>
      </c>
      <c r="D60864" t="s">
        <v>702</v>
      </c>
      <c r="E60864" t="s">
        <v>17</v>
      </c>
      <c r="F60864" t="s">
        <v>128</v>
      </c>
      <c r="G60864">
        <v>2047</v>
      </c>
      <c r="H60864">
        <v>1.2903587748516901E-3</v>
      </c>
    </row>
    <row r="60865" spans="1:8" x14ac:dyDescent="0.3">
      <c r="A60865" t="s">
        <v>1522</v>
      </c>
      <c r="B60865" t="s">
        <v>1538</v>
      </c>
      <c r="C60865" t="s">
        <v>544</v>
      </c>
      <c r="D60865" t="s">
        <v>702</v>
      </c>
      <c r="E60865" t="s">
        <v>17</v>
      </c>
      <c r="F60865" t="s">
        <v>128</v>
      </c>
      <c r="G60865">
        <v>2048</v>
      </c>
      <c r="H60865">
        <v>1.313606503075603E-3</v>
      </c>
    </row>
    <row r="60866" spans="1:8" x14ac:dyDescent="0.3">
      <c r="A60866" t="s">
        <v>1522</v>
      </c>
      <c r="B60866" t="s">
        <v>1538</v>
      </c>
      <c r="C60866" t="s">
        <v>544</v>
      </c>
      <c r="D60866" t="s">
        <v>702</v>
      </c>
      <c r="E60866" t="s">
        <v>17</v>
      </c>
      <c r="F60866" t="s">
        <v>128</v>
      </c>
      <c r="G60866">
        <v>2049</v>
      </c>
      <c r="H60866">
        <v>1.334563509460204E-3</v>
      </c>
    </row>
    <row r="60867" spans="1:8" x14ac:dyDescent="0.3">
      <c r="A60867" t="s">
        <v>1522</v>
      </c>
      <c r="B60867" t="s">
        <v>1538</v>
      </c>
      <c r="C60867" t="s">
        <v>544</v>
      </c>
      <c r="D60867" t="s">
        <v>702</v>
      </c>
      <c r="E60867" t="s">
        <v>17</v>
      </c>
      <c r="F60867" t="s">
        <v>128</v>
      </c>
      <c r="G60867">
        <v>2050</v>
      </c>
      <c r="H60867">
        <v>1.357285141106728E-3</v>
      </c>
    </row>
    <row r="60868" spans="1:8" x14ac:dyDescent="0.3">
      <c r="A60868" t="s">
        <v>1522</v>
      </c>
      <c r="B60868" t="s">
        <v>1538</v>
      </c>
      <c r="C60868" t="s">
        <v>544</v>
      </c>
      <c r="D60868" t="s">
        <v>702</v>
      </c>
      <c r="E60868" t="s">
        <v>25</v>
      </c>
      <c r="F60868" t="s">
        <v>128</v>
      </c>
      <c r="G60868">
        <v>2025</v>
      </c>
      <c r="H60868">
        <v>1.7325585751466879E-2</v>
      </c>
    </row>
    <row r="60869" spans="1:8" x14ac:dyDescent="0.3">
      <c r="A60869" t="s">
        <v>1522</v>
      </c>
      <c r="B60869" t="s">
        <v>1538</v>
      </c>
      <c r="C60869" t="s">
        <v>544</v>
      </c>
      <c r="D60869" t="s">
        <v>702</v>
      </c>
      <c r="E60869" t="s">
        <v>25</v>
      </c>
      <c r="F60869" t="s">
        <v>128</v>
      </c>
      <c r="G60869">
        <v>2026</v>
      </c>
      <c r="H60869">
        <v>1.7325585751466879E-2</v>
      </c>
    </row>
    <row r="60870" spans="1:8" x14ac:dyDescent="0.3">
      <c r="A60870" t="s">
        <v>1522</v>
      </c>
      <c r="B60870" t="s">
        <v>1538</v>
      </c>
      <c r="C60870" t="s">
        <v>544</v>
      </c>
      <c r="D60870" t="s">
        <v>702</v>
      </c>
      <c r="E60870" t="s">
        <v>25</v>
      </c>
      <c r="F60870" t="s">
        <v>128</v>
      </c>
      <c r="G60870">
        <v>2027</v>
      </c>
      <c r="H60870">
        <v>1.7325585751466879E-2</v>
      </c>
    </row>
    <row r="60871" spans="1:8" x14ac:dyDescent="0.3">
      <c r="A60871" t="s">
        <v>1522</v>
      </c>
      <c r="B60871" t="s">
        <v>1538</v>
      </c>
      <c r="C60871" t="s">
        <v>544</v>
      </c>
      <c r="D60871" t="s">
        <v>702</v>
      </c>
      <c r="E60871" t="s">
        <v>25</v>
      </c>
      <c r="F60871" t="s">
        <v>128</v>
      </c>
      <c r="G60871">
        <v>2028</v>
      </c>
      <c r="H60871">
        <v>1.7325585751466879E-2</v>
      </c>
    </row>
    <row r="60872" spans="1:8" x14ac:dyDescent="0.3">
      <c r="A60872" t="s">
        <v>1522</v>
      </c>
      <c r="B60872" t="s">
        <v>1538</v>
      </c>
      <c r="C60872" t="s">
        <v>544</v>
      </c>
      <c r="D60872" t="s">
        <v>702</v>
      </c>
      <c r="E60872" t="s">
        <v>25</v>
      </c>
      <c r="F60872" t="s">
        <v>128</v>
      </c>
      <c r="G60872">
        <v>2029</v>
      </c>
      <c r="H60872">
        <v>1.7325585751466879E-2</v>
      </c>
    </row>
    <row r="60873" spans="1:8" x14ac:dyDescent="0.3">
      <c r="A60873" t="s">
        <v>1522</v>
      </c>
      <c r="B60873" t="s">
        <v>1538</v>
      </c>
      <c r="C60873" t="s">
        <v>544</v>
      </c>
      <c r="D60873" t="s">
        <v>702</v>
      </c>
      <c r="E60873" t="s">
        <v>25</v>
      </c>
      <c r="F60873" t="s">
        <v>128</v>
      </c>
      <c r="G60873">
        <v>2030</v>
      </c>
      <c r="H60873">
        <v>1.8858328619644909E-2</v>
      </c>
    </row>
    <row r="60874" spans="1:8" x14ac:dyDescent="0.3">
      <c r="A60874" t="s">
        <v>1522</v>
      </c>
      <c r="B60874" t="s">
        <v>1538</v>
      </c>
      <c r="C60874" t="s">
        <v>544</v>
      </c>
      <c r="D60874" t="s">
        <v>702</v>
      </c>
      <c r="E60874" t="s">
        <v>25</v>
      </c>
      <c r="F60874" t="s">
        <v>128</v>
      </c>
      <c r="G60874">
        <v>2031</v>
      </c>
      <c r="H60874">
        <v>1.9426497823695418E-2</v>
      </c>
    </row>
    <row r="60875" spans="1:8" x14ac:dyDescent="0.3">
      <c r="A60875" t="s">
        <v>1522</v>
      </c>
      <c r="B60875" t="s">
        <v>1538</v>
      </c>
      <c r="C60875" t="s">
        <v>544</v>
      </c>
      <c r="D60875" t="s">
        <v>702</v>
      </c>
      <c r="E60875" t="s">
        <v>25</v>
      </c>
      <c r="F60875" t="s">
        <v>128</v>
      </c>
      <c r="G60875">
        <v>2032</v>
      </c>
      <c r="H60875">
        <v>1.964127074495501E-2</v>
      </c>
    </row>
    <row r="60876" spans="1:8" x14ac:dyDescent="0.3">
      <c r="A60876" t="s">
        <v>1522</v>
      </c>
      <c r="B60876" t="s">
        <v>1538</v>
      </c>
      <c r="C60876" t="s">
        <v>544</v>
      </c>
      <c r="D60876" t="s">
        <v>702</v>
      </c>
      <c r="E60876" t="s">
        <v>25</v>
      </c>
      <c r="F60876" t="s">
        <v>128</v>
      </c>
      <c r="G60876">
        <v>2033</v>
      </c>
      <c r="H60876">
        <v>1.9646209284608172E-2</v>
      </c>
    </row>
    <row r="60877" spans="1:8" x14ac:dyDescent="0.3">
      <c r="A60877" t="s">
        <v>1522</v>
      </c>
      <c r="B60877" t="s">
        <v>1538</v>
      </c>
      <c r="C60877" t="s">
        <v>544</v>
      </c>
      <c r="D60877" t="s">
        <v>702</v>
      </c>
      <c r="E60877" t="s">
        <v>25</v>
      </c>
      <c r="F60877" t="s">
        <v>128</v>
      </c>
      <c r="G60877">
        <v>2034</v>
      </c>
      <c r="H60877">
        <v>1.978515844964757E-2</v>
      </c>
    </row>
    <row r="60878" spans="1:8" x14ac:dyDescent="0.3">
      <c r="A60878" t="s">
        <v>1522</v>
      </c>
      <c r="B60878" t="s">
        <v>1538</v>
      </c>
      <c r="C60878" t="s">
        <v>544</v>
      </c>
      <c r="D60878" t="s">
        <v>702</v>
      </c>
      <c r="E60878" t="s">
        <v>25</v>
      </c>
      <c r="F60878" t="s">
        <v>128</v>
      </c>
      <c r="G60878">
        <v>2035</v>
      </c>
      <c r="H60878">
        <v>1.995443476531325E-2</v>
      </c>
    </row>
    <row r="60879" spans="1:8" x14ac:dyDescent="0.3">
      <c r="A60879" t="s">
        <v>1522</v>
      </c>
      <c r="B60879" t="s">
        <v>1538</v>
      </c>
      <c r="C60879" t="s">
        <v>544</v>
      </c>
      <c r="D60879" t="s">
        <v>702</v>
      </c>
      <c r="E60879" t="s">
        <v>25</v>
      </c>
      <c r="F60879" t="s">
        <v>128</v>
      </c>
      <c r="G60879">
        <v>2036</v>
      </c>
      <c r="H60879">
        <v>1.99353432878661E-2</v>
      </c>
    </row>
    <row r="60880" spans="1:8" x14ac:dyDescent="0.3">
      <c r="A60880" t="s">
        <v>1522</v>
      </c>
      <c r="B60880" t="s">
        <v>1538</v>
      </c>
      <c r="C60880" t="s">
        <v>544</v>
      </c>
      <c r="D60880" t="s">
        <v>702</v>
      </c>
      <c r="E60880" t="s">
        <v>25</v>
      </c>
      <c r="F60880" t="s">
        <v>128</v>
      </c>
      <c r="G60880">
        <v>2037</v>
      </c>
      <c r="H60880">
        <v>2.0075993604710778E-2</v>
      </c>
    </row>
    <row r="60881" spans="1:8" x14ac:dyDescent="0.3">
      <c r="A60881" t="s">
        <v>1522</v>
      </c>
      <c r="B60881" t="s">
        <v>1538</v>
      </c>
      <c r="C60881" t="s">
        <v>544</v>
      </c>
      <c r="D60881" t="s">
        <v>702</v>
      </c>
      <c r="E60881" t="s">
        <v>25</v>
      </c>
      <c r="F60881" t="s">
        <v>128</v>
      </c>
      <c r="G60881">
        <v>2038</v>
      </c>
      <c r="H60881">
        <v>2.022036866412201E-2</v>
      </c>
    </row>
    <row r="60882" spans="1:8" x14ac:dyDescent="0.3">
      <c r="A60882" t="s">
        <v>1522</v>
      </c>
      <c r="B60882" t="s">
        <v>1538</v>
      </c>
      <c r="C60882" t="s">
        <v>544</v>
      </c>
      <c r="D60882" t="s">
        <v>702</v>
      </c>
      <c r="E60882" t="s">
        <v>25</v>
      </c>
      <c r="F60882" t="s">
        <v>128</v>
      </c>
      <c r="G60882">
        <v>2039</v>
      </c>
      <c r="H60882">
        <v>2.0241980529672129E-2</v>
      </c>
    </row>
    <row r="60883" spans="1:8" x14ac:dyDescent="0.3">
      <c r="A60883" t="s">
        <v>1522</v>
      </c>
      <c r="B60883" t="s">
        <v>1538</v>
      </c>
      <c r="C60883" t="s">
        <v>544</v>
      </c>
      <c r="D60883" t="s">
        <v>702</v>
      </c>
      <c r="E60883" t="s">
        <v>25</v>
      </c>
      <c r="F60883" t="s">
        <v>128</v>
      </c>
      <c r="G60883">
        <v>2040</v>
      </c>
      <c r="H60883">
        <v>2.0551526379628419E-2</v>
      </c>
    </row>
    <row r="60884" spans="1:8" x14ac:dyDescent="0.3">
      <c r="A60884" t="s">
        <v>1522</v>
      </c>
      <c r="B60884" t="s">
        <v>1538</v>
      </c>
      <c r="C60884" t="s">
        <v>544</v>
      </c>
      <c r="D60884" t="s">
        <v>702</v>
      </c>
      <c r="E60884" t="s">
        <v>25</v>
      </c>
      <c r="F60884" t="s">
        <v>128</v>
      </c>
      <c r="G60884">
        <v>2041</v>
      </c>
      <c r="H60884">
        <v>2.0659193893258949E-2</v>
      </c>
    </row>
    <row r="60885" spans="1:8" x14ac:dyDescent="0.3">
      <c r="A60885" t="s">
        <v>1522</v>
      </c>
      <c r="B60885" t="s">
        <v>1538</v>
      </c>
      <c r="C60885" t="s">
        <v>544</v>
      </c>
      <c r="D60885" t="s">
        <v>702</v>
      </c>
      <c r="E60885" t="s">
        <v>25</v>
      </c>
      <c r="F60885" t="s">
        <v>128</v>
      </c>
      <c r="G60885">
        <v>2042</v>
      </c>
      <c r="H60885">
        <v>2.092984663509679E-2</v>
      </c>
    </row>
    <row r="60886" spans="1:8" x14ac:dyDescent="0.3">
      <c r="A60886" t="s">
        <v>1522</v>
      </c>
      <c r="B60886" t="s">
        <v>1538</v>
      </c>
      <c r="C60886" t="s">
        <v>544</v>
      </c>
      <c r="D60886" t="s">
        <v>702</v>
      </c>
      <c r="E60886" t="s">
        <v>25</v>
      </c>
      <c r="F60886" t="s">
        <v>128</v>
      </c>
      <c r="G60886">
        <v>2043</v>
      </c>
      <c r="H60886">
        <v>2.10954037027569E-2</v>
      </c>
    </row>
    <row r="60887" spans="1:8" x14ac:dyDescent="0.3">
      <c r="A60887" t="s">
        <v>1522</v>
      </c>
      <c r="B60887" t="s">
        <v>1538</v>
      </c>
      <c r="C60887" t="s">
        <v>544</v>
      </c>
      <c r="D60887" t="s">
        <v>702</v>
      </c>
      <c r="E60887" t="s">
        <v>25</v>
      </c>
      <c r="F60887" t="s">
        <v>128</v>
      </c>
      <c r="G60887">
        <v>2044</v>
      </c>
      <c r="H60887">
        <v>2.1385512319425721E-2</v>
      </c>
    </row>
    <row r="60888" spans="1:8" x14ac:dyDescent="0.3">
      <c r="A60888" t="s">
        <v>1522</v>
      </c>
      <c r="B60888" t="s">
        <v>1538</v>
      </c>
      <c r="C60888" t="s">
        <v>544</v>
      </c>
      <c r="D60888" t="s">
        <v>702</v>
      </c>
      <c r="E60888" t="s">
        <v>25</v>
      </c>
      <c r="F60888" t="s">
        <v>128</v>
      </c>
      <c r="G60888">
        <v>2045</v>
      </c>
      <c r="H60888">
        <v>2.1610036394881411E-2</v>
      </c>
    </row>
    <row r="60889" spans="1:8" x14ac:dyDescent="0.3">
      <c r="A60889" t="s">
        <v>1522</v>
      </c>
      <c r="B60889" t="s">
        <v>1538</v>
      </c>
      <c r="C60889" t="s">
        <v>544</v>
      </c>
      <c r="D60889" t="s">
        <v>702</v>
      </c>
      <c r="E60889" t="s">
        <v>25</v>
      </c>
      <c r="F60889" t="s">
        <v>128</v>
      </c>
      <c r="G60889">
        <v>2046</v>
      </c>
      <c r="H60889">
        <v>2.1838070099228332E-2</v>
      </c>
    </row>
    <row r="60890" spans="1:8" x14ac:dyDescent="0.3">
      <c r="A60890" t="s">
        <v>1522</v>
      </c>
      <c r="B60890" t="s">
        <v>1538</v>
      </c>
      <c r="C60890" t="s">
        <v>544</v>
      </c>
      <c r="D60890" t="s">
        <v>702</v>
      </c>
      <c r="E60890" t="s">
        <v>25</v>
      </c>
      <c r="F60890" t="s">
        <v>128</v>
      </c>
      <c r="G60890">
        <v>2047</v>
      </c>
      <c r="H60890">
        <v>2.2136403992372971E-2</v>
      </c>
    </row>
    <row r="60891" spans="1:8" x14ac:dyDescent="0.3">
      <c r="A60891" t="s">
        <v>1522</v>
      </c>
      <c r="B60891" t="s">
        <v>1538</v>
      </c>
      <c r="C60891" t="s">
        <v>544</v>
      </c>
      <c r="D60891" t="s">
        <v>702</v>
      </c>
      <c r="E60891" t="s">
        <v>25</v>
      </c>
      <c r="F60891" t="s">
        <v>128</v>
      </c>
      <c r="G60891">
        <v>2048</v>
      </c>
      <c r="H60891">
        <v>2.2535224160762628E-2</v>
      </c>
    </row>
    <row r="60892" spans="1:8" x14ac:dyDescent="0.3">
      <c r="A60892" t="s">
        <v>1522</v>
      </c>
      <c r="B60892" t="s">
        <v>1538</v>
      </c>
      <c r="C60892" t="s">
        <v>544</v>
      </c>
      <c r="D60892" t="s">
        <v>702</v>
      </c>
      <c r="E60892" t="s">
        <v>25</v>
      </c>
      <c r="F60892" t="s">
        <v>128</v>
      </c>
      <c r="G60892">
        <v>2049</v>
      </c>
      <c r="H60892">
        <v>2.2894746464823819E-2</v>
      </c>
    </row>
    <row r="60893" spans="1:8" x14ac:dyDescent="0.3">
      <c r="A60893" t="s">
        <v>1522</v>
      </c>
      <c r="B60893" t="s">
        <v>1538</v>
      </c>
      <c r="C60893" t="s">
        <v>544</v>
      </c>
      <c r="D60893" t="s">
        <v>702</v>
      </c>
      <c r="E60893" t="s">
        <v>25</v>
      </c>
      <c r="F60893" t="s">
        <v>128</v>
      </c>
      <c r="G60893">
        <v>2050</v>
      </c>
      <c r="H60893">
        <v>2.3284541324436539E-2</v>
      </c>
    </row>
    <row r="60894" spans="1:8" x14ac:dyDescent="0.3">
      <c r="A60894" t="s">
        <v>1522</v>
      </c>
      <c r="B60894" t="s">
        <v>1538</v>
      </c>
      <c r="C60894" t="s">
        <v>544</v>
      </c>
      <c r="D60894" t="s">
        <v>702</v>
      </c>
      <c r="E60894" t="s">
        <v>33</v>
      </c>
      <c r="F60894" t="s">
        <v>128</v>
      </c>
      <c r="G60894">
        <v>2025</v>
      </c>
      <c r="H60894">
        <v>0</v>
      </c>
    </row>
    <row r="60895" spans="1:8" x14ac:dyDescent="0.3">
      <c r="A60895" t="s">
        <v>1522</v>
      </c>
      <c r="B60895" t="s">
        <v>1538</v>
      </c>
      <c r="C60895" t="s">
        <v>544</v>
      </c>
      <c r="D60895" t="s">
        <v>702</v>
      </c>
      <c r="E60895" t="s">
        <v>33</v>
      </c>
      <c r="F60895" t="s">
        <v>128</v>
      </c>
      <c r="G60895">
        <v>2026</v>
      </c>
      <c r="H60895">
        <v>0</v>
      </c>
    </row>
    <row r="60896" spans="1:8" x14ac:dyDescent="0.3">
      <c r="A60896" t="s">
        <v>1522</v>
      </c>
      <c r="B60896" t="s">
        <v>1538</v>
      </c>
      <c r="C60896" t="s">
        <v>544</v>
      </c>
      <c r="D60896" t="s">
        <v>702</v>
      </c>
      <c r="E60896" t="s">
        <v>33</v>
      </c>
      <c r="F60896" t="s">
        <v>128</v>
      </c>
      <c r="G60896">
        <v>2027</v>
      </c>
      <c r="H60896">
        <v>0</v>
      </c>
    </row>
    <row r="60897" spans="1:8" x14ac:dyDescent="0.3">
      <c r="A60897" t="s">
        <v>1522</v>
      </c>
      <c r="B60897" t="s">
        <v>1538</v>
      </c>
      <c r="C60897" t="s">
        <v>544</v>
      </c>
      <c r="D60897" t="s">
        <v>702</v>
      </c>
      <c r="E60897" t="s">
        <v>33</v>
      </c>
      <c r="F60897" t="s">
        <v>128</v>
      </c>
      <c r="G60897">
        <v>2028</v>
      </c>
      <c r="H60897">
        <v>0</v>
      </c>
    </row>
    <row r="60898" spans="1:8" x14ac:dyDescent="0.3">
      <c r="A60898" t="s">
        <v>1522</v>
      </c>
      <c r="B60898" t="s">
        <v>1538</v>
      </c>
      <c r="C60898" t="s">
        <v>544</v>
      </c>
      <c r="D60898" t="s">
        <v>702</v>
      </c>
      <c r="E60898" t="s">
        <v>33</v>
      </c>
      <c r="F60898" t="s">
        <v>128</v>
      </c>
      <c r="G60898">
        <v>2029</v>
      </c>
      <c r="H60898">
        <v>0</v>
      </c>
    </row>
    <row r="60899" spans="1:8" x14ac:dyDescent="0.3">
      <c r="A60899" t="s">
        <v>1522</v>
      </c>
      <c r="B60899" t="s">
        <v>1538</v>
      </c>
      <c r="C60899" t="s">
        <v>544</v>
      </c>
      <c r="D60899" t="s">
        <v>702</v>
      </c>
      <c r="E60899" t="s">
        <v>33</v>
      </c>
      <c r="F60899" t="s">
        <v>128</v>
      </c>
      <c r="G60899">
        <v>2030</v>
      </c>
      <c r="H60899">
        <v>0</v>
      </c>
    </row>
    <row r="60900" spans="1:8" x14ac:dyDescent="0.3">
      <c r="A60900" t="s">
        <v>1522</v>
      </c>
      <c r="B60900" t="s">
        <v>1538</v>
      </c>
      <c r="C60900" t="s">
        <v>544</v>
      </c>
      <c r="D60900" t="s">
        <v>702</v>
      </c>
      <c r="E60900" t="s">
        <v>33</v>
      </c>
      <c r="F60900" t="s">
        <v>128</v>
      </c>
      <c r="G60900">
        <v>2031</v>
      </c>
      <c r="H60900">
        <v>0</v>
      </c>
    </row>
    <row r="60901" spans="1:8" x14ac:dyDescent="0.3">
      <c r="A60901" t="s">
        <v>1522</v>
      </c>
      <c r="B60901" t="s">
        <v>1538</v>
      </c>
      <c r="C60901" t="s">
        <v>544</v>
      </c>
      <c r="D60901" t="s">
        <v>702</v>
      </c>
      <c r="E60901" t="s">
        <v>33</v>
      </c>
      <c r="F60901" t="s">
        <v>128</v>
      </c>
      <c r="G60901">
        <v>2032</v>
      </c>
      <c r="H60901">
        <v>0</v>
      </c>
    </row>
    <row r="60902" spans="1:8" x14ac:dyDescent="0.3">
      <c r="A60902" t="s">
        <v>1522</v>
      </c>
      <c r="B60902" t="s">
        <v>1538</v>
      </c>
      <c r="C60902" t="s">
        <v>544</v>
      </c>
      <c r="D60902" t="s">
        <v>702</v>
      </c>
      <c r="E60902" t="s">
        <v>33</v>
      </c>
      <c r="F60902" t="s">
        <v>128</v>
      </c>
      <c r="G60902">
        <v>2033</v>
      </c>
      <c r="H60902">
        <v>0</v>
      </c>
    </row>
    <row r="60903" spans="1:8" x14ac:dyDescent="0.3">
      <c r="A60903" t="s">
        <v>1522</v>
      </c>
      <c r="B60903" t="s">
        <v>1538</v>
      </c>
      <c r="C60903" t="s">
        <v>544</v>
      </c>
      <c r="D60903" t="s">
        <v>702</v>
      </c>
      <c r="E60903" t="s">
        <v>33</v>
      </c>
      <c r="F60903" t="s">
        <v>128</v>
      </c>
      <c r="G60903">
        <v>2034</v>
      </c>
      <c r="H60903">
        <v>0</v>
      </c>
    </row>
    <row r="60904" spans="1:8" x14ac:dyDescent="0.3">
      <c r="A60904" t="s">
        <v>1522</v>
      </c>
      <c r="B60904" t="s">
        <v>1538</v>
      </c>
      <c r="C60904" t="s">
        <v>544</v>
      </c>
      <c r="D60904" t="s">
        <v>702</v>
      </c>
      <c r="E60904" t="s">
        <v>33</v>
      </c>
      <c r="F60904" t="s">
        <v>128</v>
      </c>
      <c r="G60904">
        <v>2035</v>
      </c>
      <c r="H60904">
        <v>0</v>
      </c>
    </row>
    <row r="60905" spans="1:8" x14ac:dyDescent="0.3">
      <c r="A60905" t="s">
        <v>1522</v>
      </c>
      <c r="B60905" t="s">
        <v>1538</v>
      </c>
      <c r="C60905" t="s">
        <v>544</v>
      </c>
      <c r="D60905" t="s">
        <v>702</v>
      </c>
      <c r="E60905" t="s">
        <v>33</v>
      </c>
      <c r="F60905" t="s">
        <v>128</v>
      </c>
      <c r="G60905">
        <v>2036</v>
      </c>
      <c r="H60905">
        <v>0</v>
      </c>
    </row>
    <row r="60906" spans="1:8" x14ac:dyDescent="0.3">
      <c r="A60906" t="s">
        <v>1522</v>
      </c>
      <c r="B60906" t="s">
        <v>1538</v>
      </c>
      <c r="C60906" t="s">
        <v>544</v>
      </c>
      <c r="D60906" t="s">
        <v>702</v>
      </c>
      <c r="E60906" t="s">
        <v>33</v>
      </c>
      <c r="F60906" t="s">
        <v>128</v>
      </c>
      <c r="G60906">
        <v>2037</v>
      </c>
      <c r="H60906">
        <v>0</v>
      </c>
    </row>
    <row r="60907" spans="1:8" x14ac:dyDescent="0.3">
      <c r="A60907" t="s">
        <v>1522</v>
      </c>
      <c r="B60907" t="s">
        <v>1538</v>
      </c>
      <c r="C60907" t="s">
        <v>544</v>
      </c>
      <c r="D60907" t="s">
        <v>702</v>
      </c>
      <c r="E60907" t="s">
        <v>33</v>
      </c>
      <c r="F60907" t="s">
        <v>128</v>
      </c>
      <c r="G60907">
        <v>2038</v>
      </c>
      <c r="H60907">
        <v>0</v>
      </c>
    </row>
    <row r="60908" spans="1:8" x14ac:dyDescent="0.3">
      <c r="A60908" t="s">
        <v>1522</v>
      </c>
      <c r="B60908" t="s">
        <v>1538</v>
      </c>
      <c r="C60908" t="s">
        <v>544</v>
      </c>
      <c r="D60908" t="s">
        <v>702</v>
      </c>
      <c r="E60908" t="s">
        <v>33</v>
      </c>
      <c r="F60908" t="s">
        <v>128</v>
      </c>
      <c r="G60908">
        <v>2039</v>
      </c>
      <c r="H60908">
        <v>0</v>
      </c>
    </row>
    <row r="60909" spans="1:8" x14ac:dyDescent="0.3">
      <c r="A60909" t="s">
        <v>1522</v>
      </c>
      <c r="B60909" t="s">
        <v>1538</v>
      </c>
      <c r="C60909" t="s">
        <v>544</v>
      </c>
      <c r="D60909" t="s">
        <v>702</v>
      </c>
      <c r="E60909" t="s">
        <v>33</v>
      </c>
      <c r="F60909" t="s">
        <v>128</v>
      </c>
      <c r="G60909">
        <v>2040</v>
      </c>
      <c r="H60909">
        <v>0</v>
      </c>
    </row>
    <row r="60910" spans="1:8" x14ac:dyDescent="0.3">
      <c r="A60910" t="s">
        <v>1522</v>
      </c>
      <c r="B60910" t="s">
        <v>1538</v>
      </c>
      <c r="C60910" t="s">
        <v>544</v>
      </c>
      <c r="D60910" t="s">
        <v>702</v>
      </c>
      <c r="E60910" t="s">
        <v>33</v>
      </c>
      <c r="F60910" t="s">
        <v>128</v>
      </c>
      <c r="G60910">
        <v>2041</v>
      </c>
      <c r="H60910">
        <v>0</v>
      </c>
    </row>
    <row r="60911" spans="1:8" x14ac:dyDescent="0.3">
      <c r="A60911" t="s">
        <v>1522</v>
      </c>
      <c r="B60911" t="s">
        <v>1538</v>
      </c>
      <c r="C60911" t="s">
        <v>544</v>
      </c>
      <c r="D60911" t="s">
        <v>702</v>
      </c>
      <c r="E60911" t="s">
        <v>33</v>
      </c>
      <c r="F60911" t="s">
        <v>128</v>
      </c>
      <c r="G60911">
        <v>2042</v>
      </c>
      <c r="H60911">
        <v>0</v>
      </c>
    </row>
    <row r="60912" spans="1:8" x14ac:dyDescent="0.3">
      <c r="A60912" t="s">
        <v>1522</v>
      </c>
      <c r="B60912" t="s">
        <v>1538</v>
      </c>
      <c r="C60912" t="s">
        <v>544</v>
      </c>
      <c r="D60912" t="s">
        <v>702</v>
      </c>
      <c r="E60912" t="s">
        <v>33</v>
      </c>
      <c r="F60912" t="s">
        <v>128</v>
      </c>
      <c r="G60912">
        <v>2043</v>
      </c>
      <c r="H60912">
        <v>0</v>
      </c>
    </row>
    <row r="60913" spans="1:8" x14ac:dyDescent="0.3">
      <c r="A60913" t="s">
        <v>1522</v>
      </c>
      <c r="B60913" t="s">
        <v>1538</v>
      </c>
      <c r="C60913" t="s">
        <v>544</v>
      </c>
      <c r="D60913" t="s">
        <v>702</v>
      </c>
      <c r="E60913" t="s">
        <v>33</v>
      </c>
      <c r="F60913" t="s">
        <v>128</v>
      </c>
      <c r="G60913">
        <v>2044</v>
      </c>
      <c r="H60913">
        <v>0</v>
      </c>
    </row>
    <row r="60914" spans="1:8" x14ac:dyDescent="0.3">
      <c r="A60914" t="s">
        <v>1522</v>
      </c>
      <c r="B60914" t="s">
        <v>1538</v>
      </c>
      <c r="C60914" t="s">
        <v>544</v>
      </c>
      <c r="D60914" t="s">
        <v>702</v>
      </c>
      <c r="E60914" t="s">
        <v>33</v>
      </c>
      <c r="F60914" t="s">
        <v>128</v>
      </c>
      <c r="G60914">
        <v>2045</v>
      </c>
      <c r="H60914">
        <v>0</v>
      </c>
    </row>
    <row r="60915" spans="1:8" x14ac:dyDescent="0.3">
      <c r="A60915" t="s">
        <v>1522</v>
      </c>
      <c r="B60915" t="s">
        <v>1538</v>
      </c>
      <c r="C60915" t="s">
        <v>544</v>
      </c>
      <c r="D60915" t="s">
        <v>702</v>
      </c>
      <c r="E60915" t="s">
        <v>33</v>
      </c>
      <c r="F60915" t="s">
        <v>128</v>
      </c>
      <c r="G60915">
        <v>2046</v>
      </c>
      <c r="H60915">
        <v>0</v>
      </c>
    </row>
    <row r="60916" spans="1:8" x14ac:dyDescent="0.3">
      <c r="A60916" t="s">
        <v>1522</v>
      </c>
      <c r="B60916" t="s">
        <v>1538</v>
      </c>
      <c r="C60916" t="s">
        <v>544</v>
      </c>
      <c r="D60916" t="s">
        <v>702</v>
      </c>
      <c r="E60916" t="s">
        <v>33</v>
      </c>
      <c r="F60916" t="s">
        <v>128</v>
      </c>
      <c r="G60916">
        <v>2047</v>
      </c>
      <c r="H60916">
        <v>0</v>
      </c>
    </row>
    <row r="60917" spans="1:8" x14ac:dyDescent="0.3">
      <c r="A60917" t="s">
        <v>1522</v>
      </c>
      <c r="B60917" t="s">
        <v>1538</v>
      </c>
      <c r="C60917" t="s">
        <v>544</v>
      </c>
      <c r="D60917" t="s">
        <v>702</v>
      </c>
      <c r="E60917" t="s">
        <v>33</v>
      </c>
      <c r="F60917" t="s">
        <v>128</v>
      </c>
      <c r="G60917">
        <v>2048</v>
      </c>
      <c r="H60917">
        <v>0</v>
      </c>
    </row>
    <row r="60918" spans="1:8" x14ac:dyDescent="0.3">
      <c r="A60918" t="s">
        <v>1522</v>
      </c>
      <c r="B60918" t="s">
        <v>1538</v>
      </c>
      <c r="C60918" t="s">
        <v>544</v>
      </c>
      <c r="D60918" t="s">
        <v>702</v>
      </c>
      <c r="E60918" t="s">
        <v>33</v>
      </c>
      <c r="F60918" t="s">
        <v>128</v>
      </c>
      <c r="G60918">
        <v>2049</v>
      </c>
      <c r="H60918">
        <v>0</v>
      </c>
    </row>
    <row r="60919" spans="1:8" x14ac:dyDescent="0.3">
      <c r="A60919" t="s">
        <v>1522</v>
      </c>
      <c r="B60919" t="s">
        <v>1538</v>
      </c>
      <c r="C60919" t="s">
        <v>544</v>
      </c>
      <c r="D60919" t="s">
        <v>702</v>
      </c>
      <c r="E60919" t="s">
        <v>33</v>
      </c>
      <c r="F60919" t="s">
        <v>128</v>
      </c>
      <c r="G60919">
        <v>2050</v>
      </c>
      <c r="H60919">
        <v>0</v>
      </c>
    </row>
    <row r="60920" spans="1:8" x14ac:dyDescent="0.3">
      <c r="A60920" t="s">
        <v>1522</v>
      </c>
      <c r="B60920" t="s">
        <v>1538</v>
      </c>
      <c r="C60920" t="s">
        <v>544</v>
      </c>
      <c r="D60920" t="s">
        <v>702</v>
      </c>
      <c r="E60920" t="s">
        <v>90</v>
      </c>
      <c r="F60920" t="s">
        <v>141</v>
      </c>
      <c r="G60920">
        <v>2025</v>
      </c>
      <c r="H60920">
        <v>8.8700786494947437</v>
      </c>
    </row>
    <row r="60921" spans="1:8" x14ac:dyDescent="0.3">
      <c r="A60921" t="s">
        <v>1522</v>
      </c>
      <c r="B60921" t="s">
        <v>1538</v>
      </c>
      <c r="C60921" t="s">
        <v>544</v>
      </c>
      <c r="D60921" t="s">
        <v>702</v>
      </c>
      <c r="E60921" t="s">
        <v>90</v>
      </c>
      <c r="F60921" t="s">
        <v>141</v>
      </c>
      <c r="G60921">
        <v>2026</v>
      </c>
      <c r="H60921">
        <v>8.8700786494947437</v>
      </c>
    </row>
    <row r="60922" spans="1:8" x14ac:dyDescent="0.3">
      <c r="A60922" t="s">
        <v>1522</v>
      </c>
      <c r="B60922" t="s">
        <v>1538</v>
      </c>
      <c r="C60922" t="s">
        <v>544</v>
      </c>
      <c r="D60922" t="s">
        <v>702</v>
      </c>
      <c r="E60922" t="s">
        <v>90</v>
      </c>
      <c r="F60922" t="s">
        <v>141</v>
      </c>
      <c r="G60922">
        <v>2027</v>
      </c>
      <c r="H60922">
        <v>8.8700786494947419</v>
      </c>
    </row>
    <row r="60923" spans="1:8" x14ac:dyDescent="0.3">
      <c r="A60923" t="s">
        <v>1522</v>
      </c>
      <c r="B60923" t="s">
        <v>1538</v>
      </c>
      <c r="C60923" t="s">
        <v>544</v>
      </c>
      <c r="D60923" t="s">
        <v>702</v>
      </c>
      <c r="E60923" t="s">
        <v>90</v>
      </c>
      <c r="F60923" t="s">
        <v>141</v>
      </c>
      <c r="G60923">
        <v>2028</v>
      </c>
      <c r="H60923">
        <v>8.8700786494947437</v>
      </c>
    </row>
    <row r="60924" spans="1:8" x14ac:dyDescent="0.3">
      <c r="A60924" t="s">
        <v>1522</v>
      </c>
      <c r="B60924" t="s">
        <v>1538</v>
      </c>
      <c r="C60924" t="s">
        <v>544</v>
      </c>
      <c r="D60924" t="s">
        <v>702</v>
      </c>
      <c r="E60924" t="s">
        <v>90</v>
      </c>
      <c r="F60924" t="s">
        <v>141</v>
      </c>
      <c r="G60924">
        <v>2029</v>
      </c>
      <c r="H60924">
        <v>8.8700786494947419</v>
      </c>
    </row>
    <row r="60925" spans="1:8" x14ac:dyDescent="0.3">
      <c r="A60925" t="s">
        <v>1522</v>
      </c>
      <c r="B60925" t="s">
        <v>1538</v>
      </c>
      <c r="C60925" t="s">
        <v>544</v>
      </c>
      <c r="D60925" t="s">
        <v>702</v>
      </c>
      <c r="E60925" t="s">
        <v>90</v>
      </c>
      <c r="F60925" t="s">
        <v>141</v>
      </c>
      <c r="G60925">
        <v>2030</v>
      </c>
      <c r="H60925">
        <v>9.6547880374033301</v>
      </c>
    </row>
    <row r="60926" spans="1:8" x14ac:dyDescent="0.3">
      <c r="A60926" t="s">
        <v>1522</v>
      </c>
      <c r="B60926" t="s">
        <v>1538</v>
      </c>
      <c r="C60926" t="s">
        <v>544</v>
      </c>
      <c r="D60926" t="s">
        <v>702</v>
      </c>
      <c r="E60926" t="s">
        <v>90</v>
      </c>
      <c r="F60926" t="s">
        <v>141</v>
      </c>
      <c r="G60926">
        <v>2031</v>
      </c>
      <c r="H60926">
        <v>9.945670296649439</v>
      </c>
    </row>
    <row r="60927" spans="1:8" x14ac:dyDescent="0.3">
      <c r="A60927" t="s">
        <v>1522</v>
      </c>
      <c r="B60927" t="s">
        <v>1538</v>
      </c>
      <c r="C60927" t="s">
        <v>544</v>
      </c>
      <c r="D60927" t="s">
        <v>702</v>
      </c>
      <c r="E60927" t="s">
        <v>90</v>
      </c>
      <c r="F60927" t="s">
        <v>141</v>
      </c>
      <c r="G60927">
        <v>2032</v>
      </c>
      <c r="H60927">
        <v>10.05562633107632</v>
      </c>
    </row>
    <row r="60928" spans="1:8" x14ac:dyDescent="0.3">
      <c r="A60928" t="s">
        <v>1522</v>
      </c>
      <c r="B60928" t="s">
        <v>1538</v>
      </c>
      <c r="C60928" t="s">
        <v>544</v>
      </c>
      <c r="D60928" t="s">
        <v>702</v>
      </c>
      <c r="E60928" t="s">
        <v>90</v>
      </c>
      <c r="F60928" t="s">
        <v>141</v>
      </c>
      <c r="G60928">
        <v>2033</v>
      </c>
      <c r="H60928">
        <v>10.058154686294181</v>
      </c>
    </row>
    <row r="60929" spans="1:8" x14ac:dyDescent="0.3">
      <c r="A60929" t="s">
        <v>1522</v>
      </c>
      <c r="B60929" t="s">
        <v>1538</v>
      </c>
      <c r="C60929" t="s">
        <v>544</v>
      </c>
      <c r="D60929" t="s">
        <v>702</v>
      </c>
      <c r="E60929" t="s">
        <v>90</v>
      </c>
      <c r="F60929" t="s">
        <v>141</v>
      </c>
      <c r="G60929">
        <v>2034</v>
      </c>
      <c r="H60929">
        <v>10.12929167640009</v>
      </c>
    </row>
    <row r="60930" spans="1:8" x14ac:dyDescent="0.3">
      <c r="A60930" t="s">
        <v>1522</v>
      </c>
      <c r="B60930" t="s">
        <v>1538</v>
      </c>
      <c r="C60930" t="s">
        <v>544</v>
      </c>
      <c r="D60930" t="s">
        <v>702</v>
      </c>
      <c r="E60930" t="s">
        <v>90</v>
      </c>
      <c r="F60930" t="s">
        <v>141</v>
      </c>
      <c r="G60930">
        <v>2035</v>
      </c>
      <c r="H60930">
        <v>10.215955080165481</v>
      </c>
    </row>
    <row r="60931" spans="1:8" x14ac:dyDescent="0.3">
      <c r="A60931" t="s">
        <v>1522</v>
      </c>
      <c r="B60931" t="s">
        <v>1538</v>
      </c>
      <c r="C60931" t="s">
        <v>544</v>
      </c>
      <c r="D60931" t="s">
        <v>702</v>
      </c>
      <c r="E60931" t="s">
        <v>90</v>
      </c>
      <c r="F60931" t="s">
        <v>141</v>
      </c>
      <c r="G60931">
        <v>2036</v>
      </c>
      <c r="H60931">
        <v>10.206180928288569</v>
      </c>
    </row>
    <row r="60932" spans="1:8" x14ac:dyDescent="0.3">
      <c r="A60932" t="s">
        <v>1522</v>
      </c>
      <c r="B60932" t="s">
        <v>1538</v>
      </c>
      <c r="C60932" t="s">
        <v>544</v>
      </c>
      <c r="D60932" t="s">
        <v>702</v>
      </c>
      <c r="E60932" t="s">
        <v>90</v>
      </c>
      <c r="F60932" t="s">
        <v>141</v>
      </c>
      <c r="G60932">
        <v>2037</v>
      </c>
      <c r="H60932">
        <v>10.27818884711942</v>
      </c>
    </row>
    <row r="60933" spans="1:8" x14ac:dyDescent="0.3">
      <c r="A60933" t="s">
        <v>1522</v>
      </c>
      <c r="B60933" t="s">
        <v>1538</v>
      </c>
      <c r="C60933" t="s">
        <v>544</v>
      </c>
      <c r="D60933" t="s">
        <v>702</v>
      </c>
      <c r="E60933" t="s">
        <v>90</v>
      </c>
      <c r="F60933" t="s">
        <v>141</v>
      </c>
      <c r="G60933">
        <v>2038</v>
      </c>
      <c r="H60933">
        <v>10.35210370058374</v>
      </c>
    </row>
    <row r="60934" spans="1:8" x14ac:dyDescent="0.3">
      <c r="A60934" t="s">
        <v>1522</v>
      </c>
      <c r="B60934" t="s">
        <v>1538</v>
      </c>
      <c r="C60934" t="s">
        <v>544</v>
      </c>
      <c r="D60934" t="s">
        <v>702</v>
      </c>
      <c r="E60934" t="s">
        <v>90</v>
      </c>
      <c r="F60934" t="s">
        <v>141</v>
      </c>
      <c r="G60934">
        <v>2039</v>
      </c>
      <c r="H60934">
        <v>10.36316820079411</v>
      </c>
    </row>
    <row r="60935" spans="1:8" x14ac:dyDescent="0.3">
      <c r="A60935" t="s">
        <v>1522</v>
      </c>
      <c r="B60935" t="s">
        <v>1538</v>
      </c>
      <c r="C60935" t="s">
        <v>544</v>
      </c>
      <c r="D60935" t="s">
        <v>702</v>
      </c>
      <c r="E60935" t="s">
        <v>90</v>
      </c>
      <c r="F60935" t="s">
        <v>141</v>
      </c>
      <c r="G60935">
        <v>2040</v>
      </c>
      <c r="H60935">
        <v>10.52164457637665</v>
      </c>
    </row>
    <row r="60936" spans="1:8" x14ac:dyDescent="0.3">
      <c r="A60936" t="s">
        <v>1522</v>
      </c>
      <c r="B60936" t="s">
        <v>1538</v>
      </c>
      <c r="C60936" t="s">
        <v>544</v>
      </c>
      <c r="D60936" t="s">
        <v>702</v>
      </c>
      <c r="E60936" t="s">
        <v>90</v>
      </c>
      <c r="F60936" t="s">
        <v>141</v>
      </c>
      <c r="G60936">
        <v>2041</v>
      </c>
      <c r="H60936">
        <v>10.57676648264856</v>
      </c>
    </row>
    <row r="60937" spans="1:8" x14ac:dyDescent="0.3">
      <c r="A60937" t="s">
        <v>1522</v>
      </c>
      <c r="B60937" t="s">
        <v>1538</v>
      </c>
      <c r="C60937" t="s">
        <v>544</v>
      </c>
      <c r="D60937" t="s">
        <v>702</v>
      </c>
      <c r="E60937" t="s">
        <v>90</v>
      </c>
      <c r="F60937" t="s">
        <v>141</v>
      </c>
      <c r="G60937">
        <v>2042</v>
      </c>
      <c r="H60937">
        <v>10.715330981490959</v>
      </c>
    </row>
    <row r="60938" spans="1:8" x14ac:dyDescent="0.3">
      <c r="A60938" t="s">
        <v>1522</v>
      </c>
      <c r="B60938" t="s">
        <v>1538</v>
      </c>
      <c r="C60938" t="s">
        <v>544</v>
      </c>
      <c r="D60938" t="s">
        <v>702</v>
      </c>
      <c r="E60938" t="s">
        <v>90</v>
      </c>
      <c r="F60938" t="s">
        <v>141</v>
      </c>
      <c r="G60938">
        <v>2043</v>
      </c>
      <c r="H60938">
        <v>10.800090263641099</v>
      </c>
    </row>
    <row r="60939" spans="1:8" x14ac:dyDescent="0.3">
      <c r="A60939" t="s">
        <v>1522</v>
      </c>
      <c r="B60939" t="s">
        <v>1538</v>
      </c>
      <c r="C60939" t="s">
        <v>544</v>
      </c>
      <c r="D60939" t="s">
        <v>702</v>
      </c>
      <c r="E60939" t="s">
        <v>90</v>
      </c>
      <c r="F60939" t="s">
        <v>141</v>
      </c>
      <c r="G60939">
        <v>2044</v>
      </c>
      <c r="H60939">
        <v>10.948615472754479</v>
      </c>
    </row>
    <row r="60940" spans="1:8" x14ac:dyDescent="0.3">
      <c r="A60940" t="s">
        <v>1522</v>
      </c>
      <c r="B60940" t="s">
        <v>1538</v>
      </c>
      <c r="C60940" t="s">
        <v>544</v>
      </c>
      <c r="D60940" t="s">
        <v>702</v>
      </c>
      <c r="E60940" t="s">
        <v>90</v>
      </c>
      <c r="F60940" t="s">
        <v>141</v>
      </c>
      <c r="G60940">
        <v>2045</v>
      </c>
      <c r="H60940">
        <v>11.063563748476041</v>
      </c>
    </row>
    <row r="60941" spans="1:8" x14ac:dyDescent="0.3">
      <c r="A60941" t="s">
        <v>1522</v>
      </c>
      <c r="B60941" t="s">
        <v>1538</v>
      </c>
      <c r="C60941" t="s">
        <v>544</v>
      </c>
      <c r="D60941" t="s">
        <v>702</v>
      </c>
      <c r="E60941" t="s">
        <v>90</v>
      </c>
      <c r="F60941" t="s">
        <v>141</v>
      </c>
      <c r="G60941">
        <v>2046</v>
      </c>
      <c r="H60941">
        <v>11.180308828342771</v>
      </c>
    </row>
    <row r="60942" spans="1:8" x14ac:dyDescent="0.3">
      <c r="A60942" t="s">
        <v>1522</v>
      </c>
      <c r="B60942" t="s">
        <v>1538</v>
      </c>
      <c r="C60942" t="s">
        <v>544</v>
      </c>
      <c r="D60942" t="s">
        <v>702</v>
      </c>
      <c r="E60942" t="s">
        <v>90</v>
      </c>
      <c r="F60942" t="s">
        <v>141</v>
      </c>
      <c r="G60942">
        <v>2047</v>
      </c>
      <c r="H60942">
        <v>11.33304508407247</v>
      </c>
    </row>
    <row r="60943" spans="1:8" x14ac:dyDescent="0.3">
      <c r="A60943" t="s">
        <v>1522</v>
      </c>
      <c r="B60943" t="s">
        <v>1538</v>
      </c>
      <c r="C60943" t="s">
        <v>544</v>
      </c>
      <c r="D60943" t="s">
        <v>702</v>
      </c>
      <c r="E60943" t="s">
        <v>90</v>
      </c>
      <c r="F60943" t="s">
        <v>141</v>
      </c>
      <c r="G60943">
        <v>2048</v>
      </c>
      <c r="H60943">
        <v>11.537226709523219</v>
      </c>
    </row>
    <row r="60944" spans="1:8" x14ac:dyDescent="0.3">
      <c r="A60944" t="s">
        <v>1522</v>
      </c>
      <c r="B60944" t="s">
        <v>1538</v>
      </c>
      <c r="C60944" t="s">
        <v>544</v>
      </c>
      <c r="D60944" t="s">
        <v>702</v>
      </c>
      <c r="E60944" t="s">
        <v>90</v>
      </c>
      <c r="F60944" t="s">
        <v>141</v>
      </c>
      <c r="G60944">
        <v>2049</v>
      </c>
      <c r="H60944">
        <v>11.72128923756793</v>
      </c>
    </row>
    <row r="60945" spans="1:8" x14ac:dyDescent="0.3">
      <c r="A60945" t="s">
        <v>1522</v>
      </c>
      <c r="B60945" t="s">
        <v>1538</v>
      </c>
      <c r="C60945" t="s">
        <v>544</v>
      </c>
      <c r="D60945" t="s">
        <v>702</v>
      </c>
      <c r="E60945" t="s">
        <v>90</v>
      </c>
      <c r="F60945" t="s">
        <v>141</v>
      </c>
      <c r="G60945">
        <v>2050</v>
      </c>
      <c r="H60945">
        <v>11.920850228551499</v>
      </c>
    </row>
    <row r="60946" spans="1:8" x14ac:dyDescent="0.3">
      <c r="A60946" t="s">
        <v>1522</v>
      </c>
      <c r="B60946" t="s">
        <v>1538</v>
      </c>
      <c r="C60946" t="s">
        <v>544</v>
      </c>
      <c r="D60946" t="s">
        <v>702</v>
      </c>
      <c r="E60946" t="s">
        <v>15</v>
      </c>
      <c r="F60946" t="s">
        <v>141</v>
      </c>
      <c r="G60946">
        <v>2025</v>
      </c>
      <c r="H60946">
        <v>0</v>
      </c>
    </row>
    <row r="60947" spans="1:8" x14ac:dyDescent="0.3">
      <c r="A60947" t="s">
        <v>1522</v>
      </c>
      <c r="B60947" t="s">
        <v>1538</v>
      </c>
      <c r="C60947" t="s">
        <v>544</v>
      </c>
      <c r="D60947" t="s">
        <v>702</v>
      </c>
      <c r="E60947" t="s">
        <v>15</v>
      </c>
      <c r="F60947" t="s">
        <v>141</v>
      </c>
      <c r="G60947">
        <v>2026</v>
      </c>
      <c r="H60947">
        <v>0</v>
      </c>
    </row>
    <row r="60948" spans="1:8" x14ac:dyDescent="0.3">
      <c r="A60948" t="s">
        <v>1522</v>
      </c>
      <c r="B60948" t="s">
        <v>1538</v>
      </c>
      <c r="C60948" t="s">
        <v>544</v>
      </c>
      <c r="D60948" t="s">
        <v>702</v>
      </c>
      <c r="E60948" t="s">
        <v>15</v>
      </c>
      <c r="F60948" t="s">
        <v>141</v>
      </c>
      <c r="G60948">
        <v>2027</v>
      </c>
      <c r="H60948">
        <v>0</v>
      </c>
    </row>
    <row r="60949" spans="1:8" x14ac:dyDescent="0.3">
      <c r="A60949" t="s">
        <v>1522</v>
      </c>
      <c r="B60949" t="s">
        <v>1538</v>
      </c>
      <c r="C60949" t="s">
        <v>544</v>
      </c>
      <c r="D60949" t="s">
        <v>702</v>
      </c>
      <c r="E60949" t="s">
        <v>15</v>
      </c>
      <c r="F60949" t="s">
        <v>141</v>
      </c>
      <c r="G60949">
        <v>2028</v>
      </c>
      <c r="H60949">
        <v>0</v>
      </c>
    </row>
    <row r="60950" spans="1:8" x14ac:dyDescent="0.3">
      <c r="A60950" t="s">
        <v>1522</v>
      </c>
      <c r="B60950" t="s">
        <v>1538</v>
      </c>
      <c r="C60950" t="s">
        <v>544</v>
      </c>
      <c r="D60950" t="s">
        <v>702</v>
      </c>
      <c r="E60950" t="s">
        <v>15</v>
      </c>
      <c r="F60950" t="s">
        <v>141</v>
      </c>
      <c r="G60950">
        <v>2029</v>
      </c>
      <c r="H60950">
        <v>0</v>
      </c>
    </row>
    <row r="60951" spans="1:8" x14ac:dyDescent="0.3">
      <c r="A60951" t="s">
        <v>1522</v>
      </c>
      <c r="B60951" t="s">
        <v>1538</v>
      </c>
      <c r="C60951" t="s">
        <v>544</v>
      </c>
      <c r="D60951" t="s">
        <v>702</v>
      </c>
      <c r="E60951" t="s">
        <v>15</v>
      </c>
      <c r="F60951" t="s">
        <v>141</v>
      </c>
      <c r="G60951">
        <v>2030</v>
      </c>
      <c r="H60951">
        <v>0</v>
      </c>
    </row>
    <row r="60952" spans="1:8" x14ac:dyDescent="0.3">
      <c r="A60952" t="s">
        <v>1522</v>
      </c>
      <c r="B60952" t="s">
        <v>1538</v>
      </c>
      <c r="C60952" t="s">
        <v>544</v>
      </c>
      <c r="D60952" t="s">
        <v>702</v>
      </c>
      <c r="E60952" t="s">
        <v>15</v>
      </c>
      <c r="F60952" t="s">
        <v>141</v>
      </c>
      <c r="G60952">
        <v>2031</v>
      </c>
      <c r="H60952">
        <v>0</v>
      </c>
    </row>
    <row r="60953" spans="1:8" x14ac:dyDescent="0.3">
      <c r="A60953" t="s">
        <v>1522</v>
      </c>
      <c r="B60953" t="s">
        <v>1538</v>
      </c>
      <c r="C60953" t="s">
        <v>544</v>
      </c>
      <c r="D60953" t="s">
        <v>702</v>
      </c>
      <c r="E60953" t="s">
        <v>15</v>
      </c>
      <c r="F60953" t="s">
        <v>141</v>
      </c>
      <c r="G60953">
        <v>2032</v>
      </c>
      <c r="H60953">
        <v>0</v>
      </c>
    </row>
    <row r="60954" spans="1:8" x14ac:dyDescent="0.3">
      <c r="A60954" t="s">
        <v>1522</v>
      </c>
      <c r="B60954" t="s">
        <v>1538</v>
      </c>
      <c r="C60954" t="s">
        <v>544</v>
      </c>
      <c r="D60954" t="s">
        <v>702</v>
      </c>
      <c r="E60954" t="s">
        <v>15</v>
      </c>
      <c r="F60954" t="s">
        <v>141</v>
      </c>
      <c r="G60954">
        <v>2033</v>
      </c>
      <c r="H60954">
        <v>0</v>
      </c>
    </row>
    <row r="60955" spans="1:8" x14ac:dyDescent="0.3">
      <c r="A60955" t="s">
        <v>1522</v>
      </c>
      <c r="B60955" t="s">
        <v>1538</v>
      </c>
      <c r="C60955" t="s">
        <v>544</v>
      </c>
      <c r="D60955" t="s">
        <v>702</v>
      </c>
      <c r="E60955" t="s">
        <v>15</v>
      </c>
      <c r="F60955" t="s">
        <v>141</v>
      </c>
      <c r="G60955">
        <v>2034</v>
      </c>
      <c r="H60955">
        <v>0</v>
      </c>
    </row>
    <row r="60956" spans="1:8" x14ac:dyDescent="0.3">
      <c r="A60956" t="s">
        <v>1522</v>
      </c>
      <c r="B60956" t="s">
        <v>1538</v>
      </c>
      <c r="C60956" t="s">
        <v>544</v>
      </c>
      <c r="D60956" t="s">
        <v>702</v>
      </c>
      <c r="E60956" t="s">
        <v>15</v>
      </c>
      <c r="F60956" t="s">
        <v>141</v>
      </c>
      <c r="G60956">
        <v>2035</v>
      </c>
      <c r="H60956">
        <v>0</v>
      </c>
    </row>
    <row r="60957" spans="1:8" x14ac:dyDescent="0.3">
      <c r="A60957" t="s">
        <v>1522</v>
      </c>
      <c r="B60957" t="s">
        <v>1538</v>
      </c>
      <c r="C60957" t="s">
        <v>544</v>
      </c>
      <c r="D60957" t="s">
        <v>702</v>
      </c>
      <c r="E60957" t="s">
        <v>15</v>
      </c>
      <c r="F60957" t="s">
        <v>141</v>
      </c>
      <c r="G60957">
        <v>2036</v>
      </c>
      <c r="H60957">
        <v>0</v>
      </c>
    </row>
    <row r="60958" spans="1:8" x14ac:dyDescent="0.3">
      <c r="A60958" t="s">
        <v>1522</v>
      </c>
      <c r="B60958" t="s">
        <v>1538</v>
      </c>
      <c r="C60958" t="s">
        <v>544</v>
      </c>
      <c r="D60958" t="s">
        <v>702</v>
      </c>
      <c r="E60958" t="s">
        <v>15</v>
      </c>
      <c r="F60958" t="s">
        <v>141</v>
      </c>
      <c r="G60958">
        <v>2037</v>
      </c>
      <c r="H60958">
        <v>0</v>
      </c>
    </row>
    <row r="60959" spans="1:8" x14ac:dyDescent="0.3">
      <c r="A60959" t="s">
        <v>1522</v>
      </c>
      <c r="B60959" t="s">
        <v>1538</v>
      </c>
      <c r="C60959" t="s">
        <v>544</v>
      </c>
      <c r="D60959" t="s">
        <v>702</v>
      </c>
      <c r="E60959" t="s">
        <v>15</v>
      </c>
      <c r="F60959" t="s">
        <v>141</v>
      </c>
      <c r="G60959">
        <v>2038</v>
      </c>
      <c r="H60959">
        <v>0</v>
      </c>
    </row>
    <row r="60960" spans="1:8" x14ac:dyDescent="0.3">
      <c r="A60960" t="s">
        <v>1522</v>
      </c>
      <c r="B60960" t="s">
        <v>1538</v>
      </c>
      <c r="C60960" t="s">
        <v>544</v>
      </c>
      <c r="D60960" t="s">
        <v>702</v>
      </c>
      <c r="E60960" t="s">
        <v>15</v>
      </c>
      <c r="F60960" t="s">
        <v>141</v>
      </c>
      <c r="G60960">
        <v>2039</v>
      </c>
      <c r="H60960">
        <v>0</v>
      </c>
    </row>
    <row r="60961" spans="1:8" x14ac:dyDescent="0.3">
      <c r="A60961" t="s">
        <v>1522</v>
      </c>
      <c r="B60961" t="s">
        <v>1538</v>
      </c>
      <c r="C60961" t="s">
        <v>544</v>
      </c>
      <c r="D60961" t="s">
        <v>702</v>
      </c>
      <c r="E60961" t="s">
        <v>15</v>
      </c>
      <c r="F60961" t="s">
        <v>141</v>
      </c>
      <c r="G60961">
        <v>2040</v>
      </c>
      <c r="H60961">
        <v>0</v>
      </c>
    </row>
    <row r="60962" spans="1:8" x14ac:dyDescent="0.3">
      <c r="A60962" t="s">
        <v>1522</v>
      </c>
      <c r="B60962" t="s">
        <v>1538</v>
      </c>
      <c r="C60962" t="s">
        <v>544</v>
      </c>
      <c r="D60962" t="s">
        <v>702</v>
      </c>
      <c r="E60962" t="s">
        <v>15</v>
      </c>
      <c r="F60962" t="s">
        <v>141</v>
      </c>
      <c r="G60962">
        <v>2041</v>
      </c>
      <c r="H60962">
        <v>0</v>
      </c>
    </row>
    <row r="60963" spans="1:8" x14ac:dyDescent="0.3">
      <c r="A60963" t="s">
        <v>1522</v>
      </c>
      <c r="B60963" t="s">
        <v>1538</v>
      </c>
      <c r="C60963" t="s">
        <v>544</v>
      </c>
      <c r="D60963" t="s">
        <v>702</v>
      </c>
      <c r="E60963" t="s">
        <v>15</v>
      </c>
      <c r="F60963" t="s">
        <v>141</v>
      </c>
      <c r="G60963">
        <v>2042</v>
      </c>
      <c r="H60963">
        <v>0</v>
      </c>
    </row>
    <row r="60964" spans="1:8" x14ac:dyDescent="0.3">
      <c r="A60964" t="s">
        <v>1522</v>
      </c>
      <c r="B60964" t="s">
        <v>1538</v>
      </c>
      <c r="C60964" t="s">
        <v>544</v>
      </c>
      <c r="D60964" t="s">
        <v>702</v>
      </c>
      <c r="E60964" t="s">
        <v>15</v>
      </c>
      <c r="F60964" t="s">
        <v>141</v>
      </c>
      <c r="G60964">
        <v>2043</v>
      </c>
      <c r="H60964">
        <v>0</v>
      </c>
    </row>
    <row r="60965" spans="1:8" x14ac:dyDescent="0.3">
      <c r="A60965" t="s">
        <v>1522</v>
      </c>
      <c r="B60965" t="s">
        <v>1538</v>
      </c>
      <c r="C60965" t="s">
        <v>544</v>
      </c>
      <c r="D60965" t="s">
        <v>702</v>
      </c>
      <c r="E60965" t="s">
        <v>15</v>
      </c>
      <c r="F60965" t="s">
        <v>141</v>
      </c>
      <c r="G60965">
        <v>2044</v>
      </c>
      <c r="H60965">
        <v>0</v>
      </c>
    </row>
    <row r="60966" spans="1:8" x14ac:dyDescent="0.3">
      <c r="A60966" t="s">
        <v>1522</v>
      </c>
      <c r="B60966" t="s">
        <v>1538</v>
      </c>
      <c r="C60966" t="s">
        <v>544</v>
      </c>
      <c r="D60966" t="s">
        <v>702</v>
      </c>
      <c r="E60966" t="s">
        <v>15</v>
      </c>
      <c r="F60966" t="s">
        <v>141</v>
      </c>
      <c r="G60966">
        <v>2045</v>
      </c>
      <c r="H60966">
        <v>0</v>
      </c>
    </row>
    <row r="60967" spans="1:8" x14ac:dyDescent="0.3">
      <c r="A60967" t="s">
        <v>1522</v>
      </c>
      <c r="B60967" t="s">
        <v>1538</v>
      </c>
      <c r="C60967" t="s">
        <v>544</v>
      </c>
      <c r="D60967" t="s">
        <v>702</v>
      </c>
      <c r="E60967" t="s">
        <v>15</v>
      </c>
      <c r="F60967" t="s">
        <v>141</v>
      </c>
      <c r="G60967">
        <v>2046</v>
      </c>
      <c r="H60967">
        <v>0</v>
      </c>
    </row>
    <row r="60968" spans="1:8" x14ac:dyDescent="0.3">
      <c r="A60968" t="s">
        <v>1522</v>
      </c>
      <c r="B60968" t="s">
        <v>1538</v>
      </c>
      <c r="C60968" t="s">
        <v>544</v>
      </c>
      <c r="D60968" t="s">
        <v>702</v>
      </c>
      <c r="E60968" t="s">
        <v>15</v>
      </c>
      <c r="F60968" t="s">
        <v>141</v>
      </c>
      <c r="G60968">
        <v>2047</v>
      </c>
      <c r="H60968">
        <v>0</v>
      </c>
    </row>
    <row r="60969" spans="1:8" x14ac:dyDescent="0.3">
      <c r="A60969" t="s">
        <v>1522</v>
      </c>
      <c r="B60969" t="s">
        <v>1538</v>
      </c>
      <c r="C60969" t="s">
        <v>544</v>
      </c>
      <c r="D60969" t="s">
        <v>702</v>
      </c>
      <c r="E60969" t="s">
        <v>15</v>
      </c>
      <c r="F60969" t="s">
        <v>141</v>
      </c>
      <c r="G60969">
        <v>2048</v>
      </c>
      <c r="H60969">
        <v>0</v>
      </c>
    </row>
    <row r="60970" spans="1:8" x14ac:dyDescent="0.3">
      <c r="A60970" t="s">
        <v>1522</v>
      </c>
      <c r="B60970" t="s">
        <v>1538</v>
      </c>
      <c r="C60970" t="s">
        <v>544</v>
      </c>
      <c r="D60970" t="s">
        <v>702</v>
      </c>
      <c r="E60970" t="s">
        <v>15</v>
      </c>
      <c r="F60970" t="s">
        <v>141</v>
      </c>
      <c r="G60970">
        <v>2049</v>
      </c>
      <c r="H60970">
        <v>0</v>
      </c>
    </row>
    <row r="60971" spans="1:8" x14ac:dyDescent="0.3">
      <c r="A60971" t="s">
        <v>1522</v>
      </c>
      <c r="B60971" t="s">
        <v>1538</v>
      </c>
      <c r="C60971" t="s">
        <v>544</v>
      </c>
      <c r="D60971" t="s">
        <v>702</v>
      </c>
      <c r="E60971" t="s">
        <v>15</v>
      </c>
      <c r="F60971" t="s">
        <v>141</v>
      </c>
      <c r="G60971">
        <v>2050</v>
      </c>
      <c r="H60971">
        <v>0</v>
      </c>
    </row>
    <row r="60972" spans="1:8" x14ac:dyDescent="0.3">
      <c r="A60972" t="s">
        <v>1522</v>
      </c>
      <c r="B60972" t="s">
        <v>1538</v>
      </c>
      <c r="C60972" t="s">
        <v>544</v>
      </c>
      <c r="D60972" t="s">
        <v>702</v>
      </c>
      <c r="E60972" t="s">
        <v>23</v>
      </c>
      <c r="F60972" t="s">
        <v>141</v>
      </c>
      <c r="G60972">
        <v>2025</v>
      </c>
      <c r="H60972">
        <v>0</v>
      </c>
    </row>
    <row r="60973" spans="1:8" x14ac:dyDescent="0.3">
      <c r="A60973" t="s">
        <v>1522</v>
      </c>
      <c r="B60973" t="s">
        <v>1538</v>
      </c>
      <c r="C60973" t="s">
        <v>544</v>
      </c>
      <c r="D60973" t="s">
        <v>702</v>
      </c>
      <c r="E60973" t="s">
        <v>23</v>
      </c>
      <c r="F60973" t="s">
        <v>141</v>
      </c>
      <c r="G60973">
        <v>2026</v>
      </c>
      <c r="H60973">
        <v>0</v>
      </c>
    </row>
    <row r="60974" spans="1:8" x14ac:dyDescent="0.3">
      <c r="A60974" t="s">
        <v>1522</v>
      </c>
      <c r="B60974" t="s">
        <v>1538</v>
      </c>
      <c r="C60974" t="s">
        <v>544</v>
      </c>
      <c r="D60974" t="s">
        <v>702</v>
      </c>
      <c r="E60974" t="s">
        <v>23</v>
      </c>
      <c r="F60974" t="s">
        <v>141</v>
      </c>
      <c r="G60974">
        <v>2027</v>
      </c>
      <c r="H60974">
        <v>0</v>
      </c>
    </row>
    <row r="60975" spans="1:8" x14ac:dyDescent="0.3">
      <c r="A60975" t="s">
        <v>1522</v>
      </c>
      <c r="B60975" t="s">
        <v>1538</v>
      </c>
      <c r="C60975" t="s">
        <v>544</v>
      </c>
      <c r="D60975" t="s">
        <v>702</v>
      </c>
      <c r="E60975" t="s">
        <v>23</v>
      </c>
      <c r="F60975" t="s">
        <v>141</v>
      </c>
      <c r="G60975">
        <v>2028</v>
      </c>
      <c r="H60975">
        <v>0</v>
      </c>
    </row>
    <row r="60976" spans="1:8" x14ac:dyDescent="0.3">
      <c r="A60976" t="s">
        <v>1522</v>
      </c>
      <c r="B60976" t="s">
        <v>1538</v>
      </c>
      <c r="C60976" t="s">
        <v>544</v>
      </c>
      <c r="D60976" t="s">
        <v>702</v>
      </c>
      <c r="E60976" t="s">
        <v>23</v>
      </c>
      <c r="F60976" t="s">
        <v>141</v>
      </c>
      <c r="G60976">
        <v>2029</v>
      </c>
      <c r="H60976">
        <v>0</v>
      </c>
    </row>
    <row r="60977" spans="1:8" x14ac:dyDescent="0.3">
      <c r="A60977" t="s">
        <v>1522</v>
      </c>
      <c r="B60977" t="s">
        <v>1538</v>
      </c>
      <c r="C60977" t="s">
        <v>544</v>
      </c>
      <c r="D60977" t="s">
        <v>702</v>
      </c>
      <c r="E60977" t="s">
        <v>23</v>
      </c>
      <c r="F60977" t="s">
        <v>141</v>
      </c>
      <c r="G60977">
        <v>2030</v>
      </c>
      <c r="H60977">
        <v>0</v>
      </c>
    </row>
    <row r="60978" spans="1:8" x14ac:dyDescent="0.3">
      <c r="A60978" t="s">
        <v>1522</v>
      </c>
      <c r="B60978" t="s">
        <v>1538</v>
      </c>
      <c r="C60978" t="s">
        <v>544</v>
      </c>
      <c r="D60978" t="s">
        <v>702</v>
      </c>
      <c r="E60978" t="s">
        <v>23</v>
      </c>
      <c r="F60978" t="s">
        <v>141</v>
      </c>
      <c r="G60978">
        <v>2031</v>
      </c>
      <c r="H60978">
        <v>0</v>
      </c>
    </row>
    <row r="60979" spans="1:8" x14ac:dyDescent="0.3">
      <c r="A60979" t="s">
        <v>1522</v>
      </c>
      <c r="B60979" t="s">
        <v>1538</v>
      </c>
      <c r="C60979" t="s">
        <v>544</v>
      </c>
      <c r="D60979" t="s">
        <v>702</v>
      </c>
      <c r="E60979" t="s">
        <v>23</v>
      </c>
      <c r="F60979" t="s">
        <v>141</v>
      </c>
      <c r="G60979">
        <v>2032</v>
      </c>
      <c r="H60979">
        <v>0</v>
      </c>
    </row>
    <row r="60980" spans="1:8" x14ac:dyDescent="0.3">
      <c r="A60980" t="s">
        <v>1522</v>
      </c>
      <c r="B60980" t="s">
        <v>1538</v>
      </c>
      <c r="C60980" t="s">
        <v>544</v>
      </c>
      <c r="D60980" t="s">
        <v>702</v>
      </c>
      <c r="E60980" t="s">
        <v>23</v>
      </c>
      <c r="F60980" t="s">
        <v>141</v>
      </c>
      <c r="G60980">
        <v>2033</v>
      </c>
      <c r="H60980">
        <v>0</v>
      </c>
    </row>
    <row r="60981" spans="1:8" x14ac:dyDescent="0.3">
      <c r="A60981" t="s">
        <v>1522</v>
      </c>
      <c r="B60981" t="s">
        <v>1538</v>
      </c>
      <c r="C60981" t="s">
        <v>544</v>
      </c>
      <c r="D60981" t="s">
        <v>702</v>
      </c>
      <c r="E60981" t="s">
        <v>23</v>
      </c>
      <c r="F60981" t="s">
        <v>141</v>
      </c>
      <c r="G60981">
        <v>2034</v>
      </c>
      <c r="H60981">
        <v>0</v>
      </c>
    </row>
    <row r="60982" spans="1:8" x14ac:dyDescent="0.3">
      <c r="A60982" t="s">
        <v>1522</v>
      </c>
      <c r="B60982" t="s">
        <v>1538</v>
      </c>
      <c r="C60982" t="s">
        <v>544</v>
      </c>
      <c r="D60982" t="s">
        <v>702</v>
      </c>
      <c r="E60982" t="s">
        <v>23</v>
      </c>
      <c r="F60982" t="s">
        <v>141</v>
      </c>
      <c r="G60982">
        <v>2035</v>
      </c>
      <c r="H60982">
        <v>0</v>
      </c>
    </row>
    <row r="60983" spans="1:8" x14ac:dyDescent="0.3">
      <c r="A60983" t="s">
        <v>1522</v>
      </c>
      <c r="B60983" t="s">
        <v>1538</v>
      </c>
      <c r="C60983" t="s">
        <v>544</v>
      </c>
      <c r="D60983" t="s">
        <v>702</v>
      </c>
      <c r="E60983" t="s">
        <v>23</v>
      </c>
      <c r="F60983" t="s">
        <v>141</v>
      </c>
      <c r="G60983">
        <v>2036</v>
      </c>
      <c r="H60983">
        <v>0</v>
      </c>
    </row>
    <row r="60984" spans="1:8" x14ac:dyDescent="0.3">
      <c r="A60984" t="s">
        <v>1522</v>
      </c>
      <c r="B60984" t="s">
        <v>1538</v>
      </c>
      <c r="C60984" t="s">
        <v>544</v>
      </c>
      <c r="D60984" t="s">
        <v>702</v>
      </c>
      <c r="E60984" t="s">
        <v>23</v>
      </c>
      <c r="F60984" t="s">
        <v>141</v>
      </c>
      <c r="G60984">
        <v>2037</v>
      </c>
      <c r="H60984">
        <v>0</v>
      </c>
    </row>
    <row r="60985" spans="1:8" x14ac:dyDescent="0.3">
      <c r="A60985" t="s">
        <v>1522</v>
      </c>
      <c r="B60985" t="s">
        <v>1538</v>
      </c>
      <c r="C60985" t="s">
        <v>544</v>
      </c>
      <c r="D60985" t="s">
        <v>702</v>
      </c>
      <c r="E60985" t="s">
        <v>23</v>
      </c>
      <c r="F60985" t="s">
        <v>141</v>
      </c>
      <c r="G60985">
        <v>2038</v>
      </c>
      <c r="H60985">
        <v>0</v>
      </c>
    </row>
    <row r="60986" spans="1:8" x14ac:dyDescent="0.3">
      <c r="A60986" t="s">
        <v>1522</v>
      </c>
      <c r="B60986" t="s">
        <v>1538</v>
      </c>
      <c r="C60986" t="s">
        <v>544</v>
      </c>
      <c r="D60986" t="s">
        <v>702</v>
      </c>
      <c r="E60986" t="s">
        <v>23</v>
      </c>
      <c r="F60986" t="s">
        <v>141</v>
      </c>
      <c r="G60986">
        <v>2039</v>
      </c>
      <c r="H60986">
        <v>0</v>
      </c>
    </row>
    <row r="60987" spans="1:8" x14ac:dyDescent="0.3">
      <c r="A60987" t="s">
        <v>1522</v>
      </c>
      <c r="B60987" t="s">
        <v>1538</v>
      </c>
      <c r="C60987" t="s">
        <v>544</v>
      </c>
      <c r="D60987" t="s">
        <v>702</v>
      </c>
      <c r="E60987" t="s">
        <v>23</v>
      </c>
      <c r="F60987" t="s">
        <v>141</v>
      </c>
      <c r="G60987">
        <v>2040</v>
      </c>
      <c r="H60987">
        <v>0</v>
      </c>
    </row>
    <row r="60988" spans="1:8" x14ac:dyDescent="0.3">
      <c r="A60988" t="s">
        <v>1522</v>
      </c>
      <c r="B60988" t="s">
        <v>1538</v>
      </c>
      <c r="C60988" t="s">
        <v>544</v>
      </c>
      <c r="D60988" t="s">
        <v>702</v>
      </c>
      <c r="E60988" t="s">
        <v>23</v>
      </c>
      <c r="F60988" t="s">
        <v>141</v>
      </c>
      <c r="G60988">
        <v>2041</v>
      </c>
      <c r="H60988">
        <v>0</v>
      </c>
    </row>
    <row r="60989" spans="1:8" x14ac:dyDescent="0.3">
      <c r="A60989" t="s">
        <v>1522</v>
      </c>
      <c r="B60989" t="s">
        <v>1538</v>
      </c>
      <c r="C60989" t="s">
        <v>544</v>
      </c>
      <c r="D60989" t="s">
        <v>702</v>
      </c>
      <c r="E60989" t="s">
        <v>23</v>
      </c>
      <c r="F60989" t="s">
        <v>141</v>
      </c>
      <c r="G60989">
        <v>2042</v>
      </c>
      <c r="H60989">
        <v>0</v>
      </c>
    </row>
    <row r="60990" spans="1:8" x14ac:dyDescent="0.3">
      <c r="A60990" t="s">
        <v>1522</v>
      </c>
      <c r="B60990" t="s">
        <v>1538</v>
      </c>
      <c r="C60990" t="s">
        <v>544</v>
      </c>
      <c r="D60990" t="s">
        <v>702</v>
      </c>
      <c r="E60990" t="s">
        <v>23</v>
      </c>
      <c r="F60990" t="s">
        <v>141</v>
      </c>
      <c r="G60990">
        <v>2043</v>
      </c>
      <c r="H60990">
        <v>0</v>
      </c>
    </row>
    <row r="60991" spans="1:8" x14ac:dyDescent="0.3">
      <c r="A60991" t="s">
        <v>1522</v>
      </c>
      <c r="B60991" t="s">
        <v>1538</v>
      </c>
      <c r="C60991" t="s">
        <v>544</v>
      </c>
      <c r="D60991" t="s">
        <v>702</v>
      </c>
      <c r="E60991" t="s">
        <v>23</v>
      </c>
      <c r="F60991" t="s">
        <v>141</v>
      </c>
      <c r="G60991">
        <v>2044</v>
      </c>
      <c r="H60991">
        <v>0</v>
      </c>
    </row>
    <row r="60992" spans="1:8" x14ac:dyDescent="0.3">
      <c r="A60992" t="s">
        <v>1522</v>
      </c>
      <c r="B60992" t="s">
        <v>1538</v>
      </c>
      <c r="C60992" t="s">
        <v>544</v>
      </c>
      <c r="D60992" t="s">
        <v>702</v>
      </c>
      <c r="E60992" t="s">
        <v>23</v>
      </c>
      <c r="F60992" t="s">
        <v>141</v>
      </c>
      <c r="G60992">
        <v>2045</v>
      </c>
      <c r="H60992">
        <v>0</v>
      </c>
    </row>
    <row r="60993" spans="1:8" x14ac:dyDescent="0.3">
      <c r="A60993" t="s">
        <v>1522</v>
      </c>
      <c r="B60993" t="s">
        <v>1538</v>
      </c>
      <c r="C60993" t="s">
        <v>544</v>
      </c>
      <c r="D60993" t="s">
        <v>702</v>
      </c>
      <c r="E60993" t="s">
        <v>23</v>
      </c>
      <c r="F60993" t="s">
        <v>141</v>
      </c>
      <c r="G60993">
        <v>2046</v>
      </c>
      <c r="H60993">
        <v>0</v>
      </c>
    </row>
    <row r="60994" spans="1:8" x14ac:dyDescent="0.3">
      <c r="A60994" t="s">
        <v>1522</v>
      </c>
      <c r="B60994" t="s">
        <v>1538</v>
      </c>
      <c r="C60994" t="s">
        <v>544</v>
      </c>
      <c r="D60994" t="s">
        <v>702</v>
      </c>
      <c r="E60994" t="s">
        <v>23</v>
      </c>
      <c r="F60994" t="s">
        <v>141</v>
      </c>
      <c r="G60994">
        <v>2047</v>
      </c>
      <c r="H60994">
        <v>0</v>
      </c>
    </row>
    <row r="60995" spans="1:8" x14ac:dyDescent="0.3">
      <c r="A60995" t="s">
        <v>1522</v>
      </c>
      <c r="B60995" t="s">
        <v>1538</v>
      </c>
      <c r="C60995" t="s">
        <v>544</v>
      </c>
      <c r="D60995" t="s">
        <v>702</v>
      </c>
      <c r="E60995" t="s">
        <v>23</v>
      </c>
      <c r="F60995" t="s">
        <v>141</v>
      </c>
      <c r="G60995">
        <v>2048</v>
      </c>
      <c r="H60995">
        <v>0</v>
      </c>
    </row>
    <row r="60996" spans="1:8" x14ac:dyDescent="0.3">
      <c r="A60996" t="s">
        <v>1522</v>
      </c>
      <c r="B60996" t="s">
        <v>1538</v>
      </c>
      <c r="C60996" t="s">
        <v>544</v>
      </c>
      <c r="D60996" t="s">
        <v>702</v>
      </c>
      <c r="E60996" t="s">
        <v>23</v>
      </c>
      <c r="F60996" t="s">
        <v>141</v>
      </c>
      <c r="G60996">
        <v>2049</v>
      </c>
      <c r="H60996">
        <v>0</v>
      </c>
    </row>
    <row r="60997" spans="1:8" x14ac:dyDescent="0.3">
      <c r="A60997" t="s">
        <v>1522</v>
      </c>
      <c r="B60997" t="s">
        <v>1538</v>
      </c>
      <c r="C60997" t="s">
        <v>544</v>
      </c>
      <c r="D60997" t="s">
        <v>702</v>
      </c>
      <c r="E60997" t="s">
        <v>23</v>
      </c>
      <c r="F60997" t="s">
        <v>141</v>
      </c>
      <c r="G60997">
        <v>2050</v>
      </c>
      <c r="H60997">
        <v>0</v>
      </c>
    </row>
    <row r="60998" spans="1:8" x14ac:dyDescent="0.3">
      <c r="A60998" t="s">
        <v>1522</v>
      </c>
      <c r="B60998" t="s">
        <v>1538</v>
      </c>
      <c r="C60998" t="s">
        <v>544</v>
      </c>
      <c r="D60998" t="s">
        <v>702</v>
      </c>
      <c r="E60998" t="s">
        <v>31</v>
      </c>
      <c r="F60998" t="s">
        <v>141</v>
      </c>
      <c r="G60998">
        <v>2025</v>
      </c>
      <c r="H60998">
        <v>8.8700786494947437</v>
      </c>
    </row>
    <row r="60999" spans="1:8" x14ac:dyDescent="0.3">
      <c r="A60999" t="s">
        <v>1522</v>
      </c>
      <c r="B60999" t="s">
        <v>1538</v>
      </c>
      <c r="C60999" t="s">
        <v>544</v>
      </c>
      <c r="D60999" t="s">
        <v>702</v>
      </c>
      <c r="E60999" t="s">
        <v>31</v>
      </c>
      <c r="F60999" t="s">
        <v>141</v>
      </c>
      <c r="G60999">
        <v>2026</v>
      </c>
      <c r="H60999">
        <v>8.8700786494947437</v>
      </c>
    </row>
    <row r="61000" spans="1:8" x14ac:dyDescent="0.3">
      <c r="A61000" t="s">
        <v>1522</v>
      </c>
      <c r="B61000" t="s">
        <v>1538</v>
      </c>
      <c r="C61000" t="s">
        <v>544</v>
      </c>
      <c r="D61000" t="s">
        <v>702</v>
      </c>
      <c r="E61000" t="s">
        <v>31</v>
      </c>
      <c r="F61000" t="s">
        <v>141</v>
      </c>
      <c r="G61000">
        <v>2027</v>
      </c>
      <c r="H61000">
        <v>8.8700786494947419</v>
      </c>
    </row>
    <row r="61001" spans="1:8" x14ac:dyDescent="0.3">
      <c r="A61001" t="s">
        <v>1522</v>
      </c>
      <c r="B61001" t="s">
        <v>1538</v>
      </c>
      <c r="C61001" t="s">
        <v>544</v>
      </c>
      <c r="D61001" t="s">
        <v>702</v>
      </c>
      <c r="E61001" t="s">
        <v>31</v>
      </c>
      <c r="F61001" t="s">
        <v>141</v>
      </c>
      <c r="G61001">
        <v>2028</v>
      </c>
      <c r="H61001">
        <v>8.8700786494947437</v>
      </c>
    </row>
    <row r="61002" spans="1:8" x14ac:dyDescent="0.3">
      <c r="A61002" t="s">
        <v>1522</v>
      </c>
      <c r="B61002" t="s">
        <v>1538</v>
      </c>
      <c r="C61002" t="s">
        <v>544</v>
      </c>
      <c r="D61002" t="s">
        <v>702</v>
      </c>
      <c r="E61002" t="s">
        <v>31</v>
      </c>
      <c r="F61002" t="s">
        <v>141</v>
      </c>
      <c r="G61002">
        <v>2029</v>
      </c>
      <c r="H61002">
        <v>8.8700786494947419</v>
      </c>
    </row>
    <row r="61003" spans="1:8" x14ac:dyDescent="0.3">
      <c r="A61003" t="s">
        <v>1522</v>
      </c>
      <c r="B61003" t="s">
        <v>1538</v>
      </c>
      <c r="C61003" t="s">
        <v>544</v>
      </c>
      <c r="D61003" t="s">
        <v>702</v>
      </c>
      <c r="E61003" t="s">
        <v>31</v>
      </c>
      <c r="F61003" t="s">
        <v>141</v>
      </c>
      <c r="G61003">
        <v>2030</v>
      </c>
      <c r="H61003">
        <v>9.6547880374033301</v>
      </c>
    </row>
    <row r="61004" spans="1:8" x14ac:dyDescent="0.3">
      <c r="A61004" t="s">
        <v>1522</v>
      </c>
      <c r="B61004" t="s">
        <v>1538</v>
      </c>
      <c r="C61004" t="s">
        <v>544</v>
      </c>
      <c r="D61004" t="s">
        <v>702</v>
      </c>
      <c r="E61004" t="s">
        <v>31</v>
      </c>
      <c r="F61004" t="s">
        <v>141</v>
      </c>
      <c r="G61004">
        <v>2031</v>
      </c>
      <c r="H61004">
        <v>9.945670296649439</v>
      </c>
    </row>
    <row r="61005" spans="1:8" x14ac:dyDescent="0.3">
      <c r="A61005" t="s">
        <v>1522</v>
      </c>
      <c r="B61005" t="s">
        <v>1538</v>
      </c>
      <c r="C61005" t="s">
        <v>544</v>
      </c>
      <c r="D61005" t="s">
        <v>702</v>
      </c>
      <c r="E61005" t="s">
        <v>31</v>
      </c>
      <c r="F61005" t="s">
        <v>141</v>
      </c>
      <c r="G61005">
        <v>2032</v>
      </c>
      <c r="H61005">
        <v>10.05562633107632</v>
      </c>
    </row>
    <row r="61006" spans="1:8" x14ac:dyDescent="0.3">
      <c r="A61006" t="s">
        <v>1522</v>
      </c>
      <c r="B61006" t="s">
        <v>1538</v>
      </c>
      <c r="C61006" t="s">
        <v>544</v>
      </c>
      <c r="D61006" t="s">
        <v>702</v>
      </c>
      <c r="E61006" t="s">
        <v>31</v>
      </c>
      <c r="F61006" t="s">
        <v>141</v>
      </c>
      <c r="G61006">
        <v>2033</v>
      </c>
      <c r="H61006">
        <v>10.058154686294181</v>
      </c>
    </row>
    <row r="61007" spans="1:8" x14ac:dyDescent="0.3">
      <c r="A61007" t="s">
        <v>1522</v>
      </c>
      <c r="B61007" t="s">
        <v>1538</v>
      </c>
      <c r="C61007" t="s">
        <v>544</v>
      </c>
      <c r="D61007" t="s">
        <v>702</v>
      </c>
      <c r="E61007" t="s">
        <v>31</v>
      </c>
      <c r="F61007" t="s">
        <v>141</v>
      </c>
      <c r="G61007">
        <v>2034</v>
      </c>
      <c r="H61007">
        <v>10.12929167640009</v>
      </c>
    </row>
    <row r="61008" spans="1:8" x14ac:dyDescent="0.3">
      <c r="A61008" t="s">
        <v>1522</v>
      </c>
      <c r="B61008" t="s">
        <v>1538</v>
      </c>
      <c r="C61008" t="s">
        <v>544</v>
      </c>
      <c r="D61008" t="s">
        <v>702</v>
      </c>
      <c r="E61008" t="s">
        <v>31</v>
      </c>
      <c r="F61008" t="s">
        <v>141</v>
      </c>
      <c r="G61008">
        <v>2035</v>
      </c>
      <c r="H61008">
        <v>10.215955080165481</v>
      </c>
    </row>
    <row r="61009" spans="1:8" x14ac:dyDescent="0.3">
      <c r="A61009" t="s">
        <v>1522</v>
      </c>
      <c r="B61009" t="s">
        <v>1538</v>
      </c>
      <c r="C61009" t="s">
        <v>544</v>
      </c>
      <c r="D61009" t="s">
        <v>702</v>
      </c>
      <c r="E61009" t="s">
        <v>31</v>
      </c>
      <c r="F61009" t="s">
        <v>141</v>
      </c>
      <c r="G61009">
        <v>2036</v>
      </c>
      <c r="H61009">
        <v>10.206180928288569</v>
      </c>
    </row>
    <row r="61010" spans="1:8" x14ac:dyDescent="0.3">
      <c r="A61010" t="s">
        <v>1522</v>
      </c>
      <c r="B61010" t="s">
        <v>1538</v>
      </c>
      <c r="C61010" t="s">
        <v>544</v>
      </c>
      <c r="D61010" t="s">
        <v>702</v>
      </c>
      <c r="E61010" t="s">
        <v>31</v>
      </c>
      <c r="F61010" t="s">
        <v>141</v>
      </c>
      <c r="G61010">
        <v>2037</v>
      </c>
      <c r="H61010">
        <v>10.27818884711942</v>
      </c>
    </row>
    <row r="61011" spans="1:8" x14ac:dyDescent="0.3">
      <c r="A61011" t="s">
        <v>1522</v>
      </c>
      <c r="B61011" t="s">
        <v>1538</v>
      </c>
      <c r="C61011" t="s">
        <v>544</v>
      </c>
      <c r="D61011" t="s">
        <v>702</v>
      </c>
      <c r="E61011" t="s">
        <v>31</v>
      </c>
      <c r="F61011" t="s">
        <v>141</v>
      </c>
      <c r="G61011">
        <v>2038</v>
      </c>
      <c r="H61011">
        <v>10.35210370058374</v>
      </c>
    </row>
    <row r="61012" spans="1:8" x14ac:dyDescent="0.3">
      <c r="A61012" t="s">
        <v>1522</v>
      </c>
      <c r="B61012" t="s">
        <v>1538</v>
      </c>
      <c r="C61012" t="s">
        <v>544</v>
      </c>
      <c r="D61012" t="s">
        <v>702</v>
      </c>
      <c r="E61012" t="s">
        <v>31</v>
      </c>
      <c r="F61012" t="s">
        <v>141</v>
      </c>
      <c r="G61012">
        <v>2039</v>
      </c>
      <c r="H61012">
        <v>10.36316820079411</v>
      </c>
    </row>
    <row r="61013" spans="1:8" x14ac:dyDescent="0.3">
      <c r="A61013" t="s">
        <v>1522</v>
      </c>
      <c r="B61013" t="s">
        <v>1538</v>
      </c>
      <c r="C61013" t="s">
        <v>544</v>
      </c>
      <c r="D61013" t="s">
        <v>702</v>
      </c>
      <c r="E61013" t="s">
        <v>31</v>
      </c>
      <c r="F61013" t="s">
        <v>141</v>
      </c>
      <c r="G61013">
        <v>2040</v>
      </c>
      <c r="H61013">
        <v>10.52164457637665</v>
      </c>
    </row>
    <row r="61014" spans="1:8" x14ac:dyDescent="0.3">
      <c r="A61014" t="s">
        <v>1522</v>
      </c>
      <c r="B61014" t="s">
        <v>1538</v>
      </c>
      <c r="C61014" t="s">
        <v>544</v>
      </c>
      <c r="D61014" t="s">
        <v>702</v>
      </c>
      <c r="E61014" t="s">
        <v>31</v>
      </c>
      <c r="F61014" t="s">
        <v>141</v>
      </c>
      <c r="G61014">
        <v>2041</v>
      </c>
      <c r="H61014">
        <v>10.57676648264856</v>
      </c>
    </row>
    <row r="61015" spans="1:8" x14ac:dyDescent="0.3">
      <c r="A61015" t="s">
        <v>1522</v>
      </c>
      <c r="B61015" t="s">
        <v>1538</v>
      </c>
      <c r="C61015" t="s">
        <v>544</v>
      </c>
      <c r="D61015" t="s">
        <v>702</v>
      </c>
      <c r="E61015" t="s">
        <v>31</v>
      </c>
      <c r="F61015" t="s">
        <v>141</v>
      </c>
      <c r="G61015">
        <v>2042</v>
      </c>
      <c r="H61015">
        <v>10.715330981490959</v>
      </c>
    </row>
    <row r="61016" spans="1:8" x14ac:dyDescent="0.3">
      <c r="A61016" t="s">
        <v>1522</v>
      </c>
      <c r="B61016" t="s">
        <v>1538</v>
      </c>
      <c r="C61016" t="s">
        <v>544</v>
      </c>
      <c r="D61016" t="s">
        <v>702</v>
      </c>
      <c r="E61016" t="s">
        <v>31</v>
      </c>
      <c r="F61016" t="s">
        <v>141</v>
      </c>
      <c r="G61016">
        <v>2043</v>
      </c>
      <c r="H61016">
        <v>10.800090263641099</v>
      </c>
    </row>
    <row r="61017" spans="1:8" x14ac:dyDescent="0.3">
      <c r="A61017" t="s">
        <v>1522</v>
      </c>
      <c r="B61017" t="s">
        <v>1538</v>
      </c>
      <c r="C61017" t="s">
        <v>544</v>
      </c>
      <c r="D61017" t="s">
        <v>702</v>
      </c>
      <c r="E61017" t="s">
        <v>31</v>
      </c>
      <c r="F61017" t="s">
        <v>141</v>
      </c>
      <c r="G61017">
        <v>2044</v>
      </c>
      <c r="H61017">
        <v>10.948615472754479</v>
      </c>
    </row>
    <row r="61018" spans="1:8" x14ac:dyDescent="0.3">
      <c r="A61018" t="s">
        <v>1522</v>
      </c>
      <c r="B61018" t="s">
        <v>1538</v>
      </c>
      <c r="C61018" t="s">
        <v>544</v>
      </c>
      <c r="D61018" t="s">
        <v>702</v>
      </c>
      <c r="E61018" t="s">
        <v>31</v>
      </c>
      <c r="F61018" t="s">
        <v>141</v>
      </c>
      <c r="G61018">
        <v>2045</v>
      </c>
      <c r="H61018">
        <v>11.063563748476041</v>
      </c>
    </row>
    <row r="61019" spans="1:8" x14ac:dyDescent="0.3">
      <c r="A61019" t="s">
        <v>1522</v>
      </c>
      <c r="B61019" t="s">
        <v>1538</v>
      </c>
      <c r="C61019" t="s">
        <v>544</v>
      </c>
      <c r="D61019" t="s">
        <v>702</v>
      </c>
      <c r="E61019" t="s">
        <v>31</v>
      </c>
      <c r="F61019" t="s">
        <v>141</v>
      </c>
      <c r="G61019">
        <v>2046</v>
      </c>
      <c r="H61019">
        <v>11.180308828342771</v>
      </c>
    </row>
    <row r="61020" spans="1:8" x14ac:dyDescent="0.3">
      <c r="A61020" t="s">
        <v>1522</v>
      </c>
      <c r="B61020" t="s">
        <v>1538</v>
      </c>
      <c r="C61020" t="s">
        <v>544</v>
      </c>
      <c r="D61020" t="s">
        <v>702</v>
      </c>
      <c r="E61020" t="s">
        <v>31</v>
      </c>
      <c r="F61020" t="s">
        <v>141</v>
      </c>
      <c r="G61020">
        <v>2047</v>
      </c>
      <c r="H61020">
        <v>11.33304508407247</v>
      </c>
    </row>
    <row r="61021" spans="1:8" x14ac:dyDescent="0.3">
      <c r="A61021" t="s">
        <v>1522</v>
      </c>
      <c r="B61021" t="s">
        <v>1538</v>
      </c>
      <c r="C61021" t="s">
        <v>544</v>
      </c>
      <c r="D61021" t="s">
        <v>702</v>
      </c>
      <c r="E61021" t="s">
        <v>31</v>
      </c>
      <c r="F61021" t="s">
        <v>141</v>
      </c>
      <c r="G61021">
        <v>2048</v>
      </c>
      <c r="H61021">
        <v>11.537226709523219</v>
      </c>
    </row>
    <row r="61022" spans="1:8" x14ac:dyDescent="0.3">
      <c r="A61022" t="s">
        <v>1522</v>
      </c>
      <c r="B61022" t="s">
        <v>1538</v>
      </c>
      <c r="C61022" t="s">
        <v>544</v>
      </c>
      <c r="D61022" t="s">
        <v>702</v>
      </c>
      <c r="E61022" t="s">
        <v>31</v>
      </c>
      <c r="F61022" t="s">
        <v>141</v>
      </c>
      <c r="G61022">
        <v>2049</v>
      </c>
      <c r="H61022">
        <v>11.72128923756793</v>
      </c>
    </row>
    <row r="61023" spans="1:8" x14ac:dyDescent="0.3">
      <c r="A61023" t="s">
        <v>1522</v>
      </c>
      <c r="B61023" t="s">
        <v>1538</v>
      </c>
      <c r="C61023" t="s">
        <v>544</v>
      </c>
      <c r="D61023" t="s">
        <v>702</v>
      </c>
      <c r="E61023" t="s">
        <v>31</v>
      </c>
      <c r="F61023" t="s">
        <v>141</v>
      </c>
      <c r="G61023">
        <v>2050</v>
      </c>
      <c r="H61023">
        <v>11.920850228551499</v>
      </c>
    </row>
    <row r="61024" spans="1:8" x14ac:dyDescent="0.3">
      <c r="A61024" t="s">
        <v>1522</v>
      </c>
      <c r="B61024" t="s">
        <v>1538</v>
      </c>
      <c r="C61024" t="s">
        <v>544</v>
      </c>
      <c r="D61024" t="s">
        <v>702</v>
      </c>
      <c r="E61024" t="s">
        <v>37</v>
      </c>
      <c r="F61024" t="s">
        <v>141</v>
      </c>
      <c r="G61024">
        <v>2025</v>
      </c>
      <c r="H61024">
        <v>0</v>
      </c>
    </row>
    <row r="61025" spans="1:8" x14ac:dyDescent="0.3">
      <c r="A61025" t="s">
        <v>1522</v>
      </c>
      <c r="B61025" t="s">
        <v>1538</v>
      </c>
      <c r="C61025" t="s">
        <v>544</v>
      </c>
      <c r="D61025" t="s">
        <v>702</v>
      </c>
      <c r="E61025" t="s">
        <v>37</v>
      </c>
      <c r="F61025" t="s">
        <v>141</v>
      </c>
      <c r="G61025">
        <v>2026</v>
      </c>
      <c r="H61025">
        <v>0</v>
      </c>
    </row>
    <row r="61026" spans="1:8" x14ac:dyDescent="0.3">
      <c r="A61026" t="s">
        <v>1522</v>
      </c>
      <c r="B61026" t="s">
        <v>1538</v>
      </c>
      <c r="C61026" t="s">
        <v>544</v>
      </c>
      <c r="D61026" t="s">
        <v>702</v>
      </c>
      <c r="E61026" t="s">
        <v>37</v>
      </c>
      <c r="F61026" t="s">
        <v>141</v>
      </c>
      <c r="G61026">
        <v>2027</v>
      </c>
      <c r="H61026">
        <v>0</v>
      </c>
    </row>
    <row r="61027" spans="1:8" x14ac:dyDescent="0.3">
      <c r="A61027" t="s">
        <v>1522</v>
      </c>
      <c r="B61027" t="s">
        <v>1538</v>
      </c>
      <c r="C61027" t="s">
        <v>544</v>
      </c>
      <c r="D61027" t="s">
        <v>702</v>
      </c>
      <c r="E61027" t="s">
        <v>37</v>
      </c>
      <c r="F61027" t="s">
        <v>141</v>
      </c>
      <c r="G61027">
        <v>2028</v>
      </c>
      <c r="H61027">
        <v>0</v>
      </c>
    </row>
    <row r="61028" spans="1:8" x14ac:dyDescent="0.3">
      <c r="A61028" t="s">
        <v>1522</v>
      </c>
      <c r="B61028" t="s">
        <v>1538</v>
      </c>
      <c r="C61028" t="s">
        <v>544</v>
      </c>
      <c r="D61028" t="s">
        <v>702</v>
      </c>
      <c r="E61028" t="s">
        <v>37</v>
      </c>
      <c r="F61028" t="s">
        <v>141</v>
      </c>
      <c r="G61028">
        <v>2029</v>
      </c>
      <c r="H61028">
        <v>0</v>
      </c>
    </row>
    <row r="61029" spans="1:8" x14ac:dyDescent="0.3">
      <c r="A61029" t="s">
        <v>1522</v>
      </c>
      <c r="B61029" t="s">
        <v>1538</v>
      </c>
      <c r="C61029" t="s">
        <v>544</v>
      </c>
      <c r="D61029" t="s">
        <v>702</v>
      </c>
      <c r="E61029" t="s">
        <v>37</v>
      </c>
      <c r="F61029" t="s">
        <v>141</v>
      </c>
      <c r="G61029">
        <v>2030</v>
      </c>
      <c r="H61029">
        <v>0</v>
      </c>
    </row>
    <row r="61030" spans="1:8" x14ac:dyDescent="0.3">
      <c r="A61030" t="s">
        <v>1522</v>
      </c>
      <c r="B61030" t="s">
        <v>1538</v>
      </c>
      <c r="C61030" t="s">
        <v>544</v>
      </c>
      <c r="D61030" t="s">
        <v>702</v>
      </c>
      <c r="E61030" t="s">
        <v>37</v>
      </c>
      <c r="F61030" t="s">
        <v>141</v>
      </c>
      <c r="G61030">
        <v>2031</v>
      </c>
      <c r="H61030">
        <v>0</v>
      </c>
    </row>
    <row r="61031" spans="1:8" x14ac:dyDescent="0.3">
      <c r="A61031" t="s">
        <v>1522</v>
      </c>
      <c r="B61031" t="s">
        <v>1538</v>
      </c>
      <c r="C61031" t="s">
        <v>544</v>
      </c>
      <c r="D61031" t="s">
        <v>702</v>
      </c>
      <c r="E61031" t="s">
        <v>37</v>
      </c>
      <c r="F61031" t="s">
        <v>141</v>
      </c>
      <c r="G61031">
        <v>2032</v>
      </c>
      <c r="H61031">
        <v>0</v>
      </c>
    </row>
    <row r="61032" spans="1:8" x14ac:dyDescent="0.3">
      <c r="A61032" t="s">
        <v>1522</v>
      </c>
      <c r="B61032" t="s">
        <v>1538</v>
      </c>
      <c r="C61032" t="s">
        <v>544</v>
      </c>
      <c r="D61032" t="s">
        <v>702</v>
      </c>
      <c r="E61032" t="s">
        <v>37</v>
      </c>
      <c r="F61032" t="s">
        <v>141</v>
      </c>
      <c r="G61032">
        <v>2033</v>
      </c>
      <c r="H61032">
        <v>0</v>
      </c>
    </row>
    <row r="61033" spans="1:8" x14ac:dyDescent="0.3">
      <c r="A61033" t="s">
        <v>1522</v>
      </c>
      <c r="B61033" t="s">
        <v>1538</v>
      </c>
      <c r="C61033" t="s">
        <v>544</v>
      </c>
      <c r="D61033" t="s">
        <v>702</v>
      </c>
      <c r="E61033" t="s">
        <v>37</v>
      </c>
      <c r="F61033" t="s">
        <v>141</v>
      </c>
      <c r="G61033">
        <v>2034</v>
      </c>
      <c r="H61033">
        <v>0</v>
      </c>
    </row>
    <row r="61034" spans="1:8" x14ac:dyDescent="0.3">
      <c r="A61034" t="s">
        <v>1522</v>
      </c>
      <c r="B61034" t="s">
        <v>1538</v>
      </c>
      <c r="C61034" t="s">
        <v>544</v>
      </c>
      <c r="D61034" t="s">
        <v>702</v>
      </c>
      <c r="E61034" t="s">
        <v>37</v>
      </c>
      <c r="F61034" t="s">
        <v>141</v>
      </c>
      <c r="G61034">
        <v>2035</v>
      </c>
      <c r="H61034">
        <v>0</v>
      </c>
    </row>
    <row r="61035" spans="1:8" x14ac:dyDescent="0.3">
      <c r="A61035" t="s">
        <v>1522</v>
      </c>
      <c r="B61035" t="s">
        <v>1538</v>
      </c>
      <c r="C61035" t="s">
        <v>544</v>
      </c>
      <c r="D61035" t="s">
        <v>702</v>
      </c>
      <c r="E61035" t="s">
        <v>37</v>
      </c>
      <c r="F61035" t="s">
        <v>141</v>
      </c>
      <c r="G61035">
        <v>2036</v>
      </c>
      <c r="H61035">
        <v>0</v>
      </c>
    </row>
    <row r="61036" spans="1:8" x14ac:dyDescent="0.3">
      <c r="A61036" t="s">
        <v>1522</v>
      </c>
      <c r="B61036" t="s">
        <v>1538</v>
      </c>
      <c r="C61036" t="s">
        <v>544</v>
      </c>
      <c r="D61036" t="s">
        <v>702</v>
      </c>
      <c r="E61036" t="s">
        <v>37</v>
      </c>
      <c r="F61036" t="s">
        <v>141</v>
      </c>
      <c r="G61036">
        <v>2037</v>
      </c>
      <c r="H61036">
        <v>0</v>
      </c>
    </row>
    <row r="61037" spans="1:8" x14ac:dyDescent="0.3">
      <c r="A61037" t="s">
        <v>1522</v>
      </c>
      <c r="B61037" t="s">
        <v>1538</v>
      </c>
      <c r="C61037" t="s">
        <v>544</v>
      </c>
      <c r="D61037" t="s">
        <v>702</v>
      </c>
      <c r="E61037" t="s">
        <v>37</v>
      </c>
      <c r="F61037" t="s">
        <v>141</v>
      </c>
      <c r="G61037">
        <v>2038</v>
      </c>
      <c r="H61037">
        <v>0</v>
      </c>
    </row>
    <row r="61038" spans="1:8" x14ac:dyDescent="0.3">
      <c r="A61038" t="s">
        <v>1522</v>
      </c>
      <c r="B61038" t="s">
        <v>1538</v>
      </c>
      <c r="C61038" t="s">
        <v>544</v>
      </c>
      <c r="D61038" t="s">
        <v>702</v>
      </c>
      <c r="E61038" t="s">
        <v>37</v>
      </c>
      <c r="F61038" t="s">
        <v>141</v>
      </c>
      <c r="G61038">
        <v>2039</v>
      </c>
      <c r="H61038">
        <v>0</v>
      </c>
    </row>
    <row r="61039" spans="1:8" x14ac:dyDescent="0.3">
      <c r="A61039" t="s">
        <v>1522</v>
      </c>
      <c r="B61039" t="s">
        <v>1538</v>
      </c>
      <c r="C61039" t="s">
        <v>544</v>
      </c>
      <c r="D61039" t="s">
        <v>702</v>
      </c>
      <c r="E61039" t="s">
        <v>37</v>
      </c>
      <c r="F61039" t="s">
        <v>141</v>
      </c>
      <c r="G61039">
        <v>2040</v>
      </c>
      <c r="H61039">
        <v>0</v>
      </c>
    </row>
    <row r="61040" spans="1:8" x14ac:dyDescent="0.3">
      <c r="A61040" t="s">
        <v>1522</v>
      </c>
      <c r="B61040" t="s">
        <v>1538</v>
      </c>
      <c r="C61040" t="s">
        <v>544</v>
      </c>
      <c r="D61040" t="s">
        <v>702</v>
      </c>
      <c r="E61040" t="s">
        <v>37</v>
      </c>
      <c r="F61040" t="s">
        <v>141</v>
      </c>
      <c r="G61040">
        <v>2041</v>
      </c>
      <c r="H61040">
        <v>0</v>
      </c>
    </row>
    <row r="61041" spans="1:8" x14ac:dyDescent="0.3">
      <c r="A61041" t="s">
        <v>1522</v>
      </c>
      <c r="B61041" t="s">
        <v>1538</v>
      </c>
      <c r="C61041" t="s">
        <v>544</v>
      </c>
      <c r="D61041" t="s">
        <v>702</v>
      </c>
      <c r="E61041" t="s">
        <v>37</v>
      </c>
      <c r="F61041" t="s">
        <v>141</v>
      </c>
      <c r="G61041">
        <v>2042</v>
      </c>
      <c r="H61041">
        <v>0</v>
      </c>
    </row>
    <row r="61042" spans="1:8" x14ac:dyDescent="0.3">
      <c r="A61042" t="s">
        <v>1522</v>
      </c>
      <c r="B61042" t="s">
        <v>1538</v>
      </c>
      <c r="C61042" t="s">
        <v>544</v>
      </c>
      <c r="D61042" t="s">
        <v>702</v>
      </c>
      <c r="E61042" t="s">
        <v>37</v>
      </c>
      <c r="F61042" t="s">
        <v>141</v>
      </c>
      <c r="G61042">
        <v>2043</v>
      </c>
      <c r="H61042">
        <v>0</v>
      </c>
    </row>
    <row r="61043" spans="1:8" x14ac:dyDescent="0.3">
      <c r="A61043" t="s">
        <v>1522</v>
      </c>
      <c r="B61043" t="s">
        <v>1538</v>
      </c>
      <c r="C61043" t="s">
        <v>544</v>
      </c>
      <c r="D61043" t="s">
        <v>702</v>
      </c>
      <c r="E61043" t="s">
        <v>37</v>
      </c>
      <c r="F61043" t="s">
        <v>141</v>
      </c>
      <c r="G61043">
        <v>2044</v>
      </c>
      <c r="H61043">
        <v>0</v>
      </c>
    </row>
    <row r="61044" spans="1:8" x14ac:dyDescent="0.3">
      <c r="A61044" t="s">
        <v>1522</v>
      </c>
      <c r="B61044" t="s">
        <v>1538</v>
      </c>
      <c r="C61044" t="s">
        <v>544</v>
      </c>
      <c r="D61044" t="s">
        <v>702</v>
      </c>
      <c r="E61044" t="s">
        <v>37</v>
      </c>
      <c r="F61044" t="s">
        <v>141</v>
      </c>
      <c r="G61044">
        <v>2045</v>
      </c>
      <c r="H61044">
        <v>0</v>
      </c>
    </row>
    <row r="61045" spans="1:8" x14ac:dyDescent="0.3">
      <c r="A61045" t="s">
        <v>1522</v>
      </c>
      <c r="B61045" t="s">
        <v>1538</v>
      </c>
      <c r="C61045" t="s">
        <v>544</v>
      </c>
      <c r="D61045" t="s">
        <v>702</v>
      </c>
      <c r="E61045" t="s">
        <v>37</v>
      </c>
      <c r="F61045" t="s">
        <v>141</v>
      </c>
      <c r="G61045">
        <v>2046</v>
      </c>
      <c r="H61045">
        <v>0</v>
      </c>
    </row>
    <row r="61046" spans="1:8" x14ac:dyDescent="0.3">
      <c r="A61046" t="s">
        <v>1522</v>
      </c>
      <c r="B61046" t="s">
        <v>1538</v>
      </c>
      <c r="C61046" t="s">
        <v>544</v>
      </c>
      <c r="D61046" t="s">
        <v>702</v>
      </c>
      <c r="E61046" t="s">
        <v>37</v>
      </c>
      <c r="F61046" t="s">
        <v>141</v>
      </c>
      <c r="G61046">
        <v>2047</v>
      </c>
      <c r="H61046">
        <v>0</v>
      </c>
    </row>
    <row r="61047" spans="1:8" x14ac:dyDescent="0.3">
      <c r="A61047" t="s">
        <v>1522</v>
      </c>
      <c r="B61047" t="s">
        <v>1538</v>
      </c>
      <c r="C61047" t="s">
        <v>544</v>
      </c>
      <c r="D61047" t="s">
        <v>702</v>
      </c>
      <c r="E61047" t="s">
        <v>37</v>
      </c>
      <c r="F61047" t="s">
        <v>141</v>
      </c>
      <c r="G61047">
        <v>2048</v>
      </c>
      <c r="H61047">
        <v>0</v>
      </c>
    </row>
    <row r="61048" spans="1:8" x14ac:dyDescent="0.3">
      <c r="A61048" t="s">
        <v>1522</v>
      </c>
      <c r="B61048" t="s">
        <v>1538</v>
      </c>
      <c r="C61048" t="s">
        <v>544</v>
      </c>
      <c r="D61048" t="s">
        <v>702</v>
      </c>
      <c r="E61048" t="s">
        <v>37</v>
      </c>
      <c r="F61048" t="s">
        <v>141</v>
      </c>
      <c r="G61048">
        <v>2049</v>
      </c>
      <c r="H61048">
        <v>0</v>
      </c>
    </row>
    <row r="61049" spans="1:8" x14ac:dyDescent="0.3">
      <c r="A61049" t="s">
        <v>1522</v>
      </c>
      <c r="B61049" t="s">
        <v>1538</v>
      </c>
      <c r="C61049" t="s">
        <v>544</v>
      </c>
      <c r="D61049" t="s">
        <v>702</v>
      </c>
      <c r="E61049" t="s">
        <v>37</v>
      </c>
      <c r="F61049" t="s">
        <v>141</v>
      </c>
      <c r="G61049">
        <v>2050</v>
      </c>
      <c r="H61049">
        <v>0</v>
      </c>
    </row>
    <row r="61050" spans="1:8" x14ac:dyDescent="0.3">
      <c r="A61050" t="s">
        <v>1522</v>
      </c>
      <c r="B61050" t="s">
        <v>1538</v>
      </c>
      <c r="C61050" t="s">
        <v>544</v>
      </c>
      <c r="D61050" t="s">
        <v>702</v>
      </c>
      <c r="E61050" t="s">
        <v>40</v>
      </c>
      <c r="F61050" t="s">
        <v>141</v>
      </c>
      <c r="G61050">
        <v>2025</v>
      </c>
      <c r="H61050">
        <v>0</v>
      </c>
    </row>
    <row r="61051" spans="1:8" x14ac:dyDescent="0.3">
      <c r="A61051" t="s">
        <v>1522</v>
      </c>
      <c r="B61051" t="s">
        <v>1538</v>
      </c>
      <c r="C61051" t="s">
        <v>544</v>
      </c>
      <c r="D61051" t="s">
        <v>702</v>
      </c>
      <c r="E61051" t="s">
        <v>40</v>
      </c>
      <c r="F61051" t="s">
        <v>141</v>
      </c>
      <c r="G61051">
        <v>2026</v>
      </c>
      <c r="H61051">
        <v>0</v>
      </c>
    </row>
    <row r="61052" spans="1:8" x14ac:dyDescent="0.3">
      <c r="A61052" t="s">
        <v>1522</v>
      </c>
      <c r="B61052" t="s">
        <v>1538</v>
      </c>
      <c r="C61052" t="s">
        <v>544</v>
      </c>
      <c r="D61052" t="s">
        <v>702</v>
      </c>
      <c r="E61052" t="s">
        <v>40</v>
      </c>
      <c r="F61052" t="s">
        <v>141</v>
      </c>
      <c r="G61052">
        <v>2027</v>
      </c>
      <c r="H61052">
        <v>0</v>
      </c>
    </row>
    <row r="61053" spans="1:8" x14ac:dyDescent="0.3">
      <c r="A61053" t="s">
        <v>1522</v>
      </c>
      <c r="B61053" t="s">
        <v>1538</v>
      </c>
      <c r="C61053" t="s">
        <v>544</v>
      </c>
      <c r="D61053" t="s">
        <v>702</v>
      </c>
      <c r="E61053" t="s">
        <v>40</v>
      </c>
      <c r="F61053" t="s">
        <v>141</v>
      </c>
      <c r="G61053">
        <v>2028</v>
      </c>
      <c r="H61053">
        <v>0</v>
      </c>
    </row>
    <row r="61054" spans="1:8" x14ac:dyDescent="0.3">
      <c r="A61054" t="s">
        <v>1522</v>
      </c>
      <c r="B61054" t="s">
        <v>1538</v>
      </c>
      <c r="C61054" t="s">
        <v>544</v>
      </c>
      <c r="D61054" t="s">
        <v>702</v>
      </c>
      <c r="E61054" t="s">
        <v>40</v>
      </c>
      <c r="F61054" t="s">
        <v>141</v>
      </c>
      <c r="G61054">
        <v>2029</v>
      </c>
      <c r="H61054">
        <v>0</v>
      </c>
    </row>
    <row r="61055" spans="1:8" x14ac:dyDescent="0.3">
      <c r="A61055" t="s">
        <v>1522</v>
      </c>
      <c r="B61055" t="s">
        <v>1538</v>
      </c>
      <c r="C61055" t="s">
        <v>544</v>
      </c>
      <c r="D61055" t="s">
        <v>702</v>
      </c>
      <c r="E61055" t="s">
        <v>40</v>
      </c>
      <c r="F61055" t="s">
        <v>141</v>
      </c>
      <c r="G61055">
        <v>2030</v>
      </c>
      <c r="H61055">
        <v>0</v>
      </c>
    </row>
    <row r="61056" spans="1:8" x14ac:dyDescent="0.3">
      <c r="A61056" t="s">
        <v>1522</v>
      </c>
      <c r="B61056" t="s">
        <v>1538</v>
      </c>
      <c r="C61056" t="s">
        <v>544</v>
      </c>
      <c r="D61056" t="s">
        <v>702</v>
      </c>
      <c r="E61056" t="s">
        <v>40</v>
      </c>
      <c r="F61056" t="s">
        <v>141</v>
      </c>
      <c r="G61056">
        <v>2031</v>
      </c>
      <c r="H61056">
        <v>0</v>
      </c>
    </row>
    <row r="61057" spans="1:8" x14ac:dyDescent="0.3">
      <c r="A61057" t="s">
        <v>1522</v>
      </c>
      <c r="B61057" t="s">
        <v>1538</v>
      </c>
      <c r="C61057" t="s">
        <v>544</v>
      </c>
      <c r="D61057" t="s">
        <v>702</v>
      </c>
      <c r="E61057" t="s">
        <v>40</v>
      </c>
      <c r="F61057" t="s">
        <v>141</v>
      </c>
      <c r="G61057">
        <v>2032</v>
      </c>
      <c r="H61057">
        <v>0</v>
      </c>
    </row>
    <row r="61058" spans="1:8" x14ac:dyDescent="0.3">
      <c r="A61058" t="s">
        <v>1522</v>
      </c>
      <c r="B61058" t="s">
        <v>1538</v>
      </c>
      <c r="C61058" t="s">
        <v>544</v>
      </c>
      <c r="D61058" t="s">
        <v>702</v>
      </c>
      <c r="E61058" t="s">
        <v>40</v>
      </c>
      <c r="F61058" t="s">
        <v>141</v>
      </c>
      <c r="G61058">
        <v>2033</v>
      </c>
      <c r="H61058">
        <v>0</v>
      </c>
    </row>
    <row r="61059" spans="1:8" x14ac:dyDescent="0.3">
      <c r="A61059" t="s">
        <v>1522</v>
      </c>
      <c r="B61059" t="s">
        <v>1538</v>
      </c>
      <c r="C61059" t="s">
        <v>544</v>
      </c>
      <c r="D61059" t="s">
        <v>702</v>
      </c>
      <c r="E61059" t="s">
        <v>40</v>
      </c>
      <c r="F61059" t="s">
        <v>141</v>
      </c>
      <c r="G61059">
        <v>2034</v>
      </c>
      <c r="H61059">
        <v>0</v>
      </c>
    </row>
    <row r="61060" spans="1:8" x14ac:dyDescent="0.3">
      <c r="A61060" t="s">
        <v>1522</v>
      </c>
      <c r="B61060" t="s">
        <v>1538</v>
      </c>
      <c r="C61060" t="s">
        <v>544</v>
      </c>
      <c r="D61060" t="s">
        <v>702</v>
      </c>
      <c r="E61060" t="s">
        <v>40</v>
      </c>
      <c r="F61060" t="s">
        <v>141</v>
      </c>
      <c r="G61060">
        <v>2035</v>
      </c>
      <c r="H61060">
        <v>0</v>
      </c>
    </row>
    <row r="61061" spans="1:8" x14ac:dyDescent="0.3">
      <c r="A61061" t="s">
        <v>1522</v>
      </c>
      <c r="B61061" t="s">
        <v>1538</v>
      </c>
      <c r="C61061" t="s">
        <v>544</v>
      </c>
      <c r="D61061" t="s">
        <v>702</v>
      </c>
      <c r="E61061" t="s">
        <v>40</v>
      </c>
      <c r="F61061" t="s">
        <v>141</v>
      </c>
      <c r="G61061">
        <v>2036</v>
      </c>
      <c r="H61061">
        <v>0</v>
      </c>
    </row>
    <row r="61062" spans="1:8" x14ac:dyDescent="0.3">
      <c r="A61062" t="s">
        <v>1522</v>
      </c>
      <c r="B61062" t="s">
        <v>1538</v>
      </c>
      <c r="C61062" t="s">
        <v>544</v>
      </c>
      <c r="D61062" t="s">
        <v>702</v>
      </c>
      <c r="E61062" t="s">
        <v>40</v>
      </c>
      <c r="F61062" t="s">
        <v>141</v>
      </c>
      <c r="G61062">
        <v>2037</v>
      </c>
      <c r="H61062">
        <v>0</v>
      </c>
    </row>
    <row r="61063" spans="1:8" x14ac:dyDescent="0.3">
      <c r="A61063" t="s">
        <v>1522</v>
      </c>
      <c r="B61063" t="s">
        <v>1538</v>
      </c>
      <c r="C61063" t="s">
        <v>544</v>
      </c>
      <c r="D61063" t="s">
        <v>702</v>
      </c>
      <c r="E61063" t="s">
        <v>40</v>
      </c>
      <c r="F61063" t="s">
        <v>141</v>
      </c>
      <c r="G61063">
        <v>2038</v>
      </c>
      <c r="H61063">
        <v>0</v>
      </c>
    </row>
    <row r="61064" spans="1:8" x14ac:dyDescent="0.3">
      <c r="A61064" t="s">
        <v>1522</v>
      </c>
      <c r="B61064" t="s">
        <v>1538</v>
      </c>
      <c r="C61064" t="s">
        <v>544</v>
      </c>
      <c r="D61064" t="s">
        <v>702</v>
      </c>
      <c r="E61064" t="s">
        <v>40</v>
      </c>
      <c r="F61064" t="s">
        <v>141</v>
      </c>
      <c r="G61064">
        <v>2039</v>
      </c>
      <c r="H61064">
        <v>0</v>
      </c>
    </row>
    <row r="61065" spans="1:8" x14ac:dyDescent="0.3">
      <c r="A61065" t="s">
        <v>1522</v>
      </c>
      <c r="B61065" t="s">
        <v>1538</v>
      </c>
      <c r="C61065" t="s">
        <v>544</v>
      </c>
      <c r="D61065" t="s">
        <v>702</v>
      </c>
      <c r="E61065" t="s">
        <v>40</v>
      </c>
      <c r="F61065" t="s">
        <v>141</v>
      </c>
      <c r="G61065">
        <v>2040</v>
      </c>
      <c r="H61065">
        <v>0</v>
      </c>
    </row>
    <row r="61066" spans="1:8" x14ac:dyDescent="0.3">
      <c r="A61066" t="s">
        <v>1522</v>
      </c>
      <c r="B61066" t="s">
        <v>1538</v>
      </c>
      <c r="C61066" t="s">
        <v>544</v>
      </c>
      <c r="D61066" t="s">
        <v>702</v>
      </c>
      <c r="E61066" t="s">
        <v>40</v>
      </c>
      <c r="F61066" t="s">
        <v>141</v>
      </c>
      <c r="G61066">
        <v>2041</v>
      </c>
      <c r="H61066">
        <v>0</v>
      </c>
    </row>
    <row r="61067" spans="1:8" x14ac:dyDescent="0.3">
      <c r="A61067" t="s">
        <v>1522</v>
      </c>
      <c r="B61067" t="s">
        <v>1538</v>
      </c>
      <c r="C61067" t="s">
        <v>544</v>
      </c>
      <c r="D61067" t="s">
        <v>702</v>
      </c>
      <c r="E61067" t="s">
        <v>40</v>
      </c>
      <c r="F61067" t="s">
        <v>141</v>
      </c>
      <c r="G61067">
        <v>2042</v>
      </c>
      <c r="H61067">
        <v>0</v>
      </c>
    </row>
    <row r="61068" spans="1:8" x14ac:dyDescent="0.3">
      <c r="A61068" t="s">
        <v>1522</v>
      </c>
      <c r="B61068" t="s">
        <v>1538</v>
      </c>
      <c r="C61068" t="s">
        <v>544</v>
      </c>
      <c r="D61068" t="s">
        <v>702</v>
      </c>
      <c r="E61068" t="s">
        <v>40</v>
      </c>
      <c r="F61068" t="s">
        <v>141</v>
      </c>
      <c r="G61068">
        <v>2043</v>
      </c>
      <c r="H61068">
        <v>0</v>
      </c>
    </row>
    <row r="61069" spans="1:8" x14ac:dyDescent="0.3">
      <c r="A61069" t="s">
        <v>1522</v>
      </c>
      <c r="B61069" t="s">
        <v>1538</v>
      </c>
      <c r="C61069" t="s">
        <v>544</v>
      </c>
      <c r="D61069" t="s">
        <v>702</v>
      </c>
      <c r="E61069" t="s">
        <v>40</v>
      </c>
      <c r="F61069" t="s">
        <v>141</v>
      </c>
      <c r="G61069">
        <v>2044</v>
      </c>
      <c r="H61069">
        <v>0</v>
      </c>
    </row>
    <row r="61070" spans="1:8" x14ac:dyDescent="0.3">
      <c r="A61070" t="s">
        <v>1522</v>
      </c>
      <c r="B61070" t="s">
        <v>1538</v>
      </c>
      <c r="C61070" t="s">
        <v>544</v>
      </c>
      <c r="D61070" t="s">
        <v>702</v>
      </c>
      <c r="E61070" t="s">
        <v>40</v>
      </c>
      <c r="F61070" t="s">
        <v>141</v>
      </c>
      <c r="G61070">
        <v>2045</v>
      </c>
      <c r="H61070">
        <v>0</v>
      </c>
    </row>
    <row r="61071" spans="1:8" x14ac:dyDescent="0.3">
      <c r="A61071" t="s">
        <v>1522</v>
      </c>
      <c r="B61071" t="s">
        <v>1538</v>
      </c>
      <c r="C61071" t="s">
        <v>544</v>
      </c>
      <c r="D61071" t="s">
        <v>702</v>
      </c>
      <c r="E61071" t="s">
        <v>40</v>
      </c>
      <c r="F61071" t="s">
        <v>141</v>
      </c>
      <c r="G61071">
        <v>2046</v>
      </c>
      <c r="H61071">
        <v>0</v>
      </c>
    </row>
    <row r="61072" spans="1:8" x14ac:dyDescent="0.3">
      <c r="A61072" t="s">
        <v>1522</v>
      </c>
      <c r="B61072" t="s">
        <v>1538</v>
      </c>
      <c r="C61072" t="s">
        <v>544</v>
      </c>
      <c r="D61072" t="s">
        <v>702</v>
      </c>
      <c r="E61072" t="s">
        <v>40</v>
      </c>
      <c r="F61072" t="s">
        <v>141</v>
      </c>
      <c r="G61072">
        <v>2047</v>
      </c>
      <c r="H61072">
        <v>0</v>
      </c>
    </row>
    <row r="61073" spans="1:8" x14ac:dyDescent="0.3">
      <c r="A61073" t="s">
        <v>1522</v>
      </c>
      <c r="B61073" t="s">
        <v>1538</v>
      </c>
      <c r="C61073" t="s">
        <v>544</v>
      </c>
      <c r="D61073" t="s">
        <v>702</v>
      </c>
      <c r="E61073" t="s">
        <v>40</v>
      </c>
      <c r="F61073" t="s">
        <v>141</v>
      </c>
      <c r="G61073">
        <v>2048</v>
      </c>
      <c r="H61073">
        <v>0</v>
      </c>
    </row>
    <row r="61074" spans="1:8" x14ac:dyDescent="0.3">
      <c r="A61074" t="s">
        <v>1522</v>
      </c>
      <c r="B61074" t="s">
        <v>1538</v>
      </c>
      <c r="C61074" t="s">
        <v>544</v>
      </c>
      <c r="D61074" t="s">
        <v>702</v>
      </c>
      <c r="E61074" t="s">
        <v>40</v>
      </c>
      <c r="F61074" t="s">
        <v>141</v>
      </c>
      <c r="G61074">
        <v>2049</v>
      </c>
      <c r="H61074">
        <v>0</v>
      </c>
    </row>
    <row r="61075" spans="1:8" x14ac:dyDescent="0.3">
      <c r="A61075" t="s">
        <v>1522</v>
      </c>
      <c r="B61075" t="s">
        <v>1538</v>
      </c>
      <c r="C61075" t="s">
        <v>544</v>
      </c>
      <c r="D61075" t="s">
        <v>702</v>
      </c>
      <c r="E61075" t="s">
        <v>40</v>
      </c>
      <c r="F61075" t="s">
        <v>141</v>
      </c>
      <c r="G61075">
        <v>2050</v>
      </c>
      <c r="H61075">
        <v>0</v>
      </c>
    </row>
    <row r="61076" spans="1:8" x14ac:dyDescent="0.3">
      <c r="A61076" t="s">
        <v>1522</v>
      </c>
      <c r="B61076" t="s">
        <v>1538</v>
      </c>
      <c r="C61076" t="s">
        <v>544</v>
      </c>
      <c r="D61076" t="s">
        <v>702</v>
      </c>
      <c r="E61076" t="s">
        <v>43</v>
      </c>
      <c r="F61076" t="s">
        <v>141</v>
      </c>
      <c r="G61076">
        <v>2025</v>
      </c>
      <c r="H61076">
        <v>0</v>
      </c>
    </row>
    <row r="61077" spans="1:8" x14ac:dyDescent="0.3">
      <c r="A61077" t="s">
        <v>1522</v>
      </c>
      <c r="B61077" t="s">
        <v>1538</v>
      </c>
      <c r="C61077" t="s">
        <v>544</v>
      </c>
      <c r="D61077" t="s">
        <v>702</v>
      </c>
      <c r="E61077" t="s">
        <v>43</v>
      </c>
      <c r="F61077" t="s">
        <v>141</v>
      </c>
      <c r="G61077">
        <v>2026</v>
      </c>
      <c r="H61077">
        <v>0</v>
      </c>
    </row>
    <row r="61078" spans="1:8" x14ac:dyDescent="0.3">
      <c r="A61078" t="s">
        <v>1522</v>
      </c>
      <c r="B61078" t="s">
        <v>1538</v>
      </c>
      <c r="C61078" t="s">
        <v>544</v>
      </c>
      <c r="D61078" t="s">
        <v>702</v>
      </c>
      <c r="E61078" t="s">
        <v>43</v>
      </c>
      <c r="F61078" t="s">
        <v>141</v>
      </c>
      <c r="G61078">
        <v>2027</v>
      </c>
      <c r="H61078">
        <v>0</v>
      </c>
    </row>
    <row r="61079" spans="1:8" x14ac:dyDescent="0.3">
      <c r="A61079" t="s">
        <v>1522</v>
      </c>
      <c r="B61079" t="s">
        <v>1538</v>
      </c>
      <c r="C61079" t="s">
        <v>544</v>
      </c>
      <c r="D61079" t="s">
        <v>702</v>
      </c>
      <c r="E61079" t="s">
        <v>43</v>
      </c>
      <c r="F61079" t="s">
        <v>141</v>
      </c>
      <c r="G61079">
        <v>2028</v>
      </c>
      <c r="H61079">
        <v>0</v>
      </c>
    </row>
    <row r="61080" spans="1:8" x14ac:dyDescent="0.3">
      <c r="A61080" t="s">
        <v>1522</v>
      </c>
      <c r="B61080" t="s">
        <v>1538</v>
      </c>
      <c r="C61080" t="s">
        <v>544</v>
      </c>
      <c r="D61080" t="s">
        <v>702</v>
      </c>
      <c r="E61080" t="s">
        <v>43</v>
      </c>
      <c r="F61080" t="s">
        <v>141</v>
      </c>
      <c r="G61080">
        <v>2029</v>
      </c>
      <c r="H61080">
        <v>0</v>
      </c>
    </row>
    <row r="61081" spans="1:8" x14ac:dyDescent="0.3">
      <c r="A61081" t="s">
        <v>1522</v>
      </c>
      <c r="B61081" t="s">
        <v>1538</v>
      </c>
      <c r="C61081" t="s">
        <v>544</v>
      </c>
      <c r="D61081" t="s">
        <v>702</v>
      </c>
      <c r="E61081" t="s">
        <v>43</v>
      </c>
      <c r="F61081" t="s">
        <v>141</v>
      </c>
      <c r="G61081">
        <v>2030</v>
      </c>
      <c r="H61081">
        <v>0</v>
      </c>
    </row>
    <row r="61082" spans="1:8" x14ac:dyDescent="0.3">
      <c r="A61082" t="s">
        <v>1522</v>
      </c>
      <c r="B61082" t="s">
        <v>1538</v>
      </c>
      <c r="C61082" t="s">
        <v>544</v>
      </c>
      <c r="D61082" t="s">
        <v>702</v>
      </c>
      <c r="E61082" t="s">
        <v>43</v>
      </c>
      <c r="F61082" t="s">
        <v>141</v>
      </c>
      <c r="G61082">
        <v>2031</v>
      </c>
      <c r="H61082">
        <v>0</v>
      </c>
    </row>
    <row r="61083" spans="1:8" x14ac:dyDescent="0.3">
      <c r="A61083" t="s">
        <v>1522</v>
      </c>
      <c r="B61083" t="s">
        <v>1538</v>
      </c>
      <c r="C61083" t="s">
        <v>544</v>
      </c>
      <c r="D61083" t="s">
        <v>702</v>
      </c>
      <c r="E61083" t="s">
        <v>43</v>
      </c>
      <c r="F61083" t="s">
        <v>141</v>
      </c>
      <c r="G61083">
        <v>2032</v>
      </c>
      <c r="H61083">
        <v>0</v>
      </c>
    </row>
    <row r="61084" spans="1:8" x14ac:dyDescent="0.3">
      <c r="A61084" t="s">
        <v>1522</v>
      </c>
      <c r="B61084" t="s">
        <v>1538</v>
      </c>
      <c r="C61084" t="s">
        <v>544</v>
      </c>
      <c r="D61084" t="s">
        <v>702</v>
      </c>
      <c r="E61084" t="s">
        <v>43</v>
      </c>
      <c r="F61084" t="s">
        <v>141</v>
      </c>
      <c r="G61084">
        <v>2033</v>
      </c>
      <c r="H61084">
        <v>0</v>
      </c>
    </row>
    <row r="61085" spans="1:8" x14ac:dyDescent="0.3">
      <c r="A61085" t="s">
        <v>1522</v>
      </c>
      <c r="B61085" t="s">
        <v>1538</v>
      </c>
      <c r="C61085" t="s">
        <v>544</v>
      </c>
      <c r="D61085" t="s">
        <v>702</v>
      </c>
      <c r="E61085" t="s">
        <v>43</v>
      </c>
      <c r="F61085" t="s">
        <v>141</v>
      </c>
      <c r="G61085">
        <v>2034</v>
      </c>
      <c r="H61085">
        <v>0</v>
      </c>
    </row>
    <row r="61086" spans="1:8" x14ac:dyDescent="0.3">
      <c r="A61086" t="s">
        <v>1522</v>
      </c>
      <c r="B61086" t="s">
        <v>1538</v>
      </c>
      <c r="C61086" t="s">
        <v>544</v>
      </c>
      <c r="D61086" t="s">
        <v>702</v>
      </c>
      <c r="E61086" t="s">
        <v>43</v>
      </c>
      <c r="F61086" t="s">
        <v>141</v>
      </c>
      <c r="G61086">
        <v>2035</v>
      </c>
      <c r="H61086">
        <v>0</v>
      </c>
    </row>
    <row r="61087" spans="1:8" x14ac:dyDescent="0.3">
      <c r="A61087" t="s">
        <v>1522</v>
      </c>
      <c r="B61087" t="s">
        <v>1538</v>
      </c>
      <c r="C61087" t="s">
        <v>544</v>
      </c>
      <c r="D61087" t="s">
        <v>702</v>
      </c>
      <c r="E61087" t="s">
        <v>43</v>
      </c>
      <c r="F61087" t="s">
        <v>141</v>
      </c>
      <c r="G61087">
        <v>2036</v>
      </c>
      <c r="H61087">
        <v>0</v>
      </c>
    </row>
    <row r="61088" spans="1:8" x14ac:dyDescent="0.3">
      <c r="A61088" t="s">
        <v>1522</v>
      </c>
      <c r="B61088" t="s">
        <v>1538</v>
      </c>
      <c r="C61088" t="s">
        <v>544</v>
      </c>
      <c r="D61088" t="s">
        <v>702</v>
      </c>
      <c r="E61088" t="s">
        <v>43</v>
      </c>
      <c r="F61088" t="s">
        <v>141</v>
      </c>
      <c r="G61088">
        <v>2037</v>
      </c>
      <c r="H61088">
        <v>0</v>
      </c>
    </row>
    <row r="61089" spans="1:8" x14ac:dyDescent="0.3">
      <c r="A61089" t="s">
        <v>1522</v>
      </c>
      <c r="B61089" t="s">
        <v>1538</v>
      </c>
      <c r="C61089" t="s">
        <v>544</v>
      </c>
      <c r="D61089" t="s">
        <v>702</v>
      </c>
      <c r="E61089" t="s">
        <v>43</v>
      </c>
      <c r="F61089" t="s">
        <v>141</v>
      </c>
      <c r="G61089">
        <v>2038</v>
      </c>
      <c r="H61089">
        <v>0</v>
      </c>
    </row>
    <row r="61090" spans="1:8" x14ac:dyDescent="0.3">
      <c r="A61090" t="s">
        <v>1522</v>
      </c>
      <c r="B61090" t="s">
        <v>1538</v>
      </c>
      <c r="C61090" t="s">
        <v>544</v>
      </c>
      <c r="D61090" t="s">
        <v>702</v>
      </c>
      <c r="E61090" t="s">
        <v>43</v>
      </c>
      <c r="F61090" t="s">
        <v>141</v>
      </c>
      <c r="G61090">
        <v>2039</v>
      </c>
      <c r="H61090">
        <v>0</v>
      </c>
    </row>
    <row r="61091" spans="1:8" x14ac:dyDescent="0.3">
      <c r="A61091" t="s">
        <v>1522</v>
      </c>
      <c r="B61091" t="s">
        <v>1538</v>
      </c>
      <c r="C61091" t="s">
        <v>544</v>
      </c>
      <c r="D61091" t="s">
        <v>702</v>
      </c>
      <c r="E61091" t="s">
        <v>43</v>
      </c>
      <c r="F61091" t="s">
        <v>141</v>
      </c>
      <c r="G61091">
        <v>2040</v>
      </c>
      <c r="H61091">
        <v>0</v>
      </c>
    </row>
    <row r="61092" spans="1:8" x14ac:dyDescent="0.3">
      <c r="A61092" t="s">
        <v>1522</v>
      </c>
      <c r="B61092" t="s">
        <v>1538</v>
      </c>
      <c r="C61092" t="s">
        <v>544</v>
      </c>
      <c r="D61092" t="s">
        <v>702</v>
      </c>
      <c r="E61092" t="s">
        <v>43</v>
      </c>
      <c r="F61092" t="s">
        <v>141</v>
      </c>
      <c r="G61092">
        <v>2041</v>
      </c>
      <c r="H61092">
        <v>0</v>
      </c>
    </row>
    <row r="61093" spans="1:8" x14ac:dyDescent="0.3">
      <c r="A61093" t="s">
        <v>1522</v>
      </c>
      <c r="B61093" t="s">
        <v>1538</v>
      </c>
      <c r="C61093" t="s">
        <v>544</v>
      </c>
      <c r="D61093" t="s">
        <v>702</v>
      </c>
      <c r="E61093" t="s">
        <v>43</v>
      </c>
      <c r="F61093" t="s">
        <v>141</v>
      </c>
      <c r="G61093">
        <v>2042</v>
      </c>
      <c r="H61093">
        <v>0</v>
      </c>
    </row>
    <row r="61094" spans="1:8" x14ac:dyDescent="0.3">
      <c r="A61094" t="s">
        <v>1522</v>
      </c>
      <c r="B61094" t="s">
        <v>1538</v>
      </c>
      <c r="C61094" t="s">
        <v>544</v>
      </c>
      <c r="D61094" t="s">
        <v>702</v>
      </c>
      <c r="E61094" t="s">
        <v>43</v>
      </c>
      <c r="F61094" t="s">
        <v>141</v>
      </c>
      <c r="G61094">
        <v>2043</v>
      </c>
      <c r="H61094">
        <v>0</v>
      </c>
    </row>
    <row r="61095" spans="1:8" x14ac:dyDescent="0.3">
      <c r="A61095" t="s">
        <v>1522</v>
      </c>
      <c r="B61095" t="s">
        <v>1538</v>
      </c>
      <c r="C61095" t="s">
        <v>544</v>
      </c>
      <c r="D61095" t="s">
        <v>702</v>
      </c>
      <c r="E61095" t="s">
        <v>43</v>
      </c>
      <c r="F61095" t="s">
        <v>141</v>
      </c>
      <c r="G61095">
        <v>2044</v>
      </c>
      <c r="H61095">
        <v>0</v>
      </c>
    </row>
    <row r="61096" spans="1:8" x14ac:dyDescent="0.3">
      <c r="A61096" t="s">
        <v>1522</v>
      </c>
      <c r="B61096" t="s">
        <v>1538</v>
      </c>
      <c r="C61096" t="s">
        <v>544</v>
      </c>
      <c r="D61096" t="s">
        <v>702</v>
      </c>
      <c r="E61096" t="s">
        <v>43</v>
      </c>
      <c r="F61096" t="s">
        <v>141</v>
      </c>
      <c r="G61096">
        <v>2045</v>
      </c>
      <c r="H61096">
        <v>0</v>
      </c>
    </row>
    <row r="61097" spans="1:8" x14ac:dyDescent="0.3">
      <c r="A61097" t="s">
        <v>1522</v>
      </c>
      <c r="B61097" t="s">
        <v>1538</v>
      </c>
      <c r="C61097" t="s">
        <v>544</v>
      </c>
      <c r="D61097" t="s">
        <v>702</v>
      </c>
      <c r="E61097" t="s">
        <v>43</v>
      </c>
      <c r="F61097" t="s">
        <v>141</v>
      </c>
      <c r="G61097">
        <v>2046</v>
      </c>
      <c r="H61097">
        <v>0</v>
      </c>
    </row>
    <row r="61098" spans="1:8" x14ac:dyDescent="0.3">
      <c r="A61098" t="s">
        <v>1522</v>
      </c>
      <c r="B61098" t="s">
        <v>1538</v>
      </c>
      <c r="C61098" t="s">
        <v>544</v>
      </c>
      <c r="D61098" t="s">
        <v>702</v>
      </c>
      <c r="E61098" t="s">
        <v>43</v>
      </c>
      <c r="F61098" t="s">
        <v>141</v>
      </c>
      <c r="G61098">
        <v>2047</v>
      </c>
      <c r="H61098">
        <v>0</v>
      </c>
    </row>
    <row r="61099" spans="1:8" x14ac:dyDescent="0.3">
      <c r="A61099" t="s">
        <v>1522</v>
      </c>
      <c r="B61099" t="s">
        <v>1538</v>
      </c>
      <c r="C61099" t="s">
        <v>544</v>
      </c>
      <c r="D61099" t="s">
        <v>702</v>
      </c>
      <c r="E61099" t="s">
        <v>43</v>
      </c>
      <c r="F61099" t="s">
        <v>141</v>
      </c>
      <c r="G61099">
        <v>2048</v>
      </c>
      <c r="H61099">
        <v>0</v>
      </c>
    </row>
    <row r="61100" spans="1:8" x14ac:dyDescent="0.3">
      <c r="A61100" t="s">
        <v>1522</v>
      </c>
      <c r="B61100" t="s">
        <v>1538</v>
      </c>
      <c r="C61100" t="s">
        <v>544</v>
      </c>
      <c r="D61100" t="s">
        <v>702</v>
      </c>
      <c r="E61100" t="s">
        <v>43</v>
      </c>
      <c r="F61100" t="s">
        <v>141</v>
      </c>
      <c r="G61100">
        <v>2049</v>
      </c>
      <c r="H61100">
        <v>0</v>
      </c>
    </row>
    <row r="61101" spans="1:8" x14ac:dyDescent="0.3">
      <c r="A61101" t="s">
        <v>1522</v>
      </c>
      <c r="B61101" t="s">
        <v>1538</v>
      </c>
      <c r="C61101" t="s">
        <v>544</v>
      </c>
      <c r="D61101" t="s">
        <v>702</v>
      </c>
      <c r="E61101" t="s">
        <v>43</v>
      </c>
      <c r="F61101" t="s">
        <v>141</v>
      </c>
      <c r="G61101">
        <v>2050</v>
      </c>
      <c r="H61101">
        <v>0</v>
      </c>
    </row>
    <row r="61102" spans="1:8" x14ac:dyDescent="0.3">
      <c r="A61102" t="s">
        <v>1522</v>
      </c>
      <c r="B61102" t="s">
        <v>1538</v>
      </c>
      <c r="C61102" t="s">
        <v>544</v>
      </c>
      <c r="D61102" t="s">
        <v>702</v>
      </c>
      <c r="E61102" t="s">
        <v>46</v>
      </c>
      <c r="F61102" t="s">
        <v>141</v>
      </c>
      <c r="G61102">
        <v>2025</v>
      </c>
      <c r="H61102">
        <v>0</v>
      </c>
    </row>
    <row r="61103" spans="1:8" x14ac:dyDescent="0.3">
      <c r="A61103" t="s">
        <v>1522</v>
      </c>
      <c r="B61103" t="s">
        <v>1538</v>
      </c>
      <c r="C61103" t="s">
        <v>544</v>
      </c>
      <c r="D61103" t="s">
        <v>702</v>
      </c>
      <c r="E61103" t="s">
        <v>46</v>
      </c>
      <c r="F61103" t="s">
        <v>141</v>
      </c>
      <c r="G61103">
        <v>2026</v>
      </c>
      <c r="H61103">
        <v>0</v>
      </c>
    </row>
    <row r="61104" spans="1:8" x14ac:dyDescent="0.3">
      <c r="A61104" t="s">
        <v>1522</v>
      </c>
      <c r="B61104" t="s">
        <v>1538</v>
      </c>
      <c r="C61104" t="s">
        <v>544</v>
      </c>
      <c r="D61104" t="s">
        <v>702</v>
      </c>
      <c r="E61104" t="s">
        <v>46</v>
      </c>
      <c r="F61104" t="s">
        <v>141</v>
      </c>
      <c r="G61104">
        <v>2027</v>
      </c>
      <c r="H61104">
        <v>0</v>
      </c>
    </row>
    <row r="61105" spans="1:8" x14ac:dyDescent="0.3">
      <c r="A61105" t="s">
        <v>1522</v>
      </c>
      <c r="B61105" t="s">
        <v>1538</v>
      </c>
      <c r="C61105" t="s">
        <v>544</v>
      </c>
      <c r="D61105" t="s">
        <v>702</v>
      </c>
      <c r="E61105" t="s">
        <v>46</v>
      </c>
      <c r="F61105" t="s">
        <v>141</v>
      </c>
      <c r="G61105">
        <v>2028</v>
      </c>
      <c r="H61105">
        <v>0</v>
      </c>
    </row>
    <row r="61106" spans="1:8" x14ac:dyDescent="0.3">
      <c r="A61106" t="s">
        <v>1522</v>
      </c>
      <c r="B61106" t="s">
        <v>1538</v>
      </c>
      <c r="C61106" t="s">
        <v>544</v>
      </c>
      <c r="D61106" t="s">
        <v>702</v>
      </c>
      <c r="E61106" t="s">
        <v>46</v>
      </c>
      <c r="F61106" t="s">
        <v>141</v>
      </c>
      <c r="G61106">
        <v>2029</v>
      </c>
      <c r="H61106">
        <v>0</v>
      </c>
    </row>
    <row r="61107" spans="1:8" x14ac:dyDescent="0.3">
      <c r="A61107" t="s">
        <v>1522</v>
      </c>
      <c r="B61107" t="s">
        <v>1538</v>
      </c>
      <c r="C61107" t="s">
        <v>544</v>
      </c>
      <c r="D61107" t="s">
        <v>702</v>
      </c>
      <c r="E61107" t="s">
        <v>46</v>
      </c>
      <c r="F61107" t="s">
        <v>141</v>
      </c>
      <c r="G61107">
        <v>2030</v>
      </c>
      <c r="H61107">
        <v>0</v>
      </c>
    </row>
    <row r="61108" spans="1:8" x14ac:dyDescent="0.3">
      <c r="A61108" t="s">
        <v>1522</v>
      </c>
      <c r="B61108" t="s">
        <v>1538</v>
      </c>
      <c r="C61108" t="s">
        <v>544</v>
      </c>
      <c r="D61108" t="s">
        <v>702</v>
      </c>
      <c r="E61108" t="s">
        <v>46</v>
      </c>
      <c r="F61108" t="s">
        <v>141</v>
      </c>
      <c r="G61108">
        <v>2031</v>
      </c>
      <c r="H61108">
        <v>0</v>
      </c>
    </row>
    <row r="61109" spans="1:8" x14ac:dyDescent="0.3">
      <c r="A61109" t="s">
        <v>1522</v>
      </c>
      <c r="B61109" t="s">
        <v>1538</v>
      </c>
      <c r="C61109" t="s">
        <v>544</v>
      </c>
      <c r="D61109" t="s">
        <v>702</v>
      </c>
      <c r="E61109" t="s">
        <v>46</v>
      </c>
      <c r="F61109" t="s">
        <v>141</v>
      </c>
      <c r="G61109">
        <v>2032</v>
      </c>
      <c r="H61109">
        <v>0</v>
      </c>
    </row>
    <row r="61110" spans="1:8" x14ac:dyDescent="0.3">
      <c r="A61110" t="s">
        <v>1522</v>
      </c>
      <c r="B61110" t="s">
        <v>1538</v>
      </c>
      <c r="C61110" t="s">
        <v>544</v>
      </c>
      <c r="D61110" t="s">
        <v>702</v>
      </c>
      <c r="E61110" t="s">
        <v>46</v>
      </c>
      <c r="F61110" t="s">
        <v>141</v>
      </c>
      <c r="G61110">
        <v>2033</v>
      </c>
      <c r="H61110">
        <v>0</v>
      </c>
    </row>
    <row r="61111" spans="1:8" x14ac:dyDescent="0.3">
      <c r="A61111" t="s">
        <v>1522</v>
      </c>
      <c r="B61111" t="s">
        <v>1538</v>
      </c>
      <c r="C61111" t="s">
        <v>544</v>
      </c>
      <c r="D61111" t="s">
        <v>702</v>
      </c>
      <c r="E61111" t="s">
        <v>46</v>
      </c>
      <c r="F61111" t="s">
        <v>141</v>
      </c>
      <c r="G61111">
        <v>2034</v>
      </c>
      <c r="H61111">
        <v>0</v>
      </c>
    </row>
    <row r="61112" spans="1:8" x14ac:dyDescent="0.3">
      <c r="A61112" t="s">
        <v>1522</v>
      </c>
      <c r="B61112" t="s">
        <v>1538</v>
      </c>
      <c r="C61112" t="s">
        <v>544</v>
      </c>
      <c r="D61112" t="s">
        <v>702</v>
      </c>
      <c r="E61112" t="s">
        <v>46</v>
      </c>
      <c r="F61112" t="s">
        <v>141</v>
      </c>
      <c r="G61112">
        <v>2035</v>
      </c>
      <c r="H61112">
        <v>0</v>
      </c>
    </row>
    <row r="61113" spans="1:8" x14ac:dyDescent="0.3">
      <c r="A61113" t="s">
        <v>1522</v>
      </c>
      <c r="B61113" t="s">
        <v>1538</v>
      </c>
      <c r="C61113" t="s">
        <v>544</v>
      </c>
      <c r="D61113" t="s">
        <v>702</v>
      </c>
      <c r="E61113" t="s">
        <v>46</v>
      </c>
      <c r="F61113" t="s">
        <v>141</v>
      </c>
      <c r="G61113">
        <v>2036</v>
      </c>
      <c r="H61113">
        <v>0</v>
      </c>
    </row>
    <row r="61114" spans="1:8" x14ac:dyDescent="0.3">
      <c r="A61114" t="s">
        <v>1522</v>
      </c>
      <c r="B61114" t="s">
        <v>1538</v>
      </c>
      <c r="C61114" t="s">
        <v>544</v>
      </c>
      <c r="D61114" t="s">
        <v>702</v>
      </c>
      <c r="E61114" t="s">
        <v>46</v>
      </c>
      <c r="F61114" t="s">
        <v>141</v>
      </c>
      <c r="G61114">
        <v>2037</v>
      </c>
      <c r="H61114">
        <v>0</v>
      </c>
    </row>
    <row r="61115" spans="1:8" x14ac:dyDescent="0.3">
      <c r="A61115" t="s">
        <v>1522</v>
      </c>
      <c r="B61115" t="s">
        <v>1538</v>
      </c>
      <c r="C61115" t="s">
        <v>544</v>
      </c>
      <c r="D61115" t="s">
        <v>702</v>
      </c>
      <c r="E61115" t="s">
        <v>46</v>
      </c>
      <c r="F61115" t="s">
        <v>141</v>
      </c>
      <c r="G61115">
        <v>2038</v>
      </c>
      <c r="H61115">
        <v>0</v>
      </c>
    </row>
    <row r="61116" spans="1:8" x14ac:dyDescent="0.3">
      <c r="A61116" t="s">
        <v>1522</v>
      </c>
      <c r="B61116" t="s">
        <v>1538</v>
      </c>
      <c r="C61116" t="s">
        <v>544</v>
      </c>
      <c r="D61116" t="s">
        <v>702</v>
      </c>
      <c r="E61116" t="s">
        <v>46</v>
      </c>
      <c r="F61116" t="s">
        <v>141</v>
      </c>
      <c r="G61116">
        <v>2039</v>
      </c>
      <c r="H61116">
        <v>0</v>
      </c>
    </row>
    <row r="61117" spans="1:8" x14ac:dyDescent="0.3">
      <c r="A61117" t="s">
        <v>1522</v>
      </c>
      <c r="B61117" t="s">
        <v>1538</v>
      </c>
      <c r="C61117" t="s">
        <v>544</v>
      </c>
      <c r="D61117" t="s">
        <v>702</v>
      </c>
      <c r="E61117" t="s">
        <v>46</v>
      </c>
      <c r="F61117" t="s">
        <v>141</v>
      </c>
      <c r="G61117">
        <v>2040</v>
      </c>
      <c r="H61117">
        <v>0</v>
      </c>
    </row>
    <row r="61118" spans="1:8" x14ac:dyDescent="0.3">
      <c r="A61118" t="s">
        <v>1522</v>
      </c>
      <c r="B61118" t="s">
        <v>1538</v>
      </c>
      <c r="C61118" t="s">
        <v>544</v>
      </c>
      <c r="D61118" t="s">
        <v>702</v>
      </c>
      <c r="E61118" t="s">
        <v>46</v>
      </c>
      <c r="F61118" t="s">
        <v>141</v>
      </c>
      <c r="G61118">
        <v>2041</v>
      </c>
      <c r="H61118">
        <v>0</v>
      </c>
    </row>
    <row r="61119" spans="1:8" x14ac:dyDescent="0.3">
      <c r="A61119" t="s">
        <v>1522</v>
      </c>
      <c r="B61119" t="s">
        <v>1538</v>
      </c>
      <c r="C61119" t="s">
        <v>544</v>
      </c>
      <c r="D61119" t="s">
        <v>702</v>
      </c>
      <c r="E61119" t="s">
        <v>46</v>
      </c>
      <c r="F61119" t="s">
        <v>141</v>
      </c>
      <c r="G61119">
        <v>2042</v>
      </c>
      <c r="H61119">
        <v>0</v>
      </c>
    </row>
    <row r="61120" spans="1:8" x14ac:dyDescent="0.3">
      <c r="A61120" t="s">
        <v>1522</v>
      </c>
      <c r="B61120" t="s">
        <v>1538</v>
      </c>
      <c r="C61120" t="s">
        <v>544</v>
      </c>
      <c r="D61120" t="s">
        <v>702</v>
      </c>
      <c r="E61120" t="s">
        <v>46</v>
      </c>
      <c r="F61120" t="s">
        <v>141</v>
      </c>
      <c r="G61120">
        <v>2043</v>
      </c>
      <c r="H61120">
        <v>0</v>
      </c>
    </row>
    <row r="61121" spans="1:8" x14ac:dyDescent="0.3">
      <c r="A61121" t="s">
        <v>1522</v>
      </c>
      <c r="B61121" t="s">
        <v>1538</v>
      </c>
      <c r="C61121" t="s">
        <v>544</v>
      </c>
      <c r="D61121" t="s">
        <v>702</v>
      </c>
      <c r="E61121" t="s">
        <v>46</v>
      </c>
      <c r="F61121" t="s">
        <v>141</v>
      </c>
      <c r="G61121">
        <v>2044</v>
      </c>
      <c r="H61121">
        <v>0</v>
      </c>
    </row>
    <row r="61122" spans="1:8" x14ac:dyDescent="0.3">
      <c r="A61122" t="s">
        <v>1522</v>
      </c>
      <c r="B61122" t="s">
        <v>1538</v>
      </c>
      <c r="C61122" t="s">
        <v>544</v>
      </c>
      <c r="D61122" t="s">
        <v>702</v>
      </c>
      <c r="E61122" t="s">
        <v>46</v>
      </c>
      <c r="F61122" t="s">
        <v>141</v>
      </c>
      <c r="G61122">
        <v>2045</v>
      </c>
      <c r="H61122">
        <v>0</v>
      </c>
    </row>
    <row r="61123" spans="1:8" x14ac:dyDescent="0.3">
      <c r="A61123" t="s">
        <v>1522</v>
      </c>
      <c r="B61123" t="s">
        <v>1538</v>
      </c>
      <c r="C61123" t="s">
        <v>544</v>
      </c>
      <c r="D61123" t="s">
        <v>702</v>
      </c>
      <c r="E61123" t="s">
        <v>46</v>
      </c>
      <c r="F61123" t="s">
        <v>141</v>
      </c>
      <c r="G61123">
        <v>2046</v>
      </c>
      <c r="H61123">
        <v>0</v>
      </c>
    </row>
    <row r="61124" spans="1:8" x14ac:dyDescent="0.3">
      <c r="A61124" t="s">
        <v>1522</v>
      </c>
      <c r="B61124" t="s">
        <v>1538</v>
      </c>
      <c r="C61124" t="s">
        <v>544</v>
      </c>
      <c r="D61124" t="s">
        <v>702</v>
      </c>
      <c r="E61124" t="s">
        <v>46</v>
      </c>
      <c r="F61124" t="s">
        <v>141</v>
      </c>
      <c r="G61124">
        <v>2047</v>
      </c>
      <c r="H61124">
        <v>0</v>
      </c>
    </row>
    <row r="61125" spans="1:8" x14ac:dyDescent="0.3">
      <c r="A61125" t="s">
        <v>1522</v>
      </c>
      <c r="B61125" t="s">
        <v>1538</v>
      </c>
      <c r="C61125" t="s">
        <v>544</v>
      </c>
      <c r="D61125" t="s">
        <v>702</v>
      </c>
      <c r="E61125" t="s">
        <v>46</v>
      </c>
      <c r="F61125" t="s">
        <v>141</v>
      </c>
      <c r="G61125">
        <v>2048</v>
      </c>
      <c r="H61125">
        <v>0</v>
      </c>
    </row>
    <row r="61126" spans="1:8" x14ac:dyDescent="0.3">
      <c r="A61126" t="s">
        <v>1522</v>
      </c>
      <c r="B61126" t="s">
        <v>1538</v>
      </c>
      <c r="C61126" t="s">
        <v>544</v>
      </c>
      <c r="D61126" t="s">
        <v>702</v>
      </c>
      <c r="E61126" t="s">
        <v>46</v>
      </c>
      <c r="F61126" t="s">
        <v>141</v>
      </c>
      <c r="G61126">
        <v>2049</v>
      </c>
      <c r="H61126">
        <v>0</v>
      </c>
    </row>
    <row r="61127" spans="1:8" x14ac:dyDescent="0.3">
      <c r="A61127" t="s">
        <v>1522</v>
      </c>
      <c r="B61127" t="s">
        <v>1538</v>
      </c>
      <c r="C61127" t="s">
        <v>544</v>
      </c>
      <c r="D61127" t="s">
        <v>702</v>
      </c>
      <c r="E61127" t="s">
        <v>46</v>
      </c>
      <c r="F61127" t="s">
        <v>141</v>
      </c>
      <c r="G61127">
        <v>2050</v>
      </c>
      <c r="H61127">
        <v>0</v>
      </c>
    </row>
    <row r="61128" spans="1:8" x14ac:dyDescent="0.3">
      <c r="A61128" t="s">
        <v>1522</v>
      </c>
      <c r="B61128" t="s">
        <v>1538</v>
      </c>
      <c r="C61128" t="s">
        <v>544</v>
      </c>
      <c r="D61128" t="s">
        <v>715</v>
      </c>
      <c r="E61128" t="s">
        <v>2</v>
      </c>
      <c r="F61128" t="s">
        <v>128</v>
      </c>
      <c r="G61128">
        <v>2025</v>
      </c>
      <c r="H61128">
        <v>1.417665321156953</v>
      </c>
    </row>
    <row r="61129" spans="1:8" x14ac:dyDescent="0.3">
      <c r="A61129" t="s">
        <v>1522</v>
      </c>
      <c r="B61129" t="s">
        <v>1538</v>
      </c>
      <c r="C61129" t="s">
        <v>544</v>
      </c>
      <c r="D61129" t="s">
        <v>715</v>
      </c>
      <c r="E61129" t="s">
        <v>2</v>
      </c>
      <c r="F61129" t="s">
        <v>128</v>
      </c>
      <c r="G61129">
        <v>2026</v>
      </c>
      <c r="H61129">
        <v>1.417541433169148</v>
      </c>
    </row>
    <row r="61130" spans="1:8" x14ac:dyDescent="0.3">
      <c r="A61130" t="s">
        <v>1522</v>
      </c>
      <c r="B61130" t="s">
        <v>1538</v>
      </c>
      <c r="C61130" t="s">
        <v>544</v>
      </c>
      <c r="D61130" t="s">
        <v>715</v>
      </c>
      <c r="E61130" t="s">
        <v>2</v>
      </c>
      <c r="F61130" t="s">
        <v>128</v>
      </c>
      <c r="G61130">
        <v>2027</v>
      </c>
      <c r="H61130">
        <v>1.4174554796174179</v>
      </c>
    </row>
    <row r="61131" spans="1:8" x14ac:dyDescent="0.3">
      <c r="A61131" t="s">
        <v>1522</v>
      </c>
      <c r="B61131" t="s">
        <v>1538</v>
      </c>
      <c r="C61131" t="s">
        <v>544</v>
      </c>
      <c r="D61131" t="s">
        <v>715</v>
      </c>
      <c r="E61131" t="s">
        <v>2</v>
      </c>
      <c r="F61131" t="s">
        <v>128</v>
      </c>
      <c r="G61131">
        <v>2028</v>
      </c>
      <c r="H61131">
        <v>1.4173603069557761</v>
      </c>
    </row>
    <row r="61132" spans="1:8" x14ac:dyDescent="0.3">
      <c r="A61132" t="s">
        <v>1522</v>
      </c>
      <c r="B61132" t="s">
        <v>1538</v>
      </c>
      <c r="C61132" t="s">
        <v>544</v>
      </c>
      <c r="D61132" t="s">
        <v>715</v>
      </c>
      <c r="E61132" t="s">
        <v>2</v>
      </c>
      <c r="F61132" t="s">
        <v>128</v>
      </c>
      <c r="G61132">
        <v>2029</v>
      </c>
      <c r="H61132">
        <v>1.4172484693833121</v>
      </c>
    </row>
    <row r="61133" spans="1:8" x14ac:dyDescent="0.3">
      <c r="A61133" t="s">
        <v>1522</v>
      </c>
      <c r="B61133" t="s">
        <v>1538</v>
      </c>
      <c r="C61133" t="s">
        <v>544</v>
      </c>
      <c r="D61133" t="s">
        <v>715</v>
      </c>
      <c r="E61133" t="s">
        <v>2</v>
      </c>
      <c r="F61133" t="s">
        <v>128</v>
      </c>
      <c r="G61133">
        <v>2030</v>
      </c>
      <c r="H61133">
        <v>1.501632206954908</v>
      </c>
    </row>
    <row r="61134" spans="1:8" x14ac:dyDescent="0.3">
      <c r="A61134" t="s">
        <v>1522</v>
      </c>
      <c r="B61134" t="s">
        <v>1538</v>
      </c>
      <c r="C61134" t="s">
        <v>544</v>
      </c>
      <c r="D61134" t="s">
        <v>715</v>
      </c>
      <c r="E61134" t="s">
        <v>2</v>
      </c>
      <c r="F61134" t="s">
        <v>128</v>
      </c>
      <c r="G61134">
        <v>2031</v>
      </c>
      <c r="H61134">
        <v>1.5016165818419041</v>
      </c>
    </row>
    <row r="61135" spans="1:8" x14ac:dyDescent="0.3">
      <c r="A61135" t="s">
        <v>1522</v>
      </c>
      <c r="B61135" t="s">
        <v>1538</v>
      </c>
      <c r="C61135" t="s">
        <v>544</v>
      </c>
      <c r="D61135" t="s">
        <v>715</v>
      </c>
      <c r="E61135" t="s">
        <v>2</v>
      </c>
      <c r="F61135" t="s">
        <v>128</v>
      </c>
      <c r="G61135">
        <v>2032</v>
      </c>
      <c r="H61135">
        <v>1.5016009567288999</v>
      </c>
    </row>
    <row r="61136" spans="1:8" x14ac:dyDescent="0.3">
      <c r="A61136" t="s">
        <v>1522</v>
      </c>
      <c r="B61136" t="s">
        <v>1538</v>
      </c>
      <c r="C61136" t="s">
        <v>544</v>
      </c>
      <c r="D61136" t="s">
        <v>715</v>
      </c>
      <c r="E61136" t="s">
        <v>2</v>
      </c>
      <c r="F61136" t="s">
        <v>128</v>
      </c>
      <c r="G61136">
        <v>2033</v>
      </c>
      <c r="H61136">
        <v>1.5015853316158949</v>
      </c>
    </row>
    <row r="61137" spans="1:8" x14ac:dyDescent="0.3">
      <c r="A61137" t="s">
        <v>1522</v>
      </c>
      <c r="B61137" t="s">
        <v>1538</v>
      </c>
      <c r="C61137" t="s">
        <v>544</v>
      </c>
      <c r="D61137" t="s">
        <v>715</v>
      </c>
      <c r="E61137" t="s">
        <v>2</v>
      </c>
      <c r="F61137" t="s">
        <v>128</v>
      </c>
      <c r="G61137">
        <v>2034</v>
      </c>
      <c r="H61137">
        <v>1.501569706502891</v>
      </c>
    </row>
    <row r="61138" spans="1:8" x14ac:dyDescent="0.3">
      <c r="A61138" t="s">
        <v>1522</v>
      </c>
      <c r="B61138" t="s">
        <v>1538</v>
      </c>
      <c r="C61138" t="s">
        <v>544</v>
      </c>
      <c r="D61138" t="s">
        <v>715</v>
      </c>
      <c r="E61138" t="s">
        <v>2</v>
      </c>
      <c r="F61138" t="s">
        <v>128</v>
      </c>
      <c r="G61138">
        <v>2035</v>
      </c>
      <c r="H61138">
        <v>1.586515486346791</v>
      </c>
    </row>
    <row r="61139" spans="1:8" x14ac:dyDescent="0.3">
      <c r="A61139" t="s">
        <v>1522</v>
      </c>
      <c r="B61139" t="s">
        <v>1538</v>
      </c>
      <c r="C61139" t="s">
        <v>544</v>
      </c>
      <c r="D61139" t="s">
        <v>715</v>
      </c>
      <c r="E61139" t="s">
        <v>2</v>
      </c>
      <c r="F61139" t="s">
        <v>128</v>
      </c>
      <c r="G61139">
        <v>2036</v>
      </c>
      <c r="H61139">
        <v>1.5865134733586741</v>
      </c>
    </row>
    <row r="61140" spans="1:8" x14ac:dyDescent="0.3">
      <c r="A61140" t="s">
        <v>1522</v>
      </c>
      <c r="B61140" t="s">
        <v>1538</v>
      </c>
      <c r="C61140" t="s">
        <v>544</v>
      </c>
      <c r="D61140" t="s">
        <v>715</v>
      </c>
      <c r="E61140" t="s">
        <v>2</v>
      </c>
      <c r="F61140" t="s">
        <v>128</v>
      </c>
      <c r="G61140">
        <v>2037</v>
      </c>
      <c r="H61140">
        <v>1.5865114603705579</v>
      </c>
    </row>
    <row r="61141" spans="1:8" x14ac:dyDescent="0.3">
      <c r="A61141" t="s">
        <v>1522</v>
      </c>
      <c r="B61141" t="s">
        <v>1538</v>
      </c>
      <c r="C61141" t="s">
        <v>544</v>
      </c>
      <c r="D61141" t="s">
        <v>715</v>
      </c>
      <c r="E61141" t="s">
        <v>2</v>
      </c>
      <c r="F61141" t="s">
        <v>128</v>
      </c>
      <c r="G61141">
        <v>2038</v>
      </c>
      <c r="H61141">
        <v>1.5865094473824419</v>
      </c>
    </row>
    <row r="61142" spans="1:8" x14ac:dyDescent="0.3">
      <c r="A61142" t="s">
        <v>1522</v>
      </c>
      <c r="B61142" t="s">
        <v>1538</v>
      </c>
      <c r="C61142" t="s">
        <v>544</v>
      </c>
      <c r="D61142" t="s">
        <v>715</v>
      </c>
      <c r="E61142" t="s">
        <v>2</v>
      </c>
      <c r="F61142" t="s">
        <v>128</v>
      </c>
      <c r="G61142">
        <v>2039</v>
      </c>
      <c r="H61142">
        <v>1.586507434394326</v>
      </c>
    </row>
    <row r="61143" spans="1:8" x14ac:dyDescent="0.3">
      <c r="A61143" t="s">
        <v>1522</v>
      </c>
      <c r="B61143" t="s">
        <v>1538</v>
      </c>
      <c r="C61143" t="s">
        <v>544</v>
      </c>
      <c r="D61143" t="s">
        <v>715</v>
      </c>
      <c r="E61143" t="s">
        <v>2</v>
      </c>
      <c r="F61143" t="s">
        <v>128</v>
      </c>
      <c r="G61143">
        <v>2040</v>
      </c>
      <c r="H61143">
        <v>1.671318595304589</v>
      </c>
    </row>
    <row r="61144" spans="1:8" x14ac:dyDescent="0.3">
      <c r="A61144" t="s">
        <v>1522</v>
      </c>
      <c r="B61144" t="s">
        <v>1538</v>
      </c>
      <c r="C61144" t="s">
        <v>544</v>
      </c>
      <c r="D61144" t="s">
        <v>715</v>
      </c>
      <c r="E61144" t="s">
        <v>2</v>
      </c>
      <c r="F61144" t="s">
        <v>128</v>
      </c>
      <c r="G61144">
        <v>2041</v>
      </c>
      <c r="H61144">
        <v>1.671317049391714</v>
      </c>
    </row>
    <row r="61145" spans="1:8" x14ac:dyDescent="0.3">
      <c r="A61145" t="s">
        <v>1522</v>
      </c>
      <c r="B61145" t="s">
        <v>1538</v>
      </c>
      <c r="C61145" t="s">
        <v>544</v>
      </c>
      <c r="D61145" t="s">
        <v>715</v>
      </c>
      <c r="E61145" t="s">
        <v>2</v>
      </c>
      <c r="F61145" t="s">
        <v>128</v>
      </c>
      <c r="G61145">
        <v>2042</v>
      </c>
      <c r="H61145">
        <v>1.6713155034788389</v>
      </c>
    </row>
    <row r="61146" spans="1:8" x14ac:dyDescent="0.3">
      <c r="A61146" t="s">
        <v>1522</v>
      </c>
      <c r="B61146" t="s">
        <v>1538</v>
      </c>
      <c r="C61146" t="s">
        <v>544</v>
      </c>
      <c r="D61146" t="s">
        <v>715</v>
      </c>
      <c r="E61146" t="s">
        <v>2</v>
      </c>
      <c r="F61146" t="s">
        <v>128</v>
      </c>
      <c r="G61146">
        <v>2043</v>
      </c>
      <c r="H61146">
        <v>1.6713139575659639</v>
      </c>
    </row>
    <row r="61147" spans="1:8" x14ac:dyDescent="0.3">
      <c r="A61147" t="s">
        <v>1522</v>
      </c>
      <c r="B61147" t="s">
        <v>1538</v>
      </c>
      <c r="C61147" t="s">
        <v>544</v>
      </c>
      <c r="D61147" t="s">
        <v>715</v>
      </c>
      <c r="E61147" t="s">
        <v>2</v>
      </c>
      <c r="F61147" t="s">
        <v>128</v>
      </c>
      <c r="G61147">
        <v>2044</v>
      </c>
      <c r="H61147">
        <v>1.6713124116530891</v>
      </c>
    </row>
    <row r="61148" spans="1:8" x14ac:dyDescent="0.3">
      <c r="A61148" t="s">
        <v>1522</v>
      </c>
      <c r="B61148" t="s">
        <v>1538</v>
      </c>
      <c r="C61148" t="s">
        <v>544</v>
      </c>
      <c r="D61148" t="s">
        <v>715</v>
      </c>
      <c r="E61148" t="s">
        <v>2</v>
      </c>
      <c r="F61148" t="s">
        <v>128</v>
      </c>
      <c r="G61148">
        <v>2045</v>
      </c>
      <c r="H61148">
        <v>1.756139403968271</v>
      </c>
    </row>
    <row r="61149" spans="1:8" x14ac:dyDescent="0.3">
      <c r="A61149" t="s">
        <v>1522</v>
      </c>
      <c r="B61149" t="s">
        <v>1538</v>
      </c>
      <c r="C61149" t="s">
        <v>544</v>
      </c>
      <c r="D61149" t="s">
        <v>715</v>
      </c>
      <c r="E61149" t="s">
        <v>2</v>
      </c>
      <c r="F61149" t="s">
        <v>128</v>
      </c>
      <c r="G61149">
        <v>2046</v>
      </c>
      <c r="H61149">
        <v>1.756137715956515</v>
      </c>
    </row>
    <row r="61150" spans="1:8" x14ac:dyDescent="0.3">
      <c r="A61150" t="s">
        <v>1522</v>
      </c>
      <c r="B61150" t="s">
        <v>1538</v>
      </c>
      <c r="C61150" t="s">
        <v>544</v>
      </c>
      <c r="D61150" t="s">
        <v>715</v>
      </c>
      <c r="E61150" t="s">
        <v>2</v>
      </c>
      <c r="F61150" t="s">
        <v>128</v>
      </c>
      <c r="G61150">
        <v>2047</v>
      </c>
      <c r="H61150">
        <v>1.756136027944758</v>
      </c>
    </row>
    <row r="61151" spans="1:8" x14ac:dyDescent="0.3">
      <c r="A61151" t="s">
        <v>1522</v>
      </c>
      <c r="B61151" t="s">
        <v>1538</v>
      </c>
      <c r="C61151" t="s">
        <v>544</v>
      </c>
      <c r="D61151" t="s">
        <v>715</v>
      </c>
      <c r="E61151" t="s">
        <v>2</v>
      </c>
      <c r="F61151" t="s">
        <v>128</v>
      </c>
      <c r="G61151">
        <v>2048</v>
      </c>
      <c r="H61151">
        <v>1.7561343399330009</v>
      </c>
    </row>
    <row r="61152" spans="1:8" x14ac:dyDescent="0.3">
      <c r="A61152" t="s">
        <v>1522</v>
      </c>
      <c r="B61152" t="s">
        <v>1538</v>
      </c>
      <c r="C61152" t="s">
        <v>544</v>
      </c>
      <c r="D61152" t="s">
        <v>715</v>
      </c>
      <c r="E61152" t="s">
        <v>2</v>
      </c>
      <c r="F61152" t="s">
        <v>128</v>
      </c>
      <c r="G61152">
        <v>2049</v>
      </c>
      <c r="H61152">
        <v>1.756132651921245</v>
      </c>
    </row>
    <row r="61153" spans="1:8" x14ac:dyDescent="0.3">
      <c r="A61153" t="s">
        <v>1522</v>
      </c>
      <c r="B61153" t="s">
        <v>1538</v>
      </c>
      <c r="C61153" t="s">
        <v>544</v>
      </c>
      <c r="D61153" t="s">
        <v>715</v>
      </c>
      <c r="E61153" t="s">
        <v>2</v>
      </c>
      <c r="F61153" t="s">
        <v>128</v>
      </c>
      <c r="G61153">
        <v>2050</v>
      </c>
      <c r="H61153">
        <v>1.8408106572473919</v>
      </c>
    </row>
    <row r="61154" spans="1:8" x14ac:dyDescent="0.3">
      <c r="A61154" t="s">
        <v>1522</v>
      </c>
      <c r="B61154" t="s">
        <v>1538</v>
      </c>
      <c r="C61154" t="s">
        <v>544</v>
      </c>
      <c r="D61154" t="s">
        <v>715</v>
      </c>
      <c r="E61154" t="s">
        <v>10</v>
      </c>
      <c r="F61154" t="s">
        <v>128</v>
      </c>
      <c r="G61154">
        <v>2025</v>
      </c>
      <c r="H61154">
        <v>1.413009986826449</v>
      </c>
    </row>
    <row r="61155" spans="1:8" x14ac:dyDescent="0.3">
      <c r="A61155" t="s">
        <v>1522</v>
      </c>
      <c r="B61155" t="s">
        <v>1538</v>
      </c>
      <c r="C61155" t="s">
        <v>544</v>
      </c>
      <c r="D61155" t="s">
        <v>715</v>
      </c>
      <c r="E61155" t="s">
        <v>10</v>
      </c>
      <c r="F61155" t="s">
        <v>128</v>
      </c>
      <c r="G61155">
        <v>2026</v>
      </c>
      <c r="H61155">
        <v>1.4128865449663841</v>
      </c>
    </row>
    <row r="61156" spans="1:8" x14ac:dyDescent="0.3">
      <c r="A61156" t="s">
        <v>1522</v>
      </c>
      <c r="B61156" t="s">
        <v>1538</v>
      </c>
      <c r="C61156" t="s">
        <v>544</v>
      </c>
      <c r="D61156" t="s">
        <v>715</v>
      </c>
      <c r="E61156" t="s">
        <v>10</v>
      </c>
      <c r="F61156" t="s">
        <v>128</v>
      </c>
      <c r="G61156">
        <v>2027</v>
      </c>
      <c r="H61156">
        <v>1.4128009009383169</v>
      </c>
    </row>
    <row r="61157" spans="1:8" x14ac:dyDescent="0.3">
      <c r="A61157" t="s">
        <v>1522</v>
      </c>
      <c r="B61157" t="s">
        <v>1538</v>
      </c>
      <c r="C61157" t="s">
        <v>544</v>
      </c>
      <c r="D61157" t="s">
        <v>715</v>
      </c>
      <c r="E61157" t="s">
        <v>10</v>
      </c>
      <c r="F61157" t="s">
        <v>128</v>
      </c>
      <c r="G61157">
        <v>2028</v>
      </c>
      <c r="H61157">
        <v>1.4127060709988799</v>
      </c>
    </row>
    <row r="61158" spans="1:8" x14ac:dyDescent="0.3">
      <c r="A61158" t="s">
        <v>1522</v>
      </c>
      <c r="B61158" t="s">
        <v>1538</v>
      </c>
      <c r="C61158" t="s">
        <v>544</v>
      </c>
      <c r="D61158" t="s">
        <v>715</v>
      </c>
      <c r="E61158" t="s">
        <v>10</v>
      </c>
      <c r="F61158" t="s">
        <v>128</v>
      </c>
      <c r="G61158">
        <v>2029</v>
      </c>
      <c r="H61158">
        <v>1.41259463615992</v>
      </c>
    </row>
    <row r="61159" spans="1:8" x14ac:dyDescent="0.3">
      <c r="A61159" t="s">
        <v>1522</v>
      </c>
      <c r="B61159" t="s">
        <v>1538</v>
      </c>
      <c r="C61159" t="s">
        <v>544</v>
      </c>
      <c r="D61159" t="s">
        <v>715</v>
      </c>
      <c r="E61159" t="s">
        <v>10</v>
      </c>
      <c r="F61159" t="s">
        <v>128</v>
      </c>
      <c r="G61159">
        <v>2030</v>
      </c>
      <c r="H61159">
        <v>1.496674503059322</v>
      </c>
    </row>
    <row r="61160" spans="1:8" x14ac:dyDescent="0.3">
      <c r="A61160" t="s">
        <v>1522</v>
      </c>
      <c r="B61160" t="s">
        <v>1538</v>
      </c>
      <c r="C61160" t="s">
        <v>544</v>
      </c>
      <c r="D61160" t="s">
        <v>715</v>
      </c>
      <c r="E61160" t="s">
        <v>10</v>
      </c>
      <c r="F61160" t="s">
        <v>128</v>
      </c>
      <c r="G61160">
        <v>2031</v>
      </c>
      <c r="H61160">
        <v>1.496658934213245</v>
      </c>
    </row>
    <row r="61161" spans="1:8" x14ac:dyDescent="0.3">
      <c r="A61161" t="s">
        <v>1522</v>
      </c>
      <c r="B61161" t="s">
        <v>1538</v>
      </c>
      <c r="C61161" t="s">
        <v>544</v>
      </c>
      <c r="D61161" t="s">
        <v>715</v>
      </c>
      <c r="E61161" t="s">
        <v>10</v>
      </c>
      <c r="F61161" t="s">
        <v>128</v>
      </c>
      <c r="G61161">
        <v>2032</v>
      </c>
      <c r="H61161">
        <v>1.4966433653671669</v>
      </c>
    </row>
    <row r="61162" spans="1:8" x14ac:dyDescent="0.3">
      <c r="A61162" t="s">
        <v>1522</v>
      </c>
      <c r="B61162" t="s">
        <v>1538</v>
      </c>
      <c r="C61162" t="s">
        <v>544</v>
      </c>
      <c r="D61162" t="s">
        <v>715</v>
      </c>
      <c r="E61162" t="s">
        <v>10</v>
      </c>
      <c r="F61162" t="s">
        <v>128</v>
      </c>
      <c r="G61162">
        <v>2033</v>
      </c>
      <c r="H61162">
        <v>1.4966277965210899</v>
      </c>
    </row>
    <row r="61163" spans="1:8" x14ac:dyDescent="0.3">
      <c r="A61163" t="s">
        <v>1522</v>
      </c>
      <c r="B61163" t="s">
        <v>1538</v>
      </c>
      <c r="C61163" t="s">
        <v>544</v>
      </c>
      <c r="D61163" t="s">
        <v>715</v>
      </c>
      <c r="E61163" t="s">
        <v>10</v>
      </c>
      <c r="F61163" t="s">
        <v>128</v>
      </c>
      <c r="G61163">
        <v>2034</v>
      </c>
      <c r="H61163">
        <v>1.4966122276750129</v>
      </c>
    </row>
    <row r="61164" spans="1:8" x14ac:dyDescent="0.3">
      <c r="A61164" t="s">
        <v>1522</v>
      </c>
      <c r="B61164" t="s">
        <v>1538</v>
      </c>
      <c r="C61164" t="s">
        <v>544</v>
      </c>
      <c r="D61164" t="s">
        <v>715</v>
      </c>
      <c r="E61164" t="s">
        <v>10</v>
      </c>
      <c r="F61164" t="s">
        <v>128</v>
      </c>
      <c r="G61164">
        <v>2035</v>
      </c>
      <c r="H61164">
        <v>1.581252112900303</v>
      </c>
    </row>
    <row r="61165" spans="1:8" x14ac:dyDescent="0.3">
      <c r="A61165" t="s">
        <v>1522</v>
      </c>
      <c r="B61165" t="s">
        <v>1538</v>
      </c>
      <c r="C61165" t="s">
        <v>544</v>
      </c>
      <c r="D61165" t="s">
        <v>715</v>
      </c>
      <c r="E61165" t="s">
        <v>10</v>
      </c>
      <c r="F61165" t="s">
        <v>128</v>
      </c>
      <c r="G61165">
        <v>2036</v>
      </c>
      <c r="H61165">
        <v>1.5812501071610721</v>
      </c>
    </row>
    <row r="61166" spans="1:8" x14ac:dyDescent="0.3">
      <c r="A61166" t="s">
        <v>1522</v>
      </c>
      <c r="B61166" t="s">
        <v>1538</v>
      </c>
      <c r="C61166" t="s">
        <v>544</v>
      </c>
      <c r="D61166" t="s">
        <v>715</v>
      </c>
      <c r="E61166" t="s">
        <v>10</v>
      </c>
      <c r="F61166" t="s">
        <v>128</v>
      </c>
      <c r="G61166">
        <v>2037</v>
      </c>
      <c r="H61166">
        <v>1.5812481014218409</v>
      </c>
    </row>
    <row r="61167" spans="1:8" x14ac:dyDescent="0.3">
      <c r="A61167" t="s">
        <v>1522</v>
      </c>
      <c r="B61167" t="s">
        <v>1538</v>
      </c>
      <c r="C61167" t="s">
        <v>544</v>
      </c>
      <c r="D61167" t="s">
        <v>715</v>
      </c>
      <c r="E61167" t="s">
        <v>10</v>
      </c>
      <c r="F61167" t="s">
        <v>128</v>
      </c>
      <c r="G61167">
        <v>2038</v>
      </c>
      <c r="H61167">
        <v>1.5812460956826111</v>
      </c>
    </row>
    <row r="61168" spans="1:8" x14ac:dyDescent="0.3">
      <c r="A61168" t="s">
        <v>1522</v>
      </c>
      <c r="B61168" t="s">
        <v>1538</v>
      </c>
      <c r="C61168" t="s">
        <v>544</v>
      </c>
      <c r="D61168" t="s">
        <v>715</v>
      </c>
      <c r="E61168" t="s">
        <v>10</v>
      </c>
      <c r="F61168" t="s">
        <v>128</v>
      </c>
      <c r="G61168">
        <v>2039</v>
      </c>
      <c r="H61168">
        <v>1.5812440899433799</v>
      </c>
    </row>
    <row r="61169" spans="1:8" x14ac:dyDescent="0.3">
      <c r="A61169" t="s">
        <v>1522</v>
      </c>
      <c r="B61169" t="s">
        <v>1538</v>
      </c>
      <c r="C61169" t="s">
        <v>544</v>
      </c>
      <c r="D61169" t="s">
        <v>715</v>
      </c>
      <c r="E61169" t="s">
        <v>10</v>
      </c>
      <c r="F61169" t="s">
        <v>128</v>
      </c>
      <c r="G61169">
        <v>2040</v>
      </c>
      <c r="H61169">
        <v>1.665749841005524</v>
      </c>
    </row>
    <row r="61170" spans="1:8" x14ac:dyDescent="0.3">
      <c r="A61170" t="s">
        <v>1522</v>
      </c>
      <c r="B61170" t="s">
        <v>1538</v>
      </c>
      <c r="C61170" t="s">
        <v>544</v>
      </c>
      <c r="D61170" t="s">
        <v>715</v>
      </c>
      <c r="E61170" t="s">
        <v>10</v>
      </c>
      <c r="F61170" t="s">
        <v>128</v>
      </c>
      <c r="G61170">
        <v>2041</v>
      </c>
      <c r="H61170">
        <v>1.6657483006595699</v>
      </c>
    </row>
    <row r="61171" spans="1:8" x14ac:dyDescent="0.3">
      <c r="A61171" t="s">
        <v>1522</v>
      </c>
      <c r="B61171" t="s">
        <v>1538</v>
      </c>
      <c r="C61171" t="s">
        <v>544</v>
      </c>
      <c r="D61171" t="s">
        <v>715</v>
      </c>
      <c r="E61171" t="s">
        <v>10</v>
      </c>
      <c r="F61171" t="s">
        <v>128</v>
      </c>
      <c r="G61171">
        <v>2042</v>
      </c>
      <c r="H61171">
        <v>1.665746760313616</v>
      </c>
    </row>
    <row r="61172" spans="1:8" x14ac:dyDescent="0.3">
      <c r="A61172" t="s">
        <v>1522</v>
      </c>
      <c r="B61172" t="s">
        <v>1538</v>
      </c>
      <c r="C61172" t="s">
        <v>544</v>
      </c>
      <c r="D61172" t="s">
        <v>715</v>
      </c>
      <c r="E61172" t="s">
        <v>10</v>
      </c>
      <c r="F61172" t="s">
        <v>128</v>
      </c>
      <c r="G61172">
        <v>2043</v>
      </c>
      <c r="H61172">
        <v>1.6657452199676619</v>
      </c>
    </row>
    <row r="61173" spans="1:8" x14ac:dyDescent="0.3">
      <c r="A61173" t="s">
        <v>1522</v>
      </c>
      <c r="B61173" t="s">
        <v>1538</v>
      </c>
      <c r="C61173" t="s">
        <v>544</v>
      </c>
      <c r="D61173" t="s">
        <v>715</v>
      </c>
      <c r="E61173" t="s">
        <v>10</v>
      </c>
      <c r="F61173" t="s">
        <v>128</v>
      </c>
      <c r="G61173">
        <v>2044</v>
      </c>
      <c r="H61173">
        <v>1.665743679621708</v>
      </c>
    </row>
    <row r="61174" spans="1:8" x14ac:dyDescent="0.3">
      <c r="A61174" t="s">
        <v>1522</v>
      </c>
      <c r="B61174" t="s">
        <v>1538</v>
      </c>
      <c r="C61174" t="s">
        <v>544</v>
      </c>
      <c r="D61174" t="s">
        <v>715</v>
      </c>
      <c r="E61174" t="s">
        <v>10</v>
      </c>
      <c r="F61174" t="s">
        <v>128</v>
      </c>
      <c r="G61174">
        <v>2045</v>
      </c>
      <c r="H61174">
        <v>1.750265205078976</v>
      </c>
    </row>
    <row r="61175" spans="1:8" x14ac:dyDescent="0.3">
      <c r="A61175" t="s">
        <v>1522</v>
      </c>
      <c r="B61175" t="s">
        <v>1538</v>
      </c>
      <c r="C61175" t="s">
        <v>544</v>
      </c>
      <c r="D61175" t="s">
        <v>715</v>
      </c>
      <c r="E61175" t="s">
        <v>10</v>
      </c>
      <c r="F61175" t="s">
        <v>128</v>
      </c>
      <c r="G61175">
        <v>2046</v>
      </c>
      <c r="H61175">
        <v>1.7502635231458461</v>
      </c>
    </row>
    <row r="61176" spans="1:8" x14ac:dyDescent="0.3">
      <c r="A61176" t="s">
        <v>1522</v>
      </c>
      <c r="B61176" t="s">
        <v>1538</v>
      </c>
      <c r="C61176" t="s">
        <v>544</v>
      </c>
      <c r="D61176" t="s">
        <v>715</v>
      </c>
      <c r="E61176" t="s">
        <v>10</v>
      </c>
      <c r="F61176" t="s">
        <v>128</v>
      </c>
      <c r="G61176">
        <v>2047</v>
      </c>
      <c r="H61176">
        <v>1.750261841212716</v>
      </c>
    </row>
    <row r="61177" spans="1:8" x14ac:dyDescent="0.3">
      <c r="A61177" t="s">
        <v>1522</v>
      </c>
      <c r="B61177" t="s">
        <v>1538</v>
      </c>
      <c r="C61177" t="s">
        <v>544</v>
      </c>
      <c r="D61177" t="s">
        <v>715</v>
      </c>
      <c r="E61177" t="s">
        <v>10</v>
      </c>
      <c r="F61177" t="s">
        <v>128</v>
      </c>
      <c r="G61177">
        <v>2048</v>
      </c>
      <c r="H61177">
        <v>1.750260159279587</v>
      </c>
    </row>
    <row r="61178" spans="1:8" x14ac:dyDescent="0.3">
      <c r="A61178" t="s">
        <v>1522</v>
      </c>
      <c r="B61178" t="s">
        <v>1538</v>
      </c>
      <c r="C61178" t="s">
        <v>544</v>
      </c>
      <c r="D61178" t="s">
        <v>715</v>
      </c>
      <c r="E61178" t="s">
        <v>10</v>
      </c>
      <c r="F61178" t="s">
        <v>128</v>
      </c>
      <c r="G61178">
        <v>2049</v>
      </c>
      <c r="H61178">
        <v>1.7502584773464569</v>
      </c>
    </row>
    <row r="61179" spans="1:8" x14ac:dyDescent="0.3">
      <c r="A61179" t="s">
        <v>1522</v>
      </c>
      <c r="B61179" t="s">
        <v>1538</v>
      </c>
      <c r="C61179" t="s">
        <v>544</v>
      </c>
      <c r="D61179" t="s">
        <v>715</v>
      </c>
      <c r="E61179" t="s">
        <v>10</v>
      </c>
      <c r="F61179" t="s">
        <v>128</v>
      </c>
      <c r="G61179">
        <v>2050</v>
      </c>
      <c r="H61179">
        <v>1.8346315523253709</v>
      </c>
    </row>
    <row r="61180" spans="1:8" x14ac:dyDescent="0.3">
      <c r="A61180" t="s">
        <v>1522</v>
      </c>
      <c r="B61180" t="s">
        <v>1538</v>
      </c>
      <c r="C61180" t="s">
        <v>544</v>
      </c>
      <c r="D61180" t="s">
        <v>715</v>
      </c>
      <c r="E61180" t="s">
        <v>17</v>
      </c>
      <c r="F61180" t="s">
        <v>128</v>
      </c>
      <c r="G61180">
        <v>2025</v>
      </c>
      <c r="H61180">
        <v>1.618775505344006E-3</v>
      </c>
    </row>
    <row r="61181" spans="1:8" x14ac:dyDescent="0.3">
      <c r="A61181" t="s">
        <v>1522</v>
      </c>
      <c r="B61181" t="s">
        <v>1538</v>
      </c>
      <c r="C61181" t="s">
        <v>544</v>
      </c>
      <c r="D61181" t="s">
        <v>715</v>
      </c>
      <c r="E61181" t="s">
        <v>17</v>
      </c>
      <c r="F61181" t="s">
        <v>128</v>
      </c>
      <c r="G61181">
        <v>2026</v>
      </c>
      <c r="H61181">
        <v>1.618600440660587E-3</v>
      </c>
    </row>
    <row r="61182" spans="1:8" x14ac:dyDescent="0.3">
      <c r="A61182" t="s">
        <v>1522</v>
      </c>
      <c r="B61182" t="s">
        <v>1538</v>
      </c>
      <c r="C61182" t="s">
        <v>544</v>
      </c>
      <c r="D61182" t="s">
        <v>715</v>
      </c>
      <c r="E61182" t="s">
        <v>17</v>
      </c>
      <c r="F61182" t="s">
        <v>128</v>
      </c>
      <c r="G61182">
        <v>2027</v>
      </c>
      <c r="H61182">
        <v>1.618478980690263E-3</v>
      </c>
    </row>
    <row r="61183" spans="1:8" x14ac:dyDescent="0.3">
      <c r="A61183" t="s">
        <v>1522</v>
      </c>
      <c r="B61183" t="s">
        <v>1538</v>
      </c>
      <c r="C61183" t="s">
        <v>544</v>
      </c>
      <c r="D61183" t="s">
        <v>715</v>
      </c>
      <c r="E61183" t="s">
        <v>17</v>
      </c>
      <c r="F61183" t="s">
        <v>128</v>
      </c>
      <c r="G61183">
        <v>2028</v>
      </c>
      <c r="H61183">
        <v>1.6183444933022949E-3</v>
      </c>
    </row>
    <row r="61184" spans="1:8" x14ac:dyDescent="0.3">
      <c r="A61184" t="s">
        <v>1522</v>
      </c>
      <c r="B61184" t="s">
        <v>1538</v>
      </c>
      <c r="C61184" t="s">
        <v>544</v>
      </c>
      <c r="D61184" t="s">
        <v>715</v>
      </c>
      <c r="E61184" t="s">
        <v>17</v>
      </c>
      <c r="F61184" t="s">
        <v>128</v>
      </c>
      <c r="G61184">
        <v>2029</v>
      </c>
      <c r="H61184">
        <v>1.6181864569214919E-3</v>
      </c>
    </row>
    <row r="61185" spans="1:8" x14ac:dyDescent="0.3">
      <c r="A61185" t="s">
        <v>1522</v>
      </c>
      <c r="B61185" t="s">
        <v>1538</v>
      </c>
      <c r="C61185" t="s">
        <v>544</v>
      </c>
      <c r="D61185" t="s">
        <v>715</v>
      </c>
      <c r="E61185" t="s">
        <v>17</v>
      </c>
      <c r="F61185" t="s">
        <v>128</v>
      </c>
      <c r="G61185">
        <v>2030</v>
      </c>
      <c r="H61185">
        <v>1.7374281410053099E-3</v>
      </c>
    </row>
    <row r="61186" spans="1:8" x14ac:dyDescent="0.3">
      <c r="A61186" t="s">
        <v>1522</v>
      </c>
      <c r="B61186" t="s">
        <v>1538</v>
      </c>
      <c r="C61186" t="s">
        <v>544</v>
      </c>
      <c r="D61186" t="s">
        <v>715</v>
      </c>
      <c r="E61186" t="s">
        <v>17</v>
      </c>
      <c r="F61186" t="s">
        <v>128</v>
      </c>
      <c r="G61186">
        <v>2031</v>
      </c>
      <c r="H61186">
        <v>1.73740606133875E-3</v>
      </c>
    </row>
    <row r="61187" spans="1:8" x14ac:dyDescent="0.3">
      <c r="A61187" t="s">
        <v>1522</v>
      </c>
      <c r="B61187" t="s">
        <v>1538</v>
      </c>
      <c r="C61187" t="s">
        <v>544</v>
      </c>
      <c r="D61187" t="s">
        <v>715</v>
      </c>
      <c r="E61187" t="s">
        <v>17</v>
      </c>
      <c r="F61187" t="s">
        <v>128</v>
      </c>
      <c r="G61187">
        <v>2032</v>
      </c>
      <c r="H61187">
        <v>1.7373839816721909E-3</v>
      </c>
    </row>
    <row r="61188" spans="1:8" x14ac:dyDescent="0.3">
      <c r="A61188" t="s">
        <v>1522</v>
      </c>
      <c r="B61188" t="s">
        <v>1538</v>
      </c>
      <c r="C61188" t="s">
        <v>544</v>
      </c>
      <c r="D61188" t="s">
        <v>715</v>
      </c>
      <c r="E61188" t="s">
        <v>17</v>
      </c>
      <c r="F61188" t="s">
        <v>128</v>
      </c>
      <c r="G61188">
        <v>2033</v>
      </c>
      <c r="H61188">
        <v>1.737361902005631E-3</v>
      </c>
    </row>
    <row r="61189" spans="1:8" x14ac:dyDescent="0.3">
      <c r="A61189" t="s">
        <v>1522</v>
      </c>
      <c r="B61189" t="s">
        <v>1538</v>
      </c>
      <c r="C61189" t="s">
        <v>544</v>
      </c>
      <c r="D61189" t="s">
        <v>715</v>
      </c>
      <c r="E61189" t="s">
        <v>17</v>
      </c>
      <c r="F61189" t="s">
        <v>128</v>
      </c>
      <c r="G61189">
        <v>2034</v>
      </c>
      <c r="H61189">
        <v>1.7373398223390719E-3</v>
      </c>
    </row>
    <row r="61190" spans="1:8" x14ac:dyDescent="0.3">
      <c r="A61190" t="s">
        <v>1522</v>
      </c>
      <c r="B61190" t="s">
        <v>1538</v>
      </c>
      <c r="C61190" t="s">
        <v>544</v>
      </c>
      <c r="D61190" t="s">
        <v>715</v>
      </c>
      <c r="E61190" t="s">
        <v>17</v>
      </c>
      <c r="F61190" t="s">
        <v>128</v>
      </c>
      <c r="G61190">
        <v>2035</v>
      </c>
      <c r="H61190">
        <v>1.857375721860656E-3</v>
      </c>
    </row>
    <row r="61191" spans="1:8" x14ac:dyDescent="0.3">
      <c r="A61191" t="s">
        <v>1522</v>
      </c>
      <c r="B61191" t="s">
        <v>1538</v>
      </c>
      <c r="C61191" t="s">
        <v>544</v>
      </c>
      <c r="D61191" t="s">
        <v>715</v>
      </c>
      <c r="E61191" t="s">
        <v>17</v>
      </c>
      <c r="F61191" t="s">
        <v>128</v>
      </c>
      <c r="G61191">
        <v>2036</v>
      </c>
      <c r="H61191">
        <v>1.857372877330419E-3</v>
      </c>
    </row>
    <row r="61192" spans="1:8" x14ac:dyDescent="0.3">
      <c r="A61192" t="s">
        <v>1522</v>
      </c>
      <c r="B61192" t="s">
        <v>1538</v>
      </c>
      <c r="C61192" t="s">
        <v>544</v>
      </c>
      <c r="D61192" t="s">
        <v>715</v>
      </c>
      <c r="E61192" t="s">
        <v>17</v>
      </c>
      <c r="F61192" t="s">
        <v>128</v>
      </c>
      <c r="G61192">
        <v>2037</v>
      </c>
      <c r="H61192">
        <v>1.857370032800182E-3</v>
      </c>
    </row>
    <row r="61193" spans="1:8" x14ac:dyDescent="0.3">
      <c r="A61193" t="s">
        <v>1522</v>
      </c>
      <c r="B61193" t="s">
        <v>1538</v>
      </c>
      <c r="C61193" t="s">
        <v>544</v>
      </c>
      <c r="D61193" t="s">
        <v>715</v>
      </c>
      <c r="E61193" t="s">
        <v>17</v>
      </c>
      <c r="F61193" t="s">
        <v>128</v>
      </c>
      <c r="G61193">
        <v>2038</v>
      </c>
      <c r="H61193">
        <v>1.8573671882699449E-3</v>
      </c>
    </row>
    <row r="61194" spans="1:8" x14ac:dyDescent="0.3">
      <c r="A61194" t="s">
        <v>1522</v>
      </c>
      <c r="B61194" t="s">
        <v>1538</v>
      </c>
      <c r="C61194" t="s">
        <v>544</v>
      </c>
      <c r="D61194" t="s">
        <v>715</v>
      </c>
      <c r="E61194" t="s">
        <v>17</v>
      </c>
      <c r="F61194" t="s">
        <v>128</v>
      </c>
      <c r="G61194">
        <v>2039</v>
      </c>
      <c r="H61194">
        <v>1.8573643437397079E-3</v>
      </c>
    </row>
    <row r="61195" spans="1:8" x14ac:dyDescent="0.3">
      <c r="A61195" t="s">
        <v>1522</v>
      </c>
      <c r="B61195" t="s">
        <v>1538</v>
      </c>
      <c r="C61195" t="s">
        <v>544</v>
      </c>
      <c r="D61195" t="s">
        <v>715</v>
      </c>
      <c r="E61195" t="s">
        <v>17</v>
      </c>
      <c r="F61195" t="s">
        <v>128</v>
      </c>
      <c r="G61195">
        <v>2040</v>
      </c>
      <c r="H61195">
        <v>1.977210014802369E-3</v>
      </c>
    </row>
    <row r="61196" spans="1:8" x14ac:dyDescent="0.3">
      <c r="A61196" t="s">
        <v>1522</v>
      </c>
      <c r="B61196" t="s">
        <v>1538</v>
      </c>
      <c r="C61196" t="s">
        <v>544</v>
      </c>
      <c r="D61196" t="s">
        <v>715</v>
      </c>
      <c r="E61196" t="s">
        <v>17</v>
      </c>
      <c r="F61196" t="s">
        <v>128</v>
      </c>
      <c r="G61196">
        <v>2041</v>
      </c>
      <c r="H61196">
        <v>1.9772078302907571E-3</v>
      </c>
    </row>
    <row r="61197" spans="1:8" x14ac:dyDescent="0.3">
      <c r="A61197" t="s">
        <v>1522</v>
      </c>
      <c r="B61197" t="s">
        <v>1538</v>
      </c>
      <c r="C61197" t="s">
        <v>544</v>
      </c>
      <c r="D61197" t="s">
        <v>715</v>
      </c>
      <c r="E61197" t="s">
        <v>17</v>
      </c>
      <c r="F61197" t="s">
        <v>128</v>
      </c>
      <c r="G61197">
        <v>2042</v>
      </c>
      <c r="H61197">
        <v>1.9772056457791438E-3</v>
      </c>
    </row>
    <row r="61198" spans="1:8" x14ac:dyDescent="0.3">
      <c r="A61198" t="s">
        <v>1522</v>
      </c>
      <c r="B61198" t="s">
        <v>1538</v>
      </c>
      <c r="C61198" t="s">
        <v>544</v>
      </c>
      <c r="D61198" t="s">
        <v>715</v>
      </c>
      <c r="E61198" t="s">
        <v>17</v>
      </c>
      <c r="F61198" t="s">
        <v>128</v>
      </c>
      <c r="G61198">
        <v>2043</v>
      </c>
      <c r="H61198">
        <v>1.977203461267531E-3</v>
      </c>
    </row>
    <row r="61199" spans="1:8" x14ac:dyDescent="0.3">
      <c r="A61199" t="s">
        <v>1522</v>
      </c>
      <c r="B61199" t="s">
        <v>1538</v>
      </c>
      <c r="C61199" t="s">
        <v>544</v>
      </c>
      <c r="D61199" t="s">
        <v>715</v>
      </c>
      <c r="E61199" t="s">
        <v>17</v>
      </c>
      <c r="F61199" t="s">
        <v>128</v>
      </c>
      <c r="G61199">
        <v>2044</v>
      </c>
      <c r="H61199">
        <v>1.9772012767559181E-3</v>
      </c>
    </row>
    <row r="61200" spans="1:8" x14ac:dyDescent="0.3">
      <c r="A61200" t="s">
        <v>1522</v>
      </c>
      <c r="B61200" t="s">
        <v>1538</v>
      </c>
      <c r="C61200" t="s">
        <v>544</v>
      </c>
      <c r="D61200" t="s">
        <v>715</v>
      </c>
      <c r="E61200" t="s">
        <v>17</v>
      </c>
      <c r="F61200" t="s">
        <v>128</v>
      </c>
      <c r="G61200">
        <v>2045</v>
      </c>
      <c r="H61200">
        <v>2.0970693189938591E-3</v>
      </c>
    </row>
    <row r="61201" spans="1:8" x14ac:dyDescent="0.3">
      <c r="A61201" t="s">
        <v>1522</v>
      </c>
      <c r="B61201" t="s">
        <v>1538</v>
      </c>
      <c r="C61201" t="s">
        <v>544</v>
      </c>
      <c r="D61201" t="s">
        <v>715</v>
      </c>
      <c r="E61201" t="s">
        <v>17</v>
      </c>
      <c r="F61201" t="s">
        <v>128</v>
      </c>
      <c r="G61201">
        <v>2046</v>
      </c>
      <c r="H61201">
        <v>2.097066933683959E-3</v>
      </c>
    </row>
    <row r="61202" spans="1:8" x14ac:dyDescent="0.3">
      <c r="A61202" t="s">
        <v>1522</v>
      </c>
      <c r="B61202" t="s">
        <v>1538</v>
      </c>
      <c r="C61202" t="s">
        <v>544</v>
      </c>
      <c r="D61202" t="s">
        <v>715</v>
      </c>
      <c r="E61202" t="s">
        <v>17</v>
      </c>
      <c r="F61202" t="s">
        <v>128</v>
      </c>
      <c r="G61202">
        <v>2047</v>
      </c>
      <c r="H61202">
        <v>2.0970645483740589E-3</v>
      </c>
    </row>
    <row r="61203" spans="1:8" x14ac:dyDescent="0.3">
      <c r="A61203" t="s">
        <v>1522</v>
      </c>
      <c r="B61203" t="s">
        <v>1538</v>
      </c>
      <c r="C61203" t="s">
        <v>544</v>
      </c>
      <c r="D61203" t="s">
        <v>715</v>
      </c>
      <c r="E61203" t="s">
        <v>17</v>
      </c>
      <c r="F61203" t="s">
        <v>128</v>
      </c>
      <c r="G61203">
        <v>2048</v>
      </c>
      <c r="H61203">
        <v>2.0970621630641592E-3</v>
      </c>
    </row>
    <row r="61204" spans="1:8" x14ac:dyDescent="0.3">
      <c r="A61204" t="s">
        <v>1522</v>
      </c>
      <c r="B61204" t="s">
        <v>1538</v>
      </c>
      <c r="C61204" t="s">
        <v>544</v>
      </c>
      <c r="D61204" t="s">
        <v>715</v>
      </c>
      <c r="E61204" t="s">
        <v>17</v>
      </c>
      <c r="F61204" t="s">
        <v>128</v>
      </c>
      <c r="G61204">
        <v>2049</v>
      </c>
      <c r="H61204">
        <v>2.0970597777542599E-3</v>
      </c>
    </row>
    <row r="61205" spans="1:8" x14ac:dyDescent="0.3">
      <c r="A61205" t="s">
        <v>1522</v>
      </c>
      <c r="B61205" t="s">
        <v>1538</v>
      </c>
      <c r="C61205" t="s">
        <v>544</v>
      </c>
      <c r="D61205" t="s">
        <v>715</v>
      </c>
      <c r="E61205" t="s">
        <v>17</v>
      </c>
      <c r="F61205" t="s">
        <v>128</v>
      </c>
      <c r="G61205">
        <v>2050</v>
      </c>
      <c r="H61205">
        <v>2.2167172882002891E-3</v>
      </c>
    </row>
    <row r="61206" spans="1:8" x14ac:dyDescent="0.3">
      <c r="A61206" t="s">
        <v>1522</v>
      </c>
      <c r="B61206" t="s">
        <v>1538</v>
      </c>
      <c r="C61206" t="s">
        <v>544</v>
      </c>
      <c r="D61206" t="s">
        <v>715</v>
      </c>
      <c r="E61206" t="s">
        <v>25</v>
      </c>
      <c r="F61206" t="s">
        <v>128</v>
      </c>
      <c r="G61206">
        <v>2025</v>
      </c>
      <c r="H61206">
        <v>3.0365588251599269E-3</v>
      </c>
    </row>
    <row r="61207" spans="1:8" x14ac:dyDescent="0.3">
      <c r="A61207" t="s">
        <v>1522</v>
      </c>
      <c r="B61207" t="s">
        <v>1538</v>
      </c>
      <c r="C61207" t="s">
        <v>544</v>
      </c>
      <c r="D61207" t="s">
        <v>715</v>
      </c>
      <c r="E61207" t="s">
        <v>25</v>
      </c>
      <c r="F61207" t="s">
        <v>128</v>
      </c>
      <c r="G61207">
        <v>2026</v>
      </c>
      <c r="H61207">
        <v>3.0362877621033981E-3</v>
      </c>
    </row>
    <row r="61208" spans="1:8" x14ac:dyDescent="0.3">
      <c r="A61208" t="s">
        <v>1522</v>
      </c>
      <c r="B61208" t="s">
        <v>1538</v>
      </c>
      <c r="C61208" t="s">
        <v>544</v>
      </c>
      <c r="D61208" t="s">
        <v>715</v>
      </c>
      <c r="E61208" t="s">
        <v>25</v>
      </c>
      <c r="F61208" t="s">
        <v>128</v>
      </c>
      <c r="G61208">
        <v>2027</v>
      </c>
      <c r="H61208">
        <v>3.0360996984108292E-3</v>
      </c>
    </row>
    <row r="61209" spans="1:8" x14ac:dyDescent="0.3">
      <c r="A61209" t="s">
        <v>1522</v>
      </c>
      <c r="B61209" t="s">
        <v>1538</v>
      </c>
      <c r="C61209" t="s">
        <v>544</v>
      </c>
      <c r="D61209" t="s">
        <v>715</v>
      </c>
      <c r="E61209" t="s">
        <v>25</v>
      </c>
      <c r="F61209" t="s">
        <v>128</v>
      </c>
      <c r="G61209">
        <v>2028</v>
      </c>
      <c r="H61209">
        <v>3.0358914635930708E-3</v>
      </c>
    </row>
    <row r="61210" spans="1:8" x14ac:dyDescent="0.3">
      <c r="A61210" t="s">
        <v>1522</v>
      </c>
      <c r="B61210" t="s">
        <v>1538</v>
      </c>
      <c r="C61210" t="s">
        <v>544</v>
      </c>
      <c r="D61210" t="s">
        <v>715</v>
      </c>
      <c r="E61210" t="s">
        <v>25</v>
      </c>
      <c r="F61210" t="s">
        <v>128</v>
      </c>
      <c r="G61210">
        <v>2029</v>
      </c>
      <c r="H61210">
        <v>3.0356467664697739E-3</v>
      </c>
    </row>
    <row r="61211" spans="1:8" x14ac:dyDescent="0.3">
      <c r="A61211" t="s">
        <v>1522</v>
      </c>
      <c r="B61211" t="s">
        <v>1538</v>
      </c>
      <c r="C61211" t="s">
        <v>544</v>
      </c>
      <c r="D61211" t="s">
        <v>715</v>
      </c>
      <c r="E61211" t="s">
        <v>25</v>
      </c>
      <c r="F61211" t="s">
        <v>128</v>
      </c>
      <c r="G61211">
        <v>2030</v>
      </c>
      <c r="H61211">
        <v>3.2202757545808131E-3</v>
      </c>
    </row>
    <row r="61212" spans="1:8" x14ac:dyDescent="0.3">
      <c r="A61212" t="s">
        <v>1522</v>
      </c>
      <c r="B61212" t="s">
        <v>1538</v>
      </c>
      <c r="C61212" t="s">
        <v>544</v>
      </c>
      <c r="D61212" t="s">
        <v>715</v>
      </c>
      <c r="E61212" t="s">
        <v>25</v>
      </c>
      <c r="F61212" t="s">
        <v>128</v>
      </c>
      <c r="G61212">
        <v>2031</v>
      </c>
      <c r="H61212">
        <v>3.2202415673204931E-3</v>
      </c>
    </row>
    <row r="61213" spans="1:8" x14ac:dyDescent="0.3">
      <c r="A61213" t="s">
        <v>1522</v>
      </c>
      <c r="B61213" t="s">
        <v>1538</v>
      </c>
      <c r="C61213" t="s">
        <v>544</v>
      </c>
      <c r="D61213" t="s">
        <v>715</v>
      </c>
      <c r="E61213" t="s">
        <v>25</v>
      </c>
      <c r="F61213" t="s">
        <v>128</v>
      </c>
      <c r="G61213">
        <v>2032</v>
      </c>
      <c r="H61213">
        <v>3.220207380060174E-3</v>
      </c>
    </row>
    <row r="61214" spans="1:8" x14ac:dyDescent="0.3">
      <c r="A61214" t="s">
        <v>1522</v>
      </c>
      <c r="B61214" t="s">
        <v>1538</v>
      </c>
      <c r="C61214" t="s">
        <v>544</v>
      </c>
      <c r="D61214" t="s">
        <v>715</v>
      </c>
      <c r="E61214" t="s">
        <v>25</v>
      </c>
      <c r="F61214" t="s">
        <v>128</v>
      </c>
      <c r="G61214">
        <v>2033</v>
      </c>
      <c r="H61214">
        <v>3.220173192799854E-3</v>
      </c>
    </row>
    <row r="61215" spans="1:8" x14ac:dyDescent="0.3">
      <c r="A61215" t="s">
        <v>1522</v>
      </c>
      <c r="B61215" t="s">
        <v>1538</v>
      </c>
      <c r="C61215" t="s">
        <v>544</v>
      </c>
      <c r="D61215" t="s">
        <v>715</v>
      </c>
      <c r="E61215" t="s">
        <v>25</v>
      </c>
      <c r="F61215" t="s">
        <v>128</v>
      </c>
      <c r="G61215">
        <v>2034</v>
      </c>
      <c r="H61215">
        <v>3.220139005539534E-3</v>
      </c>
    </row>
    <row r="61216" spans="1:8" x14ac:dyDescent="0.3">
      <c r="A61216" t="s">
        <v>1522</v>
      </c>
      <c r="B61216" t="s">
        <v>1538</v>
      </c>
      <c r="C61216" t="s">
        <v>544</v>
      </c>
      <c r="D61216" t="s">
        <v>715</v>
      </c>
      <c r="E61216" t="s">
        <v>25</v>
      </c>
      <c r="F61216" t="s">
        <v>128</v>
      </c>
      <c r="G61216">
        <v>2035</v>
      </c>
      <c r="H61216">
        <v>3.4059977246271469E-3</v>
      </c>
    </row>
    <row r="61217" spans="1:8" x14ac:dyDescent="0.3">
      <c r="A61217" t="s">
        <v>1522</v>
      </c>
      <c r="B61217" t="s">
        <v>1538</v>
      </c>
      <c r="C61217" t="s">
        <v>544</v>
      </c>
      <c r="D61217" t="s">
        <v>715</v>
      </c>
      <c r="E61217" t="s">
        <v>25</v>
      </c>
      <c r="F61217" t="s">
        <v>128</v>
      </c>
      <c r="G61217">
        <v>2036</v>
      </c>
      <c r="H61217">
        <v>3.405993320271881E-3</v>
      </c>
    </row>
    <row r="61218" spans="1:8" x14ac:dyDescent="0.3">
      <c r="A61218" t="s">
        <v>1522</v>
      </c>
      <c r="B61218" t="s">
        <v>1538</v>
      </c>
      <c r="C61218" t="s">
        <v>544</v>
      </c>
      <c r="D61218" t="s">
        <v>715</v>
      </c>
      <c r="E61218" t="s">
        <v>25</v>
      </c>
      <c r="F61218" t="s">
        <v>128</v>
      </c>
      <c r="G61218">
        <v>2037</v>
      </c>
      <c r="H61218">
        <v>3.4059889159166138E-3</v>
      </c>
    </row>
    <row r="61219" spans="1:8" x14ac:dyDescent="0.3">
      <c r="A61219" t="s">
        <v>1522</v>
      </c>
      <c r="B61219" t="s">
        <v>1538</v>
      </c>
      <c r="C61219" t="s">
        <v>544</v>
      </c>
      <c r="D61219" t="s">
        <v>715</v>
      </c>
      <c r="E61219" t="s">
        <v>25</v>
      </c>
      <c r="F61219" t="s">
        <v>128</v>
      </c>
      <c r="G61219">
        <v>2038</v>
      </c>
      <c r="H61219">
        <v>3.405984511561347E-3</v>
      </c>
    </row>
    <row r="61220" spans="1:8" x14ac:dyDescent="0.3">
      <c r="A61220" t="s">
        <v>1522</v>
      </c>
      <c r="B61220" t="s">
        <v>1538</v>
      </c>
      <c r="C61220" t="s">
        <v>544</v>
      </c>
      <c r="D61220" t="s">
        <v>715</v>
      </c>
      <c r="E61220" t="s">
        <v>25</v>
      </c>
      <c r="F61220" t="s">
        <v>128</v>
      </c>
      <c r="G61220">
        <v>2039</v>
      </c>
      <c r="H61220">
        <v>3.4059801072060811E-3</v>
      </c>
    </row>
    <row r="61221" spans="1:8" x14ac:dyDescent="0.3">
      <c r="A61221" t="s">
        <v>1522</v>
      </c>
      <c r="B61221" t="s">
        <v>1538</v>
      </c>
      <c r="C61221" t="s">
        <v>544</v>
      </c>
      <c r="D61221" t="s">
        <v>715</v>
      </c>
      <c r="E61221" t="s">
        <v>25</v>
      </c>
      <c r="F61221" t="s">
        <v>128</v>
      </c>
      <c r="G61221">
        <v>2040</v>
      </c>
      <c r="H61221">
        <v>3.591544284262099E-3</v>
      </c>
    </row>
    <row r="61222" spans="1:8" x14ac:dyDescent="0.3">
      <c r="A61222" t="s">
        <v>1522</v>
      </c>
      <c r="B61222" t="s">
        <v>1538</v>
      </c>
      <c r="C61222" t="s">
        <v>544</v>
      </c>
      <c r="D61222" t="s">
        <v>715</v>
      </c>
      <c r="E61222" t="s">
        <v>25</v>
      </c>
      <c r="F61222" t="s">
        <v>128</v>
      </c>
      <c r="G61222">
        <v>2041</v>
      </c>
      <c r="H61222">
        <v>3.591540901852906E-3</v>
      </c>
    </row>
    <row r="61223" spans="1:8" x14ac:dyDescent="0.3">
      <c r="A61223" t="s">
        <v>1522</v>
      </c>
      <c r="B61223" t="s">
        <v>1538</v>
      </c>
      <c r="C61223" t="s">
        <v>544</v>
      </c>
      <c r="D61223" t="s">
        <v>715</v>
      </c>
      <c r="E61223" t="s">
        <v>25</v>
      </c>
      <c r="F61223" t="s">
        <v>128</v>
      </c>
      <c r="G61223">
        <v>2042</v>
      </c>
      <c r="H61223">
        <v>3.5915375194437108E-3</v>
      </c>
    </row>
    <row r="61224" spans="1:8" x14ac:dyDescent="0.3">
      <c r="A61224" t="s">
        <v>1522</v>
      </c>
      <c r="B61224" t="s">
        <v>1538</v>
      </c>
      <c r="C61224" t="s">
        <v>544</v>
      </c>
      <c r="D61224" t="s">
        <v>715</v>
      </c>
      <c r="E61224" t="s">
        <v>25</v>
      </c>
      <c r="F61224" t="s">
        <v>128</v>
      </c>
      <c r="G61224">
        <v>2043</v>
      </c>
      <c r="H61224">
        <v>3.5915341370345169E-3</v>
      </c>
    </row>
    <row r="61225" spans="1:8" x14ac:dyDescent="0.3">
      <c r="A61225" t="s">
        <v>1522</v>
      </c>
      <c r="B61225" t="s">
        <v>1538</v>
      </c>
      <c r="C61225" t="s">
        <v>544</v>
      </c>
      <c r="D61225" t="s">
        <v>715</v>
      </c>
      <c r="E61225" t="s">
        <v>25</v>
      </c>
      <c r="F61225" t="s">
        <v>128</v>
      </c>
      <c r="G61225">
        <v>2044</v>
      </c>
      <c r="H61225">
        <v>3.5915307546253222E-3</v>
      </c>
    </row>
    <row r="61226" spans="1:8" x14ac:dyDescent="0.3">
      <c r="A61226" t="s">
        <v>1522</v>
      </c>
      <c r="B61226" t="s">
        <v>1538</v>
      </c>
      <c r="C61226" t="s">
        <v>544</v>
      </c>
      <c r="D61226" t="s">
        <v>715</v>
      </c>
      <c r="E61226" t="s">
        <v>25</v>
      </c>
      <c r="F61226" t="s">
        <v>128</v>
      </c>
      <c r="G61226">
        <v>2045</v>
      </c>
      <c r="H61226">
        <v>3.7771295703019408E-3</v>
      </c>
    </row>
    <row r="61227" spans="1:8" x14ac:dyDescent="0.3">
      <c r="A61227" t="s">
        <v>1522</v>
      </c>
      <c r="B61227" t="s">
        <v>1538</v>
      </c>
      <c r="C61227" t="s">
        <v>544</v>
      </c>
      <c r="D61227" t="s">
        <v>715</v>
      </c>
      <c r="E61227" t="s">
        <v>25</v>
      </c>
      <c r="F61227" t="s">
        <v>128</v>
      </c>
      <c r="G61227">
        <v>2046</v>
      </c>
      <c r="H61227">
        <v>3.7771258769848221E-3</v>
      </c>
    </row>
    <row r="61228" spans="1:8" x14ac:dyDescent="0.3">
      <c r="A61228" t="s">
        <v>1522</v>
      </c>
      <c r="B61228" t="s">
        <v>1538</v>
      </c>
      <c r="C61228" t="s">
        <v>544</v>
      </c>
      <c r="D61228" t="s">
        <v>715</v>
      </c>
      <c r="E61228" t="s">
        <v>25</v>
      </c>
      <c r="F61228" t="s">
        <v>128</v>
      </c>
      <c r="G61228">
        <v>2047</v>
      </c>
      <c r="H61228">
        <v>3.777122183667703E-3</v>
      </c>
    </row>
    <row r="61229" spans="1:8" x14ac:dyDescent="0.3">
      <c r="A61229" t="s">
        <v>1522</v>
      </c>
      <c r="B61229" t="s">
        <v>1538</v>
      </c>
      <c r="C61229" t="s">
        <v>544</v>
      </c>
      <c r="D61229" t="s">
        <v>715</v>
      </c>
      <c r="E61229" t="s">
        <v>25</v>
      </c>
      <c r="F61229" t="s">
        <v>128</v>
      </c>
      <c r="G61229">
        <v>2048</v>
      </c>
      <c r="H61229">
        <v>3.7771184903505838E-3</v>
      </c>
    </row>
    <row r="61230" spans="1:8" x14ac:dyDescent="0.3">
      <c r="A61230" t="s">
        <v>1522</v>
      </c>
      <c r="B61230" t="s">
        <v>1538</v>
      </c>
      <c r="C61230" t="s">
        <v>544</v>
      </c>
      <c r="D61230" t="s">
        <v>715</v>
      </c>
      <c r="E61230" t="s">
        <v>25</v>
      </c>
      <c r="F61230" t="s">
        <v>128</v>
      </c>
      <c r="G61230">
        <v>2049</v>
      </c>
      <c r="H61230">
        <v>3.7771147970334651E-3</v>
      </c>
    </row>
    <row r="61231" spans="1:8" x14ac:dyDescent="0.3">
      <c r="A61231" t="s">
        <v>1522</v>
      </c>
      <c r="B61231" t="s">
        <v>1538</v>
      </c>
      <c r="C61231" t="s">
        <v>544</v>
      </c>
      <c r="D61231" t="s">
        <v>715</v>
      </c>
      <c r="E61231" t="s">
        <v>25</v>
      </c>
      <c r="F61231" t="s">
        <v>128</v>
      </c>
      <c r="G61231">
        <v>2050</v>
      </c>
      <c r="H61231">
        <v>3.962387633821036E-3</v>
      </c>
    </row>
    <row r="61232" spans="1:8" x14ac:dyDescent="0.3">
      <c r="A61232" t="s">
        <v>1522</v>
      </c>
      <c r="B61232" t="s">
        <v>1538</v>
      </c>
      <c r="C61232" t="s">
        <v>544</v>
      </c>
      <c r="D61232" t="s">
        <v>715</v>
      </c>
      <c r="E61232" t="s">
        <v>33</v>
      </c>
      <c r="F61232" t="s">
        <v>128</v>
      </c>
      <c r="G61232">
        <v>2025</v>
      </c>
      <c r="H61232">
        <v>0</v>
      </c>
    </row>
    <row r="61233" spans="1:8" x14ac:dyDescent="0.3">
      <c r="A61233" t="s">
        <v>1522</v>
      </c>
      <c r="B61233" t="s">
        <v>1538</v>
      </c>
      <c r="C61233" t="s">
        <v>544</v>
      </c>
      <c r="D61233" t="s">
        <v>715</v>
      </c>
      <c r="E61233" t="s">
        <v>33</v>
      </c>
      <c r="F61233" t="s">
        <v>128</v>
      </c>
      <c r="G61233">
        <v>2026</v>
      </c>
      <c r="H61233">
        <v>0</v>
      </c>
    </row>
    <row r="61234" spans="1:8" x14ac:dyDescent="0.3">
      <c r="A61234" t="s">
        <v>1522</v>
      </c>
      <c r="B61234" t="s">
        <v>1538</v>
      </c>
      <c r="C61234" t="s">
        <v>544</v>
      </c>
      <c r="D61234" t="s">
        <v>715</v>
      </c>
      <c r="E61234" t="s">
        <v>33</v>
      </c>
      <c r="F61234" t="s">
        <v>128</v>
      </c>
      <c r="G61234">
        <v>2027</v>
      </c>
      <c r="H61234">
        <v>0</v>
      </c>
    </row>
    <row r="61235" spans="1:8" x14ac:dyDescent="0.3">
      <c r="A61235" t="s">
        <v>1522</v>
      </c>
      <c r="B61235" t="s">
        <v>1538</v>
      </c>
      <c r="C61235" t="s">
        <v>544</v>
      </c>
      <c r="D61235" t="s">
        <v>715</v>
      </c>
      <c r="E61235" t="s">
        <v>33</v>
      </c>
      <c r="F61235" t="s">
        <v>128</v>
      </c>
      <c r="G61235">
        <v>2028</v>
      </c>
      <c r="H61235">
        <v>0</v>
      </c>
    </row>
    <row r="61236" spans="1:8" x14ac:dyDescent="0.3">
      <c r="A61236" t="s">
        <v>1522</v>
      </c>
      <c r="B61236" t="s">
        <v>1538</v>
      </c>
      <c r="C61236" t="s">
        <v>544</v>
      </c>
      <c r="D61236" t="s">
        <v>715</v>
      </c>
      <c r="E61236" t="s">
        <v>33</v>
      </c>
      <c r="F61236" t="s">
        <v>128</v>
      </c>
      <c r="G61236">
        <v>2029</v>
      </c>
      <c r="H61236">
        <v>0</v>
      </c>
    </row>
    <row r="61237" spans="1:8" x14ac:dyDescent="0.3">
      <c r="A61237" t="s">
        <v>1522</v>
      </c>
      <c r="B61237" t="s">
        <v>1538</v>
      </c>
      <c r="C61237" t="s">
        <v>544</v>
      </c>
      <c r="D61237" t="s">
        <v>715</v>
      </c>
      <c r="E61237" t="s">
        <v>33</v>
      </c>
      <c r="F61237" t="s">
        <v>128</v>
      </c>
      <c r="G61237">
        <v>2030</v>
      </c>
      <c r="H61237">
        <v>0</v>
      </c>
    </row>
    <row r="61238" spans="1:8" x14ac:dyDescent="0.3">
      <c r="A61238" t="s">
        <v>1522</v>
      </c>
      <c r="B61238" t="s">
        <v>1538</v>
      </c>
      <c r="C61238" t="s">
        <v>544</v>
      </c>
      <c r="D61238" t="s">
        <v>715</v>
      </c>
      <c r="E61238" t="s">
        <v>33</v>
      </c>
      <c r="F61238" t="s">
        <v>128</v>
      </c>
      <c r="G61238">
        <v>2031</v>
      </c>
      <c r="H61238">
        <v>0</v>
      </c>
    </row>
    <row r="61239" spans="1:8" x14ac:dyDescent="0.3">
      <c r="A61239" t="s">
        <v>1522</v>
      </c>
      <c r="B61239" t="s">
        <v>1538</v>
      </c>
      <c r="C61239" t="s">
        <v>544</v>
      </c>
      <c r="D61239" t="s">
        <v>715</v>
      </c>
      <c r="E61239" t="s">
        <v>33</v>
      </c>
      <c r="F61239" t="s">
        <v>128</v>
      </c>
      <c r="G61239">
        <v>2032</v>
      </c>
      <c r="H61239">
        <v>0</v>
      </c>
    </row>
    <row r="61240" spans="1:8" x14ac:dyDescent="0.3">
      <c r="A61240" t="s">
        <v>1522</v>
      </c>
      <c r="B61240" t="s">
        <v>1538</v>
      </c>
      <c r="C61240" t="s">
        <v>544</v>
      </c>
      <c r="D61240" t="s">
        <v>715</v>
      </c>
      <c r="E61240" t="s">
        <v>33</v>
      </c>
      <c r="F61240" t="s">
        <v>128</v>
      </c>
      <c r="G61240">
        <v>2033</v>
      </c>
      <c r="H61240">
        <v>0</v>
      </c>
    </row>
    <row r="61241" spans="1:8" x14ac:dyDescent="0.3">
      <c r="A61241" t="s">
        <v>1522</v>
      </c>
      <c r="B61241" t="s">
        <v>1538</v>
      </c>
      <c r="C61241" t="s">
        <v>544</v>
      </c>
      <c r="D61241" t="s">
        <v>715</v>
      </c>
      <c r="E61241" t="s">
        <v>33</v>
      </c>
      <c r="F61241" t="s">
        <v>128</v>
      </c>
      <c r="G61241">
        <v>2034</v>
      </c>
      <c r="H61241">
        <v>0</v>
      </c>
    </row>
    <row r="61242" spans="1:8" x14ac:dyDescent="0.3">
      <c r="A61242" t="s">
        <v>1522</v>
      </c>
      <c r="B61242" t="s">
        <v>1538</v>
      </c>
      <c r="C61242" t="s">
        <v>544</v>
      </c>
      <c r="D61242" t="s">
        <v>715</v>
      </c>
      <c r="E61242" t="s">
        <v>33</v>
      </c>
      <c r="F61242" t="s">
        <v>128</v>
      </c>
      <c r="G61242">
        <v>2035</v>
      </c>
      <c r="H61242">
        <v>0</v>
      </c>
    </row>
    <row r="61243" spans="1:8" x14ac:dyDescent="0.3">
      <c r="A61243" t="s">
        <v>1522</v>
      </c>
      <c r="B61243" t="s">
        <v>1538</v>
      </c>
      <c r="C61243" t="s">
        <v>544</v>
      </c>
      <c r="D61243" t="s">
        <v>715</v>
      </c>
      <c r="E61243" t="s">
        <v>33</v>
      </c>
      <c r="F61243" t="s">
        <v>128</v>
      </c>
      <c r="G61243">
        <v>2036</v>
      </c>
      <c r="H61243">
        <v>0</v>
      </c>
    </row>
    <row r="61244" spans="1:8" x14ac:dyDescent="0.3">
      <c r="A61244" t="s">
        <v>1522</v>
      </c>
      <c r="B61244" t="s">
        <v>1538</v>
      </c>
      <c r="C61244" t="s">
        <v>544</v>
      </c>
      <c r="D61244" t="s">
        <v>715</v>
      </c>
      <c r="E61244" t="s">
        <v>33</v>
      </c>
      <c r="F61244" t="s">
        <v>128</v>
      </c>
      <c r="G61244">
        <v>2037</v>
      </c>
      <c r="H61244">
        <v>0</v>
      </c>
    </row>
    <row r="61245" spans="1:8" x14ac:dyDescent="0.3">
      <c r="A61245" t="s">
        <v>1522</v>
      </c>
      <c r="B61245" t="s">
        <v>1538</v>
      </c>
      <c r="C61245" t="s">
        <v>544</v>
      </c>
      <c r="D61245" t="s">
        <v>715</v>
      </c>
      <c r="E61245" t="s">
        <v>33</v>
      </c>
      <c r="F61245" t="s">
        <v>128</v>
      </c>
      <c r="G61245">
        <v>2038</v>
      </c>
      <c r="H61245">
        <v>0</v>
      </c>
    </row>
    <row r="61246" spans="1:8" x14ac:dyDescent="0.3">
      <c r="A61246" t="s">
        <v>1522</v>
      </c>
      <c r="B61246" t="s">
        <v>1538</v>
      </c>
      <c r="C61246" t="s">
        <v>544</v>
      </c>
      <c r="D61246" t="s">
        <v>715</v>
      </c>
      <c r="E61246" t="s">
        <v>33</v>
      </c>
      <c r="F61246" t="s">
        <v>128</v>
      </c>
      <c r="G61246">
        <v>2039</v>
      </c>
      <c r="H61246">
        <v>0</v>
      </c>
    </row>
    <row r="61247" spans="1:8" x14ac:dyDescent="0.3">
      <c r="A61247" t="s">
        <v>1522</v>
      </c>
      <c r="B61247" t="s">
        <v>1538</v>
      </c>
      <c r="C61247" t="s">
        <v>544</v>
      </c>
      <c r="D61247" t="s">
        <v>715</v>
      </c>
      <c r="E61247" t="s">
        <v>33</v>
      </c>
      <c r="F61247" t="s">
        <v>128</v>
      </c>
      <c r="G61247">
        <v>2040</v>
      </c>
      <c r="H61247">
        <v>0</v>
      </c>
    </row>
    <row r="61248" spans="1:8" x14ac:dyDescent="0.3">
      <c r="A61248" t="s">
        <v>1522</v>
      </c>
      <c r="B61248" t="s">
        <v>1538</v>
      </c>
      <c r="C61248" t="s">
        <v>544</v>
      </c>
      <c r="D61248" t="s">
        <v>715</v>
      </c>
      <c r="E61248" t="s">
        <v>33</v>
      </c>
      <c r="F61248" t="s">
        <v>128</v>
      </c>
      <c r="G61248">
        <v>2041</v>
      </c>
      <c r="H61248">
        <v>0</v>
      </c>
    </row>
    <row r="61249" spans="1:8" x14ac:dyDescent="0.3">
      <c r="A61249" t="s">
        <v>1522</v>
      </c>
      <c r="B61249" t="s">
        <v>1538</v>
      </c>
      <c r="C61249" t="s">
        <v>544</v>
      </c>
      <c r="D61249" t="s">
        <v>715</v>
      </c>
      <c r="E61249" t="s">
        <v>33</v>
      </c>
      <c r="F61249" t="s">
        <v>128</v>
      </c>
      <c r="G61249">
        <v>2042</v>
      </c>
      <c r="H61249">
        <v>0</v>
      </c>
    </row>
    <row r="61250" spans="1:8" x14ac:dyDescent="0.3">
      <c r="A61250" t="s">
        <v>1522</v>
      </c>
      <c r="B61250" t="s">
        <v>1538</v>
      </c>
      <c r="C61250" t="s">
        <v>544</v>
      </c>
      <c r="D61250" t="s">
        <v>715</v>
      </c>
      <c r="E61250" t="s">
        <v>33</v>
      </c>
      <c r="F61250" t="s">
        <v>128</v>
      </c>
      <c r="G61250">
        <v>2043</v>
      </c>
      <c r="H61250">
        <v>0</v>
      </c>
    </row>
    <row r="61251" spans="1:8" x14ac:dyDescent="0.3">
      <c r="A61251" t="s">
        <v>1522</v>
      </c>
      <c r="B61251" t="s">
        <v>1538</v>
      </c>
      <c r="C61251" t="s">
        <v>544</v>
      </c>
      <c r="D61251" t="s">
        <v>715</v>
      </c>
      <c r="E61251" t="s">
        <v>33</v>
      </c>
      <c r="F61251" t="s">
        <v>128</v>
      </c>
      <c r="G61251">
        <v>2044</v>
      </c>
      <c r="H61251">
        <v>0</v>
      </c>
    </row>
    <row r="61252" spans="1:8" x14ac:dyDescent="0.3">
      <c r="A61252" t="s">
        <v>1522</v>
      </c>
      <c r="B61252" t="s">
        <v>1538</v>
      </c>
      <c r="C61252" t="s">
        <v>544</v>
      </c>
      <c r="D61252" t="s">
        <v>715</v>
      </c>
      <c r="E61252" t="s">
        <v>33</v>
      </c>
      <c r="F61252" t="s">
        <v>128</v>
      </c>
      <c r="G61252">
        <v>2045</v>
      </c>
      <c r="H61252">
        <v>0</v>
      </c>
    </row>
    <row r="61253" spans="1:8" x14ac:dyDescent="0.3">
      <c r="A61253" t="s">
        <v>1522</v>
      </c>
      <c r="B61253" t="s">
        <v>1538</v>
      </c>
      <c r="C61253" t="s">
        <v>544</v>
      </c>
      <c r="D61253" t="s">
        <v>715</v>
      </c>
      <c r="E61253" t="s">
        <v>33</v>
      </c>
      <c r="F61253" t="s">
        <v>128</v>
      </c>
      <c r="G61253">
        <v>2046</v>
      </c>
      <c r="H61253">
        <v>0</v>
      </c>
    </row>
    <row r="61254" spans="1:8" x14ac:dyDescent="0.3">
      <c r="A61254" t="s">
        <v>1522</v>
      </c>
      <c r="B61254" t="s">
        <v>1538</v>
      </c>
      <c r="C61254" t="s">
        <v>544</v>
      </c>
      <c r="D61254" t="s">
        <v>715</v>
      </c>
      <c r="E61254" t="s">
        <v>33</v>
      </c>
      <c r="F61254" t="s">
        <v>128</v>
      </c>
      <c r="G61254">
        <v>2047</v>
      </c>
      <c r="H61254">
        <v>0</v>
      </c>
    </row>
    <row r="61255" spans="1:8" x14ac:dyDescent="0.3">
      <c r="A61255" t="s">
        <v>1522</v>
      </c>
      <c r="B61255" t="s">
        <v>1538</v>
      </c>
      <c r="C61255" t="s">
        <v>544</v>
      </c>
      <c r="D61255" t="s">
        <v>715</v>
      </c>
      <c r="E61255" t="s">
        <v>33</v>
      </c>
      <c r="F61255" t="s">
        <v>128</v>
      </c>
      <c r="G61255">
        <v>2048</v>
      </c>
      <c r="H61255">
        <v>0</v>
      </c>
    </row>
    <row r="61256" spans="1:8" x14ac:dyDescent="0.3">
      <c r="A61256" t="s">
        <v>1522</v>
      </c>
      <c r="B61256" t="s">
        <v>1538</v>
      </c>
      <c r="C61256" t="s">
        <v>544</v>
      </c>
      <c r="D61256" t="s">
        <v>715</v>
      </c>
      <c r="E61256" t="s">
        <v>33</v>
      </c>
      <c r="F61256" t="s">
        <v>128</v>
      </c>
      <c r="G61256">
        <v>2049</v>
      </c>
      <c r="H61256">
        <v>0</v>
      </c>
    </row>
    <row r="61257" spans="1:8" x14ac:dyDescent="0.3">
      <c r="A61257" t="s">
        <v>1522</v>
      </c>
      <c r="B61257" t="s">
        <v>1538</v>
      </c>
      <c r="C61257" t="s">
        <v>544</v>
      </c>
      <c r="D61257" t="s">
        <v>715</v>
      </c>
      <c r="E61257" t="s">
        <v>33</v>
      </c>
      <c r="F61257" t="s">
        <v>128</v>
      </c>
      <c r="G61257">
        <v>2050</v>
      </c>
      <c r="H61257">
        <v>0</v>
      </c>
    </row>
    <row r="61258" spans="1:8" x14ac:dyDescent="0.3">
      <c r="A61258" t="s">
        <v>1522</v>
      </c>
      <c r="B61258" t="s">
        <v>1538</v>
      </c>
      <c r="C61258" t="s">
        <v>544</v>
      </c>
      <c r="D61258" t="s">
        <v>715</v>
      </c>
      <c r="E61258" t="s">
        <v>90</v>
      </c>
      <c r="F61258" t="s">
        <v>141</v>
      </c>
      <c r="G61258">
        <v>2025</v>
      </c>
      <c r="H61258">
        <v>9.9617022150305932</v>
      </c>
    </row>
    <row r="61259" spans="1:8" x14ac:dyDescent="0.3">
      <c r="A61259" t="s">
        <v>1522</v>
      </c>
      <c r="B61259" t="s">
        <v>1538</v>
      </c>
      <c r="C61259" t="s">
        <v>544</v>
      </c>
      <c r="D61259" t="s">
        <v>715</v>
      </c>
      <c r="E61259" t="s">
        <v>90</v>
      </c>
      <c r="F61259" t="s">
        <v>141</v>
      </c>
      <c r="G61259">
        <v>2026</v>
      </c>
      <c r="H61259">
        <v>9.9610245488130698</v>
      </c>
    </row>
    <row r="61260" spans="1:8" x14ac:dyDescent="0.3">
      <c r="A61260" t="s">
        <v>1522</v>
      </c>
      <c r="B61260" t="s">
        <v>1538</v>
      </c>
      <c r="C61260" t="s">
        <v>544</v>
      </c>
      <c r="D61260" t="s">
        <v>715</v>
      </c>
      <c r="E61260" t="s">
        <v>90</v>
      </c>
      <c r="F61260" t="s">
        <v>141</v>
      </c>
      <c r="G61260">
        <v>2027</v>
      </c>
      <c r="H61260">
        <v>9.9605543836314734</v>
      </c>
    </row>
    <row r="61261" spans="1:8" x14ac:dyDescent="0.3">
      <c r="A61261" t="s">
        <v>1522</v>
      </c>
      <c r="B61261" t="s">
        <v>1538</v>
      </c>
      <c r="C61261" t="s">
        <v>544</v>
      </c>
      <c r="D61261" t="s">
        <v>715</v>
      </c>
      <c r="E61261" t="s">
        <v>90</v>
      </c>
      <c r="F61261" t="s">
        <v>141</v>
      </c>
      <c r="G61261">
        <v>2028</v>
      </c>
      <c r="H61261">
        <v>9.9600337899987093</v>
      </c>
    </row>
    <row r="61262" spans="1:8" x14ac:dyDescent="0.3">
      <c r="A61262" t="s">
        <v>1522</v>
      </c>
      <c r="B61262" t="s">
        <v>1538</v>
      </c>
      <c r="C61262" t="s">
        <v>544</v>
      </c>
      <c r="D61262" t="s">
        <v>715</v>
      </c>
      <c r="E61262" t="s">
        <v>90</v>
      </c>
      <c r="F61262" t="s">
        <v>141</v>
      </c>
      <c r="G61262">
        <v>2029</v>
      </c>
      <c r="H61262">
        <v>9.9594220394484623</v>
      </c>
    </row>
    <row r="61263" spans="1:8" x14ac:dyDescent="0.3">
      <c r="A61263" t="s">
        <v>1522</v>
      </c>
      <c r="B61263" t="s">
        <v>1538</v>
      </c>
      <c r="C61263" t="s">
        <v>544</v>
      </c>
      <c r="D61263" t="s">
        <v>715</v>
      </c>
      <c r="E61263" t="s">
        <v>90</v>
      </c>
      <c r="F61263" t="s">
        <v>141</v>
      </c>
      <c r="G61263">
        <v>2030</v>
      </c>
      <c r="H61263">
        <v>10.717739798994421</v>
      </c>
    </row>
    <row r="61264" spans="1:8" x14ac:dyDescent="0.3">
      <c r="A61264" t="s">
        <v>1522</v>
      </c>
      <c r="B61264" t="s">
        <v>1538</v>
      </c>
      <c r="C61264" t="s">
        <v>544</v>
      </c>
      <c r="D61264" t="s">
        <v>715</v>
      </c>
      <c r="E61264" t="s">
        <v>90</v>
      </c>
      <c r="F61264" t="s">
        <v>141</v>
      </c>
      <c r="G61264">
        <v>2031</v>
      </c>
      <c r="H61264">
        <v>10.71765432976196</v>
      </c>
    </row>
    <row r="61265" spans="1:8" x14ac:dyDescent="0.3">
      <c r="A61265" t="s">
        <v>1522</v>
      </c>
      <c r="B61265" t="s">
        <v>1538</v>
      </c>
      <c r="C61265" t="s">
        <v>544</v>
      </c>
      <c r="D61265" t="s">
        <v>715</v>
      </c>
      <c r="E61265" t="s">
        <v>90</v>
      </c>
      <c r="F61265" t="s">
        <v>141</v>
      </c>
      <c r="G61265">
        <v>2032</v>
      </c>
      <c r="H61265">
        <v>10.717568860529511</v>
      </c>
    </row>
    <row r="61266" spans="1:8" x14ac:dyDescent="0.3">
      <c r="A61266" t="s">
        <v>1522</v>
      </c>
      <c r="B61266" t="s">
        <v>1538</v>
      </c>
      <c r="C61266" t="s">
        <v>544</v>
      </c>
      <c r="D61266" t="s">
        <v>715</v>
      </c>
      <c r="E61266" t="s">
        <v>90</v>
      </c>
      <c r="F61266" t="s">
        <v>141</v>
      </c>
      <c r="G61266">
        <v>2033</v>
      </c>
      <c r="H61266">
        <v>10.71748339129706</v>
      </c>
    </row>
    <row r="61267" spans="1:8" x14ac:dyDescent="0.3">
      <c r="A61267" t="s">
        <v>1522</v>
      </c>
      <c r="B61267" t="s">
        <v>1538</v>
      </c>
      <c r="C61267" t="s">
        <v>544</v>
      </c>
      <c r="D61267" t="s">
        <v>715</v>
      </c>
      <c r="E61267" t="s">
        <v>90</v>
      </c>
      <c r="F61267" t="s">
        <v>141</v>
      </c>
      <c r="G61267">
        <v>2034</v>
      </c>
      <c r="H61267">
        <v>10.717397922064601</v>
      </c>
    </row>
    <row r="61268" spans="1:8" x14ac:dyDescent="0.3">
      <c r="A61268" t="s">
        <v>1522</v>
      </c>
      <c r="B61268" t="s">
        <v>1538</v>
      </c>
      <c r="C61268" t="s">
        <v>544</v>
      </c>
      <c r="D61268" t="s">
        <v>715</v>
      </c>
      <c r="E61268" t="s">
        <v>90</v>
      </c>
      <c r="F61268" t="s">
        <v>141</v>
      </c>
      <c r="G61268">
        <v>2035</v>
      </c>
      <c r="H61268">
        <v>11.478151958723309</v>
      </c>
    </row>
    <row r="61269" spans="1:8" x14ac:dyDescent="0.3">
      <c r="A61269" t="s">
        <v>1522</v>
      </c>
      <c r="B61269" t="s">
        <v>1538</v>
      </c>
      <c r="C61269" t="s">
        <v>544</v>
      </c>
      <c r="D61269" t="s">
        <v>715</v>
      </c>
      <c r="E61269" t="s">
        <v>90</v>
      </c>
      <c r="F61269" t="s">
        <v>141</v>
      </c>
      <c r="G61269">
        <v>2036</v>
      </c>
      <c r="H61269">
        <v>11.47814094769579</v>
      </c>
    </row>
    <row r="61270" spans="1:8" x14ac:dyDescent="0.3">
      <c r="A61270" t="s">
        <v>1522</v>
      </c>
      <c r="B61270" t="s">
        <v>1538</v>
      </c>
      <c r="C61270" t="s">
        <v>544</v>
      </c>
      <c r="D61270" t="s">
        <v>715</v>
      </c>
      <c r="E61270" t="s">
        <v>90</v>
      </c>
      <c r="F61270" t="s">
        <v>141</v>
      </c>
      <c r="G61270">
        <v>2037</v>
      </c>
      <c r="H61270">
        <v>11.47812993666828</v>
      </c>
    </row>
    <row r="61271" spans="1:8" x14ac:dyDescent="0.3">
      <c r="A61271" t="s">
        <v>1522</v>
      </c>
      <c r="B61271" t="s">
        <v>1538</v>
      </c>
      <c r="C61271" t="s">
        <v>544</v>
      </c>
      <c r="D61271" t="s">
        <v>715</v>
      </c>
      <c r="E61271" t="s">
        <v>90</v>
      </c>
      <c r="F61271" t="s">
        <v>141</v>
      </c>
      <c r="G61271">
        <v>2038</v>
      </c>
      <c r="H61271">
        <v>11.478118925640761</v>
      </c>
    </row>
    <row r="61272" spans="1:8" x14ac:dyDescent="0.3">
      <c r="A61272" t="s">
        <v>1522</v>
      </c>
      <c r="B61272" t="s">
        <v>1538</v>
      </c>
      <c r="C61272" t="s">
        <v>544</v>
      </c>
      <c r="D61272" t="s">
        <v>715</v>
      </c>
      <c r="E61272" t="s">
        <v>90</v>
      </c>
      <c r="F61272" t="s">
        <v>141</v>
      </c>
      <c r="G61272">
        <v>2039</v>
      </c>
      <c r="H61272">
        <v>11.478107914613251</v>
      </c>
    </row>
    <row r="61273" spans="1:8" x14ac:dyDescent="0.3">
      <c r="A61273" t="s">
        <v>1522</v>
      </c>
      <c r="B61273" t="s">
        <v>1538</v>
      </c>
      <c r="C61273" t="s">
        <v>544</v>
      </c>
      <c r="D61273" t="s">
        <v>715</v>
      </c>
      <c r="E61273" t="s">
        <v>90</v>
      </c>
      <c r="F61273" t="s">
        <v>141</v>
      </c>
      <c r="G61273">
        <v>2040</v>
      </c>
      <c r="H61273">
        <v>12.238971443983409</v>
      </c>
    </row>
    <row r="61274" spans="1:8" x14ac:dyDescent="0.3">
      <c r="A61274" t="s">
        <v>1522</v>
      </c>
      <c r="B61274" t="s">
        <v>1538</v>
      </c>
      <c r="C61274" t="s">
        <v>544</v>
      </c>
      <c r="D61274" t="s">
        <v>715</v>
      </c>
      <c r="E61274" t="s">
        <v>90</v>
      </c>
      <c r="F61274" t="s">
        <v>141</v>
      </c>
      <c r="G61274">
        <v>2041</v>
      </c>
      <c r="H61274">
        <v>12.2389629878534</v>
      </c>
    </row>
    <row r="61275" spans="1:8" x14ac:dyDescent="0.3">
      <c r="A61275" t="s">
        <v>1522</v>
      </c>
      <c r="B61275" t="s">
        <v>1538</v>
      </c>
      <c r="C61275" t="s">
        <v>544</v>
      </c>
      <c r="D61275" t="s">
        <v>715</v>
      </c>
      <c r="E61275" t="s">
        <v>90</v>
      </c>
      <c r="F61275" t="s">
        <v>141</v>
      </c>
      <c r="G61275">
        <v>2042</v>
      </c>
      <c r="H61275">
        <v>12.238954531723399</v>
      </c>
    </row>
    <row r="61276" spans="1:8" x14ac:dyDescent="0.3">
      <c r="A61276" t="s">
        <v>1522</v>
      </c>
      <c r="B61276" t="s">
        <v>1538</v>
      </c>
      <c r="C61276" t="s">
        <v>544</v>
      </c>
      <c r="D61276" t="s">
        <v>715</v>
      </c>
      <c r="E61276" t="s">
        <v>90</v>
      </c>
      <c r="F61276" t="s">
        <v>141</v>
      </c>
      <c r="G61276">
        <v>2043</v>
      </c>
      <c r="H61276">
        <v>12.2389460755934</v>
      </c>
    </row>
    <row r="61277" spans="1:8" x14ac:dyDescent="0.3">
      <c r="A61277" t="s">
        <v>1522</v>
      </c>
      <c r="B61277" t="s">
        <v>1538</v>
      </c>
      <c r="C61277" t="s">
        <v>544</v>
      </c>
      <c r="D61277" t="s">
        <v>715</v>
      </c>
      <c r="E61277" t="s">
        <v>90</v>
      </c>
      <c r="F61277" t="s">
        <v>141</v>
      </c>
      <c r="G61277">
        <v>2044</v>
      </c>
      <c r="H61277">
        <v>12.2389376194634</v>
      </c>
    </row>
    <row r="61278" spans="1:8" x14ac:dyDescent="0.3">
      <c r="A61278" t="s">
        <v>1522</v>
      </c>
      <c r="B61278" t="s">
        <v>1538</v>
      </c>
      <c r="C61278" t="s">
        <v>544</v>
      </c>
      <c r="D61278" t="s">
        <v>715</v>
      </c>
      <c r="E61278" t="s">
        <v>90</v>
      </c>
      <c r="F61278" t="s">
        <v>141</v>
      </c>
      <c r="G61278">
        <v>2045</v>
      </c>
      <c r="H61278">
        <v>12.999248209384939</v>
      </c>
    </row>
    <row r="61279" spans="1:8" x14ac:dyDescent="0.3">
      <c r="A61279" t="s">
        <v>1522</v>
      </c>
      <c r="B61279" t="s">
        <v>1538</v>
      </c>
      <c r="C61279" t="s">
        <v>544</v>
      </c>
      <c r="D61279" t="s">
        <v>715</v>
      </c>
      <c r="E61279" t="s">
        <v>90</v>
      </c>
      <c r="F61279" t="s">
        <v>141</v>
      </c>
      <c r="G61279">
        <v>2046</v>
      </c>
      <c r="H61279">
        <v>12.99923897597529</v>
      </c>
    </row>
    <row r="61280" spans="1:8" x14ac:dyDescent="0.3">
      <c r="A61280" t="s">
        <v>1522</v>
      </c>
      <c r="B61280" t="s">
        <v>1538</v>
      </c>
      <c r="C61280" t="s">
        <v>544</v>
      </c>
      <c r="D61280" t="s">
        <v>715</v>
      </c>
      <c r="E61280" t="s">
        <v>90</v>
      </c>
      <c r="F61280" t="s">
        <v>141</v>
      </c>
      <c r="G61280">
        <v>2047</v>
      </c>
      <c r="H61280">
        <v>12.999229742565641</v>
      </c>
    </row>
    <row r="61281" spans="1:8" x14ac:dyDescent="0.3">
      <c r="A61281" t="s">
        <v>1522</v>
      </c>
      <c r="B61281" t="s">
        <v>1538</v>
      </c>
      <c r="C61281" t="s">
        <v>544</v>
      </c>
      <c r="D61281" t="s">
        <v>715</v>
      </c>
      <c r="E61281" t="s">
        <v>90</v>
      </c>
      <c r="F61281" t="s">
        <v>141</v>
      </c>
      <c r="G61281">
        <v>2048</v>
      </c>
      <c r="H61281">
        <v>12.999220509155981</v>
      </c>
    </row>
    <row r="61282" spans="1:8" x14ac:dyDescent="0.3">
      <c r="A61282" t="s">
        <v>1522</v>
      </c>
      <c r="B61282" t="s">
        <v>1538</v>
      </c>
      <c r="C61282" t="s">
        <v>544</v>
      </c>
      <c r="D61282" t="s">
        <v>715</v>
      </c>
      <c r="E61282" t="s">
        <v>90</v>
      </c>
      <c r="F61282" t="s">
        <v>141</v>
      </c>
      <c r="G61282">
        <v>2049</v>
      </c>
      <c r="H61282">
        <v>12.99921127574633</v>
      </c>
    </row>
    <row r="61283" spans="1:8" x14ac:dyDescent="0.3">
      <c r="A61283" t="s">
        <v>1522</v>
      </c>
      <c r="B61283" t="s">
        <v>1538</v>
      </c>
      <c r="C61283" t="s">
        <v>544</v>
      </c>
      <c r="D61283" t="s">
        <v>715</v>
      </c>
      <c r="E61283" t="s">
        <v>90</v>
      </c>
      <c r="F61283" t="s">
        <v>141</v>
      </c>
      <c r="G61283">
        <v>2050</v>
      </c>
      <c r="H61283">
        <v>13.75955421310081</v>
      </c>
    </row>
    <row r="61284" spans="1:8" x14ac:dyDescent="0.3">
      <c r="A61284" t="s">
        <v>1522</v>
      </c>
      <c r="B61284" t="s">
        <v>1538</v>
      </c>
      <c r="C61284" t="s">
        <v>544</v>
      </c>
      <c r="D61284" t="s">
        <v>715</v>
      </c>
      <c r="E61284" t="s">
        <v>15</v>
      </c>
      <c r="F61284" t="s">
        <v>141</v>
      </c>
      <c r="G61284">
        <v>2025</v>
      </c>
      <c r="H61284">
        <v>4.4682154442970257</v>
      </c>
    </row>
    <row r="61285" spans="1:8" x14ac:dyDescent="0.3">
      <c r="A61285" t="s">
        <v>1522</v>
      </c>
      <c r="B61285" t="s">
        <v>1538</v>
      </c>
      <c r="C61285" t="s">
        <v>544</v>
      </c>
      <c r="D61285" t="s">
        <v>715</v>
      </c>
      <c r="E61285" t="s">
        <v>15</v>
      </c>
      <c r="F61285" t="s">
        <v>141</v>
      </c>
      <c r="G61285">
        <v>2026</v>
      </c>
      <c r="H61285">
        <v>4.4682154442970257</v>
      </c>
    </row>
    <row r="61286" spans="1:8" x14ac:dyDescent="0.3">
      <c r="A61286" t="s">
        <v>1522</v>
      </c>
      <c r="B61286" t="s">
        <v>1538</v>
      </c>
      <c r="C61286" t="s">
        <v>544</v>
      </c>
      <c r="D61286" t="s">
        <v>715</v>
      </c>
      <c r="E61286" t="s">
        <v>15</v>
      </c>
      <c r="F61286" t="s">
        <v>141</v>
      </c>
      <c r="G61286">
        <v>2027</v>
      </c>
      <c r="H61286">
        <v>4.4682154442970257</v>
      </c>
    </row>
    <row r="61287" spans="1:8" x14ac:dyDescent="0.3">
      <c r="A61287" t="s">
        <v>1522</v>
      </c>
      <c r="B61287" t="s">
        <v>1538</v>
      </c>
      <c r="C61287" t="s">
        <v>544</v>
      </c>
      <c r="D61287" t="s">
        <v>715</v>
      </c>
      <c r="E61287" t="s">
        <v>15</v>
      </c>
      <c r="F61287" t="s">
        <v>141</v>
      </c>
      <c r="G61287">
        <v>2028</v>
      </c>
      <c r="H61287">
        <v>4.4682154442970257</v>
      </c>
    </row>
    <row r="61288" spans="1:8" x14ac:dyDescent="0.3">
      <c r="A61288" t="s">
        <v>1522</v>
      </c>
      <c r="B61288" t="s">
        <v>1538</v>
      </c>
      <c r="C61288" t="s">
        <v>544</v>
      </c>
      <c r="D61288" t="s">
        <v>715</v>
      </c>
      <c r="E61288" t="s">
        <v>15</v>
      </c>
      <c r="F61288" t="s">
        <v>141</v>
      </c>
      <c r="G61288">
        <v>2029</v>
      </c>
      <c r="H61288">
        <v>4.4682154442970257</v>
      </c>
    </row>
    <row r="61289" spans="1:8" x14ac:dyDescent="0.3">
      <c r="A61289" t="s">
        <v>1522</v>
      </c>
      <c r="B61289" t="s">
        <v>1538</v>
      </c>
      <c r="C61289" t="s">
        <v>544</v>
      </c>
      <c r="D61289" t="s">
        <v>715</v>
      </c>
      <c r="E61289" t="s">
        <v>15</v>
      </c>
      <c r="F61289" t="s">
        <v>141</v>
      </c>
      <c r="G61289">
        <v>2030</v>
      </c>
      <c r="H61289">
        <v>4.8985969196283321</v>
      </c>
    </row>
    <row r="61290" spans="1:8" x14ac:dyDescent="0.3">
      <c r="A61290" t="s">
        <v>1522</v>
      </c>
      <c r="B61290" t="s">
        <v>1538</v>
      </c>
      <c r="C61290" t="s">
        <v>544</v>
      </c>
      <c r="D61290" t="s">
        <v>715</v>
      </c>
      <c r="E61290" t="s">
        <v>15</v>
      </c>
      <c r="F61290" t="s">
        <v>141</v>
      </c>
      <c r="G61290">
        <v>2031</v>
      </c>
      <c r="H61290">
        <v>4.8985969196283321</v>
      </c>
    </row>
    <row r="61291" spans="1:8" x14ac:dyDescent="0.3">
      <c r="A61291" t="s">
        <v>1522</v>
      </c>
      <c r="B61291" t="s">
        <v>1538</v>
      </c>
      <c r="C61291" t="s">
        <v>544</v>
      </c>
      <c r="D61291" t="s">
        <v>715</v>
      </c>
      <c r="E61291" t="s">
        <v>15</v>
      </c>
      <c r="F61291" t="s">
        <v>141</v>
      </c>
      <c r="G61291">
        <v>2032</v>
      </c>
      <c r="H61291">
        <v>4.8985969196283321</v>
      </c>
    </row>
    <row r="61292" spans="1:8" x14ac:dyDescent="0.3">
      <c r="A61292" t="s">
        <v>1522</v>
      </c>
      <c r="B61292" t="s">
        <v>1538</v>
      </c>
      <c r="C61292" t="s">
        <v>544</v>
      </c>
      <c r="D61292" t="s">
        <v>715</v>
      </c>
      <c r="E61292" t="s">
        <v>15</v>
      </c>
      <c r="F61292" t="s">
        <v>141</v>
      </c>
      <c r="G61292">
        <v>2033</v>
      </c>
      <c r="H61292">
        <v>4.8985969196283321</v>
      </c>
    </row>
    <row r="61293" spans="1:8" x14ac:dyDescent="0.3">
      <c r="A61293" t="s">
        <v>1522</v>
      </c>
      <c r="B61293" t="s">
        <v>1538</v>
      </c>
      <c r="C61293" t="s">
        <v>544</v>
      </c>
      <c r="D61293" t="s">
        <v>715</v>
      </c>
      <c r="E61293" t="s">
        <v>15</v>
      </c>
      <c r="F61293" t="s">
        <v>141</v>
      </c>
      <c r="G61293">
        <v>2034</v>
      </c>
      <c r="H61293">
        <v>4.8985969196283321</v>
      </c>
    </row>
    <row r="61294" spans="1:8" x14ac:dyDescent="0.3">
      <c r="A61294" t="s">
        <v>1522</v>
      </c>
      <c r="B61294" t="s">
        <v>1538</v>
      </c>
      <c r="C61294" t="s">
        <v>544</v>
      </c>
      <c r="D61294" t="s">
        <v>715</v>
      </c>
      <c r="E61294" t="s">
        <v>15</v>
      </c>
      <c r="F61294" t="s">
        <v>141</v>
      </c>
      <c r="G61294">
        <v>2035</v>
      </c>
      <c r="H61294">
        <v>5.3283641534878328</v>
      </c>
    </row>
    <row r="61295" spans="1:8" x14ac:dyDescent="0.3">
      <c r="A61295" t="s">
        <v>1522</v>
      </c>
      <c r="B61295" t="s">
        <v>1538</v>
      </c>
      <c r="C61295" t="s">
        <v>544</v>
      </c>
      <c r="D61295" t="s">
        <v>715</v>
      </c>
      <c r="E61295" t="s">
        <v>15</v>
      </c>
      <c r="F61295" t="s">
        <v>141</v>
      </c>
      <c r="G61295">
        <v>2036</v>
      </c>
      <c r="H61295">
        <v>5.3283641534878328</v>
      </c>
    </row>
    <row r="61296" spans="1:8" x14ac:dyDescent="0.3">
      <c r="A61296" t="s">
        <v>1522</v>
      </c>
      <c r="B61296" t="s">
        <v>1538</v>
      </c>
      <c r="C61296" t="s">
        <v>544</v>
      </c>
      <c r="D61296" t="s">
        <v>715</v>
      </c>
      <c r="E61296" t="s">
        <v>15</v>
      </c>
      <c r="F61296" t="s">
        <v>141</v>
      </c>
      <c r="G61296">
        <v>2037</v>
      </c>
      <c r="H61296">
        <v>5.3283641534878328</v>
      </c>
    </row>
    <row r="61297" spans="1:8" x14ac:dyDescent="0.3">
      <c r="A61297" t="s">
        <v>1522</v>
      </c>
      <c r="B61297" t="s">
        <v>1538</v>
      </c>
      <c r="C61297" t="s">
        <v>544</v>
      </c>
      <c r="D61297" t="s">
        <v>715</v>
      </c>
      <c r="E61297" t="s">
        <v>15</v>
      </c>
      <c r="F61297" t="s">
        <v>141</v>
      </c>
      <c r="G61297">
        <v>2038</v>
      </c>
      <c r="H61297">
        <v>5.3283641534878328</v>
      </c>
    </row>
    <row r="61298" spans="1:8" x14ac:dyDescent="0.3">
      <c r="A61298" t="s">
        <v>1522</v>
      </c>
      <c r="B61298" t="s">
        <v>1538</v>
      </c>
      <c r="C61298" t="s">
        <v>544</v>
      </c>
      <c r="D61298" t="s">
        <v>715</v>
      </c>
      <c r="E61298" t="s">
        <v>15</v>
      </c>
      <c r="F61298" t="s">
        <v>141</v>
      </c>
      <c r="G61298">
        <v>2039</v>
      </c>
      <c r="H61298">
        <v>5.3283641534878328</v>
      </c>
    </row>
    <row r="61299" spans="1:8" x14ac:dyDescent="0.3">
      <c r="A61299" t="s">
        <v>1522</v>
      </c>
      <c r="B61299" t="s">
        <v>1538</v>
      </c>
      <c r="C61299" t="s">
        <v>544</v>
      </c>
      <c r="D61299" t="s">
        <v>715</v>
      </c>
      <c r="E61299" t="s">
        <v>15</v>
      </c>
      <c r="F61299" t="s">
        <v>141</v>
      </c>
      <c r="G61299">
        <v>2040</v>
      </c>
      <c r="H61299">
        <v>5.7587456288191392</v>
      </c>
    </row>
    <row r="61300" spans="1:8" x14ac:dyDescent="0.3">
      <c r="A61300" t="s">
        <v>1522</v>
      </c>
      <c r="B61300" t="s">
        <v>1538</v>
      </c>
      <c r="C61300" t="s">
        <v>544</v>
      </c>
      <c r="D61300" t="s">
        <v>715</v>
      </c>
      <c r="E61300" t="s">
        <v>15</v>
      </c>
      <c r="F61300" t="s">
        <v>141</v>
      </c>
      <c r="G61300">
        <v>2041</v>
      </c>
      <c r="H61300">
        <v>5.7587456288191392</v>
      </c>
    </row>
    <row r="61301" spans="1:8" x14ac:dyDescent="0.3">
      <c r="A61301" t="s">
        <v>1522</v>
      </c>
      <c r="B61301" t="s">
        <v>1538</v>
      </c>
      <c r="C61301" t="s">
        <v>544</v>
      </c>
      <c r="D61301" t="s">
        <v>715</v>
      </c>
      <c r="E61301" t="s">
        <v>15</v>
      </c>
      <c r="F61301" t="s">
        <v>141</v>
      </c>
      <c r="G61301">
        <v>2042</v>
      </c>
      <c r="H61301">
        <v>5.7587456288191392</v>
      </c>
    </row>
    <row r="61302" spans="1:8" x14ac:dyDescent="0.3">
      <c r="A61302" t="s">
        <v>1522</v>
      </c>
      <c r="B61302" t="s">
        <v>1538</v>
      </c>
      <c r="C61302" t="s">
        <v>544</v>
      </c>
      <c r="D61302" t="s">
        <v>715</v>
      </c>
      <c r="E61302" t="s">
        <v>15</v>
      </c>
      <c r="F61302" t="s">
        <v>141</v>
      </c>
      <c r="G61302">
        <v>2043</v>
      </c>
      <c r="H61302">
        <v>5.7587456288191392</v>
      </c>
    </row>
    <row r="61303" spans="1:8" x14ac:dyDescent="0.3">
      <c r="A61303" t="s">
        <v>1522</v>
      </c>
      <c r="B61303" t="s">
        <v>1538</v>
      </c>
      <c r="C61303" t="s">
        <v>544</v>
      </c>
      <c r="D61303" t="s">
        <v>715</v>
      </c>
      <c r="E61303" t="s">
        <v>15</v>
      </c>
      <c r="F61303" t="s">
        <v>141</v>
      </c>
      <c r="G61303">
        <v>2044</v>
      </c>
      <c r="H61303">
        <v>5.7587456288191392</v>
      </c>
    </row>
    <row r="61304" spans="1:8" x14ac:dyDescent="0.3">
      <c r="A61304" t="s">
        <v>1522</v>
      </c>
      <c r="B61304" t="s">
        <v>1538</v>
      </c>
      <c r="C61304" t="s">
        <v>544</v>
      </c>
      <c r="D61304" t="s">
        <v>715</v>
      </c>
      <c r="E61304" t="s">
        <v>15</v>
      </c>
      <c r="F61304" t="s">
        <v>141</v>
      </c>
      <c r="G61304">
        <v>2045</v>
      </c>
      <c r="H61304">
        <v>6.188512862678639</v>
      </c>
    </row>
    <row r="61305" spans="1:8" x14ac:dyDescent="0.3">
      <c r="A61305" t="s">
        <v>1522</v>
      </c>
      <c r="B61305" t="s">
        <v>1538</v>
      </c>
      <c r="C61305" t="s">
        <v>544</v>
      </c>
      <c r="D61305" t="s">
        <v>715</v>
      </c>
      <c r="E61305" t="s">
        <v>15</v>
      </c>
      <c r="F61305" t="s">
        <v>141</v>
      </c>
      <c r="G61305">
        <v>2046</v>
      </c>
      <c r="H61305">
        <v>6.188512862678639</v>
      </c>
    </row>
    <row r="61306" spans="1:8" x14ac:dyDescent="0.3">
      <c r="A61306" t="s">
        <v>1522</v>
      </c>
      <c r="B61306" t="s">
        <v>1538</v>
      </c>
      <c r="C61306" t="s">
        <v>544</v>
      </c>
      <c r="D61306" t="s">
        <v>715</v>
      </c>
      <c r="E61306" t="s">
        <v>15</v>
      </c>
      <c r="F61306" t="s">
        <v>141</v>
      </c>
      <c r="G61306">
        <v>2047</v>
      </c>
      <c r="H61306">
        <v>6.188512862678639</v>
      </c>
    </row>
    <row r="61307" spans="1:8" x14ac:dyDescent="0.3">
      <c r="A61307" t="s">
        <v>1522</v>
      </c>
      <c r="B61307" t="s">
        <v>1538</v>
      </c>
      <c r="C61307" t="s">
        <v>544</v>
      </c>
      <c r="D61307" t="s">
        <v>715</v>
      </c>
      <c r="E61307" t="s">
        <v>15</v>
      </c>
      <c r="F61307" t="s">
        <v>141</v>
      </c>
      <c r="G61307">
        <v>2048</v>
      </c>
      <c r="H61307">
        <v>6.188512862678639</v>
      </c>
    </row>
    <row r="61308" spans="1:8" x14ac:dyDescent="0.3">
      <c r="A61308" t="s">
        <v>1522</v>
      </c>
      <c r="B61308" t="s">
        <v>1538</v>
      </c>
      <c r="C61308" t="s">
        <v>544</v>
      </c>
      <c r="D61308" t="s">
        <v>715</v>
      </c>
      <c r="E61308" t="s">
        <v>15</v>
      </c>
      <c r="F61308" t="s">
        <v>141</v>
      </c>
      <c r="G61308">
        <v>2049</v>
      </c>
      <c r="H61308">
        <v>6.188512862678639</v>
      </c>
    </row>
    <row r="61309" spans="1:8" x14ac:dyDescent="0.3">
      <c r="A61309" t="s">
        <v>1522</v>
      </c>
      <c r="B61309" t="s">
        <v>1538</v>
      </c>
      <c r="C61309" t="s">
        <v>544</v>
      </c>
      <c r="D61309" t="s">
        <v>715</v>
      </c>
      <c r="E61309" t="s">
        <v>15</v>
      </c>
      <c r="F61309" t="s">
        <v>141</v>
      </c>
      <c r="G61309">
        <v>2050</v>
      </c>
      <c r="H61309">
        <v>6.6188943380099463</v>
      </c>
    </row>
    <row r="61310" spans="1:8" x14ac:dyDescent="0.3">
      <c r="A61310" t="s">
        <v>1522</v>
      </c>
      <c r="B61310" t="s">
        <v>1538</v>
      </c>
      <c r="C61310" t="s">
        <v>544</v>
      </c>
      <c r="D61310" t="s">
        <v>715</v>
      </c>
      <c r="E61310" t="s">
        <v>23</v>
      </c>
      <c r="F61310" t="s">
        <v>141</v>
      </c>
      <c r="G61310">
        <v>2025</v>
      </c>
      <c r="H61310">
        <v>1.1152180663091239E-2</v>
      </c>
    </row>
    <row r="61311" spans="1:8" x14ac:dyDescent="0.3">
      <c r="A61311" t="s">
        <v>1522</v>
      </c>
      <c r="B61311" t="s">
        <v>1538</v>
      </c>
      <c r="C61311" t="s">
        <v>544</v>
      </c>
      <c r="D61311" t="s">
        <v>715</v>
      </c>
      <c r="E61311" t="s">
        <v>23</v>
      </c>
      <c r="F61311" t="s">
        <v>141</v>
      </c>
      <c r="G61311">
        <v>2026</v>
      </c>
      <c r="H61311">
        <v>1.0474514445566919E-2</v>
      </c>
    </row>
    <row r="61312" spans="1:8" x14ac:dyDescent="0.3">
      <c r="A61312" t="s">
        <v>1522</v>
      </c>
      <c r="B61312" t="s">
        <v>1538</v>
      </c>
      <c r="C61312" t="s">
        <v>544</v>
      </c>
      <c r="D61312" t="s">
        <v>715</v>
      </c>
      <c r="E61312" t="s">
        <v>23</v>
      </c>
      <c r="F61312" t="s">
        <v>141</v>
      </c>
      <c r="G61312">
        <v>2027</v>
      </c>
      <c r="H61312">
        <v>1.0004349263972831E-2</v>
      </c>
    </row>
    <row r="61313" spans="1:8" x14ac:dyDescent="0.3">
      <c r="A61313" t="s">
        <v>1522</v>
      </c>
      <c r="B61313" t="s">
        <v>1538</v>
      </c>
      <c r="C61313" t="s">
        <v>544</v>
      </c>
      <c r="D61313" t="s">
        <v>715</v>
      </c>
      <c r="E61313" t="s">
        <v>23</v>
      </c>
      <c r="F61313" t="s">
        <v>141</v>
      </c>
      <c r="G61313">
        <v>2028</v>
      </c>
      <c r="H61313">
        <v>9.4837556312084466E-3</v>
      </c>
    </row>
    <row r="61314" spans="1:8" x14ac:dyDescent="0.3">
      <c r="A61314" t="s">
        <v>1522</v>
      </c>
      <c r="B61314" t="s">
        <v>1538</v>
      </c>
      <c r="C61314" t="s">
        <v>544</v>
      </c>
      <c r="D61314" t="s">
        <v>715</v>
      </c>
      <c r="E61314" t="s">
        <v>23</v>
      </c>
      <c r="F61314" t="s">
        <v>141</v>
      </c>
      <c r="G61314">
        <v>2029</v>
      </c>
      <c r="H61314">
        <v>8.8720050809607699E-3</v>
      </c>
    </row>
    <row r="61315" spans="1:8" x14ac:dyDescent="0.3">
      <c r="A61315" t="s">
        <v>1522</v>
      </c>
      <c r="B61315" t="s">
        <v>1538</v>
      </c>
      <c r="C61315" t="s">
        <v>544</v>
      </c>
      <c r="D61315" t="s">
        <v>715</v>
      </c>
      <c r="E61315" t="s">
        <v>23</v>
      </c>
      <c r="F61315" t="s">
        <v>141</v>
      </c>
      <c r="G61315">
        <v>2030</v>
      </c>
      <c r="H61315">
        <v>6.220812299103505E-3</v>
      </c>
    </row>
    <row r="61316" spans="1:8" x14ac:dyDescent="0.3">
      <c r="A61316" t="s">
        <v>1522</v>
      </c>
      <c r="B61316" t="s">
        <v>1538</v>
      </c>
      <c r="C61316" t="s">
        <v>544</v>
      </c>
      <c r="D61316" t="s">
        <v>715</v>
      </c>
      <c r="E61316" t="s">
        <v>23</v>
      </c>
      <c r="F61316" t="s">
        <v>141</v>
      </c>
      <c r="G61316">
        <v>2031</v>
      </c>
      <c r="H61316">
        <v>6.1353430666493342E-3</v>
      </c>
    </row>
    <row r="61317" spans="1:8" x14ac:dyDescent="0.3">
      <c r="A61317" t="s">
        <v>1522</v>
      </c>
      <c r="B61317" t="s">
        <v>1538</v>
      </c>
      <c r="C61317" t="s">
        <v>544</v>
      </c>
      <c r="D61317" t="s">
        <v>715</v>
      </c>
      <c r="E61317" t="s">
        <v>23</v>
      </c>
      <c r="F61317" t="s">
        <v>141</v>
      </c>
      <c r="G61317">
        <v>2032</v>
      </c>
      <c r="H61317">
        <v>6.0498738341951616E-3</v>
      </c>
    </row>
    <row r="61318" spans="1:8" x14ac:dyDescent="0.3">
      <c r="A61318" t="s">
        <v>1522</v>
      </c>
      <c r="B61318" t="s">
        <v>1538</v>
      </c>
      <c r="C61318" t="s">
        <v>544</v>
      </c>
      <c r="D61318" t="s">
        <v>715</v>
      </c>
      <c r="E61318" t="s">
        <v>23</v>
      </c>
      <c r="F61318" t="s">
        <v>141</v>
      </c>
      <c r="G61318">
        <v>2033</v>
      </c>
      <c r="H61318">
        <v>5.9644046017409899E-3</v>
      </c>
    </row>
    <row r="61319" spans="1:8" x14ac:dyDescent="0.3">
      <c r="A61319" t="s">
        <v>1522</v>
      </c>
      <c r="B61319" t="s">
        <v>1538</v>
      </c>
      <c r="C61319" t="s">
        <v>544</v>
      </c>
      <c r="D61319" t="s">
        <v>715</v>
      </c>
      <c r="E61319" t="s">
        <v>23</v>
      </c>
      <c r="F61319" t="s">
        <v>141</v>
      </c>
      <c r="G61319">
        <v>2034</v>
      </c>
      <c r="H61319">
        <v>5.8789353692868199E-3</v>
      </c>
    </row>
    <row r="61320" spans="1:8" x14ac:dyDescent="0.3">
      <c r="A61320" t="s">
        <v>1522</v>
      </c>
      <c r="B61320" t="s">
        <v>1538</v>
      </c>
      <c r="C61320" t="s">
        <v>544</v>
      </c>
      <c r="D61320" t="s">
        <v>715</v>
      </c>
      <c r="E61320" t="s">
        <v>23</v>
      </c>
      <c r="F61320" t="s">
        <v>141</v>
      </c>
      <c r="G61320">
        <v>2035</v>
      </c>
      <c r="H61320">
        <v>6.2192694577464366E-3</v>
      </c>
    </row>
    <row r="61321" spans="1:8" x14ac:dyDescent="0.3">
      <c r="A61321" t="s">
        <v>1522</v>
      </c>
      <c r="B61321" t="s">
        <v>1538</v>
      </c>
      <c r="C61321" t="s">
        <v>544</v>
      </c>
      <c r="D61321" t="s">
        <v>715</v>
      </c>
      <c r="E61321" t="s">
        <v>23</v>
      </c>
      <c r="F61321" t="s">
        <v>141</v>
      </c>
      <c r="G61321">
        <v>2036</v>
      </c>
      <c r="H61321">
        <v>6.2082584302303482E-3</v>
      </c>
    </row>
    <row r="61322" spans="1:8" x14ac:dyDescent="0.3">
      <c r="A61322" t="s">
        <v>1522</v>
      </c>
      <c r="B61322" t="s">
        <v>1538</v>
      </c>
      <c r="C61322" t="s">
        <v>544</v>
      </c>
      <c r="D61322" t="s">
        <v>715</v>
      </c>
      <c r="E61322" t="s">
        <v>23</v>
      </c>
      <c r="F61322" t="s">
        <v>141</v>
      </c>
      <c r="G61322">
        <v>2037</v>
      </c>
      <c r="H61322">
        <v>6.1972474027142616E-3</v>
      </c>
    </row>
    <row r="61323" spans="1:8" x14ac:dyDescent="0.3">
      <c r="A61323" t="s">
        <v>1522</v>
      </c>
      <c r="B61323" t="s">
        <v>1538</v>
      </c>
      <c r="C61323" t="s">
        <v>544</v>
      </c>
      <c r="D61323" t="s">
        <v>715</v>
      </c>
      <c r="E61323" t="s">
        <v>23</v>
      </c>
      <c r="F61323" t="s">
        <v>141</v>
      </c>
      <c r="G61323">
        <v>2038</v>
      </c>
      <c r="H61323">
        <v>6.1862363751981732E-3</v>
      </c>
    </row>
    <row r="61324" spans="1:8" x14ac:dyDescent="0.3">
      <c r="A61324" t="s">
        <v>1522</v>
      </c>
      <c r="B61324" t="s">
        <v>1538</v>
      </c>
      <c r="C61324" t="s">
        <v>544</v>
      </c>
      <c r="D61324" t="s">
        <v>715</v>
      </c>
      <c r="E61324" t="s">
        <v>23</v>
      </c>
      <c r="F61324" t="s">
        <v>141</v>
      </c>
      <c r="G61324">
        <v>2039</v>
      </c>
      <c r="H61324">
        <v>6.1752253476820866E-3</v>
      </c>
    </row>
    <row r="61325" spans="1:8" x14ac:dyDescent="0.3">
      <c r="A61325" t="s">
        <v>1522</v>
      </c>
      <c r="B61325" t="s">
        <v>1538</v>
      </c>
      <c r="C61325" t="s">
        <v>544</v>
      </c>
      <c r="D61325" t="s">
        <v>715</v>
      </c>
      <c r="E61325" t="s">
        <v>23</v>
      </c>
      <c r="F61325" t="s">
        <v>141</v>
      </c>
      <c r="G61325">
        <v>2040</v>
      </c>
      <c r="H61325">
        <v>6.5837534146263544E-3</v>
      </c>
    </row>
    <row r="61326" spans="1:8" x14ac:dyDescent="0.3">
      <c r="A61326" t="s">
        <v>1522</v>
      </c>
      <c r="B61326" t="s">
        <v>1538</v>
      </c>
      <c r="C61326" t="s">
        <v>544</v>
      </c>
      <c r="D61326" t="s">
        <v>715</v>
      </c>
      <c r="E61326" t="s">
        <v>23</v>
      </c>
      <c r="F61326" t="s">
        <v>141</v>
      </c>
      <c r="G61326">
        <v>2041</v>
      </c>
      <c r="H61326">
        <v>6.5752972846240716E-3</v>
      </c>
    </row>
    <row r="61327" spans="1:8" x14ac:dyDescent="0.3">
      <c r="A61327" t="s">
        <v>1522</v>
      </c>
      <c r="B61327" t="s">
        <v>1538</v>
      </c>
      <c r="C61327" t="s">
        <v>544</v>
      </c>
      <c r="D61327" t="s">
        <v>715</v>
      </c>
      <c r="E61327" t="s">
        <v>23</v>
      </c>
      <c r="F61327" t="s">
        <v>141</v>
      </c>
      <c r="G61327">
        <v>2042</v>
      </c>
      <c r="H61327">
        <v>6.5668411546217879E-3</v>
      </c>
    </row>
    <row r="61328" spans="1:8" x14ac:dyDescent="0.3">
      <c r="A61328" t="s">
        <v>1522</v>
      </c>
      <c r="B61328" t="s">
        <v>1538</v>
      </c>
      <c r="C61328" t="s">
        <v>544</v>
      </c>
      <c r="D61328" t="s">
        <v>715</v>
      </c>
      <c r="E61328" t="s">
        <v>23</v>
      </c>
      <c r="F61328" t="s">
        <v>141</v>
      </c>
      <c r="G61328">
        <v>2043</v>
      </c>
      <c r="H61328">
        <v>6.5583850246195069E-3</v>
      </c>
    </row>
    <row r="61329" spans="1:8" x14ac:dyDescent="0.3">
      <c r="A61329" t="s">
        <v>1522</v>
      </c>
      <c r="B61329" t="s">
        <v>1538</v>
      </c>
      <c r="C61329" t="s">
        <v>544</v>
      </c>
      <c r="D61329" t="s">
        <v>715</v>
      </c>
      <c r="E61329" t="s">
        <v>23</v>
      </c>
      <c r="F61329" t="s">
        <v>141</v>
      </c>
      <c r="G61329">
        <v>2044</v>
      </c>
      <c r="H61329">
        <v>6.5499288946172241E-3</v>
      </c>
    </row>
    <row r="61330" spans="1:8" x14ac:dyDescent="0.3">
      <c r="A61330" t="s">
        <v>1522</v>
      </c>
      <c r="B61330" t="s">
        <v>1538</v>
      </c>
      <c r="C61330" t="s">
        <v>544</v>
      </c>
      <c r="D61330" t="s">
        <v>715</v>
      </c>
      <c r="E61330" t="s">
        <v>23</v>
      </c>
      <c r="F61330" t="s">
        <v>141</v>
      </c>
      <c r="G61330">
        <v>2045</v>
      </c>
      <c r="H61330">
        <v>6.9571857302671786E-3</v>
      </c>
    </row>
    <row r="61331" spans="1:8" x14ac:dyDescent="0.3">
      <c r="A61331" t="s">
        <v>1522</v>
      </c>
      <c r="B61331" t="s">
        <v>1538</v>
      </c>
      <c r="C61331" t="s">
        <v>544</v>
      </c>
      <c r="D61331" t="s">
        <v>715</v>
      </c>
      <c r="E61331" t="s">
        <v>23</v>
      </c>
      <c r="F61331" t="s">
        <v>141</v>
      </c>
      <c r="G61331">
        <v>2046</v>
      </c>
      <c r="H61331">
        <v>6.9479523206161182E-3</v>
      </c>
    </row>
    <row r="61332" spans="1:8" x14ac:dyDescent="0.3">
      <c r="A61332" t="s">
        <v>1522</v>
      </c>
      <c r="B61332" t="s">
        <v>1538</v>
      </c>
      <c r="C61332" t="s">
        <v>544</v>
      </c>
      <c r="D61332" t="s">
        <v>715</v>
      </c>
      <c r="E61332" t="s">
        <v>23</v>
      </c>
      <c r="F61332" t="s">
        <v>141</v>
      </c>
      <c r="G61332">
        <v>2047</v>
      </c>
      <c r="H61332">
        <v>6.9387189109650568E-3</v>
      </c>
    </row>
    <row r="61333" spans="1:8" x14ac:dyDescent="0.3">
      <c r="A61333" t="s">
        <v>1522</v>
      </c>
      <c r="B61333" t="s">
        <v>1538</v>
      </c>
      <c r="C61333" t="s">
        <v>544</v>
      </c>
      <c r="D61333" t="s">
        <v>715</v>
      </c>
      <c r="E61333" t="s">
        <v>23</v>
      </c>
      <c r="F61333" t="s">
        <v>141</v>
      </c>
      <c r="G61333">
        <v>2048</v>
      </c>
      <c r="H61333">
        <v>6.9294855013139964E-3</v>
      </c>
    </row>
    <row r="61334" spans="1:8" x14ac:dyDescent="0.3">
      <c r="A61334" t="s">
        <v>1522</v>
      </c>
      <c r="B61334" t="s">
        <v>1538</v>
      </c>
      <c r="C61334" t="s">
        <v>544</v>
      </c>
      <c r="D61334" t="s">
        <v>715</v>
      </c>
      <c r="E61334" t="s">
        <v>23</v>
      </c>
      <c r="F61334" t="s">
        <v>141</v>
      </c>
      <c r="G61334">
        <v>2049</v>
      </c>
      <c r="H61334">
        <v>6.9202520916629333E-3</v>
      </c>
    </row>
    <row r="61335" spans="1:8" x14ac:dyDescent="0.3">
      <c r="A61335" t="s">
        <v>1522</v>
      </c>
      <c r="B61335" t="s">
        <v>1538</v>
      </c>
      <c r="C61335" t="s">
        <v>544</v>
      </c>
      <c r="D61335" t="s">
        <v>715</v>
      </c>
      <c r="E61335" t="s">
        <v>23</v>
      </c>
      <c r="F61335" t="s">
        <v>141</v>
      </c>
      <c r="G61335">
        <v>2050</v>
      </c>
      <c r="H61335">
        <v>7.3221391675191878E-3</v>
      </c>
    </row>
    <row r="61336" spans="1:8" x14ac:dyDescent="0.3">
      <c r="A61336" t="s">
        <v>1522</v>
      </c>
      <c r="B61336" t="s">
        <v>1538</v>
      </c>
      <c r="C61336" t="s">
        <v>544</v>
      </c>
      <c r="D61336" t="s">
        <v>715</v>
      </c>
      <c r="E61336" t="s">
        <v>31</v>
      </c>
      <c r="F61336" t="s">
        <v>141</v>
      </c>
      <c r="G61336">
        <v>2025</v>
      </c>
      <c r="H61336">
        <v>5.3810330717383881</v>
      </c>
    </row>
    <row r="61337" spans="1:8" x14ac:dyDescent="0.3">
      <c r="A61337" t="s">
        <v>1522</v>
      </c>
      <c r="B61337" t="s">
        <v>1538</v>
      </c>
      <c r="C61337" t="s">
        <v>544</v>
      </c>
      <c r="D61337" t="s">
        <v>715</v>
      </c>
      <c r="E61337" t="s">
        <v>31</v>
      </c>
      <c r="F61337" t="s">
        <v>141</v>
      </c>
      <c r="G61337">
        <v>2026</v>
      </c>
      <c r="H61337">
        <v>5.3810330717383881</v>
      </c>
    </row>
    <row r="61338" spans="1:8" x14ac:dyDescent="0.3">
      <c r="A61338" t="s">
        <v>1522</v>
      </c>
      <c r="B61338" t="s">
        <v>1538</v>
      </c>
      <c r="C61338" t="s">
        <v>544</v>
      </c>
      <c r="D61338" t="s">
        <v>715</v>
      </c>
      <c r="E61338" t="s">
        <v>31</v>
      </c>
      <c r="F61338" t="s">
        <v>141</v>
      </c>
      <c r="G61338">
        <v>2027</v>
      </c>
      <c r="H61338">
        <v>5.3810330717383881</v>
      </c>
    </row>
    <row r="61339" spans="1:8" x14ac:dyDescent="0.3">
      <c r="A61339" t="s">
        <v>1522</v>
      </c>
      <c r="B61339" t="s">
        <v>1538</v>
      </c>
      <c r="C61339" t="s">
        <v>544</v>
      </c>
      <c r="D61339" t="s">
        <v>715</v>
      </c>
      <c r="E61339" t="s">
        <v>31</v>
      </c>
      <c r="F61339" t="s">
        <v>141</v>
      </c>
      <c r="G61339">
        <v>2028</v>
      </c>
      <c r="H61339">
        <v>5.3810330717383881</v>
      </c>
    </row>
    <row r="61340" spans="1:8" x14ac:dyDescent="0.3">
      <c r="A61340" t="s">
        <v>1522</v>
      </c>
      <c r="B61340" t="s">
        <v>1538</v>
      </c>
      <c r="C61340" t="s">
        <v>544</v>
      </c>
      <c r="D61340" t="s">
        <v>715</v>
      </c>
      <c r="E61340" t="s">
        <v>31</v>
      </c>
      <c r="F61340" t="s">
        <v>141</v>
      </c>
      <c r="G61340">
        <v>2029</v>
      </c>
      <c r="H61340">
        <v>5.3810330717383881</v>
      </c>
    </row>
    <row r="61341" spans="1:8" x14ac:dyDescent="0.3">
      <c r="A61341" t="s">
        <v>1522</v>
      </c>
      <c r="B61341" t="s">
        <v>1538</v>
      </c>
      <c r="C61341" t="s">
        <v>544</v>
      </c>
      <c r="D61341" t="s">
        <v>715</v>
      </c>
      <c r="E61341" t="s">
        <v>31</v>
      </c>
      <c r="F61341" t="s">
        <v>141</v>
      </c>
      <c r="G61341">
        <v>2030</v>
      </c>
      <c r="H61341">
        <v>5.7116205487348974</v>
      </c>
    </row>
    <row r="61342" spans="1:8" x14ac:dyDescent="0.3">
      <c r="A61342" t="s">
        <v>1522</v>
      </c>
      <c r="B61342" t="s">
        <v>1538</v>
      </c>
      <c r="C61342" t="s">
        <v>544</v>
      </c>
      <c r="D61342" t="s">
        <v>715</v>
      </c>
      <c r="E61342" t="s">
        <v>31</v>
      </c>
      <c r="F61342" t="s">
        <v>141</v>
      </c>
      <c r="G61342">
        <v>2031</v>
      </c>
      <c r="H61342">
        <v>5.7116205487348974</v>
      </c>
    </row>
    <row r="61343" spans="1:8" x14ac:dyDescent="0.3">
      <c r="A61343" t="s">
        <v>1522</v>
      </c>
      <c r="B61343" t="s">
        <v>1538</v>
      </c>
      <c r="C61343" t="s">
        <v>544</v>
      </c>
      <c r="D61343" t="s">
        <v>715</v>
      </c>
      <c r="E61343" t="s">
        <v>31</v>
      </c>
      <c r="F61343" t="s">
        <v>141</v>
      </c>
      <c r="G61343">
        <v>2032</v>
      </c>
      <c r="H61343">
        <v>5.7116205487348974</v>
      </c>
    </row>
    <row r="61344" spans="1:8" x14ac:dyDescent="0.3">
      <c r="A61344" t="s">
        <v>1522</v>
      </c>
      <c r="B61344" t="s">
        <v>1538</v>
      </c>
      <c r="C61344" t="s">
        <v>544</v>
      </c>
      <c r="D61344" t="s">
        <v>715</v>
      </c>
      <c r="E61344" t="s">
        <v>31</v>
      </c>
      <c r="F61344" t="s">
        <v>141</v>
      </c>
      <c r="G61344">
        <v>2033</v>
      </c>
      <c r="H61344">
        <v>5.7116205487348974</v>
      </c>
    </row>
    <row r="61345" spans="1:8" x14ac:dyDescent="0.3">
      <c r="A61345" t="s">
        <v>1522</v>
      </c>
      <c r="B61345" t="s">
        <v>1538</v>
      </c>
      <c r="C61345" t="s">
        <v>544</v>
      </c>
      <c r="D61345" t="s">
        <v>715</v>
      </c>
      <c r="E61345" t="s">
        <v>31</v>
      </c>
      <c r="F61345" t="s">
        <v>141</v>
      </c>
      <c r="G61345">
        <v>2034</v>
      </c>
      <c r="H61345">
        <v>5.7116205487348974</v>
      </c>
    </row>
    <row r="61346" spans="1:8" x14ac:dyDescent="0.3">
      <c r="A61346" t="s">
        <v>1522</v>
      </c>
      <c r="B61346" t="s">
        <v>1538</v>
      </c>
      <c r="C61346" t="s">
        <v>544</v>
      </c>
      <c r="D61346" t="s">
        <v>715</v>
      </c>
      <c r="E61346" t="s">
        <v>31</v>
      </c>
      <c r="F61346" t="s">
        <v>141</v>
      </c>
      <c r="G61346">
        <v>2035</v>
      </c>
      <c r="H61346">
        <v>6.0422670174456439</v>
      </c>
    </row>
    <row r="61347" spans="1:8" x14ac:dyDescent="0.3">
      <c r="A61347" t="s">
        <v>1522</v>
      </c>
      <c r="B61347" t="s">
        <v>1538</v>
      </c>
      <c r="C61347" t="s">
        <v>544</v>
      </c>
      <c r="D61347" t="s">
        <v>715</v>
      </c>
      <c r="E61347" t="s">
        <v>31</v>
      </c>
      <c r="F61347" t="s">
        <v>141</v>
      </c>
      <c r="G61347">
        <v>2036</v>
      </c>
      <c r="H61347">
        <v>6.0422670174456439</v>
      </c>
    </row>
    <row r="61348" spans="1:8" x14ac:dyDescent="0.3">
      <c r="A61348" t="s">
        <v>1522</v>
      </c>
      <c r="B61348" t="s">
        <v>1538</v>
      </c>
      <c r="C61348" t="s">
        <v>544</v>
      </c>
      <c r="D61348" t="s">
        <v>715</v>
      </c>
      <c r="E61348" t="s">
        <v>31</v>
      </c>
      <c r="F61348" t="s">
        <v>141</v>
      </c>
      <c r="G61348">
        <v>2037</v>
      </c>
      <c r="H61348">
        <v>6.0422670174456439</v>
      </c>
    </row>
    <row r="61349" spans="1:8" x14ac:dyDescent="0.3">
      <c r="A61349" t="s">
        <v>1522</v>
      </c>
      <c r="B61349" t="s">
        <v>1538</v>
      </c>
      <c r="C61349" t="s">
        <v>544</v>
      </c>
      <c r="D61349" t="s">
        <v>715</v>
      </c>
      <c r="E61349" t="s">
        <v>31</v>
      </c>
      <c r="F61349" t="s">
        <v>141</v>
      </c>
      <c r="G61349">
        <v>2038</v>
      </c>
      <c r="H61349">
        <v>6.0422670174456439</v>
      </c>
    </row>
    <row r="61350" spans="1:8" x14ac:dyDescent="0.3">
      <c r="A61350" t="s">
        <v>1522</v>
      </c>
      <c r="B61350" t="s">
        <v>1538</v>
      </c>
      <c r="C61350" t="s">
        <v>544</v>
      </c>
      <c r="D61350" t="s">
        <v>715</v>
      </c>
      <c r="E61350" t="s">
        <v>31</v>
      </c>
      <c r="F61350" t="s">
        <v>141</v>
      </c>
      <c r="G61350">
        <v>2039</v>
      </c>
      <c r="H61350">
        <v>6.0422670174456439</v>
      </c>
    </row>
    <row r="61351" spans="1:8" x14ac:dyDescent="0.3">
      <c r="A61351" t="s">
        <v>1522</v>
      </c>
      <c r="B61351" t="s">
        <v>1538</v>
      </c>
      <c r="C61351" t="s">
        <v>544</v>
      </c>
      <c r="D61351" t="s">
        <v>715</v>
      </c>
      <c r="E61351" t="s">
        <v>31</v>
      </c>
      <c r="F61351" t="s">
        <v>141</v>
      </c>
      <c r="G61351">
        <v>2040</v>
      </c>
      <c r="H61351">
        <v>6.372340543417554</v>
      </c>
    </row>
    <row r="61352" spans="1:8" x14ac:dyDescent="0.3">
      <c r="A61352" t="s">
        <v>1522</v>
      </c>
      <c r="B61352" t="s">
        <v>1538</v>
      </c>
      <c r="C61352" t="s">
        <v>544</v>
      </c>
      <c r="D61352" t="s">
        <v>715</v>
      </c>
      <c r="E61352" t="s">
        <v>31</v>
      </c>
      <c r="F61352" t="s">
        <v>141</v>
      </c>
      <c r="G61352">
        <v>2041</v>
      </c>
      <c r="H61352">
        <v>6.372340543417554</v>
      </c>
    </row>
    <row r="61353" spans="1:8" x14ac:dyDescent="0.3">
      <c r="A61353" t="s">
        <v>1522</v>
      </c>
      <c r="B61353" t="s">
        <v>1538</v>
      </c>
      <c r="C61353" t="s">
        <v>544</v>
      </c>
      <c r="D61353" t="s">
        <v>715</v>
      </c>
      <c r="E61353" t="s">
        <v>31</v>
      </c>
      <c r="F61353" t="s">
        <v>141</v>
      </c>
      <c r="G61353">
        <v>2042</v>
      </c>
      <c r="H61353">
        <v>6.372340543417554</v>
      </c>
    </row>
    <row r="61354" spans="1:8" x14ac:dyDescent="0.3">
      <c r="A61354" t="s">
        <v>1522</v>
      </c>
      <c r="B61354" t="s">
        <v>1538</v>
      </c>
      <c r="C61354" t="s">
        <v>544</v>
      </c>
      <c r="D61354" t="s">
        <v>715</v>
      </c>
      <c r="E61354" t="s">
        <v>31</v>
      </c>
      <c r="F61354" t="s">
        <v>141</v>
      </c>
      <c r="G61354">
        <v>2043</v>
      </c>
      <c r="H61354">
        <v>6.372340543417554</v>
      </c>
    </row>
    <row r="61355" spans="1:8" x14ac:dyDescent="0.3">
      <c r="A61355" t="s">
        <v>1522</v>
      </c>
      <c r="B61355" t="s">
        <v>1538</v>
      </c>
      <c r="C61355" t="s">
        <v>544</v>
      </c>
      <c r="D61355" t="s">
        <v>715</v>
      </c>
      <c r="E61355" t="s">
        <v>31</v>
      </c>
      <c r="F61355" t="s">
        <v>141</v>
      </c>
      <c r="G61355">
        <v>2044</v>
      </c>
      <c r="H61355">
        <v>6.372340543417554</v>
      </c>
    </row>
    <row r="61356" spans="1:8" x14ac:dyDescent="0.3">
      <c r="A61356" t="s">
        <v>1522</v>
      </c>
      <c r="B61356" t="s">
        <v>1538</v>
      </c>
      <c r="C61356" t="s">
        <v>544</v>
      </c>
      <c r="D61356" t="s">
        <v>715</v>
      </c>
      <c r="E61356" t="s">
        <v>31</v>
      </c>
      <c r="F61356" t="s">
        <v>141</v>
      </c>
      <c r="G61356">
        <v>2045</v>
      </c>
      <c r="H61356">
        <v>6.7024766426439442</v>
      </c>
    </row>
    <row r="61357" spans="1:8" x14ac:dyDescent="0.3">
      <c r="A61357" t="s">
        <v>1522</v>
      </c>
      <c r="B61357" t="s">
        <v>1538</v>
      </c>
      <c r="C61357" t="s">
        <v>544</v>
      </c>
      <c r="D61357" t="s">
        <v>715</v>
      </c>
      <c r="E61357" t="s">
        <v>31</v>
      </c>
      <c r="F61357" t="s">
        <v>141</v>
      </c>
      <c r="G61357">
        <v>2046</v>
      </c>
      <c r="H61357">
        <v>6.7024766426439442</v>
      </c>
    </row>
    <row r="61358" spans="1:8" x14ac:dyDescent="0.3">
      <c r="A61358" t="s">
        <v>1522</v>
      </c>
      <c r="B61358" t="s">
        <v>1538</v>
      </c>
      <c r="C61358" t="s">
        <v>544</v>
      </c>
      <c r="D61358" t="s">
        <v>715</v>
      </c>
      <c r="E61358" t="s">
        <v>31</v>
      </c>
      <c r="F61358" t="s">
        <v>141</v>
      </c>
      <c r="G61358">
        <v>2047</v>
      </c>
      <c r="H61358">
        <v>6.7024766426439442</v>
      </c>
    </row>
    <row r="61359" spans="1:8" x14ac:dyDescent="0.3">
      <c r="A61359" t="s">
        <v>1522</v>
      </c>
      <c r="B61359" t="s">
        <v>1538</v>
      </c>
      <c r="C61359" t="s">
        <v>544</v>
      </c>
      <c r="D61359" t="s">
        <v>715</v>
      </c>
      <c r="E61359" t="s">
        <v>31</v>
      </c>
      <c r="F61359" t="s">
        <v>141</v>
      </c>
      <c r="G61359">
        <v>2048</v>
      </c>
      <c r="H61359">
        <v>6.7024766426439442</v>
      </c>
    </row>
    <row r="61360" spans="1:8" x14ac:dyDescent="0.3">
      <c r="A61360" t="s">
        <v>1522</v>
      </c>
      <c r="B61360" t="s">
        <v>1538</v>
      </c>
      <c r="C61360" t="s">
        <v>544</v>
      </c>
      <c r="D61360" t="s">
        <v>715</v>
      </c>
      <c r="E61360" t="s">
        <v>31</v>
      </c>
      <c r="F61360" t="s">
        <v>141</v>
      </c>
      <c r="G61360">
        <v>2049</v>
      </c>
      <c r="H61360">
        <v>6.7024766426439442</v>
      </c>
    </row>
    <row r="61361" spans="1:8" x14ac:dyDescent="0.3">
      <c r="A61361" t="s">
        <v>1522</v>
      </c>
      <c r="B61361" t="s">
        <v>1538</v>
      </c>
      <c r="C61361" t="s">
        <v>544</v>
      </c>
      <c r="D61361" t="s">
        <v>715</v>
      </c>
      <c r="E61361" t="s">
        <v>31</v>
      </c>
      <c r="F61361" t="s">
        <v>141</v>
      </c>
      <c r="G61361">
        <v>2050</v>
      </c>
      <c r="H61361">
        <v>7.0320362175912567</v>
      </c>
    </row>
    <row r="61362" spans="1:8" x14ac:dyDescent="0.3">
      <c r="A61362" t="s">
        <v>1522</v>
      </c>
      <c r="B61362" t="s">
        <v>1538</v>
      </c>
      <c r="C61362" t="s">
        <v>544</v>
      </c>
      <c r="D61362" t="s">
        <v>715</v>
      </c>
      <c r="E61362" t="s">
        <v>37</v>
      </c>
      <c r="F61362" t="s">
        <v>141</v>
      </c>
      <c r="G61362">
        <v>2025</v>
      </c>
      <c r="H61362">
        <v>0.10130151833208539</v>
      </c>
    </row>
    <row r="61363" spans="1:8" x14ac:dyDescent="0.3">
      <c r="A61363" t="s">
        <v>1522</v>
      </c>
      <c r="B61363" t="s">
        <v>1538</v>
      </c>
      <c r="C61363" t="s">
        <v>544</v>
      </c>
      <c r="D61363" t="s">
        <v>715</v>
      </c>
      <c r="E61363" t="s">
        <v>37</v>
      </c>
      <c r="F61363" t="s">
        <v>141</v>
      </c>
      <c r="G61363">
        <v>2026</v>
      </c>
      <c r="H61363">
        <v>0.10130151833208539</v>
      </c>
    </row>
    <row r="61364" spans="1:8" x14ac:dyDescent="0.3">
      <c r="A61364" t="s">
        <v>1522</v>
      </c>
      <c r="B61364" t="s">
        <v>1538</v>
      </c>
      <c r="C61364" t="s">
        <v>544</v>
      </c>
      <c r="D61364" t="s">
        <v>715</v>
      </c>
      <c r="E61364" t="s">
        <v>37</v>
      </c>
      <c r="F61364" t="s">
        <v>141</v>
      </c>
      <c r="G61364">
        <v>2027</v>
      </c>
      <c r="H61364">
        <v>0.10130151833208539</v>
      </c>
    </row>
    <row r="61365" spans="1:8" x14ac:dyDescent="0.3">
      <c r="A61365" t="s">
        <v>1522</v>
      </c>
      <c r="B61365" t="s">
        <v>1538</v>
      </c>
      <c r="C61365" t="s">
        <v>544</v>
      </c>
      <c r="D61365" t="s">
        <v>715</v>
      </c>
      <c r="E61365" t="s">
        <v>37</v>
      </c>
      <c r="F61365" t="s">
        <v>141</v>
      </c>
      <c r="G61365">
        <v>2028</v>
      </c>
      <c r="H61365">
        <v>0.10130151833208539</v>
      </c>
    </row>
    <row r="61366" spans="1:8" x14ac:dyDescent="0.3">
      <c r="A61366" t="s">
        <v>1522</v>
      </c>
      <c r="B61366" t="s">
        <v>1538</v>
      </c>
      <c r="C61366" t="s">
        <v>544</v>
      </c>
      <c r="D61366" t="s">
        <v>715</v>
      </c>
      <c r="E61366" t="s">
        <v>37</v>
      </c>
      <c r="F61366" t="s">
        <v>141</v>
      </c>
      <c r="G61366">
        <v>2029</v>
      </c>
      <c r="H61366">
        <v>0.10130151833208539</v>
      </c>
    </row>
    <row r="61367" spans="1:8" x14ac:dyDescent="0.3">
      <c r="A61367" t="s">
        <v>1522</v>
      </c>
      <c r="B61367" t="s">
        <v>1538</v>
      </c>
      <c r="C61367" t="s">
        <v>544</v>
      </c>
      <c r="D61367" t="s">
        <v>715</v>
      </c>
      <c r="E61367" t="s">
        <v>37</v>
      </c>
      <c r="F61367" t="s">
        <v>141</v>
      </c>
      <c r="G61367">
        <v>2030</v>
      </c>
      <c r="H61367">
        <v>0.10130151833208539</v>
      </c>
    </row>
    <row r="61368" spans="1:8" x14ac:dyDescent="0.3">
      <c r="A61368" t="s">
        <v>1522</v>
      </c>
      <c r="B61368" t="s">
        <v>1538</v>
      </c>
      <c r="C61368" t="s">
        <v>544</v>
      </c>
      <c r="D61368" t="s">
        <v>715</v>
      </c>
      <c r="E61368" t="s">
        <v>37</v>
      </c>
      <c r="F61368" t="s">
        <v>141</v>
      </c>
      <c r="G61368">
        <v>2031</v>
      </c>
      <c r="H61368">
        <v>0.10130151833208539</v>
      </c>
    </row>
    <row r="61369" spans="1:8" x14ac:dyDescent="0.3">
      <c r="A61369" t="s">
        <v>1522</v>
      </c>
      <c r="B61369" t="s">
        <v>1538</v>
      </c>
      <c r="C61369" t="s">
        <v>544</v>
      </c>
      <c r="D61369" t="s">
        <v>715</v>
      </c>
      <c r="E61369" t="s">
        <v>37</v>
      </c>
      <c r="F61369" t="s">
        <v>141</v>
      </c>
      <c r="G61369">
        <v>2032</v>
      </c>
      <c r="H61369">
        <v>0.10130151833208539</v>
      </c>
    </row>
    <row r="61370" spans="1:8" x14ac:dyDescent="0.3">
      <c r="A61370" t="s">
        <v>1522</v>
      </c>
      <c r="B61370" t="s">
        <v>1538</v>
      </c>
      <c r="C61370" t="s">
        <v>544</v>
      </c>
      <c r="D61370" t="s">
        <v>715</v>
      </c>
      <c r="E61370" t="s">
        <v>37</v>
      </c>
      <c r="F61370" t="s">
        <v>141</v>
      </c>
      <c r="G61370">
        <v>2033</v>
      </c>
      <c r="H61370">
        <v>0.10130151833208539</v>
      </c>
    </row>
    <row r="61371" spans="1:8" x14ac:dyDescent="0.3">
      <c r="A61371" t="s">
        <v>1522</v>
      </c>
      <c r="B61371" t="s">
        <v>1538</v>
      </c>
      <c r="C61371" t="s">
        <v>544</v>
      </c>
      <c r="D61371" t="s">
        <v>715</v>
      </c>
      <c r="E61371" t="s">
        <v>37</v>
      </c>
      <c r="F61371" t="s">
        <v>141</v>
      </c>
      <c r="G61371">
        <v>2034</v>
      </c>
      <c r="H61371">
        <v>0.10130151833208539</v>
      </c>
    </row>
    <row r="61372" spans="1:8" x14ac:dyDescent="0.3">
      <c r="A61372" t="s">
        <v>1522</v>
      </c>
      <c r="B61372" t="s">
        <v>1538</v>
      </c>
      <c r="C61372" t="s">
        <v>544</v>
      </c>
      <c r="D61372" t="s">
        <v>715</v>
      </c>
      <c r="E61372" t="s">
        <v>37</v>
      </c>
      <c r="F61372" t="s">
        <v>141</v>
      </c>
      <c r="G61372">
        <v>2035</v>
      </c>
      <c r="H61372">
        <v>0.10130151833208539</v>
      </c>
    </row>
    <row r="61373" spans="1:8" x14ac:dyDescent="0.3">
      <c r="A61373" t="s">
        <v>1522</v>
      </c>
      <c r="B61373" t="s">
        <v>1538</v>
      </c>
      <c r="C61373" t="s">
        <v>544</v>
      </c>
      <c r="D61373" t="s">
        <v>715</v>
      </c>
      <c r="E61373" t="s">
        <v>37</v>
      </c>
      <c r="F61373" t="s">
        <v>141</v>
      </c>
      <c r="G61373">
        <v>2036</v>
      </c>
      <c r="H61373">
        <v>0.10130151833208539</v>
      </c>
    </row>
    <row r="61374" spans="1:8" x14ac:dyDescent="0.3">
      <c r="A61374" t="s">
        <v>1522</v>
      </c>
      <c r="B61374" t="s">
        <v>1538</v>
      </c>
      <c r="C61374" t="s">
        <v>544</v>
      </c>
      <c r="D61374" t="s">
        <v>715</v>
      </c>
      <c r="E61374" t="s">
        <v>37</v>
      </c>
      <c r="F61374" t="s">
        <v>141</v>
      </c>
      <c r="G61374">
        <v>2037</v>
      </c>
      <c r="H61374">
        <v>0.10130151833208539</v>
      </c>
    </row>
    <row r="61375" spans="1:8" x14ac:dyDescent="0.3">
      <c r="A61375" t="s">
        <v>1522</v>
      </c>
      <c r="B61375" t="s">
        <v>1538</v>
      </c>
      <c r="C61375" t="s">
        <v>544</v>
      </c>
      <c r="D61375" t="s">
        <v>715</v>
      </c>
      <c r="E61375" t="s">
        <v>37</v>
      </c>
      <c r="F61375" t="s">
        <v>141</v>
      </c>
      <c r="G61375">
        <v>2038</v>
      </c>
      <c r="H61375">
        <v>0.10130151833208539</v>
      </c>
    </row>
    <row r="61376" spans="1:8" x14ac:dyDescent="0.3">
      <c r="A61376" t="s">
        <v>1522</v>
      </c>
      <c r="B61376" t="s">
        <v>1538</v>
      </c>
      <c r="C61376" t="s">
        <v>544</v>
      </c>
      <c r="D61376" t="s">
        <v>715</v>
      </c>
      <c r="E61376" t="s">
        <v>37</v>
      </c>
      <c r="F61376" t="s">
        <v>141</v>
      </c>
      <c r="G61376">
        <v>2039</v>
      </c>
      <c r="H61376">
        <v>0.10130151833208539</v>
      </c>
    </row>
    <row r="61377" spans="1:8" x14ac:dyDescent="0.3">
      <c r="A61377" t="s">
        <v>1522</v>
      </c>
      <c r="B61377" t="s">
        <v>1538</v>
      </c>
      <c r="C61377" t="s">
        <v>544</v>
      </c>
      <c r="D61377" t="s">
        <v>715</v>
      </c>
      <c r="E61377" t="s">
        <v>37</v>
      </c>
      <c r="F61377" t="s">
        <v>141</v>
      </c>
      <c r="G61377">
        <v>2040</v>
      </c>
      <c r="H61377">
        <v>0.10130151833208539</v>
      </c>
    </row>
    <row r="61378" spans="1:8" x14ac:dyDescent="0.3">
      <c r="A61378" t="s">
        <v>1522</v>
      </c>
      <c r="B61378" t="s">
        <v>1538</v>
      </c>
      <c r="C61378" t="s">
        <v>544</v>
      </c>
      <c r="D61378" t="s">
        <v>715</v>
      </c>
      <c r="E61378" t="s">
        <v>37</v>
      </c>
      <c r="F61378" t="s">
        <v>141</v>
      </c>
      <c r="G61378">
        <v>2041</v>
      </c>
      <c r="H61378">
        <v>0.10130151833208539</v>
      </c>
    </row>
    <row r="61379" spans="1:8" x14ac:dyDescent="0.3">
      <c r="A61379" t="s">
        <v>1522</v>
      </c>
      <c r="B61379" t="s">
        <v>1538</v>
      </c>
      <c r="C61379" t="s">
        <v>544</v>
      </c>
      <c r="D61379" t="s">
        <v>715</v>
      </c>
      <c r="E61379" t="s">
        <v>37</v>
      </c>
      <c r="F61379" t="s">
        <v>141</v>
      </c>
      <c r="G61379">
        <v>2042</v>
      </c>
      <c r="H61379">
        <v>0.10130151833208539</v>
      </c>
    </row>
    <row r="61380" spans="1:8" x14ac:dyDescent="0.3">
      <c r="A61380" t="s">
        <v>1522</v>
      </c>
      <c r="B61380" t="s">
        <v>1538</v>
      </c>
      <c r="C61380" t="s">
        <v>544</v>
      </c>
      <c r="D61380" t="s">
        <v>715</v>
      </c>
      <c r="E61380" t="s">
        <v>37</v>
      </c>
      <c r="F61380" t="s">
        <v>141</v>
      </c>
      <c r="G61380">
        <v>2043</v>
      </c>
      <c r="H61380">
        <v>0.10130151833208539</v>
      </c>
    </row>
    <row r="61381" spans="1:8" x14ac:dyDescent="0.3">
      <c r="A61381" t="s">
        <v>1522</v>
      </c>
      <c r="B61381" t="s">
        <v>1538</v>
      </c>
      <c r="C61381" t="s">
        <v>544</v>
      </c>
      <c r="D61381" t="s">
        <v>715</v>
      </c>
      <c r="E61381" t="s">
        <v>37</v>
      </c>
      <c r="F61381" t="s">
        <v>141</v>
      </c>
      <c r="G61381">
        <v>2044</v>
      </c>
      <c r="H61381">
        <v>0.10130151833208539</v>
      </c>
    </row>
    <row r="61382" spans="1:8" x14ac:dyDescent="0.3">
      <c r="A61382" t="s">
        <v>1522</v>
      </c>
      <c r="B61382" t="s">
        <v>1538</v>
      </c>
      <c r="C61382" t="s">
        <v>544</v>
      </c>
      <c r="D61382" t="s">
        <v>715</v>
      </c>
      <c r="E61382" t="s">
        <v>37</v>
      </c>
      <c r="F61382" t="s">
        <v>141</v>
      </c>
      <c r="G61382">
        <v>2045</v>
      </c>
      <c r="H61382">
        <v>0.10130151833208539</v>
      </c>
    </row>
    <row r="61383" spans="1:8" x14ac:dyDescent="0.3">
      <c r="A61383" t="s">
        <v>1522</v>
      </c>
      <c r="B61383" t="s">
        <v>1538</v>
      </c>
      <c r="C61383" t="s">
        <v>544</v>
      </c>
      <c r="D61383" t="s">
        <v>715</v>
      </c>
      <c r="E61383" t="s">
        <v>37</v>
      </c>
      <c r="F61383" t="s">
        <v>141</v>
      </c>
      <c r="G61383">
        <v>2046</v>
      </c>
      <c r="H61383">
        <v>0.10130151833208539</v>
      </c>
    </row>
    <row r="61384" spans="1:8" x14ac:dyDescent="0.3">
      <c r="A61384" t="s">
        <v>1522</v>
      </c>
      <c r="B61384" t="s">
        <v>1538</v>
      </c>
      <c r="C61384" t="s">
        <v>544</v>
      </c>
      <c r="D61384" t="s">
        <v>715</v>
      </c>
      <c r="E61384" t="s">
        <v>37</v>
      </c>
      <c r="F61384" t="s">
        <v>141</v>
      </c>
      <c r="G61384">
        <v>2047</v>
      </c>
      <c r="H61384">
        <v>0.10130151833208539</v>
      </c>
    </row>
    <row r="61385" spans="1:8" x14ac:dyDescent="0.3">
      <c r="A61385" t="s">
        <v>1522</v>
      </c>
      <c r="B61385" t="s">
        <v>1538</v>
      </c>
      <c r="C61385" t="s">
        <v>544</v>
      </c>
      <c r="D61385" t="s">
        <v>715</v>
      </c>
      <c r="E61385" t="s">
        <v>37</v>
      </c>
      <c r="F61385" t="s">
        <v>141</v>
      </c>
      <c r="G61385">
        <v>2048</v>
      </c>
      <c r="H61385">
        <v>0.10130151833208539</v>
      </c>
    </row>
    <row r="61386" spans="1:8" x14ac:dyDescent="0.3">
      <c r="A61386" t="s">
        <v>1522</v>
      </c>
      <c r="B61386" t="s">
        <v>1538</v>
      </c>
      <c r="C61386" t="s">
        <v>544</v>
      </c>
      <c r="D61386" t="s">
        <v>715</v>
      </c>
      <c r="E61386" t="s">
        <v>37</v>
      </c>
      <c r="F61386" t="s">
        <v>141</v>
      </c>
      <c r="G61386">
        <v>2049</v>
      </c>
      <c r="H61386">
        <v>0.10130151833208539</v>
      </c>
    </row>
    <row r="61387" spans="1:8" x14ac:dyDescent="0.3">
      <c r="A61387" t="s">
        <v>1522</v>
      </c>
      <c r="B61387" t="s">
        <v>1538</v>
      </c>
      <c r="C61387" t="s">
        <v>544</v>
      </c>
      <c r="D61387" t="s">
        <v>715</v>
      </c>
      <c r="E61387" t="s">
        <v>37</v>
      </c>
      <c r="F61387" t="s">
        <v>141</v>
      </c>
      <c r="G61387">
        <v>2050</v>
      </c>
      <c r="H61387">
        <v>0.10130151833208539</v>
      </c>
    </row>
    <row r="61388" spans="1:8" x14ac:dyDescent="0.3">
      <c r="A61388" t="s">
        <v>1522</v>
      </c>
      <c r="B61388" t="s">
        <v>1538</v>
      </c>
      <c r="C61388" t="s">
        <v>544</v>
      </c>
      <c r="D61388" t="s">
        <v>715</v>
      </c>
      <c r="E61388" t="s">
        <v>40</v>
      </c>
      <c r="F61388" t="s">
        <v>141</v>
      </c>
      <c r="G61388">
        <v>2025</v>
      </c>
      <c r="H61388">
        <v>0</v>
      </c>
    </row>
    <row r="61389" spans="1:8" x14ac:dyDescent="0.3">
      <c r="A61389" t="s">
        <v>1522</v>
      </c>
      <c r="B61389" t="s">
        <v>1538</v>
      </c>
      <c r="C61389" t="s">
        <v>544</v>
      </c>
      <c r="D61389" t="s">
        <v>715</v>
      </c>
      <c r="E61389" t="s">
        <v>40</v>
      </c>
      <c r="F61389" t="s">
        <v>141</v>
      </c>
      <c r="G61389">
        <v>2026</v>
      </c>
      <c r="H61389">
        <v>0</v>
      </c>
    </row>
    <row r="61390" spans="1:8" x14ac:dyDescent="0.3">
      <c r="A61390" t="s">
        <v>1522</v>
      </c>
      <c r="B61390" t="s">
        <v>1538</v>
      </c>
      <c r="C61390" t="s">
        <v>544</v>
      </c>
      <c r="D61390" t="s">
        <v>715</v>
      </c>
      <c r="E61390" t="s">
        <v>40</v>
      </c>
      <c r="F61390" t="s">
        <v>141</v>
      </c>
      <c r="G61390">
        <v>2027</v>
      </c>
      <c r="H61390">
        <v>0</v>
      </c>
    </row>
    <row r="61391" spans="1:8" x14ac:dyDescent="0.3">
      <c r="A61391" t="s">
        <v>1522</v>
      </c>
      <c r="B61391" t="s">
        <v>1538</v>
      </c>
      <c r="C61391" t="s">
        <v>544</v>
      </c>
      <c r="D61391" t="s">
        <v>715</v>
      </c>
      <c r="E61391" t="s">
        <v>40</v>
      </c>
      <c r="F61391" t="s">
        <v>141</v>
      </c>
      <c r="G61391">
        <v>2028</v>
      </c>
      <c r="H61391">
        <v>0</v>
      </c>
    </row>
    <row r="61392" spans="1:8" x14ac:dyDescent="0.3">
      <c r="A61392" t="s">
        <v>1522</v>
      </c>
      <c r="B61392" t="s">
        <v>1538</v>
      </c>
      <c r="C61392" t="s">
        <v>544</v>
      </c>
      <c r="D61392" t="s">
        <v>715</v>
      </c>
      <c r="E61392" t="s">
        <v>40</v>
      </c>
      <c r="F61392" t="s">
        <v>141</v>
      </c>
      <c r="G61392">
        <v>2029</v>
      </c>
      <c r="H61392">
        <v>0</v>
      </c>
    </row>
    <row r="61393" spans="1:8" x14ac:dyDescent="0.3">
      <c r="A61393" t="s">
        <v>1522</v>
      </c>
      <c r="B61393" t="s">
        <v>1538</v>
      </c>
      <c r="C61393" t="s">
        <v>544</v>
      </c>
      <c r="D61393" t="s">
        <v>715</v>
      </c>
      <c r="E61393" t="s">
        <v>40</v>
      </c>
      <c r="F61393" t="s">
        <v>141</v>
      </c>
      <c r="G61393">
        <v>2030</v>
      </c>
      <c r="H61393">
        <v>0</v>
      </c>
    </row>
    <row r="61394" spans="1:8" x14ac:dyDescent="0.3">
      <c r="A61394" t="s">
        <v>1522</v>
      </c>
      <c r="B61394" t="s">
        <v>1538</v>
      </c>
      <c r="C61394" t="s">
        <v>544</v>
      </c>
      <c r="D61394" t="s">
        <v>715</v>
      </c>
      <c r="E61394" t="s">
        <v>40</v>
      </c>
      <c r="F61394" t="s">
        <v>141</v>
      </c>
      <c r="G61394">
        <v>2031</v>
      </c>
      <c r="H61394">
        <v>0</v>
      </c>
    </row>
    <row r="61395" spans="1:8" x14ac:dyDescent="0.3">
      <c r="A61395" t="s">
        <v>1522</v>
      </c>
      <c r="B61395" t="s">
        <v>1538</v>
      </c>
      <c r="C61395" t="s">
        <v>544</v>
      </c>
      <c r="D61395" t="s">
        <v>715</v>
      </c>
      <c r="E61395" t="s">
        <v>40</v>
      </c>
      <c r="F61395" t="s">
        <v>141</v>
      </c>
      <c r="G61395">
        <v>2032</v>
      </c>
      <c r="H61395">
        <v>0</v>
      </c>
    </row>
    <row r="61396" spans="1:8" x14ac:dyDescent="0.3">
      <c r="A61396" t="s">
        <v>1522</v>
      </c>
      <c r="B61396" t="s">
        <v>1538</v>
      </c>
      <c r="C61396" t="s">
        <v>544</v>
      </c>
      <c r="D61396" t="s">
        <v>715</v>
      </c>
      <c r="E61396" t="s">
        <v>40</v>
      </c>
      <c r="F61396" t="s">
        <v>141</v>
      </c>
      <c r="G61396">
        <v>2033</v>
      </c>
      <c r="H61396">
        <v>0</v>
      </c>
    </row>
    <row r="61397" spans="1:8" x14ac:dyDescent="0.3">
      <c r="A61397" t="s">
        <v>1522</v>
      </c>
      <c r="B61397" t="s">
        <v>1538</v>
      </c>
      <c r="C61397" t="s">
        <v>544</v>
      </c>
      <c r="D61397" t="s">
        <v>715</v>
      </c>
      <c r="E61397" t="s">
        <v>40</v>
      </c>
      <c r="F61397" t="s">
        <v>141</v>
      </c>
      <c r="G61397">
        <v>2034</v>
      </c>
      <c r="H61397">
        <v>0</v>
      </c>
    </row>
    <row r="61398" spans="1:8" x14ac:dyDescent="0.3">
      <c r="A61398" t="s">
        <v>1522</v>
      </c>
      <c r="B61398" t="s">
        <v>1538</v>
      </c>
      <c r="C61398" t="s">
        <v>544</v>
      </c>
      <c r="D61398" t="s">
        <v>715</v>
      </c>
      <c r="E61398" t="s">
        <v>40</v>
      </c>
      <c r="F61398" t="s">
        <v>141</v>
      </c>
      <c r="G61398">
        <v>2035</v>
      </c>
      <c r="H61398">
        <v>0</v>
      </c>
    </row>
    <row r="61399" spans="1:8" x14ac:dyDescent="0.3">
      <c r="A61399" t="s">
        <v>1522</v>
      </c>
      <c r="B61399" t="s">
        <v>1538</v>
      </c>
      <c r="C61399" t="s">
        <v>544</v>
      </c>
      <c r="D61399" t="s">
        <v>715</v>
      </c>
      <c r="E61399" t="s">
        <v>40</v>
      </c>
      <c r="F61399" t="s">
        <v>141</v>
      </c>
      <c r="G61399">
        <v>2036</v>
      </c>
      <c r="H61399">
        <v>0</v>
      </c>
    </row>
    <row r="61400" spans="1:8" x14ac:dyDescent="0.3">
      <c r="A61400" t="s">
        <v>1522</v>
      </c>
      <c r="B61400" t="s">
        <v>1538</v>
      </c>
      <c r="C61400" t="s">
        <v>544</v>
      </c>
      <c r="D61400" t="s">
        <v>715</v>
      </c>
      <c r="E61400" t="s">
        <v>40</v>
      </c>
      <c r="F61400" t="s">
        <v>141</v>
      </c>
      <c r="G61400">
        <v>2037</v>
      </c>
      <c r="H61400">
        <v>0</v>
      </c>
    </row>
    <row r="61401" spans="1:8" x14ac:dyDescent="0.3">
      <c r="A61401" t="s">
        <v>1522</v>
      </c>
      <c r="B61401" t="s">
        <v>1538</v>
      </c>
      <c r="C61401" t="s">
        <v>544</v>
      </c>
      <c r="D61401" t="s">
        <v>715</v>
      </c>
      <c r="E61401" t="s">
        <v>40</v>
      </c>
      <c r="F61401" t="s">
        <v>141</v>
      </c>
      <c r="G61401">
        <v>2038</v>
      </c>
      <c r="H61401">
        <v>0</v>
      </c>
    </row>
    <row r="61402" spans="1:8" x14ac:dyDescent="0.3">
      <c r="A61402" t="s">
        <v>1522</v>
      </c>
      <c r="B61402" t="s">
        <v>1538</v>
      </c>
      <c r="C61402" t="s">
        <v>544</v>
      </c>
      <c r="D61402" t="s">
        <v>715</v>
      </c>
      <c r="E61402" t="s">
        <v>40</v>
      </c>
      <c r="F61402" t="s">
        <v>141</v>
      </c>
      <c r="G61402">
        <v>2039</v>
      </c>
      <c r="H61402">
        <v>0</v>
      </c>
    </row>
    <row r="61403" spans="1:8" x14ac:dyDescent="0.3">
      <c r="A61403" t="s">
        <v>1522</v>
      </c>
      <c r="B61403" t="s">
        <v>1538</v>
      </c>
      <c r="C61403" t="s">
        <v>544</v>
      </c>
      <c r="D61403" t="s">
        <v>715</v>
      </c>
      <c r="E61403" t="s">
        <v>40</v>
      </c>
      <c r="F61403" t="s">
        <v>141</v>
      </c>
      <c r="G61403">
        <v>2040</v>
      </c>
      <c r="H61403">
        <v>0</v>
      </c>
    </row>
    <row r="61404" spans="1:8" x14ac:dyDescent="0.3">
      <c r="A61404" t="s">
        <v>1522</v>
      </c>
      <c r="B61404" t="s">
        <v>1538</v>
      </c>
      <c r="C61404" t="s">
        <v>544</v>
      </c>
      <c r="D61404" t="s">
        <v>715</v>
      </c>
      <c r="E61404" t="s">
        <v>40</v>
      </c>
      <c r="F61404" t="s">
        <v>141</v>
      </c>
      <c r="G61404">
        <v>2041</v>
      </c>
      <c r="H61404">
        <v>0</v>
      </c>
    </row>
    <row r="61405" spans="1:8" x14ac:dyDescent="0.3">
      <c r="A61405" t="s">
        <v>1522</v>
      </c>
      <c r="B61405" t="s">
        <v>1538</v>
      </c>
      <c r="C61405" t="s">
        <v>544</v>
      </c>
      <c r="D61405" t="s">
        <v>715</v>
      </c>
      <c r="E61405" t="s">
        <v>40</v>
      </c>
      <c r="F61405" t="s">
        <v>141</v>
      </c>
      <c r="G61405">
        <v>2042</v>
      </c>
      <c r="H61405">
        <v>0</v>
      </c>
    </row>
    <row r="61406" spans="1:8" x14ac:dyDescent="0.3">
      <c r="A61406" t="s">
        <v>1522</v>
      </c>
      <c r="B61406" t="s">
        <v>1538</v>
      </c>
      <c r="C61406" t="s">
        <v>544</v>
      </c>
      <c r="D61406" t="s">
        <v>715</v>
      </c>
      <c r="E61406" t="s">
        <v>40</v>
      </c>
      <c r="F61406" t="s">
        <v>141</v>
      </c>
      <c r="G61406">
        <v>2043</v>
      </c>
      <c r="H61406">
        <v>0</v>
      </c>
    </row>
    <row r="61407" spans="1:8" x14ac:dyDescent="0.3">
      <c r="A61407" t="s">
        <v>1522</v>
      </c>
      <c r="B61407" t="s">
        <v>1538</v>
      </c>
      <c r="C61407" t="s">
        <v>544</v>
      </c>
      <c r="D61407" t="s">
        <v>715</v>
      </c>
      <c r="E61407" t="s">
        <v>40</v>
      </c>
      <c r="F61407" t="s">
        <v>141</v>
      </c>
      <c r="G61407">
        <v>2044</v>
      </c>
      <c r="H61407">
        <v>0</v>
      </c>
    </row>
    <row r="61408" spans="1:8" x14ac:dyDescent="0.3">
      <c r="A61408" t="s">
        <v>1522</v>
      </c>
      <c r="B61408" t="s">
        <v>1538</v>
      </c>
      <c r="C61408" t="s">
        <v>544</v>
      </c>
      <c r="D61408" t="s">
        <v>715</v>
      </c>
      <c r="E61408" t="s">
        <v>40</v>
      </c>
      <c r="F61408" t="s">
        <v>141</v>
      </c>
      <c r="G61408">
        <v>2045</v>
      </c>
      <c r="H61408">
        <v>0</v>
      </c>
    </row>
    <row r="61409" spans="1:8" x14ac:dyDescent="0.3">
      <c r="A61409" t="s">
        <v>1522</v>
      </c>
      <c r="B61409" t="s">
        <v>1538</v>
      </c>
      <c r="C61409" t="s">
        <v>544</v>
      </c>
      <c r="D61409" t="s">
        <v>715</v>
      </c>
      <c r="E61409" t="s">
        <v>40</v>
      </c>
      <c r="F61409" t="s">
        <v>141</v>
      </c>
      <c r="G61409">
        <v>2046</v>
      </c>
      <c r="H61409">
        <v>0</v>
      </c>
    </row>
    <row r="61410" spans="1:8" x14ac:dyDescent="0.3">
      <c r="A61410" t="s">
        <v>1522</v>
      </c>
      <c r="B61410" t="s">
        <v>1538</v>
      </c>
      <c r="C61410" t="s">
        <v>544</v>
      </c>
      <c r="D61410" t="s">
        <v>715</v>
      </c>
      <c r="E61410" t="s">
        <v>40</v>
      </c>
      <c r="F61410" t="s">
        <v>141</v>
      </c>
      <c r="G61410">
        <v>2047</v>
      </c>
      <c r="H61410">
        <v>0</v>
      </c>
    </row>
    <row r="61411" spans="1:8" x14ac:dyDescent="0.3">
      <c r="A61411" t="s">
        <v>1522</v>
      </c>
      <c r="B61411" t="s">
        <v>1538</v>
      </c>
      <c r="C61411" t="s">
        <v>544</v>
      </c>
      <c r="D61411" t="s">
        <v>715</v>
      </c>
      <c r="E61411" t="s">
        <v>40</v>
      </c>
      <c r="F61411" t="s">
        <v>141</v>
      </c>
      <c r="G61411">
        <v>2048</v>
      </c>
      <c r="H61411">
        <v>0</v>
      </c>
    </row>
    <row r="61412" spans="1:8" x14ac:dyDescent="0.3">
      <c r="A61412" t="s">
        <v>1522</v>
      </c>
      <c r="B61412" t="s">
        <v>1538</v>
      </c>
      <c r="C61412" t="s">
        <v>544</v>
      </c>
      <c r="D61412" t="s">
        <v>715</v>
      </c>
      <c r="E61412" t="s">
        <v>40</v>
      </c>
      <c r="F61412" t="s">
        <v>141</v>
      </c>
      <c r="G61412">
        <v>2049</v>
      </c>
      <c r="H61412">
        <v>0</v>
      </c>
    </row>
    <row r="61413" spans="1:8" x14ac:dyDescent="0.3">
      <c r="A61413" t="s">
        <v>1522</v>
      </c>
      <c r="B61413" t="s">
        <v>1538</v>
      </c>
      <c r="C61413" t="s">
        <v>544</v>
      </c>
      <c r="D61413" t="s">
        <v>715</v>
      </c>
      <c r="E61413" t="s">
        <v>40</v>
      </c>
      <c r="F61413" t="s">
        <v>141</v>
      </c>
      <c r="G61413">
        <v>2050</v>
      </c>
      <c r="H61413">
        <v>0</v>
      </c>
    </row>
    <row r="61414" spans="1:8" x14ac:dyDescent="0.3">
      <c r="A61414" t="s">
        <v>1522</v>
      </c>
      <c r="B61414" t="s">
        <v>1538</v>
      </c>
      <c r="C61414" t="s">
        <v>544</v>
      </c>
      <c r="D61414" t="s">
        <v>715</v>
      </c>
      <c r="E61414" t="s">
        <v>43</v>
      </c>
      <c r="F61414" t="s">
        <v>141</v>
      </c>
      <c r="G61414">
        <v>2025</v>
      </c>
      <c r="H61414">
        <v>0</v>
      </c>
    </row>
    <row r="61415" spans="1:8" x14ac:dyDescent="0.3">
      <c r="A61415" t="s">
        <v>1522</v>
      </c>
      <c r="B61415" t="s">
        <v>1538</v>
      </c>
      <c r="C61415" t="s">
        <v>544</v>
      </c>
      <c r="D61415" t="s">
        <v>715</v>
      </c>
      <c r="E61415" t="s">
        <v>43</v>
      </c>
      <c r="F61415" t="s">
        <v>141</v>
      </c>
      <c r="G61415">
        <v>2026</v>
      </c>
      <c r="H61415">
        <v>0</v>
      </c>
    </row>
    <row r="61416" spans="1:8" x14ac:dyDescent="0.3">
      <c r="A61416" t="s">
        <v>1522</v>
      </c>
      <c r="B61416" t="s">
        <v>1538</v>
      </c>
      <c r="C61416" t="s">
        <v>544</v>
      </c>
      <c r="D61416" t="s">
        <v>715</v>
      </c>
      <c r="E61416" t="s">
        <v>43</v>
      </c>
      <c r="F61416" t="s">
        <v>141</v>
      </c>
      <c r="G61416">
        <v>2027</v>
      </c>
      <c r="H61416">
        <v>0</v>
      </c>
    </row>
    <row r="61417" spans="1:8" x14ac:dyDescent="0.3">
      <c r="A61417" t="s">
        <v>1522</v>
      </c>
      <c r="B61417" t="s">
        <v>1538</v>
      </c>
      <c r="C61417" t="s">
        <v>544</v>
      </c>
      <c r="D61417" t="s">
        <v>715</v>
      </c>
      <c r="E61417" t="s">
        <v>43</v>
      </c>
      <c r="F61417" t="s">
        <v>141</v>
      </c>
      <c r="G61417">
        <v>2028</v>
      </c>
      <c r="H61417">
        <v>0</v>
      </c>
    </row>
    <row r="61418" spans="1:8" x14ac:dyDescent="0.3">
      <c r="A61418" t="s">
        <v>1522</v>
      </c>
      <c r="B61418" t="s">
        <v>1538</v>
      </c>
      <c r="C61418" t="s">
        <v>544</v>
      </c>
      <c r="D61418" t="s">
        <v>715</v>
      </c>
      <c r="E61418" t="s">
        <v>43</v>
      </c>
      <c r="F61418" t="s">
        <v>141</v>
      </c>
      <c r="G61418">
        <v>2029</v>
      </c>
      <c r="H61418">
        <v>0</v>
      </c>
    </row>
    <row r="61419" spans="1:8" x14ac:dyDescent="0.3">
      <c r="A61419" t="s">
        <v>1522</v>
      </c>
      <c r="B61419" t="s">
        <v>1538</v>
      </c>
      <c r="C61419" t="s">
        <v>544</v>
      </c>
      <c r="D61419" t="s">
        <v>715</v>
      </c>
      <c r="E61419" t="s">
        <v>43</v>
      </c>
      <c r="F61419" t="s">
        <v>141</v>
      </c>
      <c r="G61419">
        <v>2030</v>
      </c>
      <c r="H61419">
        <v>0</v>
      </c>
    </row>
    <row r="61420" spans="1:8" x14ac:dyDescent="0.3">
      <c r="A61420" t="s">
        <v>1522</v>
      </c>
      <c r="B61420" t="s">
        <v>1538</v>
      </c>
      <c r="C61420" t="s">
        <v>544</v>
      </c>
      <c r="D61420" t="s">
        <v>715</v>
      </c>
      <c r="E61420" t="s">
        <v>43</v>
      </c>
      <c r="F61420" t="s">
        <v>141</v>
      </c>
      <c r="G61420">
        <v>2031</v>
      </c>
      <c r="H61420">
        <v>0</v>
      </c>
    </row>
    <row r="61421" spans="1:8" x14ac:dyDescent="0.3">
      <c r="A61421" t="s">
        <v>1522</v>
      </c>
      <c r="B61421" t="s">
        <v>1538</v>
      </c>
      <c r="C61421" t="s">
        <v>544</v>
      </c>
      <c r="D61421" t="s">
        <v>715</v>
      </c>
      <c r="E61421" t="s">
        <v>43</v>
      </c>
      <c r="F61421" t="s">
        <v>141</v>
      </c>
      <c r="G61421">
        <v>2032</v>
      </c>
      <c r="H61421">
        <v>0</v>
      </c>
    </row>
    <row r="61422" spans="1:8" x14ac:dyDescent="0.3">
      <c r="A61422" t="s">
        <v>1522</v>
      </c>
      <c r="B61422" t="s">
        <v>1538</v>
      </c>
      <c r="C61422" t="s">
        <v>544</v>
      </c>
      <c r="D61422" t="s">
        <v>715</v>
      </c>
      <c r="E61422" t="s">
        <v>43</v>
      </c>
      <c r="F61422" t="s">
        <v>141</v>
      </c>
      <c r="G61422">
        <v>2033</v>
      </c>
      <c r="H61422">
        <v>0</v>
      </c>
    </row>
    <row r="61423" spans="1:8" x14ac:dyDescent="0.3">
      <c r="A61423" t="s">
        <v>1522</v>
      </c>
      <c r="B61423" t="s">
        <v>1538</v>
      </c>
      <c r="C61423" t="s">
        <v>544</v>
      </c>
      <c r="D61423" t="s">
        <v>715</v>
      </c>
      <c r="E61423" t="s">
        <v>43</v>
      </c>
      <c r="F61423" t="s">
        <v>141</v>
      </c>
      <c r="G61423">
        <v>2034</v>
      </c>
      <c r="H61423">
        <v>0</v>
      </c>
    </row>
    <row r="61424" spans="1:8" x14ac:dyDescent="0.3">
      <c r="A61424" t="s">
        <v>1522</v>
      </c>
      <c r="B61424" t="s">
        <v>1538</v>
      </c>
      <c r="C61424" t="s">
        <v>544</v>
      </c>
      <c r="D61424" t="s">
        <v>715</v>
      </c>
      <c r="E61424" t="s">
        <v>43</v>
      </c>
      <c r="F61424" t="s">
        <v>141</v>
      </c>
      <c r="G61424">
        <v>2035</v>
      </c>
      <c r="H61424">
        <v>0</v>
      </c>
    </row>
    <row r="61425" spans="1:8" x14ac:dyDescent="0.3">
      <c r="A61425" t="s">
        <v>1522</v>
      </c>
      <c r="B61425" t="s">
        <v>1538</v>
      </c>
      <c r="C61425" t="s">
        <v>544</v>
      </c>
      <c r="D61425" t="s">
        <v>715</v>
      </c>
      <c r="E61425" t="s">
        <v>43</v>
      </c>
      <c r="F61425" t="s">
        <v>141</v>
      </c>
      <c r="G61425">
        <v>2036</v>
      </c>
      <c r="H61425">
        <v>0</v>
      </c>
    </row>
    <row r="61426" spans="1:8" x14ac:dyDescent="0.3">
      <c r="A61426" t="s">
        <v>1522</v>
      </c>
      <c r="B61426" t="s">
        <v>1538</v>
      </c>
      <c r="C61426" t="s">
        <v>544</v>
      </c>
      <c r="D61426" t="s">
        <v>715</v>
      </c>
      <c r="E61426" t="s">
        <v>43</v>
      </c>
      <c r="F61426" t="s">
        <v>141</v>
      </c>
      <c r="G61426">
        <v>2037</v>
      </c>
      <c r="H61426">
        <v>0</v>
      </c>
    </row>
    <row r="61427" spans="1:8" x14ac:dyDescent="0.3">
      <c r="A61427" t="s">
        <v>1522</v>
      </c>
      <c r="B61427" t="s">
        <v>1538</v>
      </c>
      <c r="C61427" t="s">
        <v>544</v>
      </c>
      <c r="D61427" t="s">
        <v>715</v>
      </c>
      <c r="E61427" t="s">
        <v>43</v>
      </c>
      <c r="F61427" t="s">
        <v>141</v>
      </c>
      <c r="G61427">
        <v>2038</v>
      </c>
      <c r="H61427">
        <v>0</v>
      </c>
    </row>
    <row r="61428" spans="1:8" x14ac:dyDescent="0.3">
      <c r="A61428" t="s">
        <v>1522</v>
      </c>
      <c r="B61428" t="s">
        <v>1538</v>
      </c>
      <c r="C61428" t="s">
        <v>544</v>
      </c>
      <c r="D61428" t="s">
        <v>715</v>
      </c>
      <c r="E61428" t="s">
        <v>43</v>
      </c>
      <c r="F61428" t="s">
        <v>141</v>
      </c>
      <c r="G61428">
        <v>2039</v>
      </c>
      <c r="H61428">
        <v>0</v>
      </c>
    </row>
    <row r="61429" spans="1:8" x14ac:dyDescent="0.3">
      <c r="A61429" t="s">
        <v>1522</v>
      </c>
      <c r="B61429" t="s">
        <v>1538</v>
      </c>
      <c r="C61429" t="s">
        <v>544</v>
      </c>
      <c r="D61429" t="s">
        <v>715</v>
      </c>
      <c r="E61429" t="s">
        <v>43</v>
      </c>
      <c r="F61429" t="s">
        <v>141</v>
      </c>
      <c r="G61429">
        <v>2040</v>
      </c>
      <c r="H61429">
        <v>0</v>
      </c>
    </row>
    <row r="61430" spans="1:8" x14ac:dyDescent="0.3">
      <c r="A61430" t="s">
        <v>1522</v>
      </c>
      <c r="B61430" t="s">
        <v>1538</v>
      </c>
      <c r="C61430" t="s">
        <v>544</v>
      </c>
      <c r="D61430" t="s">
        <v>715</v>
      </c>
      <c r="E61430" t="s">
        <v>43</v>
      </c>
      <c r="F61430" t="s">
        <v>141</v>
      </c>
      <c r="G61430">
        <v>2041</v>
      </c>
      <c r="H61430">
        <v>0</v>
      </c>
    </row>
    <row r="61431" spans="1:8" x14ac:dyDescent="0.3">
      <c r="A61431" t="s">
        <v>1522</v>
      </c>
      <c r="B61431" t="s">
        <v>1538</v>
      </c>
      <c r="C61431" t="s">
        <v>544</v>
      </c>
      <c r="D61431" t="s">
        <v>715</v>
      </c>
      <c r="E61431" t="s">
        <v>43</v>
      </c>
      <c r="F61431" t="s">
        <v>141</v>
      </c>
      <c r="G61431">
        <v>2042</v>
      </c>
      <c r="H61431">
        <v>0</v>
      </c>
    </row>
    <row r="61432" spans="1:8" x14ac:dyDescent="0.3">
      <c r="A61432" t="s">
        <v>1522</v>
      </c>
      <c r="B61432" t="s">
        <v>1538</v>
      </c>
      <c r="C61432" t="s">
        <v>544</v>
      </c>
      <c r="D61432" t="s">
        <v>715</v>
      </c>
      <c r="E61432" t="s">
        <v>43</v>
      </c>
      <c r="F61432" t="s">
        <v>141</v>
      </c>
      <c r="G61432">
        <v>2043</v>
      </c>
      <c r="H61432">
        <v>0</v>
      </c>
    </row>
    <row r="61433" spans="1:8" x14ac:dyDescent="0.3">
      <c r="A61433" t="s">
        <v>1522</v>
      </c>
      <c r="B61433" t="s">
        <v>1538</v>
      </c>
      <c r="C61433" t="s">
        <v>544</v>
      </c>
      <c r="D61433" t="s">
        <v>715</v>
      </c>
      <c r="E61433" t="s">
        <v>43</v>
      </c>
      <c r="F61433" t="s">
        <v>141</v>
      </c>
      <c r="G61433">
        <v>2044</v>
      </c>
      <c r="H61433">
        <v>0</v>
      </c>
    </row>
    <row r="61434" spans="1:8" x14ac:dyDescent="0.3">
      <c r="A61434" t="s">
        <v>1522</v>
      </c>
      <c r="B61434" t="s">
        <v>1538</v>
      </c>
      <c r="C61434" t="s">
        <v>544</v>
      </c>
      <c r="D61434" t="s">
        <v>715</v>
      </c>
      <c r="E61434" t="s">
        <v>43</v>
      </c>
      <c r="F61434" t="s">
        <v>141</v>
      </c>
      <c r="G61434">
        <v>2045</v>
      </c>
      <c r="H61434">
        <v>0</v>
      </c>
    </row>
    <row r="61435" spans="1:8" x14ac:dyDescent="0.3">
      <c r="A61435" t="s">
        <v>1522</v>
      </c>
      <c r="B61435" t="s">
        <v>1538</v>
      </c>
      <c r="C61435" t="s">
        <v>544</v>
      </c>
      <c r="D61435" t="s">
        <v>715</v>
      </c>
      <c r="E61435" t="s">
        <v>43</v>
      </c>
      <c r="F61435" t="s">
        <v>141</v>
      </c>
      <c r="G61435">
        <v>2046</v>
      </c>
      <c r="H61435">
        <v>0</v>
      </c>
    </row>
    <row r="61436" spans="1:8" x14ac:dyDescent="0.3">
      <c r="A61436" t="s">
        <v>1522</v>
      </c>
      <c r="B61436" t="s">
        <v>1538</v>
      </c>
      <c r="C61436" t="s">
        <v>544</v>
      </c>
      <c r="D61436" t="s">
        <v>715</v>
      </c>
      <c r="E61436" t="s">
        <v>43</v>
      </c>
      <c r="F61436" t="s">
        <v>141</v>
      </c>
      <c r="G61436">
        <v>2047</v>
      </c>
      <c r="H61436">
        <v>0</v>
      </c>
    </row>
    <row r="61437" spans="1:8" x14ac:dyDescent="0.3">
      <c r="A61437" t="s">
        <v>1522</v>
      </c>
      <c r="B61437" t="s">
        <v>1538</v>
      </c>
      <c r="C61437" t="s">
        <v>544</v>
      </c>
      <c r="D61437" t="s">
        <v>715</v>
      </c>
      <c r="E61437" t="s">
        <v>43</v>
      </c>
      <c r="F61437" t="s">
        <v>141</v>
      </c>
      <c r="G61437">
        <v>2048</v>
      </c>
      <c r="H61437">
        <v>0</v>
      </c>
    </row>
    <row r="61438" spans="1:8" x14ac:dyDescent="0.3">
      <c r="A61438" t="s">
        <v>1522</v>
      </c>
      <c r="B61438" t="s">
        <v>1538</v>
      </c>
      <c r="C61438" t="s">
        <v>544</v>
      </c>
      <c r="D61438" t="s">
        <v>715</v>
      </c>
      <c r="E61438" t="s">
        <v>43</v>
      </c>
      <c r="F61438" t="s">
        <v>141</v>
      </c>
      <c r="G61438">
        <v>2049</v>
      </c>
      <c r="H61438">
        <v>0</v>
      </c>
    </row>
    <row r="61439" spans="1:8" x14ac:dyDescent="0.3">
      <c r="A61439" t="s">
        <v>1522</v>
      </c>
      <c r="B61439" t="s">
        <v>1538</v>
      </c>
      <c r="C61439" t="s">
        <v>544</v>
      </c>
      <c r="D61439" t="s">
        <v>715</v>
      </c>
      <c r="E61439" t="s">
        <v>43</v>
      </c>
      <c r="F61439" t="s">
        <v>141</v>
      </c>
      <c r="G61439">
        <v>2050</v>
      </c>
      <c r="H61439">
        <v>0</v>
      </c>
    </row>
    <row r="61440" spans="1:8" x14ac:dyDescent="0.3">
      <c r="A61440" t="s">
        <v>1522</v>
      </c>
      <c r="B61440" t="s">
        <v>1538</v>
      </c>
      <c r="C61440" t="s">
        <v>544</v>
      </c>
      <c r="D61440" t="s">
        <v>715</v>
      </c>
      <c r="E61440" t="s">
        <v>46</v>
      </c>
      <c r="F61440" t="s">
        <v>141</v>
      </c>
      <c r="G61440">
        <v>2025</v>
      </c>
      <c r="H61440">
        <v>0</v>
      </c>
    </row>
    <row r="61441" spans="1:8" x14ac:dyDescent="0.3">
      <c r="A61441" t="s">
        <v>1522</v>
      </c>
      <c r="B61441" t="s">
        <v>1538</v>
      </c>
      <c r="C61441" t="s">
        <v>544</v>
      </c>
      <c r="D61441" t="s">
        <v>715</v>
      </c>
      <c r="E61441" t="s">
        <v>46</v>
      </c>
      <c r="F61441" t="s">
        <v>141</v>
      </c>
      <c r="G61441">
        <v>2026</v>
      </c>
      <c r="H61441">
        <v>0</v>
      </c>
    </row>
    <row r="61442" spans="1:8" x14ac:dyDescent="0.3">
      <c r="A61442" t="s">
        <v>1522</v>
      </c>
      <c r="B61442" t="s">
        <v>1538</v>
      </c>
      <c r="C61442" t="s">
        <v>544</v>
      </c>
      <c r="D61442" t="s">
        <v>715</v>
      </c>
      <c r="E61442" t="s">
        <v>46</v>
      </c>
      <c r="F61442" t="s">
        <v>141</v>
      </c>
      <c r="G61442">
        <v>2027</v>
      </c>
      <c r="H61442">
        <v>0</v>
      </c>
    </row>
    <row r="61443" spans="1:8" x14ac:dyDescent="0.3">
      <c r="A61443" t="s">
        <v>1522</v>
      </c>
      <c r="B61443" t="s">
        <v>1538</v>
      </c>
      <c r="C61443" t="s">
        <v>544</v>
      </c>
      <c r="D61443" t="s">
        <v>715</v>
      </c>
      <c r="E61443" t="s">
        <v>46</v>
      </c>
      <c r="F61443" t="s">
        <v>141</v>
      </c>
      <c r="G61443">
        <v>2028</v>
      </c>
      <c r="H61443">
        <v>0</v>
      </c>
    </row>
    <row r="61444" spans="1:8" x14ac:dyDescent="0.3">
      <c r="A61444" t="s">
        <v>1522</v>
      </c>
      <c r="B61444" t="s">
        <v>1538</v>
      </c>
      <c r="C61444" t="s">
        <v>544</v>
      </c>
      <c r="D61444" t="s">
        <v>715</v>
      </c>
      <c r="E61444" t="s">
        <v>46</v>
      </c>
      <c r="F61444" t="s">
        <v>141</v>
      </c>
      <c r="G61444">
        <v>2029</v>
      </c>
      <c r="H61444">
        <v>0</v>
      </c>
    </row>
    <row r="61445" spans="1:8" x14ac:dyDescent="0.3">
      <c r="A61445" t="s">
        <v>1522</v>
      </c>
      <c r="B61445" t="s">
        <v>1538</v>
      </c>
      <c r="C61445" t="s">
        <v>544</v>
      </c>
      <c r="D61445" t="s">
        <v>715</v>
      </c>
      <c r="E61445" t="s">
        <v>46</v>
      </c>
      <c r="F61445" t="s">
        <v>141</v>
      </c>
      <c r="G61445">
        <v>2030</v>
      </c>
      <c r="H61445">
        <v>0</v>
      </c>
    </row>
    <row r="61446" spans="1:8" x14ac:dyDescent="0.3">
      <c r="A61446" t="s">
        <v>1522</v>
      </c>
      <c r="B61446" t="s">
        <v>1538</v>
      </c>
      <c r="C61446" t="s">
        <v>544</v>
      </c>
      <c r="D61446" t="s">
        <v>715</v>
      </c>
      <c r="E61446" t="s">
        <v>46</v>
      </c>
      <c r="F61446" t="s">
        <v>141</v>
      </c>
      <c r="G61446">
        <v>2031</v>
      </c>
      <c r="H61446">
        <v>0</v>
      </c>
    </row>
    <row r="61447" spans="1:8" x14ac:dyDescent="0.3">
      <c r="A61447" t="s">
        <v>1522</v>
      </c>
      <c r="B61447" t="s">
        <v>1538</v>
      </c>
      <c r="C61447" t="s">
        <v>544</v>
      </c>
      <c r="D61447" t="s">
        <v>715</v>
      </c>
      <c r="E61447" t="s">
        <v>46</v>
      </c>
      <c r="F61447" t="s">
        <v>141</v>
      </c>
      <c r="G61447">
        <v>2032</v>
      </c>
      <c r="H61447">
        <v>0</v>
      </c>
    </row>
    <row r="61448" spans="1:8" x14ac:dyDescent="0.3">
      <c r="A61448" t="s">
        <v>1522</v>
      </c>
      <c r="B61448" t="s">
        <v>1538</v>
      </c>
      <c r="C61448" t="s">
        <v>544</v>
      </c>
      <c r="D61448" t="s">
        <v>715</v>
      </c>
      <c r="E61448" t="s">
        <v>46</v>
      </c>
      <c r="F61448" t="s">
        <v>141</v>
      </c>
      <c r="G61448">
        <v>2033</v>
      </c>
      <c r="H61448">
        <v>0</v>
      </c>
    </row>
    <row r="61449" spans="1:8" x14ac:dyDescent="0.3">
      <c r="A61449" t="s">
        <v>1522</v>
      </c>
      <c r="B61449" t="s">
        <v>1538</v>
      </c>
      <c r="C61449" t="s">
        <v>544</v>
      </c>
      <c r="D61449" t="s">
        <v>715</v>
      </c>
      <c r="E61449" t="s">
        <v>46</v>
      </c>
      <c r="F61449" t="s">
        <v>141</v>
      </c>
      <c r="G61449">
        <v>2034</v>
      </c>
      <c r="H61449">
        <v>0</v>
      </c>
    </row>
    <row r="61450" spans="1:8" x14ac:dyDescent="0.3">
      <c r="A61450" t="s">
        <v>1522</v>
      </c>
      <c r="B61450" t="s">
        <v>1538</v>
      </c>
      <c r="C61450" t="s">
        <v>544</v>
      </c>
      <c r="D61450" t="s">
        <v>715</v>
      </c>
      <c r="E61450" t="s">
        <v>46</v>
      </c>
      <c r="F61450" t="s">
        <v>141</v>
      </c>
      <c r="G61450">
        <v>2035</v>
      </c>
      <c r="H61450">
        <v>0</v>
      </c>
    </row>
    <row r="61451" spans="1:8" x14ac:dyDescent="0.3">
      <c r="A61451" t="s">
        <v>1522</v>
      </c>
      <c r="B61451" t="s">
        <v>1538</v>
      </c>
      <c r="C61451" t="s">
        <v>544</v>
      </c>
      <c r="D61451" t="s">
        <v>715</v>
      </c>
      <c r="E61451" t="s">
        <v>46</v>
      </c>
      <c r="F61451" t="s">
        <v>141</v>
      </c>
      <c r="G61451">
        <v>2036</v>
      </c>
      <c r="H61451">
        <v>0</v>
      </c>
    </row>
    <row r="61452" spans="1:8" x14ac:dyDescent="0.3">
      <c r="A61452" t="s">
        <v>1522</v>
      </c>
      <c r="B61452" t="s">
        <v>1538</v>
      </c>
      <c r="C61452" t="s">
        <v>544</v>
      </c>
      <c r="D61452" t="s">
        <v>715</v>
      </c>
      <c r="E61452" t="s">
        <v>46</v>
      </c>
      <c r="F61452" t="s">
        <v>141</v>
      </c>
      <c r="G61452">
        <v>2037</v>
      </c>
      <c r="H61452">
        <v>0</v>
      </c>
    </row>
    <row r="61453" spans="1:8" x14ac:dyDescent="0.3">
      <c r="A61453" t="s">
        <v>1522</v>
      </c>
      <c r="B61453" t="s">
        <v>1538</v>
      </c>
      <c r="C61453" t="s">
        <v>544</v>
      </c>
      <c r="D61453" t="s">
        <v>715</v>
      </c>
      <c r="E61453" t="s">
        <v>46</v>
      </c>
      <c r="F61453" t="s">
        <v>141</v>
      </c>
      <c r="G61453">
        <v>2038</v>
      </c>
      <c r="H61453">
        <v>0</v>
      </c>
    </row>
    <row r="61454" spans="1:8" x14ac:dyDescent="0.3">
      <c r="A61454" t="s">
        <v>1522</v>
      </c>
      <c r="B61454" t="s">
        <v>1538</v>
      </c>
      <c r="C61454" t="s">
        <v>544</v>
      </c>
      <c r="D61454" t="s">
        <v>715</v>
      </c>
      <c r="E61454" t="s">
        <v>46</v>
      </c>
      <c r="F61454" t="s">
        <v>141</v>
      </c>
      <c r="G61454">
        <v>2039</v>
      </c>
      <c r="H61454">
        <v>0</v>
      </c>
    </row>
    <row r="61455" spans="1:8" x14ac:dyDescent="0.3">
      <c r="A61455" t="s">
        <v>1522</v>
      </c>
      <c r="B61455" t="s">
        <v>1538</v>
      </c>
      <c r="C61455" t="s">
        <v>544</v>
      </c>
      <c r="D61455" t="s">
        <v>715</v>
      </c>
      <c r="E61455" t="s">
        <v>46</v>
      </c>
      <c r="F61455" t="s">
        <v>141</v>
      </c>
      <c r="G61455">
        <v>2040</v>
      </c>
      <c r="H61455">
        <v>0</v>
      </c>
    </row>
    <row r="61456" spans="1:8" x14ac:dyDescent="0.3">
      <c r="A61456" t="s">
        <v>1522</v>
      </c>
      <c r="B61456" t="s">
        <v>1538</v>
      </c>
      <c r="C61456" t="s">
        <v>544</v>
      </c>
      <c r="D61456" t="s">
        <v>715</v>
      </c>
      <c r="E61456" t="s">
        <v>46</v>
      </c>
      <c r="F61456" t="s">
        <v>141</v>
      </c>
      <c r="G61456">
        <v>2041</v>
      </c>
      <c r="H61456">
        <v>0</v>
      </c>
    </row>
    <row r="61457" spans="1:8" x14ac:dyDescent="0.3">
      <c r="A61457" t="s">
        <v>1522</v>
      </c>
      <c r="B61457" t="s">
        <v>1538</v>
      </c>
      <c r="C61457" t="s">
        <v>544</v>
      </c>
      <c r="D61457" t="s">
        <v>715</v>
      </c>
      <c r="E61457" t="s">
        <v>46</v>
      </c>
      <c r="F61457" t="s">
        <v>141</v>
      </c>
      <c r="G61457">
        <v>2042</v>
      </c>
      <c r="H61457">
        <v>0</v>
      </c>
    </row>
    <row r="61458" spans="1:8" x14ac:dyDescent="0.3">
      <c r="A61458" t="s">
        <v>1522</v>
      </c>
      <c r="B61458" t="s">
        <v>1538</v>
      </c>
      <c r="C61458" t="s">
        <v>544</v>
      </c>
      <c r="D61458" t="s">
        <v>715</v>
      </c>
      <c r="E61458" t="s">
        <v>46</v>
      </c>
      <c r="F61458" t="s">
        <v>141</v>
      </c>
      <c r="G61458">
        <v>2043</v>
      </c>
      <c r="H61458">
        <v>0</v>
      </c>
    </row>
    <row r="61459" spans="1:8" x14ac:dyDescent="0.3">
      <c r="A61459" t="s">
        <v>1522</v>
      </c>
      <c r="B61459" t="s">
        <v>1538</v>
      </c>
      <c r="C61459" t="s">
        <v>544</v>
      </c>
      <c r="D61459" t="s">
        <v>715</v>
      </c>
      <c r="E61459" t="s">
        <v>46</v>
      </c>
      <c r="F61459" t="s">
        <v>141</v>
      </c>
      <c r="G61459">
        <v>2044</v>
      </c>
      <c r="H61459">
        <v>0</v>
      </c>
    </row>
    <row r="61460" spans="1:8" x14ac:dyDescent="0.3">
      <c r="A61460" t="s">
        <v>1522</v>
      </c>
      <c r="B61460" t="s">
        <v>1538</v>
      </c>
      <c r="C61460" t="s">
        <v>544</v>
      </c>
      <c r="D61460" t="s">
        <v>715</v>
      </c>
      <c r="E61460" t="s">
        <v>46</v>
      </c>
      <c r="F61460" t="s">
        <v>141</v>
      </c>
      <c r="G61460">
        <v>2045</v>
      </c>
      <c r="H61460">
        <v>0</v>
      </c>
    </row>
    <row r="61461" spans="1:8" x14ac:dyDescent="0.3">
      <c r="A61461" t="s">
        <v>1522</v>
      </c>
      <c r="B61461" t="s">
        <v>1538</v>
      </c>
      <c r="C61461" t="s">
        <v>544</v>
      </c>
      <c r="D61461" t="s">
        <v>715</v>
      </c>
      <c r="E61461" t="s">
        <v>46</v>
      </c>
      <c r="F61461" t="s">
        <v>141</v>
      </c>
      <c r="G61461">
        <v>2046</v>
      </c>
      <c r="H61461">
        <v>0</v>
      </c>
    </row>
    <row r="61462" spans="1:8" x14ac:dyDescent="0.3">
      <c r="A61462" t="s">
        <v>1522</v>
      </c>
      <c r="B61462" t="s">
        <v>1538</v>
      </c>
      <c r="C61462" t="s">
        <v>544</v>
      </c>
      <c r="D61462" t="s">
        <v>715</v>
      </c>
      <c r="E61462" t="s">
        <v>46</v>
      </c>
      <c r="F61462" t="s">
        <v>141</v>
      </c>
      <c r="G61462">
        <v>2047</v>
      </c>
      <c r="H61462">
        <v>0</v>
      </c>
    </row>
    <row r="61463" spans="1:8" x14ac:dyDescent="0.3">
      <c r="A61463" t="s">
        <v>1522</v>
      </c>
      <c r="B61463" t="s">
        <v>1538</v>
      </c>
      <c r="C61463" t="s">
        <v>544</v>
      </c>
      <c r="D61463" t="s">
        <v>715</v>
      </c>
      <c r="E61463" t="s">
        <v>46</v>
      </c>
      <c r="F61463" t="s">
        <v>141</v>
      </c>
      <c r="G61463">
        <v>2048</v>
      </c>
      <c r="H61463">
        <v>0</v>
      </c>
    </row>
    <row r="61464" spans="1:8" x14ac:dyDescent="0.3">
      <c r="A61464" t="s">
        <v>1522</v>
      </c>
      <c r="B61464" t="s">
        <v>1538</v>
      </c>
      <c r="C61464" t="s">
        <v>544</v>
      </c>
      <c r="D61464" t="s">
        <v>715</v>
      </c>
      <c r="E61464" t="s">
        <v>46</v>
      </c>
      <c r="F61464" t="s">
        <v>141</v>
      </c>
      <c r="G61464">
        <v>2049</v>
      </c>
      <c r="H61464">
        <v>0</v>
      </c>
    </row>
    <row r="61465" spans="1:8" x14ac:dyDescent="0.3">
      <c r="A61465" t="s">
        <v>1522</v>
      </c>
      <c r="B61465" t="s">
        <v>1538</v>
      </c>
      <c r="C61465" t="s">
        <v>544</v>
      </c>
      <c r="D61465" t="s">
        <v>715</v>
      </c>
      <c r="E61465" t="s">
        <v>46</v>
      </c>
      <c r="F61465" t="s">
        <v>141</v>
      </c>
      <c r="G61465">
        <v>2050</v>
      </c>
      <c r="H61465">
        <v>0</v>
      </c>
    </row>
    <row r="61466" spans="1:8" x14ac:dyDescent="0.3">
      <c r="A61466" t="s">
        <v>1522</v>
      </c>
      <c r="B61466" t="s">
        <v>1538</v>
      </c>
      <c r="C61466" t="s">
        <v>544</v>
      </c>
      <c r="D61466" t="s">
        <v>690</v>
      </c>
      <c r="E61466" t="s">
        <v>2</v>
      </c>
      <c r="F61466" t="s">
        <v>128</v>
      </c>
      <c r="G61466">
        <v>2025</v>
      </c>
      <c r="H61466">
        <v>18.774271985777151</v>
      </c>
    </row>
    <row r="61467" spans="1:8" x14ac:dyDescent="0.3">
      <c r="A61467" t="s">
        <v>1522</v>
      </c>
      <c r="B61467" t="s">
        <v>1538</v>
      </c>
      <c r="C61467" t="s">
        <v>544</v>
      </c>
      <c r="D61467" t="s">
        <v>690</v>
      </c>
      <c r="E61467" t="s">
        <v>2</v>
      </c>
      <c r="F61467" t="s">
        <v>128</v>
      </c>
      <c r="G61467">
        <v>2026</v>
      </c>
      <c r="H61467">
        <v>18.908233122288689</v>
      </c>
    </row>
    <row r="61468" spans="1:8" x14ac:dyDescent="0.3">
      <c r="A61468" t="s">
        <v>1522</v>
      </c>
      <c r="B61468" t="s">
        <v>1538</v>
      </c>
      <c r="C61468" t="s">
        <v>544</v>
      </c>
      <c r="D61468" t="s">
        <v>690</v>
      </c>
      <c r="E61468" t="s">
        <v>2</v>
      </c>
      <c r="F61468" t="s">
        <v>128</v>
      </c>
      <c r="G61468">
        <v>2027</v>
      </c>
      <c r="H61468">
        <v>19.051034678157929</v>
      </c>
    </row>
    <row r="61469" spans="1:8" x14ac:dyDescent="0.3">
      <c r="A61469" t="s">
        <v>1522</v>
      </c>
      <c r="B61469" t="s">
        <v>1538</v>
      </c>
      <c r="C61469" t="s">
        <v>544</v>
      </c>
      <c r="D61469" t="s">
        <v>690</v>
      </c>
      <c r="E61469" t="s">
        <v>2</v>
      </c>
      <c r="F61469" t="s">
        <v>128</v>
      </c>
      <c r="G61469">
        <v>2028</v>
      </c>
      <c r="H61469">
        <v>19.17834088307627</v>
      </c>
    </row>
    <row r="61470" spans="1:8" x14ac:dyDescent="0.3">
      <c r="A61470" t="s">
        <v>1522</v>
      </c>
      <c r="B61470" t="s">
        <v>1538</v>
      </c>
      <c r="C61470" t="s">
        <v>544</v>
      </c>
      <c r="D61470" t="s">
        <v>690</v>
      </c>
      <c r="E61470" t="s">
        <v>2</v>
      </c>
      <c r="F61470" t="s">
        <v>128</v>
      </c>
      <c r="G61470">
        <v>2029</v>
      </c>
      <c r="H61470">
        <v>19.297717665675389</v>
      </c>
    </row>
    <row r="61471" spans="1:8" x14ac:dyDescent="0.3">
      <c r="A61471" t="s">
        <v>1522</v>
      </c>
      <c r="B61471" t="s">
        <v>1538</v>
      </c>
      <c r="C61471" t="s">
        <v>544</v>
      </c>
      <c r="D61471" t="s">
        <v>690</v>
      </c>
      <c r="E61471" t="s">
        <v>2</v>
      </c>
      <c r="F61471" t="s">
        <v>128</v>
      </c>
      <c r="G61471">
        <v>2030</v>
      </c>
      <c r="H61471">
        <v>19.408805536986559</v>
      </c>
    </row>
    <row r="61472" spans="1:8" x14ac:dyDescent="0.3">
      <c r="A61472" t="s">
        <v>1522</v>
      </c>
      <c r="B61472" t="s">
        <v>1538</v>
      </c>
      <c r="C61472" t="s">
        <v>544</v>
      </c>
      <c r="D61472" t="s">
        <v>690</v>
      </c>
      <c r="E61472" t="s">
        <v>2</v>
      </c>
      <c r="F61472" t="s">
        <v>128</v>
      </c>
      <c r="G61472">
        <v>2031</v>
      </c>
      <c r="H61472">
        <v>19.706748036238501</v>
      </c>
    </row>
    <row r="61473" spans="1:8" x14ac:dyDescent="0.3">
      <c r="A61473" t="s">
        <v>1522</v>
      </c>
      <c r="B61473" t="s">
        <v>1538</v>
      </c>
      <c r="C61473" t="s">
        <v>544</v>
      </c>
      <c r="D61473" t="s">
        <v>690</v>
      </c>
      <c r="E61473" t="s">
        <v>2</v>
      </c>
      <c r="F61473" t="s">
        <v>128</v>
      </c>
      <c r="G61473">
        <v>2032</v>
      </c>
      <c r="H61473">
        <v>20.003019995599701</v>
      </c>
    </row>
    <row r="61474" spans="1:8" x14ac:dyDescent="0.3">
      <c r="A61474" t="s">
        <v>1522</v>
      </c>
      <c r="B61474" t="s">
        <v>1538</v>
      </c>
      <c r="C61474" t="s">
        <v>544</v>
      </c>
      <c r="D61474" t="s">
        <v>690</v>
      </c>
      <c r="E61474" t="s">
        <v>2</v>
      </c>
      <c r="F61474" t="s">
        <v>128</v>
      </c>
      <c r="G61474">
        <v>2033</v>
      </c>
      <c r="H61474">
        <v>20.294502860945329</v>
      </c>
    </row>
    <row r="61475" spans="1:8" x14ac:dyDescent="0.3">
      <c r="A61475" t="s">
        <v>1522</v>
      </c>
      <c r="B61475" t="s">
        <v>1538</v>
      </c>
      <c r="C61475" t="s">
        <v>544</v>
      </c>
      <c r="D61475" t="s">
        <v>690</v>
      </c>
      <c r="E61475" t="s">
        <v>2</v>
      </c>
      <c r="F61475" t="s">
        <v>128</v>
      </c>
      <c r="G61475">
        <v>2034</v>
      </c>
      <c r="H61475">
        <v>20.57694273772114</v>
      </c>
    </row>
    <row r="61476" spans="1:8" x14ac:dyDescent="0.3">
      <c r="A61476" t="s">
        <v>1522</v>
      </c>
      <c r="B61476" t="s">
        <v>1538</v>
      </c>
      <c r="C61476" t="s">
        <v>544</v>
      </c>
      <c r="D61476" t="s">
        <v>690</v>
      </c>
      <c r="E61476" t="s">
        <v>2</v>
      </c>
      <c r="F61476" t="s">
        <v>128</v>
      </c>
      <c r="G61476">
        <v>2035</v>
      </c>
      <c r="H61476">
        <v>20.84691745158166</v>
      </c>
    </row>
    <row r="61477" spans="1:8" x14ac:dyDescent="0.3">
      <c r="A61477" t="s">
        <v>1522</v>
      </c>
      <c r="B61477" t="s">
        <v>1538</v>
      </c>
      <c r="C61477" t="s">
        <v>544</v>
      </c>
      <c r="D61477" t="s">
        <v>690</v>
      </c>
      <c r="E61477" t="s">
        <v>2</v>
      </c>
      <c r="F61477" t="s">
        <v>128</v>
      </c>
      <c r="G61477">
        <v>2036</v>
      </c>
      <c r="H61477">
        <v>21.192479850820519</v>
      </c>
    </row>
    <row r="61478" spans="1:8" x14ac:dyDescent="0.3">
      <c r="A61478" t="s">
        <v>1522</v>
      </c>
      <c r="B61478" t="s">
        <v>1538</v>
      </c>
      <c r="C61478" t="s">
        <v>544</v>
      </c>
      <c r="D61478" t="s">
        <v>690</v>
      </c>
      <c r="E61478" t="s">
        <v>2</v>
      </c>
      <c r="F61478" t="s">
        <v>128</v>
      </c>
      <c r="G61478">
        <v>2037</v>
      </c>
      <c r="H61478">
        <v>21.521984340404529</v>
      </c>
    </row>
    <row r="61479" spans="1:8" x14ac:dyDescent="0.3">
      <c r="A61479" t="s">
        <v>1522</v>
      </c>
      <c r="B61479" t="s">
        <v>1538</v>
      </c>
      <c r="C61479" t="s">
        <v>544</v>
      </c>
      <c r="D61479" t="s">
        <v>690</v>
      </c>
      <c r="E61479" t="s">
        <v>2</v>
      </c>
      <c r="F61479" t="s">
        <v>128</v>
      </c>
      <c r="G61479">
        <v>2038</v>
      </c>
      <c r="H61479">
        <v>21.843781492651281</v>
      </c>
    </row>
    <row r="61480" spans="1:8" x14ac:dyDescent="0.3">
      <c r="A61480" t="s">
        <v>1522</v>
      </c>
      <c r="B61480" t="s">
        <v>1538</v>
      </c>
      <c r="C61480" t="s">
        <v>544</v>
      </c>
      <c r="D61480" t="s">
        <v>690</v>
      </c>
      <c r="E61480" t="s">
        <v>2</v>
      </c>
      <c r="F61480" t="s">
        <v>128</v>
      </c>
      <c r="G61480">
        <v>2039</v>
      </c>
      <c r="H61480">
        <v>22.161538925470879</v>
      </c>
    </row>
    <row r="61481" spans="1:8" x14ac:dyDescent="0.3">
      <c r="A61481" t="s">
        <v>1522</v>
      </c>
      <c r="B61481" t="s">
        <v>1538</v>
      </c>
      <c r="C61481" t="s">
        <v>544</v>
      </c>
      <c r="D61481" t="s">
        <v>690</v>
      </c>
      <c r="E61481" t="s">
        <v>2</v>
      </c>
      <c r="F61481" t="s">
        <v>128</v>
      </c>
      <c r="G61481">
        <v>2040</v>
      </c>
      <c r="H61481">
        <v>22.475288131474109</v>
      </c>
    </row>
    <row r="61482" spans="1:8" x14ac:dyDescent="0.3">
      <c r="A61482" t="s">
        <v>1522</v>
      </c>
      <c r="B61482" t="s">
        <v>1538</v>
      </c>
      <c r="C61482" t="s">
        <v>544</v>
      </c>
      <c r="D61482" t="s">
        <v>690</v>
      </c>
      <c r="E61482" t="s">
        <v>2</v>
      </c>
      <c r="F61482" t="s">
        <v>128</v>
      </c>
      <c r="G61482">
        <v>2041</v>
      </c>
      <c r="H61482">
        <v>22.749765121852288</v>
      </c>
    </row>
    <row r="61483" spans="1:8" x14ac:dyDescent="0.3">
      <c r="A61483" t="s">
        <v>1522</v>
      </c>
      <c r="B61483" t="s">
        <v>1538</v>
      </c>
      <c r="C61483" t="s">
        <v>544</v>
      </c>
      <c r="D61483" t="s">
        <v>690</v>
      </c>
      <c r="E61483" t="s">
        <v>2</v>
      </c>
      <c r="F61483" t="s">
        <v>128</v>
      </c>
      <c r="G61483">
        <v>2042</v>
      </c>
      <c r="H61483">
        <v>23.02312993581857</v>
      </c>
    </row>
    <row r="61484" spans="1:8" x14ac:dyDescent="0.3">
      <c r="A61484" t="s">
        <v>1522</v>
      </c>
      <c r="B61484" t="s">
        <v>1538</v>
      </c>
      <c r="C61484" t="s">
        <v>544</v>
      </c>
      <c r="D61484" t="s">
        <v>690</v>
      </c>
      <c r="E61484" t="s">
        <v>2</v>
      </c>
      <c r="F61484" t="s">
        <v>128</v>
      </c>
      <c r="G61484">
        <v>2043</v>
      </c>
      <c r="H61484">
        <v>23.296027904633441</v>
      </c>
    </row>
    <row r="61485" spans="1:8" x14ac:dyDescent="0.3">
      <c r="A61485" t="s">
        <v>1522</v>
      </c>
      <c r="B61485" t="s">
        <v>1538</v>
      </c>
      <c r="C61485" t="s">
        <v>544</v>
      </c>
      <c r="D61485" t="s">
        <v>690</v>
      </c>
      <c r="E61485" t="s">
        <v>2</v>
      </c>
      <c r="F61485" t="s">
        <v>128</v>
      </c>
      <c r="G61485">
        <v>2044</v>
      </c>
      <c r="H61485">
        <v>23.569460969828128</v>
      </c>
    </row>
    <row r="61486" spans="1:8" x14ac:dyDescent="0.3">
      <c r="A61486" t="s">
        <v>1522</v>
      </c>
      <c r="B61486" t="s">
        <v>1538</v>
      </c>
      <c r="C61486" t="s">
        <v>544</v>
      </c>
      <c r="D61486" t="s">
        <v>690</v>
      </c>
      <c r="E61486" t="s">
        <v>2</v>
      </c>
      <c r="F61486" t="s">
        <v>128</v>
      </c>
      <c r="G61486">
        <v>2045</v>
      </c>
      <c r="H61486">
        <v>23.844601834438659</v>
      </c>
    </row>
    <row r="61487" spans="1:8" x14ac:dyDescent="0.3">
      <c r="A61487" t="s">
        <v>1522</v>
      </c>
      <c r="B61487" t="s">
        <v>1538</v>
      </c>
      <c r="C61487" t="s">
        <v>544</v>
      </c>
      <c r="D61487" t="s">
        <v>690</v>
      </c>
      <c r="E61487" t="s">
        <v>2</v>
      </c>
      <c r="F61487" t="s">
        <v>128</v>
      </c>
      <c r="G61487">
        <v>2046</v>
      </c>
      <c r="H61487">
        <v>24.030779542308458</v>
      </c>
    </row>
    <row r="61488" spans="1:8" x14ac:dyDescent="0.3">
      <c r="A61488" t="s">
        <v>1522</v>
      </c>
      <c r="B61488" t="s">
        <v>1538</v>
      </c>
      <c r="C61488" t="s">
        <v>544</v>
      </c>
      <c r="D61488" t="s">
        <v>690</v>
      </c>
      <c r="E61488" t="s">
        <v>2</v>
      </c>
      <c r="F61488" t="s">
        <v>128</v>
      </c>
      <c r="G61488">
        <v>2047</v>
      </c>
      <c r="H61488">
        <v>24.217349779376089</v>
      </c>
    </row>
    <row r="61489" spans="1:8" x14ac:dyDescent="0.3">
      <c r="A61489" t="s">
        <v>1522</v>
      </c>
      <c r="B61489" t="s">
        <v>1538</v>
      </c>
      <c r="C61489" t="s">
        <v>544</v>
      </c>
      <c r="D61489" t="s">
        <v>690</v>
      </c>
      <c r="E61489" t="s">
        <v>2</v>
      </c>
      <c r="F61489" t="s">
        <v>128</v>
      </c>
      <c r="G61489">
        <v>2048</v>
      </c>
      <c r="H61489">
        <v>24.403257798693041</v>
      </c>
    </row>
    <row r="61490" spans="1:8" x14ac:dyDescent="0.3">
      <c r="A61490" t="s">
        <v>1522</v>
      </c>
      <c r="B61490" t="s">
        <v>1538</v>
      </c>
      <c r="C61490" t="s">
        <v>544</v>
      </c>
      <c r="D61490" t="s">
        <v>690</v>
      </c>
      <c r="E61490" t="s">
        <v>2</v>
      </c>
      <c r="F61490" t="s">
        <v>128</v>
      </c>
      <c r="G61490">
        <v>2049</v>
      </c>
      <c r="H61490">
        <v>24.588422074403091</v>
      </c>
    </row>
    <row r="61491" spans="1:8" x14ac:dyDescent="0.3">
      <c r="A61491" t="s">
        <v>1522</v>
      </c>
      <c r="B61491" t="s">
        <v>1538</v>
      </c>
      <c r="C61491" t="s">
        <v>544</v>
      </c>
      <c r="D61491" t="s">
        <v>690</v>
      </c>
      <c r="E61491" t="s">
        <v>2</v>
      </c>
      <c r="F61491" t="s">
        <v>128</v>
      </c>
      <c r="G61491">
        <v>2050</v>
      </c>
      <c r="H61491">
        <v>24.772324790351131</v>
      </c>
    </row>
    <row r="61492" spans="1:8" x14ac:dyDescent="0.3">
      <c r="A61492" t="s">
        <v>1522</v>
      </c>
      <c r="B61492" t="s">
        <v>1538</v>
      </c>
      <c r="C61492" t="s">
        <v>544</v>
      </c>
      <c r="D61492" t="s">
        <v>690</v>
      </c>
      <c r="E61492" t="s">
        <v>10</v>
      </c>
      <c r="F61492" t="s">
        <v>128</v>
      </c>
      <c r="G61492">
        <v>2025</v>
      </c>
      <c r="H61492">
        <v>18.636626415317181</v>
      </c>
    </row>
    <row r="61493" spans="1:8" x14ac:dyDescent="0.3">
      <c r="A61493" t="s">
        <v>1522</v>
      </c>
      <c r="B61493" t="s">
        <v>1538</v>
      </c>
      <c r="C61493" t="s">
        <v>544</v>
      </c>
      <c r="D61493" t="s">
        <v>690</v>
      </c>
      <c r="E61493" t="s">
        <v>10</v>
      </c>
      <c r="F61493" t="s">
        <v>128</v>
      </c>
      <c r="G61493">
        <v>2026</v>
      </c>
      <c r="H61493">
        <v>18.769605401518518</v>
      </c>
    </row>
    <row r="61494" spans="1:8" x14ac:dyDescent="0.3">
      <c r="A61494" t="s">
        <v>1522</v>
      </c>
      <c r="B61494" t="s">
        <v>1538</v>
      </c>
      <c r="C61494" t="s">
        <v>544</v>
      </c>
      <c r="D61494" t="s">
        <v>690</v>
      </c>
      <c r="E61494" t="s">
        <v>10</v>
      </c>
      <c r="F61494" t="s">
        <v>128</v>
      </c>
      <c r="G61494">
        <v>2027</v>
      </c>
      <c r="H61494">
        <v>18.911359992603451</v>
      </c>
    </row>
    <row r="61495" spans="1:8" x14ac:dyDescent="0.3">
      <c r="A61495" t="s">
        <v>1522</v>
      </c>
      <c r="B61495" t="s">
        <v>1538</v>
      </c>
      <c r="C61495" t="s">
        <v>544</v>
      </c>
      <c r="D61495" t="s">
        <v>690</v>
      </c>
      <c r="E61495" t="s">
        <v>10</v>
      </c>
      <c r="F61495" t="s">
        <v>128</v>
      </c>
      <c r="G61495">
        <v>2028</v>
      </c>
      <c r="H61495">
        <v>19.037732838549871</v>
      </c>
    </row>
    <row r="61496" spans="1:8" x14ac:dyDescent="0.3">
      <c r="A61496" t="s">
        <v>1522</v>
      </c>
      <c r="B61496" t="s">
        <v>1538</v>
      </c>
      <c r="C61496" t="s">
        <v>544</v>
      </c>
      <c r="D61496" t="s">
        <v>690</v>
      </c>
      <c r="E61496" t="s">
        <v>10</v>
      </c>
      <c r="F61496" t="s">
        <v>128</v>
      </c>
      <c r="G61496">
        <v>2029</v>
      </c>
      <c r="H61496">
        <v>19.156234397579571</v>
      </c>
    </row>
    <row r="61497" spans="1:8" x14ac:dyDescent="0.3">
      <c r="A61497" t="s">
        <v>1522</v>
      </c>
      <c r="B61497" t="s">
        <v>1538</v>
      </c>
      <c r="C61497" t="s">
        <v>544</v>
      </c>
      <c r="D61497" t="s">
        <v>690</v>
      </c>
      <c r="E61497" t="s">
        <v>10</v>
      </c>
      <c r="F61497" t="s">
        <v>128</v>
      </c>
      <c r="G61497">
        <v>2030</v>
      </c>
      <c r="H61497">
        <v>19.266507816355421</v>
      </c>
    </row>
    <row r="61498" spans="1:8" x14ac:dyDescent="0.3">
      <c r="A61498" t="s">
        <v>1522</v>
      </c>
      <c r="B61498" t="s">
        <v>1538</v>
      </c>
      <c r="C61498" t="s">
        <v>544</v>
      </c>
      <c r="D61498" t="s">
        <v>690</v>
      </c>
      <c r="E61498" t="s">
        <v>10</v>
      </c>
      <c r="F61498" t="s">
        <v>128</v>
      </c>
      <c r="G61498">
        <v>2031</v>
      </c>
      <c r="H61498">
        <v>19.562265918507698</v>
      </c>
    </row>
    <row r="61499" spans="1:8" x14ac:dyDescent="0.3">
      <c r="A61499" t="s">
        <v>1522</v>
      </c>
      <c r="B61499" t="s">
        <v>1538</v>
      </c>
      <c r="C61499" t="s">
        <v>544</v>
      </c>
      <c r="D61499" t="s">
        <v>690</v>
      </c>
      <c r="E61499" t="s">
        <v>10</v>
      </c>
      <c r="F61499" t="s">
        <v>128</v>
      </c>
      <c r="G61499">
        <v>2032</v>
      </c>
      <c r="H61499">
        <v>19.856365728510021</v>
      </c>
    </row>
    <row r="61500" spans="1:8" x14ac:dyDescent="0.3">
      <c r="A61500" t="s">
        <v>1522</v>
      </c>
      <c r="B61500" t="s">
        <v>1538</v>
      </c>
      <c r="C61500" t="s">
        <v>544</v>
      </c>
      <c r="D61500" t="s">
        <v>690</v>
      </c>
      <c r="E61500" t="s">
        <v>10</v>
      </c>
      <c r="F61500" t="s">
        <v>128</v>
      </c>
      <c r="G61500">
        <v>2033</v>
      </c>
      <c r="H61500">
        <v>20.145711556248528</v>
      </c>
    </row>
    <row r="61501" spans="1:8" x14ac:dyDescent="0.3">
      <c r="A61501" t="s">
        <v>1522</v>
      </c>
      <c r="B61501" t="s">
        <v>1538</v>
      </c>
      <c r="C61501" t="s">
        <v>544</v>
      </c>
      <c r="D61501" t="s">
        <v>690</v>
      </c>
      <c r="E61501" t="s">
        <v>10</v>
      </c>
      <c r="F61501" t="s">
        <v>128</v>
      </c>
      <c r="G61501">
        <v>2034</v>
      </c>
      <c r="H61501">
        <v>20.426080695049048</v>
      </c>
    </row>
    <row r="61502" spans="1:8" x14ac:dyDescent="0.3">
      <c r="A61502" t="s">
        <v>1522</v>
      </c>
      <c r="B61502" t="s">
        <v>1538</v>
      </c>
      <c r="C61502" t="s">
        <v>544</v>
      </c>
      <c r="D61502" t="s">
        <v>690</v>
      </c>
      <c r="E61502" t="s">
        <v>10</v>
      </c>
      <c r="F61502" t="s">
        <v>128</v>
      </c>
      <c r="G61502">
        <v>2035</v>
      </c>
      <c r="H61502">
        <v>20.694076060601031</v>
      </c>
    </row>
    <row r="61503" spans="1:8" x14ac:dyDescent="0.3">
      <c r="A61503" t="s">
        <v>1522</v>
      </c>
      <c r="B61503" t="s">
        <v>1538</v>
      </c>
      <c r="C61503" t="s">
        <v>544</v>
      </c>
      <c r="D61503" t="s">
        <v>690</v>
      </c>
      <c r="E61503" t="s">
        <v>10</v>
      </c>
      <c r="F61503" t="s">
        <v>128</v>
      </c>
      <c r="G61503">
        <v>2036</v>
      </c>
      <c r="H61503">
        <v>21.03710493238227</v>
      </c>
    </row>
    <row r="61504" spans="1:8" x14ac:dyDescent="0.3">
      <c r="A61504" t="s">
        <v>1522</v>
      </c>
      <c r="B61504" t="s">
        <v>1538</v>
      </c>
      <c r="C61504" t="s">
        <v>544</v>
      </c>
      <c r="D61504" t="s">
        <v>690</v>
      </c>
      <c r="E61504" t="s">
        <v>10</v>
      </c>
      <c r="F61504" t="s">
        <v>128</v>
      </c>
      <c r="G61504">
        <v>2037</v>
      </c>
      <c r="H61504">
        <v>21.364193624779979</v>
      </c>
    </row>
    <row r="61505" spans="1:8" x14ac:dyDescent="0.3">
      <c r="A61505" t="s">
        <v>1522</v>
      </c>
      <c r="B61505" t="s">
        <v>1538</v>
      </c>
      <c r="C61505" t="s">
        <v>544</v>
      </c>
      <c r="D61505" t="s">
        <v>690</v>
      </c>
      <c r="E61505" t="s">
        <v>10</v>
      </c>
      <c r="F61505" t="s">
        <v>128</v>
      </c>
      <c r="G61505">
        <v>2038</v>
      </c>
      <c r="H61505">
        <v>21.6836314870033</v>
      </c>
    </row>
    <row r="61506" spans="1:8" x14ac:dyDescent="0.3">
      <c r="A61506" t="s">
        <v>1522</v>
      </c>
      <c r="B61506" t="s">
        <v>1538</v>
      </c>
      <c r="C61506" t="s">
        <v>544</v>
      </c>
      <c r="D61506" t="s">
        <v>690</v>
      </c>
      <c r="E61506" t="s">
        <v>10</v>
      </c>
      <c r="F61506" t="s">
        <v>128</v>
      </c>
      <c r="G61506">
        <v>2039</v>
      </c>
      <c r="H61506">
        <v>21.999059247431781</v>
      </c>
    </row>
    <row r="61507" spans="1:8" x14ac:dyDescent="0.3">
      <c r="A61507" t="s">
        <v>1522</v>
      </c>
      <c r="B61507" t="s">
        <v>1538</v>
      </c>
      <c r="C61507" t="s">
        <v>544</v>
      </c>
      <c r="D61507" t="s">
        <v>690</v>
      </c>
      <c r="E61507" t="s">
        <v>10</v>
      </c>
      <c r="F61507" t="s">
        <v>128</v>
      </c>
      <c r="G61507">
        <v>2040</v>
      </c>
      <c r="H61507">
        <v>22.310508167784828</v>
      </c>
    </row>
    <row r="61508" spans="1:8" x14ac:dyDescent="0.3">
      <c r="A61508" t="s">
        <v>1522</v>
      </c>
      <c r="B61508" t="s">
        <v>1538</v>
      </c>
      <c r="C61508" t="s">
        <v>544</v>
      </c>
      <c r="D61508" t="s">
        <v>690</v>
      </c>
      <c r="E61508" t="s">
        <v>10</v>
      </c>
      <c r="F61508" t="s">
        <v>128</v>
      </c>
      <c r="G61508">
        <v>2041</v>
      </c>
      <c r="H61508">
        <v>22.582972800935661</v>
      </c>
    </row>
    <row r="61509" spans="1:8" x14ac:dyDescent="0.3">
      <c r="A61509" t="s">
        <v>1522</v>
      </c>
      <c r="B61509" t="s">
        <v>1538</v>
      </c>
      <c r="C61509" t="s">
        <v>544</v>
      </c>
      <c r="D61509" t="s">
        <v>690</v>
      </c>
      <c r="E61509" t="s">
        <v>10</v>
      </c>
      <c r="F61509" t="s">
        <v>128</v>
      </c>
      <c r="G61509">
        <v>2042</v>
      </c>
      <c r="H61509">
        <v>22.854333411714169</v>
      </c>
    </row>
    <row r="61510" spans="1:8" x14ac:dyDescent="0.3">
      <c r="A61510" t="s">
        <v>1522</v>
      </c>
      <c r="B61510" t="s">
        <v>1538</v>
      </c>
      <c r="C61510" t="s">
        <v>544</v>
      </c>
      <c r="D61510" t="s">
        <v>690</v>
      </c>
      <c r="E61510" t="s">
        <v>10</v>
      </c>
      <c r="F61510" t="s">
        <v>128</v>
      </c>
      <c r="G61510">
        <v>2043</v>
      </c>
      <c r="H61510">
        <v>23.1252306000661</v>
      </c>
    </row>
    <row r="61511" spans="1:8" x14ac:dyDescent="0.3">
      <c r="A61511" t="s">
        <v>1522</v>
      </c>
      <c r="B61511" t="s">
        <v>1538</v>
      </c>
      <c r="C61511" t="s">
        <v>544</v>
      </c>
      <c r="D61511" t="s">
        <v>690</v>
      </c>
      <c r="E61511" t="s">
        <v>10</v>
      </c>
      <c r="F61511" t="s">
        <v>128</v>
      </c>
      <c r="G61511">
        <v>2044</v>
      </c>
      <c r="H61511">
        <v>23.396658961681879</v>
      </c>
    </row>
    <row r="61512" spans="1:8" x14ac:dyDescent="0.3">
      <c r="A61512" t="s">
        <v>1522</v>
      </c>
      <c r="B61512" t="s">
        <v>1538</v>
      </c>
      <c r="C61512" t="s">
        <v>544</v>
      </c>
      <c r="D61512" t="s">
        <v>690</v>
      </c>
      <c r="E61512" t="s">
        <v>10</v>
      </c>
      <c r="F61512" t="s">
        <v>128</v>
      </c>
      <c r="G61512">
        <v>2045</v>
      </c>
      <c r="H61512">
        <v>23.66978260180057</v>
      </c>
    </row>
    <row r="61513" spans="1:8" x14ac:dyDescent="0.3">
      <c r="A61513" t="s">
        <v>1522</v>
      </c>
      <c r="B61513" t="s">
        <v>1538</v>
      </c>
      <c r="C61513" t="s">
        <v>544</v>
      </c>
      <c r="D61513" t="s">
        <v>690</v>
      </c>
      <c r="E61513" t="s">
        <v>10</v>
      </c>
      <c r="F61513" t="s">
        <v>128</v>
      </c>
      <c r="G61513">
        <v>2046</v>
      </c>
      <c r="H61513">
        <v>23.854595328017499</v>
      </c>
    </row>
    <row r="61514" spans="1:8" x14ac:dyDescent="0.3">
      <c r="A61514" t="s">
        <v>1522</v>
      </c>
      <c r="B61514" t="s">
        <v>1538</v>
      </c>
      <c r="C61514" t="s">
        <v>544</v>
      </c>
      <c r="D61514" t="s">
        <v>690</v>
      </c>
      <c r="E61514" t="s">
        <v>10</v>
      </c>
      <c r="F61514" t="s">
        <v>128</v>
      </c>
      <c r="G61514">
        <v>2047</v>
      </c>
      <c r="H61514">
        <v>24.039797705562719</v>
      </c>
    </row>
    <row r="61515" spans="1:8" x14ac:dyDescent="0.3">
      <c r="A61515" t="s">
        <v>1522</v>
      </c>
      <c r="B61515" t="s">
        <v>1538</v>
      </c>
      <c r="C61515" t="s">
        <v>544</v>
      </c>
      <c r="D61515" t="s">
        <v>690</v>
      </c>
      <c r="E61515" t="s">
        <v>10</v>
      </c>
      <c r="F61515" t="s">
        <v>128</v>
      </c>
      <c r="G61515">
        <v>2048</v>
      </c>
      <c r="H61515">
        <v>24.22434272047709</v>
      </c>
    </row>
    <row r="61516" spans="1:8" x14ac:dyDescent="0.3">
      <c r="A61516" t="s">
        <v>1522</v>
      </c>
      <c r="B61516" t="s">
        <v>1538</v>
      </c>
      <c r="C61516" t="s">
        <v>544</v>
      </c>
      <c r="D61516" t="s">
        <v>690</v>
      </c>
      <c r="E61516" t="s">
        <v>10</v>
      </c>
      <c r="F61516" t="s">
        <v>128</v>
      </c>
      <c r="G61516">
        <v>2049</v>
      </c>
      <c r="H61516">
        <v>24.408149444619848</v>
      </c>
    </row>
    <row r="61517" spans="1:8" x14ac:dyDescent="0.3">
      <c r="A61517" t="s">
        <v>1522</v>
      </c>
      <c r="B61517" t="s">
        <v>1538</v>
      </c>
      <c r="C61517" t="s">
        <v>544</v>
      </c>
      <c r="D61517" t="s">
        <v>690</v>
      </c>
      <c r="E61517" t="s">
        <v>10</v>
      </c>
      <c r="F61517" t="s">
        <v>128</v>
      </c>
      <c r="G61517">
        <v>2050</v>
      </c>
      <c r="H61517">
        <v>24.590703858260088</v>
      </c>
    </row>
    <row r="61518" spans="1:8" x14ac:dyDescent="0.3">
      <c r="A61518" t="s">
        <v>1522</v>
      </c>
      <c r="B61518" t="s">
        <v>1538</v>
      </c>
      <c r="C61518" t="s">
        <v>544</v>
      </c>
      <c r="D61518" t="s">
        <v>690</v>
      </c>
      <c r="E61518" t="s">
        <v>17</v>
      </c>
      <c r="F61518" t="s">
        <v>128</v>
      </c>
      <c r="G61518">
        <v>2025</v>
      </c>
      <c r="H61518">
        <v>8.2312943796990353E-4</v>
      </c>
    </row>
    <row r="61519" spans="1:8" x14ac:dyDescent="0.3">
      <c r="A61519" t="s">
        <v>1522</v>
      </c>
      <c r="B61519" t="s">
        <v>1538</v>
      </c>
      <c r="C61519" t="s">
        <v>544</v>
      </c>
      <c r="D61519" t="s">
        <v>690</v>
      </c>
      <c r="E61519" t="s">
        <v>17</v>
      </c>
      <c r="F61519" t="s">
        <v>128</v>
      </c>
      <c r="G61519">
        <v>2026</v>
      </c>
      <c r="H61519">
        <v>8.2900276051951229E-4</v>
      </c>
    </row>
    <row r="61520" spans="1:8" x14ac:dyDescent="0.3">
      <c r="A61520" t="s">
        <v>1522</v>
      </c>
      <c r="B61520" t="s">
        <v>1538</v>
      </c>
      <c r="C61520" t="s">
        <v>544</v>
      </c>
      <c r="D61520" t="s">
        <v>690</v>
      </c>
      <c r="E61520" t="s">
        <v>17</v>
      </c>
      <c r="F61520" t="s">
        <v>128</v>
      </c>
      <c r="G61520">
        <v>2027</v>
      </c>
      <c r="H61520">
        <v>8.3526367782767337E-4</v>
      </c>
    </row>
    <row r="61521" spans="1:8" x14ac:dyDescent="0.3">
      <c r="A61521" t="s">
        <v>1522</v>
      </c>
      <c r="B61521" t="s">
        <v>1538</v>
      </c>
      <c r="C61521" t="s">
        <v>544</v>
      </c>
      <c r="D61521" t="s">
        <v>690</v>
      </c>
      <c r="E61521" t="s">
        <v>17</v>
      </c>
      <c r="F61521" t="s">
        <v>128</v>
      </c>
      <c r="G61521">
        <v>2028</v>
      </c>
      <c r="H61521">
        <v>8.4084522501011016E-4</v>
      </c>
    </row>
    <row r="61522" spans="1:8" x14ac:dyDescent="0.3">
      <c r="A61522" t="s">
        <v>1522</v>
      </c>
      <c r="B61522" t="s">
        <v>1538</v>
      </c>
      <c r="C61522" t="s">
        <v>544</v>
      </c>
      <c r="D61522" t="s">
        <v>690</v>
      </c>
      <c r="E61522" t="s">
        <v>17</v>
      </c>
      <c r="F61522" t="s">
        <v>128</v>
      </c>
      <c r="G61522">
        <v>2029</v>
      </c>
      <c r="H61522">
        <v>8.46079118715384E-4</v>
      </c>
    </row>
    <row r="61523" spans="1:8" x14ac:dyDescent="0.3">
      <c r="A61523" t="s">
        <v>1522</v>
      </c>
      <c r="B61523" t="s">
        <v>1538</v>
      </c>
      <c r="C61523" t="s">
        <v>544</v>
      </c>
      <c r="D61523" t="s">
        <v>690</v>
      </c>
      <c r="E61523" t="s">
        <v>17</v>
      </c>
      <c r="F61523" t="s">
        <v>128</v>
      </c>
      <c r="G61523">
        <v>2030</v>
      </c>
      <c r="H61523">
        <v>8.5094959769570959E-4</v>
      </c>
    </row>
    <row r="61524" spans="1:8" x14ac:dyDescent="0.3">
      <c r="A61524" t="s">
        <v>1522</v>
      </c>
      <c r="B61524" t="s">
        <v>1538</v>
      </c>
      <c r="C61524" t="s">
        <v>544</v>
      </c>
      <c r="D61524" t="s">
        <v>690</v>
      </c>
      <c r="E61524" t="s">
        <v>17</v>
      </c>
      <c r="F61524" t="s">
        <v>128</v>
      </c>
      <c r="G61524">
        <v>2031</v>
      </c>
      <c r="H61524">
        <v>8.6401243401460317E-4</v>
      </c>
    </row>
    <row r="61525" spans="1:8" x14ac:dyDescent="0.3">
      <c r="A61525" t="s">
        <v>1522</v>
      </c>
      <c r="B61525" t="s">
        <v>1538</v>
      </c>
      <c r="C61525" t="s">
        <v>544</v>
      </c>
      <c r="D61525" t="s">
        <v>690</v>
      </c>
      <c r="E61525" t="s">
        <v>17</v>
      </c>
      <c r="F61525" t="s">
        <v>128</v>
      </c>
      <c r="G61525">
        <v>2032</v>
      </c>
      <c r="H61525">
        <v>8.770020280494601E-4</v>
      </c>
    </row>
    <row r="61526" spans="1:8" x14ac:dyDescent="0.3">
      <c r="A61526" t="s">
        <v>1522</v>
      </c>
      <c r="B61526" t="s">
        <v>1538</v>
      </c>
      <c r="C61526" t="s">
        <v>544</v>
      </c>
      <c r="D61526" t="s">
        <v>690</v>
      </c>
      <c r="E61526" t="s">
        <v>17</v>
      </c>
      <c r="F61526" t="s">
        <v>128</v>
      </c>
      <c r="G61526">
        <v>2033</v>
      </c>
      <c r="H61526">
        <v>8.8978165153161509E-4</v>
      </c>
    </row>
    <row r="61527" spans="1:8" x14ac:dyDescent="0.3">
      <c r="A61527" t="s">
        <v>1522</v>
      </c>
      <c r="B61527" t="s">
        <v>1538</v>
      </c>
      <c r="C61527" t="s">
        <v>544</v>
      </c>
      <c r="D61527" t="s">
        <v>690</v>
      </c>
      <c r="E61527" t="s">
        <v>17</v>
      </c>
      <c r="F61527" t="s">
        <v>128</v>
      </c>
      <c r="G61527">
        <v>2034</v>
      </c>
      <c r="H61527">
        <v>9.0216479891580591E-4</v>
      </c>
    </row>
    <row r="61528" spans="1:8" x14ac:dyDescent="0.3">
      <c r="A61528" t="s">
        <v>1522</v>
      </c>
      <c r="B61528" t="s">
        <v>1538</v>
      </c>
      <c r="C61528" t="s">
        <v>544</v>
      </c>
      <c r="D61528" t="s">
        <v>690</v>
      </c>
      <c r="E61528" t="s">
        <v>17</v>
      </c>
      <c r="F61528" t="s">
        <v>128</v>
      </c>
      <c r="G61528">
        <v>2035</v>
      </c>
      <c r="H61528">
        <v>9.1400143016597869E-4</v>
      </c>
    </row>
    <row r="61529" spans="1:8" x14ac:dyDescent="0.3">
      <c r="A61529" t="s">
        <v>1522</v>
      </c>
      <c r="B61529" t="s">
        <v>1538</v>
      </c>
      <c r="C61529" t="s">
        <v>544</v>
      </c>
      <c r="D61529" t="s">
        <v>690</v>
      </c>
      <c r="E61529" t="s">
        <v>17</v>
      </c>
      <c r="F61529" t="s">
        <v>128</v>
      </c>
      <c r="G61529">
        <v>2036</v>
      </c>
      <c r="H61529">
        <v>9.2915208866738413E-4</v>
      </c>
    </row>
    <row r="61530" spans="1:8" x14ac:dyDescent="0.3">
      <c r="A61530" t="s">
        <v>1522</v>
      </c>
      <c r="B61530" t="s">
        <v>1538</v>
      </c>
      <c r="C61530" t="s">
        <v>544</v>
      </c>
      <c r="D61530" t="s">
        <v>690</v>
      </c>
      <c r="E61530" t="s">
        <v>17</v>
      </c>
      <c r="F61530" t="s">
        <v>128</v>
      </c>
      <c r="G61530">
        <v>2037</v>
      </c>
      <c r="H61530">
        <v>9.4359871251119103E-4</v>
      </c>
    </row>
    <row r="61531" spans="1:8" x14ac:dyDescent="0.3">
      <c r="A61531" t="s">
        <v>1522</v>
      </c>
      <c r="B61531" t="s">
        <v>1538</v>
      </c>
      <c r="C61531" t="s">
        <v>544</v>
      </c>
      <c r="D61531" t="s">
        <v>690</v>
      </c>
      <c r="E61531" t="s">
        <v>17</v>
      </c>
      <c r="F61531" t="s">
        <v>128</v>
      </c>
      <c r="G61531">
        <v>2038</v>
      </c>
      <c r="H61531">
        <v>9.5770741985653335E-4</v>
      </c>
    </row>
    <row r="61532" spans="1:8" x14ac:dyDescent="0.3">
      <c r="A61532" t="s">
        <v>1522</v>
      </c>
      <c r="B61532" t="s">
        <v>1538</v>
      </c>
      <c r="C61532" t="s">
        <v>544</v>
      </c>
      <c r="D61532" t="s">
        <v>690</v>
      </c>
      <c r="E61532" t="s">
        <v>17</v>
      </c>
      <c r="F61532" t="s">
        <v>128</v>
      </c>
      <c r="G61532">
        <v>2039</v>
      </c>
      <c r="H61532">
        <v>9.7163901183973758E-4</v>
      </c>
    </row>
    <row r="61533" spans="1:8" x14ac:dyDescent="0.3">
      <c r="A61533" t="s">
        <v>1522</v>
      </c>
      <c r="B61533" t="s">
        <v>1538</v>
      </c>
      <c r="C61533" t="s">
        <v>544</v>
      </c>
      <c r="D61533" t="s">
        <v>690</v>
      </c>
      <c r="E61533" t="s">
        <v>17</v>
      </c>
      <c r="F61533" t="s">
        <v>128</v>
      </c>
      <c r="G61533">
        <v>2040</v>
      </c>
      <c r="H61533">
        <v>9.8539486920648902E-4</v>
      </c>
    </row>
    <row r="61534" spans="1:8" x14ac:dyDescent="0.3">
      <c r="A61534" t="s">
        <v>1522</v>
      </c>
      <c r="B61534" t="s">
        <v>1538</v>
      </c>
      <c r="C61534" t="s">
        <v>544</v>
      </c>
      <c r="D61534" t="s">
        <v>690</v>
      </c>
      <c r="E61534" t="s">
        <v>17</v>
      </c>
      <c r="F61534" t="s">
        <v>128</v>
      </c>
      <c r="G61534">
        <v>2041</v>
      </c>
      <c r="H61534">
        <v>9.9742889593182988E-4</v>
      </c>
    </row>
    <row r="61535" spans="1:8" x14ac:dyDescent="0.3">
      <c r="A61535" t="s">
        <v>1522</v>
      </c>
      <c r="B61535" t="s">
        <v>1538</v>
      </c>
      <c r="C61535" t="s">
        <v>544</v>
      </c>
      <c r="D61535" t="s">
        <v>690</v>
      </c>
      <c r="E61535" t="s">
        <v>17</v>
      </c>
      <c r="F61535" t="s">
        <v>128</v>
      </c>
      <c r="G61535">
        <v>2042</v>
      </c>
      <c r="H61535">
        <v>1.009414160971735E-3</v>
      </c>
    </row>
    <row r="61536" spans="1:8" x14ac:dyDescent="0.3">
      <c r="A61536" t="s">
        <v>1522</v>
      </c>
      <c r="B61536" t="s">
        <v>1538</v>
      </c>
      <c r="C61536" t="s">
        <v>544</v>
      </c>
      <c r="D61536" t="s">
        <v>690</v>
      </c>
      <c r="E61536" t="s">
        <v>17</v>
      </c>
      <c r="F61536" t="s">
        <v>128</v>
      </c>
      <c r="G61536">
        <v>2043</v>
      </c>
      <c r="H61536">
        <v>1.021378957895093E-3</v>
      </c>
    </row>
    <row r="61537" spans="1:8" x14ac:dyDescent="0.3">
      <c r="A61537" t="s">
        <v>1522</v>
      </c>
      <c r="B61537" t="s">
        <v>1538</v>
      </c>
      <c r="C61537" t="s">
        <v>544</v>
      </c>
      <c r="D61537" t="s">
        <v>690</v>
      </c>
      <c r="E61537" t="s">
        <v>17</v>
      </c>
      <c r="F61537" t="s">
        <v>128</v>
      </c>
      <c r="G61537">
        <v>2044</v>
      </c>
      <c r="H61537">
        <v>1.0333672153064379E-3</v>
      </c>
    </row>
    <row r="61538" spans="1:8" x14ac:dyDescent="0.3">
      <c r="A61538" t="s">
        <v>1522</v>
      </c>
      <c r="B61538" t="s">
        <v>1538</v>
      </c>
      <c r="C61538" t="s">
        <v>544</v>
      </c>
      <c r="D61538" t="s">
        <v>690</v>
      </c>
      <c r="E61538" t="s">
        <v>17</v>
      </c>
      <c r="F61538" t="s">
        <v>128</v>
      </c>
      <c r="G61538">
        <v>2045</v>
      </c>
      <c r="H61538">
        <v>1.045430348589102E-3</v>
      </c>
    </row>
    <row r="61539" spans="1:8" x14ac:dyDescent="0.3">
      <c r="A61539" t="s">
        <v>1522</v>
      </c>
      <c r="B61539" t="s">
        <v>1538</v>
      </c>
      <c r="C61539" t="s">
        <v>544</v>
      </c>
      <c r="D61539" t="s">
        <v>690</v>
      </c>
      <c r="E61539" t="s">
        <v>17</v>
      </c>
      <c r="F61539" t="s">
        <v>128</v>
      </c>
      <c r="G61539">
        <v>2046</v>
      </c>
      <c r="H61539">
        <v>1.053593027395369E-3</v>
      </c>
    </row>
    <row r="61540" spans="1:8" x14ac:dyDescent="0.3">
      <c r="A61540" t="s">
        <v>1522</v>
      </c>
      <c r="B61540" t="s">
        <v>1538</v>
      </c>
      <c r="C61540" t="s">
        <v>544</v>
      </c>
      <c r="D61540" t="s">
        <v>690</v>
      </c>
      <c r="E61540" t="s">
        <v>17</v>
      </c>
      <c r="F61540" t="s">
        <v>128</v>
      </c>
      <c r="G61540">
        <v>2047</v>
      </c>
      <c r="H61540">
        <v>1.061772916048081E-3</v>
      </c>
    </row>
    <row r="61541" spans="1:8" x14ac:dyDescent="0.3">
      <c r="A61541" t="s">
        <v>1522</v>
      </c>
      <c r="B61541" t="s">
        <v>1538</v>
      </c>
      <c r="C61541" t="s">
        <v>544</v>
      </c>
      <c r="D61541" t="s">
        <v>690</v>
      </c>
      <c r="E61541" t="s">
        <v>17</v>
      </c>
      <c r="F61541" t="s">
        <v>128</v>
      </c>
      <c r="G61541">
        <v>2048</v>
      </c>
      <c r="H61541">
        <v>1.0699237707693929E-3</v>
      </c>
    </row>
    <row r="61542" spans="1:8" x14ac:dyDescent="0.3">
      <c r="A61542" t="s">
        <v>1522</v>
      </c>
      <c r="B61542" t="s">
        <v>1538</v>
      </c>
      <c r="C61542" t="s">
        <v>544</v>
      </c>
      <c r="D61542" t="s">
        <v>690</v>
      </c>
      <c r="E61542" t="s">
        <v>17</v>
      </c>
      <c r="F61542" t="s">
        <v>128</v>
      </c>
      <c r="G61542">
        <v>2049</v>
      </c>
      <c r="H61542">
        <v>1.078042017181972E-3</v>
      </c>
    </row>
    <row r="61543" spans="1:8" x14ac:dyDescent="0.3">
      <c r="A61543" t="s">
        <v>1522</v>
      </c>
      <c r="B61543" t="s">
        <v>1538</v>
      </c>
      <c r="C61543" t="s">
        <v>544</v>
      </c>
      <c r="D61543" t="s">
        <v>690</v>
      </c>
      <c r="E61543" t="s">
        <v>17</v>
      </c>
      <c r="F61543" t="s">
        <v>128</v>
      </c>
      <c r="G61543">
        <v>2050</v>
      </c>
      <c r="H61543">
        <v>1.0861049524230359E-3</v>
      </c>
    </row>
    <row r="61544" spans="1:8" x14ac:dyDescent="0.3">
      <c r="A61544" t="s">
        <v>1522</v>
      </c>
      <c r="B61544" t="s">
        <v>1538</v>
      </c>
      <c r="C61544" t="s">
        <v>544</v>
      </c>
      <c r="D61544" t="s">
        <v>690</v>
      </c>
      <c r="E61544" t="s">
        <v>25</v>
      </c>
      <c r="F61544" t="s">
        <v>128</v>
      </c>
      <c r="G61544">
        <v>2025</v>
      </c>
      <c r="H61544">
        <v>0.13682244102200461</v>
      </c>
    </row>
    <row r="61545" spans="1:8" x14ac:dyDescent="0.3">
      <c r="A61545" t="s">
        <v>1522</v>
      </c>
      <c r="B61545" t="s">
        <v>1538</v>
      </c>
      <c r="C61545" t="s">
        <v>544</v>
      </c>
      <c r="D61545" t="s">
        <v>690</v>
      </c>
      <c r="E61545" t="s">
        <v>25</v>
      </c>
      <c r="F61545" t="s">
        <v>128</v>
      </c>
      <c r="G61545">
        <v>2026</v>
      </c>
      <c r="H61545">
        <v>0.13779871800965429</v>
      </c>
    </row>
    <row r="61546" spans="1:8" x14ac:dyDescent="0.3">
      <c r="A61546" t="s">
        <v>1522</v>
      </c>
      <c r="B61546" t="s">
        <v>1538</v>
      </c>
      <c r="C61546" t="s">
        <v>544</v>
      </c>
      <c r="D61546" t="s">
        <v>690</v>
      </c>
      <c r="E61546" t="s">
        <v>25</v>
      </c>
      <c r="F61546" t="s">
        <v>128</v>
      </c>
      <c r="G61546">
        <v>2027</v>
      </c>
      <c r="H61546">
        <v>0.13883942187665749</v>
      </c>
    </row>
    <row r="61547" spans="1:8" x14ac:dyDescent="0.3">
      <c r="A61547" t="s">
        <v>1522</v>
      </c>
      <c r="B61547" t="s">
        <v>1538</v>
      </c>
      <c r="C61547" t="s">
        <v>544</v>
      </c>
      <c r="D61547" t="s">
        <v>690</v>
      </c>
      <c r="E61547" t="s">
        <v>25</v>
      </c>
      <c r="F61547" t="s">
        <v>128</v>
      </c>
      <c r="G61547">
        <v>2028</v>
      </c>
      <c r="H61547">
        <v>0.13976719930138909</v>
      </c>
    </row>
    <row r="61548" spans="1:8" x14ac:dyDescent="0.3">
      <c r="A61548" t="s">
        <v>1522</v>
      </c>
      <c r="B61548" t="s">
        <v>1538</v>
      </c>
      <c r="C61548" t="s">
        <v>544</v>
      </c>
      <c r="D61548" t="s">
        <v>690</v>
      </c>
      <c r="E61548" t="s">
        <v>25</v>
      </c>
      <c r="F61548" t="s">
        <v>128</v>
      </c>
      <c r="G61548">
        <v>2029</v>
      </c>
      <c r="H61548">
        <v>0.14063718897709729</v>
      </c>
    </row>
    <row r="61549" spans="1:8" x14ac:dyDescent="0.3">
      <c r="A61549" t="s">
        <v>1522</v>
      </c>
      <c r="B61549" t="s">
        <v>1538</v>
      </c>
      <c r="C61549" t="s">
        <v>544</v>
      </c>
      <c r="D61549" t="s">
        <v>690</v>
      </c>
      <c r="E61549" t="s">
        <v>25</v>
      </c>
      <c r="F61549" t="s">
        <v>128</v>
      </c>
      <c r="G61549">
        <v>2030</v>
      </c>
      <c r="H61549">
        <v>0.1414467710334481</v>
      </c>
    </row>
    <row r="61550" spans="1:8" x14ac:dyDescent="0.3">
      <c r="A61550" t="s">
        <v>1522</v>
      </c>
      <c r="B61550" t="s">
        <v>1538</v>
      </c>
      <c r="C61550" t="s">
        <v>544</v>
      </c>
      <c r="D61550" t="s">
        <v>690</v>
      </c>
      <c r="E61550" t="s">
        <v>25</v>
      </c>
      <c r="F61550" t="s">
        <v>128</v>
      </c>
      <c r="G61550">
        <v>2031</v>
      </c>
      <c r="H61550">
        <v>0.14361810529678079</v>
      </c>
    </row>
    <row r="61551" spans="1:8" x14ac:dyDescent="0.3">
      <c r="A61551" t="s">
        <v>1522</v>
      </c>
      <c r="B61551" t="s">
        <v>1538</v>
      </c>
      <c r="C61551" t="s">
        <v>544</v>
      </c>
      <c r="D61551" t="s">
        <v>690</v>
      </c>
      <c r="E61551" t="s">
        <v>25</v>
      </c>
      <c r="F61551" t="s">
        <v>128</v>
      </c>
      <c r="G61551">
        <v>2032</v>
      </c>
      <c r="H61551">
        <v>0.14577726506163791</v>
      </c>
    </row>
    <row r="61552" spans="1:8" x14ac:dyDescent="0.3">
      <c r="A61552" t="s">
        <v>1522</v>
      </c>
      <c r="B61552" t="s">
        <v>1538</v>
      </c>
      <c r="C61552" t="s">
        <v>544</v>
      </c>
      <c r="D61552" t="s">
        <v>690</v>
      </c>
      <c r="E61552" t="s">
        <v>25</v>
      </c>
      <c r="F61552" t="s">
        <v>128</v>
      </c>
      <c r="G61552">
        <v>2033</v>
      </c>
      <c r="H61552">
        <v>0.14790152304527049</v>
      </c>
    </row>
    <row r="61553" spans="1:8" x14ac:dyDescent="0.3">
      <c r="A61553" t="s">
        <v>1522</v>
      </c>
      <c r="B61553" t="s">
        <v>1538</v>
      </c>
      <c r="C61553" t="s">
        <v>544</v>
      </c>
      <c r="D61553" t="s">
        <v>690</v>
      </c>
      <c r="E61553" t="s">
        <v>25</v>
      </c>
      <c r="F61553" t="s">
        <v>128</v>
      </c>
      <c r="G61553">
        <v>2034</v>
      </c>
      <c r="H61553">
        <v>0.14995987787318049</v>
      </c>
    </row>
    <row r="61554" spans="1:8" x14ac:dyDescent="0.3">
      <c r="A61554" t="s">
        <v>1522</v>
      </c>
      <c r="B61554" t="s">
        <v>1538</v>
      </c>
      <c r="C61554" t="s">
        <v>544</v>
      </c>
      <c r="D61554" t="s">
        <v>690</v>
      </c>
      <c r="E61554" t="s">
        <v>25</v>
      </c>
      <c r="F61554" t="s">
        <v>128</v>
      </c>
      <c r="G61554">
        <v>2035</v>
      </c>
      <c r="H61554">
        <v>0.15192738955046939</v>
      </c>
    </row>
    <row r="61555" spans="1:8" x14ac:dyDescent="0.3">
      <c r="A61555" t="s">
        <v>1522</v>
      </c>
      <c r="B61555" t="s">
        <v>1538</v>
      </c>
      <c r="C61555" t="s">
        <v>544</v>
      </c>
      <c r="D61555" t="s">
        <v>690</v>
      </c>
      <c r="E61555" t="s">
        <v>25</v>
      </c>
      <c r="F61555" t="s">
        <v>128</v>
      </c>
      <c r="G61555">
        <v>2036</v>
      </c>
      <c r="H61555">
        <v>0.15444576634958571</v>
      </c>
    </row>
    <row r="61556" spans="1:8" x14ac:dyDescent="0.3">
      <c r="A61556" t="s">
        <v>1522</v>
      </c>
      <c r="B61556" t="s">
        <v>1538</v>
      </c>
      <c r="C61556" t="s">
        <v>544</v>
      </c>
      <c r="D61556" t="s">
        <v>690</v>
      </c>
      <c r="E61556" t="s">
        <v>25</v>
      </c>
      <c r="F61556" t="s">
        <v>128</v>
      </c>
      <c r="G61556">
        <v>2037</v>
      </c>
      <c r="H61556">
        <v>0.15684711691203351</v>
      </c>
    </row>
    <row r="61557" spans="1:8" x14ac:dyDescent="0.3">
      <c r="A61557" t="s">
        <v>1522</v>
      </c>
      <c r="B61557" t="s">
        <v>1538</v>
      </c>
      <c r="C61557" t="s">
        <v>544</v>
      </c>
      <c r="D61557" t="s">
        <v>690</v>
      </c>
      <c r="E61557" t="s">
        <v>25</v>
      </c>
      <c r="F61557" t="s">
        <v>128</v>
      </c>
      <c r="G61557">
        <v>2038</v>
      </c>
      <c r="H61557">
        <v>0.1591922982281285</v>
      </c>
    </row>
    <row r="61558" spans="1:8" x14ac:dyDescent="0.3">
      <c r="A61558" t="s">
        <v>1522</v>
      </c>
      <c r="B61558" t="s">
        <v>1538</v>
      </c>
      <c r="C61558" t="s">
        <v>544</v>
      </c>
      <c r="D61558" t="s">
        <v>690</v>
      </c>
      <c r="E61558" t="s">
        <v>25</v>
      </c>
      <c r="F61558" t="s">
        <v>128</v>
      </c>
      <c r="G61558">
        <v>2039</v>
      </c>
      <c r="H61558">
        <v>0.16150803902724969</v>
      </c>
    </row>
    <row r="61559" spans="1:8" x14ac:dyDescent="0.3">
      <c r="A61559" t="s">
        <v>1522</v>
      </c>
      <c r="B61559" t="s">
        <v>1538</v>
      </c>
      <c r="C61559" t="s">
        <v>544</v>
      </c>
      <c r="D61559" t="s">
        <v>690</v>
      </c>
      <c r="E61559" t="s">
        <v>25</v>
      </c>
      <c r="F61559" t="s">
        <v>128</v>
      </c>
      <c r="G61559">
        <v>2040</v>
      </c>
      <c r="H61559">
        <v>0.1637945688200747</v>
      </c>
    </row>
    <row r="61560" spans="1:8" x14ac:dyDescent="0.3">
      <c r="A61560" t="s">
        <v>1522</v>
      </c>
      <c r="B61560" t="s">
        <v>1538</v>
      </c>
      <c r="C61560" t="s">
        <v>544</v>
      </c>
      <c r="D61560" t="s">
        <v>690</v>
      </c>
      <c r="E61560" t="s">
        <v>25</v>
      </c>
      <c r="F61560" t="s">
        <v>128</v>
      </c>
      <c r="G61560">
        <v>2041</v>
      </c>
      <c r="H61560">
        <v>0.1657948920206955</v>
      </c>
    </row>
    <row r="61561" spans="1:8" x14ac:dyDescent="0.3">
      <c r="A61561" t="s">
        <v>1522</v>
      </c>
      <c r="B61561" t="s">
        <v>1538</v>
      </c>
      <c r="C61561" t="s">
        <v>544</v>
      </c>
      <c r="D61561" t="s">
        <v>690</v>
      </c>
      <c r="E61561" t="s">
        <v>25</v>
      </c>
      <c r="F61561" t="s">
        <v>128</v>
      </c>
      <c r="G61561">
        <v>2042</v>
      </c>
      <c r="H61561">
        <v>0.16778710994343191</v>
      </c>
    </row>
    <row r="61562" spans="1:8" x14ac:dyDescent="0.3">
      <c r="A61562" t="s">
        <v>1522</v>
      </c>
      <c r="B61562" t="s">
        <v>1538</v>
      </c>
      <c r="C61562" t="s">
        <v>544</v>
      </c>
      <c r="D61562" t="s">
        <v>690</v>
      </c>
      <c r="E61562" t="s">
        <v>25</v>
      </c>
      <c r="F61562" t="s">
        <v>128</v>
      </c>
      <c r="G61562">
        <v>2043</v>
      </c>
      <c r="H61562">
        <v>0.16977592560943919</v>
      </c>
    </row>
    <row r="61563" spans="1:8" x14ac:dyDescent="0.3">
      <c r="A61563" t="s">
        <v>1522</v>
      </c>
      <c r="B61563" t="s">
        <v>1538</v>
      </c>
      <c r="C61563" t="s">
        <v>544</v>
      </c>
      <c r="D61563" t="s">
        <v>690</v>
      </c>
      <c r="E61563" t="s">
        <v>25</v>
      </c>
      <c r="F61563" t="s">
        <v>128</v>
      </c>
      <c r="G61563">
        <v>2044</v>
      </c>
      <c r="H61563">
        <v>0.17176864093093919</v>
      </c>
    </row>
    <row r="61564" spans="1:8" x14ac:dyDescent="0.3">
      <c r="A61564" t="s">
        <v>1522</v>
      </c>
      <c r="B61564" t="s">
        <v>1538</v>
      </c>
      <c r="C61564" t="s">
        <v>544</v>
      </c>
      <c r="D61564" t="s">
        <v>690</v>
      </c>
      <c r="E61564" t="s">
        <v>25</v>
      </c>
      <c r="F61564" t="s">
        <v>128</v>
      </c>
      <c r="G61564">
        <v>2045</v>
      </c>
      <c r="H61564">
        <v>0.1737738022894961</v>
      </c>
    </row>
    <row r="61565" spans="1:8" x14ac:dyDescent="0.3">
      <c r="A61565" t="s">
        <v>1522</v>
      </c>
      <c r="B61565" t="s">
        <v>1538</v>
      </c>
      <c r="C61565" t="s">
        <v>544</v>
      </c>
      <c r="D61565" t="s">
        <v>690</v>
      </c>
      <c r="E61565" t="s">
        <v>25</v>
      </c>
      <c r="F61565" t="s">
        <v>128</v>
      </c>
      <c r="G61565">
        <v>2046</v>
      </c>
      <c r="H61565">
        <v>0.1751306212635648</v>
      </c>
    </row>
    <row r="61566" spans="1:8" x14ac:dyDescent="0.3">
      <c r="A61566" t="s">
        <v>1522</v>
      </c>
      <c r="B61566" t="s">
        <v>1538</v>
      </c>
      <c r="C61566" t="s">
        <v>544</v>
      </c>
      <c r="D61566" t="s">
        <v>690</v>
      </c>
      <c r="E61566" t="s">
        <v>25</v>
      </c>
      <c r="F61566" t="s">
        <v>128</v>
      </c>
      <c r="G61566">
        <v>2047</v>
      </c>
      <c r="H61566">
        <v>0.17649030089732029</v>
      </c>
    </row>
    <row r="61567" spans="1:8" x14ac:dyDescent="0.3">
      <c r="A61567" t="s">
        <v>1522</v>
      </c>
      <c r="B61567" t="s">
        <v>1538</v>
      </c>
      <c r="C61567" t="s">
        <v>544</v>
      </c>
      <c r="D61567" t="s">
        <v>690</v>
      </c>
      <c r="E61567" t="s">
        <v>25</v>
      </c>
      <c r="F61567" t="s">
        <v>128</v>
      </c>
      <c r="G61567">
        <v>2048</v>
      </c>
      <c r="H61567">
        <v>0.1778451544451852</v>
      </c>
    </row>
    <row r="61568" spans="1:8" x14ac:dyDescent="0.3">
      <c r="A61568" t="s">
        <v>1522</v>
      </c>
      <c r="B61568" t="s">
        <v>1538</v>
      </c>
      <c r="C61568" t="s">
        <v>544</v>
      </c>
      <c r="D61568" t="s">
        <v>690</v>
      </c>
      <c r="E61568" t="s">
        <v>25</v>
      </c>
      <c r="F61568" t="s">
        <v>128</v>
      </c>
      <c r="G61568">
        <v>2049</v>
      </c>
      <c r="H61568">
        <v>0.1791945877660571</v>
      </c>
    </row>
    <row r="61569" spans="1:8" x14ac:dyDescent="0.3">
      <c r="A61569" t="s">
        <v>1522</v>
      </c>
      <c r="B61569" t="s">
        <v>1538</v>
      </c>
      <c r="C61569" t="s">
        <v>544</v>
      </c>
      <c r="D61569" t="s">
        <v>690</v>
      </c>
      <c r="E61569" t="s">
        <v>25</v>
      </c>
      <c r="F61569" t="s">
        <v>128</v>
      </c>
      <c r="G61569">
        <v>2050</v>
      </c>
      <c r="H61569">
        <v>0.1805348271386224</v>
      </c>
    </row>
    <row r="61570" spans="1:8" x14ac:dyDescent="0.3">
      <c r="A61570" t="s">
        <v>1522</v>
      </c>
      <c r="B61570" t="s">
        <v>1538</v>
      </c>
      <c r="C61570" t="s">
        <v>544</v>
      </c>
      <c r="D61570" t="s">
        <v>690</v>
      </c>
      <c r="E61570" t="s">
        <v>33</v>
      </c>
      <c r="F61570" t="s">
        <v>128</v>
      </c>
      <c r="G61570">
        <v>2025</v>
      </c>
      <c r="H61570">
        <v>0</v>
      </c>
    </row>
    <row r="61571" spans="1:8" x14ac:dyDescent="0.3">
      <c r="A61571" t="s">
        <v>1522</v>
      </c>
      <c r="B61571" t="s">
        <v>1538</v>
      </c>
      <c r="C61571" t="s">
        <v>544</v>
      </c>
      <c r="D61571" t="s">
        <v>690</v>
      </c>
      <c r="E61571" t="s">
        <v>33</v>
      </c>
      <c r="F61571" t="s">
        <v>128</v>
      </c>
      <c r="G61571">
        <v>2026</v>
      </c>
      <c r="H61571">
        <v>0</v>
      </c>
    </row>
    <row r="61572" spans="1:8" x14ac:dyDescent="0.3">
      <c r="A61572" t="s">
        <v>1522</v>
      </c>
      <c r="B61572" t="s">
        <v>1538</v>
      </c>
      <c r="C61572" t="s">
        <v>544</v>
      </c>
      <c r="D61572" t="s">
        <v>690</v>
      </c>
      <c r="E61572" t="s">
        <v>33</v>
      </c>
      <c r="F61572" t="s">
        <v>128</v>
      </c>
      <c r="G61572">
        <v>2027</v>
      </c>
      <c r="H61572">
        <v>0</v>
      </c>
    </row>
    <row r="61573" spans="1:8" x14ac:dyDescent="0.3">
      <c r="A61573" t="s">
        <v>1522</v>
      </c>
      <c r="B61573" t="s">
        <v>1538</v>
      </c>
      <c r="C61573" t="s">
        <v>544</v>
      </c>
      <c r="D61573" t="s">
        <v>690</v>
      </c>
      <c r="E61573" t="s">
        <v>33</v>
      </c>
      <c r="F61573" t="s">
        <v>128</v>
      </c>
      <c r="G61573">
        <v>2028</v>
      </c>
      <c r="H61573">
        <v>0</v>
      </c>
    </row>
    <row r="61574" spans="1:8" x14ac:dyDescent="0.3">
      <c r="A61574" t="s">
        <v>1522</v>
      </c>
      <c r="B61574" t="s">
        <v>1538</v>
      </c>
      <c r="C61574" t="s">
        <v>544</v>
      </c>
      <c r="D61574" t="s">
        <v>690</v>
      </c>
      <c r="E61574" t="s">
        <v>33</v>
      </c>
      <c r="F61574" t="s">
        <v>128</v>
      </c>
      <c r="G61574">
        <v>2029</v>
      </c>
      <c r="H61574">
        <v>0</v>
      </c>
    </row>
    <row r="61575" spans="1:8" x14ac:dyDescent="0.3">
      <c r="A61575" t="s">
        <v>1522</v>
      </c>
      <c r="B61575" t="s">
        <v>1538</v>
      </c>
      <c r="C61575" t="s">
        <v>544</v>
      </c>
      <c r="D61575" t="s">
        <v>690</v>
      </c>
      <c r="E61575" t="s">
        <v>33</v>
      </c>
      <c r="F61575" t="s">
        <v>128</v>
      </c>
      <c r="G61575">
        <v>2030</v>
      </c>
      <c r="H61575">
        <v>0</v>
      </c>
    </row>
    <row r="61576" spans="1:8" x14ac:dyDescent="0.3">
      <c r="A61576" t="s">
        <v>1522</v>
      </c>
      <c r="B61576" t="s">
        <v>1538</v>
      </c>
      <c r="C61576" t="s">
        <v>544</v>
      </c>
      <c r="D61576" t="s">
        <v>690</v>
      </c>
      <c r="E61576" t="s">
        <v>33</v>
      </c>
      <c r="F61576" t="s">
        <v>128</v>
      </c>
      <c r="G61576">
        <v>2031</v>
      </c>
      <c r="H61576">
        <v>0</v>
      </c>
    </row>
    <row r="61577" spans="1:8" x14ac:dyDescent="0.3">
      <c r="A61577" t="s">
        <v>1522</v>
      </c>
      <c r="B61577" t="s">
        <v>1538</v>
      </c>
      <c r="C61577" t="s">
        <v>544</v>
      </c>
      <c r="D61577" t="s">
        <v>690</v>
      </c>
      <c r="E61577" t="s">
        <v>33</v>
      </c>
      <c r="F61577" t="s">
        <v>128</v>
      </c>
      <c r="G61577">
        <v>2032</v>
      </c>
      <c r="H61577">
        <v>0</v>
      </c>
    </row>
    <row r="61578" spans="1:8" x14ac:dyDescent="0.3">
      <c r="A61578" t="s">
        <v>1522</v>
      </c>
      <c r="B61578" t="s">
        <v>1538</v>
      </c>
      <c r="C61578" t="s">
        <v>544</v>
      </c>
      <c r="D61578" t="s">
        <v>690</v>
      </c>
      <c r="E61578" t="s">
        <v>33</v>
      </c>
      <c r="F61578" t="s">
        <v>128</v>
      </c>
      <c r="G61578">
        <v>2033</v>
      </c>
      <c r="H61578">
        <v>0</v>
      </c>
    </row>
    <row r="61579" spans="1:8" x14ac:dyDescent="0.3">
      <c r="A61579" t="s">
        <v>1522</v>
      </c>
      <c r="B61579" t="s">
        <v>1538</v>
      </c>
      <c r="C61579" t="s">
        <v>544</v>
      </c>
      <c r="D61579" t="s">
        <v>690</v>
      </c>
      <c r="E61579" t="s">
        <v>33</v>
      </c>
      <c r="F61579" t="s">
        <v>128</v>
      </c>
      <c r="G61579">
        <v>2034</v>
      </c>
      <c r="H61579">
        <v>0</v>
      </c>
    </row>
    <row r="61580" spans="1:8" x14ac:dyDescent="0.3">
      <c r="A61580" t="s">
        <v>1522</v>
      </c>
      <c r="B61580" t="s">
        <v>1538</v>
      </c>
      <c r="C61580" t="s">
        <v>544</v>
      </c>
      <c r="D61580" t="s">
        <v>690</v>
      </c>
      <c r="E61580" t="s">
        <v>33</v>
      </c>
      <c r="F61580" t="s">
        <v>128</v>
      </c>
      <c r="G61580">
        <v>2035</v>
      </c>
      <c r="H61580">
        <v>0</v>
      </c>
    </row>
    <row r="61581" spans="1:8" x14ac:dyDescent="0.3">
      <c r="A61581" t="s">
        <v>1522</v>
      </c>
      <c r="B61581" t="s">
        <v>1538</v>
      </c>
      <c r="C61581" t="s">
        <v>544</v>
      </c>
      <c r="D61581" t="s">
        <v>690</v>
      </c>
      <c r="E61581" t="s">
        <v>33</v>
      </c>
      <c r="F61581" t="s">
        <v>128</v>
      </c>
      <c r="G61581">
        <v>2036</v>
      </c>
      <c r="H61581">
        <v>0</v>
      </c>
    </row>
    <row r="61582" spans="1:8" x14ac:dyDescent="0.3">
      <c r="A61582" t="s">
        <v>1522</v>
      </c>
      <c r="B61582" t="s">
        <v>1538</v>
      </c>
      <c r="C61582" t="s">
        <v>544</v>
      </c>
      <c r="D61582" t="s">
        <v>690</v>
      </c>
      <c r="E61582" t="s">
        <v>33</v>
      </c>
      <c r="F61582" t="s">
        <v>128</v>
      </c>
      <c r="G61582">
        <v>2037</v>
      </c>
      <c r="H61582">
        <v>0</v>
      </c>
    </row>
    <row r="61583" spans="1:8" x14ac:dyDescent="0.3">
      <c r="A61583" t="s">
        <v>1522</v>
      </c>
      <c r="B61583" t="s">
        <v>1538</v>
      </c>
      <c r="C61583" t="s">
        <v>544</v>
      </c>
      <c r="D61583" t="s">
        <v>690</v>
      </c>
      <c r="E61583" t="s">
        <v>33</v>
      </c>
      <c r="F61583" t="s">
        <v>128</v>
      </c>
      <c r="G61583">
        <v>2038</v>
      </c>
      <c r="H61583">
        <v>0</v>
      </c>
    </row>
    <row r="61584" spans="1:8" x14ac:dyDescent="0.3">
      <c r="A61584" t="s">
        <v>1522</v>
      </c>
      <c r="B61584" t="s">
        <v>1538</v>
      </c>
      <c r="C61584" t="s">
        <v>544</v>
      </c>
      <c r="D61584" t="s">
        <v>690</v>
      </c>
      <c r="E61584" t="s">
        <v>33</v>
      </c>
      <c r="F61584" t="s">
        <v>128</v>
      </c>
      <c r="G61584">
        <v>2039</v>
      </c>
      <c r="H61584">
        <v>0</v>
      </c>
    </row>
    <row r="61585" spans="1:8" x14ac:dyDescent="0.3">
      <c r="A61585" t="s">
        <v>1522</v>
      </c>
      <c r="B61585" t="s">
        <v>1538</v>
      </c>
      <c r="C61585" t="s">
        <v>544</v>
      </c>
      <c r="D61585" t="s">
        <v>690</v>
      </c>
      <c r="E61585" t="s">
        <v>33</v>
      </c>
      <c r="F61585" t="s">
        <v>128</v>
      </c>
      <c r="G61585">
        <v>2040</v>
      </c>
      <c r="H61585">
        <v>0</v>
      </c>
    </row>
    <row r="61586" spans="1:8" x14ac:dyDescent="0.3">
      <c r="A61586" t="s">
        <v>1522</v>
      </c>
      <c r="B61586" t="s">
        <v>1538</v>
      </c>
      <c r="C61586" t="s">
        <v>544</v>
      </c>
      <c r="D61586" t="s">
        <v>690</v>
      </c>
      <c r="E61586" t="s">
        <v>33</v>
      </c>
      <c r="F61586" t="s">
        <v>128</v>
      </c>
      <c r="G61586">
        <v>2041</v>
      </c>
      <c r="H61586">
        <v>0</v>
      </c>
    </row>
    <row r="61587" spans="1:8" x14ac:dyDescent="0.3">
      <c r="A61587" t="s">
        <v>1522</v>
      </c>
      <c r="B61587" t="s">
        <v>1538</v>
      </c>
      <c r="C61587" t="s">
        <v>544</v>
      </c>
      <c r="D61587" t="s">
        <v>690</v>
      </c>
      <c r="E61587" t="s">
        <v>33</v>
      </c>
      <c r="F61587" t="s">
        <v>128</v>
      </c>
      <c r="G61587">
        <v>2042</v>
      </c>
      <c r="H61587">
        <v>0</v>
      </c>
    </row>
    <row r="61588" spans="1:8" x14ac:dyDescent="0.3">
      <c r="A61588" t="s">
        <v>1522</v>
      </c>
      <c r="B61588" t="s">
        <v>1538</v>
      </c>
      <c r="C61588" t="s">
        <v>544</v>
      </c>
      <c r="D61588" t="s">
        <v>690</v>
      </c>
      <c r="E61588" t="s">
        <v>33</v>
      </c>
      <c r="F61588" t="s">
        <v>128</v>
      </c>
      <c r="G61588">
        <v>2043</v>
      </c>
      <c r="H61588">
        <v>0</v>
      </c>
    </row>
    <row r="61589" spans="1:8" x14ac:dyDescent="0.3">
      <c r="A61589" t="s">
        <v>1522</v>
      </c>
      <c r="B61589" t="s">
        <v>1538</v>
      </c>
      <c r="C61589" t="s">
        <v>544</v>
      </c>
      <c r="D61589" t="s">
        <v>690</v>
      </c>
      <c r="E61589" t="s">
        <v>33</v>
      </c>
      <c r="F61589" t="s">
        <v>128</v>
      </c>
      <c r="G61589">
        <v>2044</v>
      </c>
      <c r="H61589">
        <v>0</v>
      </c>
    </row>
    <row r="61590" spans="1:8" x14ac:dyDescent="0.3">
      <c r="A61590" t="s">
        <v>1522</v>
      </c>
      <c r="B61590" t="s">
        <v>1538</v>
      </c>
      <c r="C61590" t="s">
        <v>544</v>
      </c>
      <c r="D61590" t="s">
        <v>690</v>
      </c>
      <c r="E61590" t="s">
        <v>33</v>
      </c>
      <c r="F61590" t="s">
        <v>128</v>
      </c>
      <c r="G61590">
        <v>2045</v>
      </c>
      <c r="H61590">
        <v>0</v>
      </c>
    </row>
    <row r="61591" spans="1:8" x14ac:dyDescent="0.3">
      <c r="A61591" t="s">
        <v>1522</v>
      </c>
      <c r="B61591" t="s">
        <v>1538</v>
      </c>
      <c r="C61591" t="s">
        <v>544</v>
      </c>
      <c r="D61591" t="s">
        <v>690</v>
      </c>
      <c r="E61591" t="s">
        <v>33</v>
      </c>
      <c r="F61591" t="s">
        <v>128</v>
      </c>
      <c r="G61591">
        <v>2046</v>
      </c>
      <c r="H61591">
        <v>0</v>
      </c>
    </row>
    <row r="61592" spans="1:8" x14ac:dyDescent="0.3">
      <c r="A61592" t="s">
        <v>1522</v>
      </c>
      <c r="B61592" t="s">
        <v>1538</v>
      </c>
      <c r="C61592" t="s">
        <v>544</v>
      </c>
      <c r="D61592" t="s">
        <v>690</v>
      </c>
      <c r="E61592" t="s">
        <v>33</v>
      </c>
      <c r="F61592" t="s">
        <v>128</v>
      </c>
      <c r="G61592">
        <v>2047</v>
      </c>
      <c r="H61592">
        <v>0</v>
      </c>
    </row>
    <row r="61593" spans="1:8" x14ac:dyDescent="0.3">
      <c r="A61593" t="s">
        <v>1522</v>
      </c>
      <c r="B61593" t="s">
        <v>1538</v>
      </c>
      <c r="C61593" t="s">
        <v>544</v>
      </c>
      <c r="D61593" t="s">
        <v>690</v>
      </c>
      <c r="E61593" t="s">
        <v>33</v>
      </c>
      <c r="F61593" t="s">
        <v>128</v>
      </c>
      <c r="G61593">
        <v>2048</v>
      </c>
      <c r="H61593">
        <v>0</v>
      </c>
    </row>
    <row r="61594" spans="1:8" x14ac:dyDescent="0.3">
      <c r="A61594" t="s">
        <v>1522</v>
      </c>
      <c r="B61594" t="s">
        <v>1538</v>
      </c>
      <c r="C61594" t="s">
        <v>544</v>
      </c>
      <c r="D61594" t="s">
        <v>690</v>
      </c>
      <c r="E61594" t="s">
        <v>33</v>
      </c>
      <c r="F61594" t="s">
        <v>128</v>
      </c>
      <c r="G61594">
        <v>2049</v>
      </c>
      <c r="H61594">
        <v>0</v>
      </c>
    </row>
    <row r="61595" spans="1:8" x14ac:dyDescent="0.3">
      <c r="A61595" t="s">
        <v>1522</v>
      </c>
      <c r="B61595" t="s">
        <v>1538</v>
      </c>
      <c r="C61595" t="s">
        <v>544</v>
      </c>
      <c r="D61595" t="s">
        <v>690</v>
      </c>
      <c r="E61595" t="s">
        <v>33</v>
      </c>
      <c r="F61595" t="s">
        <v>128</v>
      </c>
      <c r="G61595">
        <v>2050</v>
      </c>
      <c r="H61595">
        <v>0</v>
      </c>
    </row>
    <row r="61596" spans="1:8" x14ac:dyDescent="0.3">
      <c r="A61596" t="s">
        <v>1522</v>
      </c>
      <c r="B61596" t="s">
        <v>1538</v>
      </c>
      <c r="C61596" t="s">
        <v>544</v>
      </c>
      <c r="D61596" t="s">
        <v>690</v>
      </c>
      <c r="E61596" t="s">
        <v>90</v>
      </c>
      <c r="F61596" t="s">
        <v>141</v>
      </c>
      <c r="G61596">
        <v>2025</v>
      </c>
      <c r="H61596">
        <v>80.332847043430576</v>
      </c>
    </row>
    <row r="61597" spans="1:8" x14ac:dyDescent="0.3">
      <c r="A61597" t="s">
        <v>1522</v>
      </c>
      <c r="B61597" t="s">
        <v>1538</v>
      </c>
      <c r="C61597" t="s">
        <v>544</v>
      </c>
      <c r="D61597" t="s">
        <v>690</v>
      </c>
      <c r="E61597" t="s">
        <v>90</v>
      </c>
      <c r="F61597" t="s">
        <v>141</v>
      </c>
      <c r="G61597">
        <v>2026</v>
      </c>
      <c r="H61597">
        <v>80.867622355578277</v>
      </c>
    </row>
    <row r="61598" spans="1:8" x14ac:dyDescent="0.3">
      <c r="A61598" t="s">
        <v>1522</v>
      </c>
      <c r="B61598" t="s">
        <v>1538</v>
      </c>
      <c r="C61598" t="s">
        <v>544</v>
      </c>
      <c r="D61598" t="s">
        <v>690</v>
      </c>
      <c r="E61598" t="s">
        <v>90</v>
      </c>
      <c r="F61598" t="s">
        <v>141</v>
      </c>
      <c r="G61598">
        <v>2027</v>
      </c>
      <c r="H61598">
        <v>81.434183215764619</v>
      </c>
    </row>
    <row r="61599" spans="1:8" x14ac:dyDescent="0.3">
      <c r="A61599" t="s">
        <v>1522</v>
      </c>
      <c r="B61599" t="s">
        <v>1538</v>
      </c>
      <c r="C61599" t="s">
        <v>544</v>
      </c>
      <c r="D61599" t="s">
        <v>690</v>
      </c>
      <c r="E61599" t="s">
        <v>90</v>
      </c>
      <c r="F61599" t="s">
        <v>141</v>
      </c>
      <c r="G61599">
        <v>2028</v>
      </c>
      <c r="H61599">
        <v>81.932716333242695</v>
      </c>
    </row>
    <row r="61600" spans="1:8" x14ac:dyDescent="0.3">
      <c r="A61600" t="s">
        <v>1522</v>
      </c>
      <c r="B61600" t="s">
        <v>1538</v>
      </c>
      <c r="C61600" t="s">
        <v>544</v>
      </c>
      <c r="D61600" t="s">
        <v>690</v>
      </c>
      <c r="E61600" t="s">
        <v>90</v>
      </c>
      <c r="F61600" t="s">
        <v>141</v>
      </c>
      <c r="G61600">
        <v>2029</v>
      </c>
      <c r="H61600">
        <v>82.418019763909513</v>
      </c>
    </row>
    <row r="61601" spans="1:8" x14ac:dyDescent="0.3">
      <c r="A61601" t="s">
        <v>1522</v>
      </c>
      <c r="B61601" t="s">
        <v>1538</v>
      </c>
      <c r="C61601" t="s">
        <v>544</v>
      </c>
      <c r="D61601" t="s">
        <v>690</v>
      </c>
      <c r="E61601" t="s">
        <v>90</v>
      </c>
      <c r="F61601" t="s">
        <v>141</v>
      </c>
      <c r="G61601">
        <v>2030</v>
      </c>
      <c r="H61601">
        <v>82.872196431594972</v>
      </c>
    </row>
    <row r="61602" spans="1:8" x14ac:dyDescent="0.3">
      <c r="A61602" t="s">
        <v>1522</v>
      </c>
      <c r="B61602" t="s">
        <v>1538</v>
      </c>
      <c r="C61602" t="s">
        <v>544</v>
      </c>
      <c r="D61602" t="s">
        <v>690</v>
      </c>
      <c r="E61602" t="s">
        <v>90</v>
      </c>
      <c r="F61602" t="s">
        <v>141</v>
      </c>
      <c r="G61602">
        <v>2031</v>
      </c>
      <c r="H61602">
        <v>84.128228988173106</v>
      </c>
    </row>
    <row r="61603" spans="1:8" x14ac:dyDescent="0.3">
      <c r="A61603" t="s">
        <v>1522</v>
      </c>
      <c r="B61603" t="s">
        <v>1538</v>
      </c>
      <c r="C61603" t="s">
        <v>544</v>
      </c>
      <c r="D61603" t="s">
        <v>690</v>
      </c>
      <c r="E61603" t="s">
        <v>90</v>
      </c>
      <c r="F61603" t="s">
        <v>141</v>
      </c>
      <c r="G61603">
        <v>2032</v>
      </c>
      <c r="H61603">
        <v>85.378962804648168</v>
      </c>
    </row>
    <row r="61604" spans="1:8" x14ac:dyDescent="0.3">
      <c r="A61604" t="s">
        <v>1522</v>
      </c>
      <c r="B61604" t="s">
        <v>1538</v>
      </c>
      <c r="C61604" t="s">
        <v>544</v>
      </c>
      <c r="D61604" t="s">
        <v>690</v>
      </c>
      <c r="E61604" t="s">
        <v>90</v>
      </c>
      <c r="F61604" t="s">
        <v>141</v>
      </c>
      <c r="G61604">
        <v>2033</v>
      </c>
      <c r="H61604">
        <v>86.612049429959825</v>
      </c>
    </row>
    <row r="61605" spans="1:8" x14ac:dyDescent="0.3">
      <c r="A61605" t="s">
        <v>1522</v>
      </c>
      <c r="B61605" t="s">
        <v>1538</v>
      </c>
      <c r="C61605" t="s">
        <v>544</v>
      </c>
      <c r="D61605" t="s">
        <v>690</v>
      </c>
      <c r="E61605" t="s">
        <v>90</v>
      </c>
      <c r="F61605" t="s">
        <v>141</v>
      </c>
      <c r="G61605">
        <v>2034</v>
      </c>
      <c r="H61605">
        <v>87.808958288156091</v>
      </c>
    </row>
    <row r="61606" spans="1:8" x14ac:dyDescent="0.3">
      <c r="A61606" t="s">
        <v>1522</v>
      </c>
      <c r="B61606" t="s">
        <v>1538</v>
      </c>
      <c r="C61606" t="s">
        <v>544</v>
      </c>
      <c r="D61606" t="s">
        <v>690</v>
      </c>
      <c r="E61606" t="s">
        <v>90</v>
      </c>
      <c r="F61606" t="s">
        <v>141</v>
      </c>
      <c r="G61606">
        <v>2035</v>
      </c>
      <c r="H61606">
        <v>88.957961924659656</v>
      </c>
    </row>
    <row r="61607" spans="1:8" x14ac:dyDescent="0.3">
      <c r="A61607" t="s">
        <v>1522</v>
      </c>
      <c r="B61607" t="s">
        <v>1538</v>
      </c>
      <c r="C61607" t="s">
        <v>544</v>
      </c>
      <c r="D61607" t="s">
        <v>690</v>
      </c>
      <c r="E61607" t="s">
        <v>90</v>
      </c>
      <c r="F61607" t="s">
        <v>141</v>
      </c>
      <c r="G61607">
        <v>2036</v>
      </c>
      <c r="H61607">
        <v>90.436053861466547</v>
      </c>
    </row>
    <row r="61608" spans="1:8" x14ac:dyDescent="0.3">
      <c r="A61608" t="s">
        <v>1522</v>
      </c>
      <c r="B61608" t="s">
        <v>1538</v>
      </c>
      <c r="C61608" t="s">
        <v>544</v>
      </c>
      <c r="D61608" t="s">
        <v>690</v>
      </c>
      <c r="E61608" t="s">
        <v>90</v>
      </c>
      <c r="F61608" t="s">
        <v>141</v>
      </c>
      <c r="G61608">
        <v>2037</v>
      </c>
      <c r="H61608">
        <v>91.850420592998077</v>
      </c>
    </row>
    <row r="61609" spans="1:8" x14ac:dyDescent="0.3">
      <c r="A61609" t="s">
        <v>1522</v>
      </c>
      <c r="B61609" t="s">
        <v>1538</v>
      </c>
      <c r="C61609" t="s">
        <v>544</v>
      </c>
      <c r="D61609" t="s">
        <v>690</v>
      </c>
      <c r="E61609" t="s">
        <v>90</v>
      </c>
      <c r="F61609" t="s">
        <v>141</v>
      </c>
      <c r="G61609">
        <v>2038</v>
      </c>
      <c r="H61609">
        <v>93.233080185579198</v>
      </c>
    </row>
    <row r="61610" spans="1:8" x14ac:dyDescent="0.3">
      <c r="A61610" t="s">
        <v>1522</v>
      </c>
      <c r="B61610" t="s">
        <v>1538</v>
      </c>
      <c r="C61610" t="s">
        <v>544</v>
      </c>
      <c r="D61610" t="s">
        <v>690</v>
      </c>
      <c r="E61610" t="s">
        <v>90</v>
      </c>
      <c r="F61610" t="s">
        <v>141</v>
      </c>
      <c r="G61610">
        <v>2039</v>
      </c>
      <c r="H61610">
        <v>94.59770281612353</v>
      </c>
    </row>
    <row r="61611" spans="1:8" x14ac:dyDescent="0.3">
      <c r="A61611" t="s">
        <v>1522</v>
      </c>
      <c r="B61611" t="s">
        <v>1538</v>
      </c>
      <c r="C61611" t="s">
        <v>544</v>
      </c>
      <c r="D61611" t="s">
        <v>690</v>
      </c>
      <c r="E61611" t="s">
        <v>90</v>
      </c>
      <c r="F61611" t="s">
        <v>141</v>
      </c>
      <c r="G61611">
        <v>2040</v>
      </c>
      <c r="H61611">
        <v>95.944806526876803</v>
      </c>
    </row>
    <row r="61612" spans="1:8" x14ac:dyDescent="0.3">
      <c r="A61612" t="s">
        <v>1522</v>
      </c>
      <c r="B61612" t="s">
        <v>1538</v>
      </c>
      <c r="C61612" t="s">
        <v>544</v>
      </c>
      <c r="D61612" t="s">
        <v>690</v>
      </c>
      <c r="E61612" t="s">
        <v>90</v>
      </c>
      <c r="F61612" t="s">
        <v>141</v>
      </c>
      <c r="G61612">
        <v>2041</v>
      </c>
      <c r="H61612">
        <v>97.123965587153819</v>
      </c>
    </row>
    <row r="61613" spans="1:8" x14ac:dyDescent="0.3">
      <c r="A61613" t="s">
        <v>1522</v>
      </c>
      <c r="B61613" t="s">
        <v>1538</v>
      </c>
      <c r="C61613" t="s">
        <v>544</v>
      </c>
      <c r="D61613" t="s">
        <v>690</v>
      </c>
      <c r="E61613" t="s">
        <v>90</v>
      </c>
      <c r="F61613" t="s">
        <v>141</v>
      </c>
      <c r="G61613">
        <v>2042</v>
      </c>
      <c r="H61613">
        <v>98.296372668852115</v>
      </c>
    </row>
    <row r="61614" spans="1:8" x14ac:dyDescent="0.3">
      <c r="A61614" t="s">
        <v>1522</v>
      </c>
      <c r="B61614" t="s">
        <v>1538</v>
      </c>
      <c r="C61614" t="s">
        <v>544</v>
      </c>
      <c r="D61614" t="s">
        <v>690</v>
      </c>
      <c r="E61614" t="s">
        <v>90</v>
      </c>
      <c r="F61614" t="s">
        <v>141</v>
      </c>
      <c r="G61614">
        <v>2043</v>
      </c>
      <c r="H61614">
        <v>99.465099912230926</v>
      </c>
    </row>
    <row r="61615" spans="1:8" x14ac:dyDescent="0.3">
      <c r="A61615" t="s">
        <v>1522</v>
      </c>
      <c r="B61615" t="s">
        <v>1538</v>
      </c>
      <c r="C61615" t="s">
        <v>544</v>
      </c>
      <c r="D61615" t="s">
        <v>690</v>
      </c>
      <c r="E61615" t="s">
        <v>90</v>
      </c>
      <c r="F61615" t="s">
        <v>141</v>
      </c>
      <c r="G61615">
        <v>2044</v>
      </c>
      <c r="H61615">
        <v>100.63436403226611</v>
      </c>
    </row>
    <row r="61616" spans="1:8" x14ac:dyDescent="0.3">
      <c r="A61616" t="s">
        <v>1522</v>
      </c>
      <c r="B61616" t="s">
        <v>1538</v>
      </c>
      <c r="C61616" t="s">
        <v>544</v>
      </c>
      <c r="D61616" t="s">
        <v>690</v>
      </c>
      <c r="E61616" t="s">
        <v>90</v>
      </c>
      <c r="F61616" t="s">
        <v>141</v>
      </c>
      <c r="G61616">
        <v>2045</v>
      </c>
      <c r="H61616">
        <v>101.8080134114641</v>
      </c>
    </row>
    <row r="61617" spans="1:8" x14ac:dyDescent="0.3">
      <c r="A61617" t="s">
        <v>1522</v>
      </c>
      <c r="B61617" t="s">
        <v>1538</v>
      </c>
      <c r="C61617" t="s">
        <v>544</v>
      </c>
      <c r="D61617" t="s">
        <v>690</v>
      </c>
      <c r="E61617" t="s">
        <v>90</v>
      </c>
      <c r="F61617" t="s">
        <v>141</v>
      </c>
      <c r="G61617">
        <v>2046</v>
      </c>
      <c r="H61617">
        <v>102.599109954029</v>
      </c>
    </row>
    <row r="61618" spans="1:8" x14ac:dyDescent="0.3">
      <c r="A61618" t="s">
        <v>1522</v>
      </c>
      <c r="B61618" t="s">
        <v>1538</v>
      </c>
      <c r="C61618" t="s">
        <v>544</v>
      </c>
      <c r="D61618" t="s">
        <v>690</v>
      </c>
      <c r="E61618" t="s">
        <v>90</v>
      </c>
      <c r="F61618" t="s">
        <v>141</v>
      </c>
      <c r="G61618">
        <v>2047</v>
      </c>
      <c r="H61618">
        <v>103.3906472091286</v>
      </c>
    </row>
    <row r="61619" spans="1:8" x14ac:dyDescent="0.3">
      <c r="A61619" t="s">
        <v>1522</v>
      </c>
      <c r="B61619" t="s">
        <v>1538</v>
      </c>
      <c r="C61619" t="s">
        <v>544</v>
      </c>
      <c r="D61619" t="s">
        <v>690</v>
      </c>
      <c r="E61619" t="s">
        <v>90</v>
      </c>
      <c r="F61619" t="s">
        <v>141</v>
      </c>
      <c r="G61619">
        <v>2048</v>
      </c>
      <c r="H61619">
        <v>104.1792891678087</v>
      </c>
    </row>
    <row r="61620" spans="1:8" x14ac:dyDescent="0.3">
      <c r="A61620" t="s">
        <v>1522</v>
      </c>
      <c r="B61620" t="s">
        <v>1538</v>
      </c>
      <c r="C61620" t="s">
        <v>544</v>
      </c>
      <c r="D61620" t="s">
        <v>690</v>
      </c>
      <c r="E61620" t="s">
        <v>90</v>
      </c>
      <c r="F61620" t="s">
        <v>141</v>
      </c>
      <c r="G61620">
        <v>2049</v>
      </c>
      <c r="H61620">
        <v>104.9652405920678</v>
      </c>
    </row>
    <row r="61621" spans="1:8" x14ac:dyDescent="0.3">
      <c r="A61621" t="s">
        <v>1522</v>
      </c>
      <c r="B61621" t="s">
        <v>1538</v>
      </c>
      <c r="C61621" t="s">
        <v>544</v>
      </c>
      <c r="D61621" t="s">
        <v>690</v>
      </c>
      <c r="E61621" t="s">
        <v>90</v>
      </c>
      <c r="F61621" t="s">
        <v>141</v>
      </c>
      <c r="G61621">
        <v>2050</v>
      </c>
      <c r="H61621">
        <v>105.7473070248405</v>
      </c>
    </row>
    <row r="61622" spans="1:8" x14ac:dyDescent="0.3">
      <c r="A61622" t="s">
        <v>1522</v>
      </c>
      <c r="B61622" t="s">
        <v>1538</v>
      </c>
      <c r="C61622" t="s">
        <v>544</v>
      </c>
      <c r="D61622" t="s">
        <v>690</v>
      </c>
      <c r="E61622" t="s">
        <v>15</v>
      </c>
      <c r="F61622" t="s">
        <v>141</v>
      </c>
      <c r="G61622">
        <v>2025</v>
      </c>
      <c r="H61622">
        <v>0.47705461406956717</v>
      </c>
    </row>
    <row r="61623" spans="1:8" x14ac:dyDescent="0.3">
      <c r="A61623" t="s">
        <v>1522</v>
      </c>
      <c r="B61623" t="s">
        <v>1538</v>
      </c>
      <c r="C61623" t="s">
        <v>544</v>
      </c>
      <c r="D61623" t="s">
        <v>690</v>
      </c>
      <c r="E61623" t="s">
        <v>15</v>
      </c>
      <c r="F61623" t="s">
        <v>141</v>
      </c>
      <c r="G61623">
        <v>2026</v>
      </c>
      <c r="H61623">
        <v>0.4600852479587848</v>
      </c>
    </row>
    <row r="61624" spans="1:8" x14ac:dyDescent="0.3">
      <c r="A61624" t="s">
        <v>1522</v>
      </c>
      <c r="B61624" t="s">
        <v>1538</v>
      </c>
      <c r="C61624" t="s">
        <v>544</v>
      </c>
      <c r="D61624" t="s">
        <v>690</v>
      </c>
      <c r="E61624" t="s">
        <v>15</v>
      </c>
      <c r="F61624" t="s">
        <v>141</v>
      </c>
      <c r="G61624">
        <v>2027</v>
      </c>
      <c r="H61624">
        <v>0.43798699714992673</v>
      </c>
    </row>
    <row r="61625" spans="1:8" x14ac:dyDescent="0.3">
      <c r="A61625" t="s">
        <v>1522</v>
      </c>
      <c r="B61625" t="s">
        <v>1538</v>
      </c>
      <c r="C61625" t="s">
        <v>544</v>
      </c>
      <c r="D61625" t="s">
        <v>690</v>
      </c>
      <c r="E61625" t="s">
        <v>15</v>
      </c>
      <c r="F61625" t="s">
        <v>141</v>
      </c>
      <c r="G61625">
        <v>2028</v>
      </c>
      <c r="H61625">
        <v>0.41527708773035532</v>
      </c>
    </row>
    <row r="61626" spans="1:8" x14ac:dyDescent="0.3">
      <c r="A61626" t="s">
        <v>1522</v>
      </c>
      <c r="B61626" t="s">
        <v>1538</v>
      </c>
      <c r="C61626" t="s">
        <v>544</v>
      </c>
      <c r="D61626" t="s">
        <v>690</v>
      </c>
      <c r="E61626" t="s">
        <v>15</v>
      </c>
      <c r="F61626" t="s">
        <v>141</v>
      </c>
      <c r="G61626">
        <v>2029</v>
      </c>
      <c r="H61626">
        <v>0.39333475395629852</v>
      </c>
    </row>
    <row r="61627" spans="1:8" x14ac:dyDescent="0.3">
      <c r="A61627" t="s">
        <v>1522</v>
      </c>
      <c r="B61627" t="s">
        <v>1538</v>
      </c>
      <c r="C61627" t="s">
        <v>544</v>
      </c>
      <c r="D61627" t="s">
        <v>690</v>
      </c>
      <c r="E61627" t="s">
        <v>15</v>
      </c>
      <c r="F61627" t="s">
        <v>141</v>
      </c>
      <c r="G61627">
        <v>2030</v>
      </c>
      <c r="H61627">
        <v>0.37520538048476421</v>
      </c>
    </row>
    <row r="61628" spans="1:8" x14ac:dyDescent="0.3">
      <c r="A61628" t="s">
        <v>1522</v>
      </c>
      <c r="B61628" t="s">
        <v>1538</v>
      </c>
      <c r="C61628" t="s">
        <v>544</v>
      </c>
      <c r="D61628" t="s">
        <v>690</v>
      </c>
      <c r="E61628" t="s">
        <v>15</v>
      </c>
      <c r="F61628" t="s">
        <v>141</v>
      </c>
      <c r="G61628">
        <v>2031</v>
      </c>
      <c r="H61628">
        <v>0.36500958607759088</v>
      </c>
    </row>
    <row r="61629" spans="1:8" x14ac:dyDescent="0.3">
      <c r="A61629" t="s">
        <v>1522</v>
      </c>
      <c r="B61629" t="s">
        <v>1538</v>
      </c>
      <c r="C61629" t="s">
        <v>544</v>
      </c>
      <c r="D61629" t="s">
        <v>690</v>
      </c>
      <c r="E61629" t="s">
        <v>15</v>
      </c>
      <c r="F61629" t="s">
        <v>141</v>
      </c>
      <c r="G61629">
        <v>2032</v>
      </c>
      <c r="H61629">
        <v>0.35692839840772489</v>
      </c>
    </row>
    <row r="61630" spans="1:8" x14ac:dyDescent="0.3">
      <c r="A61630" t="s">
        <v>1522</v>
      </c>
      <c r="B61630" t="s">
        <v>1538</v>
      </c>
      <c r="C61630" t="s">
        <v>544</v>
      </c>
      <c r="D61630" t="s">
        <v>690</v>
      </c>
      <c r="E61630" t="s">
        <v>15</v>
      </c>
      <c r="F61630" t="s">
        <v>141</v>
      </c>
      <c r="G61630">
        <v>2033</v>
      </c>
      <c r="H61630">
        <v>0.35173148581663899</v>
      </c>
    </row>
    <row r="61631" spans="1:8" x14ac:dyDescent="0.3">
      <c r="A61631" t="s">
        <v>1522</v>
      </c>
      <c r="B61631" t="s">
        <v>1538</v>
      </c>
      <c r="C61631" t="s">
        <v>544</v>
      </c>
      <c r="D61631" t="s">
        <v>690</v>
      </c>
      <c r="E61631" t="s">
        <v>15</v>
      </c>
      <c r="F61631" t="s">
        <v>141</v>
      </c>
      <c r="G61631">
        <v>2034</v>
      </c>
      <c r="H61631">
        <v>0.34821052093380422</v>
      </c>
    </row>
    <row r="61632" spans="1:8" x14ac:dyDescent="0.3">
      <c r="A61632" t="s">
        <v>1522</v>
      </c>
      <c r="B61632" t="s">
        <v>1538</v>
      </c>
      <c r="C61632" t="s">
        <v>544</v>
      </c>
      <c r="D61632" t="s">
        <v>690</v>
      </c>
      <c r="E61632" t="s">
        <v>15</v>
      </c>
      <c r="F61632" t="s">
        <v>141</v>
      </c>
      <c r="G61632">
        <v>2035</v>
      </c>
      <c r="H61632">
        <v>0.34977909461739531</v>
      </c>
    </row>
    <row r="61633" spans="1:8" x14ac:dyDescent="0.3">
      <c r="A61633" t="s">
        <v>1522</v>
      </c>
      <c r="B61633" t="s">
        <v>1538</v>
      </c>
      <c r="C61633" t="s">
        <v>544</v>
      </c>
      <c r="D61633" t="s">
        <v>690</v>
      </c>
      <c r="E61633" t="s">
        <v>15</v>
      </c>
      <c r="F61633" t="s">
        <v>141</v>
      </c>
      <c r="G61633">
        <v>2036</v>
      </c>
      <c r="H61633">
        <v>0.3587561848410637</v>
      </c>
    </row>
    <row r="61634" spans="1:8" x14ac:dyDescent="0.3">
      <c r="A61634" t="s">
        <v>1522</v>
      </c>
      <c r="B61634" t="s">
        <v>1538</v>
      </c>
      <c r="C61634" t="s">
        <v>544</v>
      </c>
      <c r="D61634" t="s">
        <v>690</v>
      </c>
      <c r="E61634" t="s">
        <v>15</v>
      </c>
      <c r="F61634" t="s">
        <v>141</v>
      </c>
      <c r="G61634">
        <v>2037</v>
      </c>
      <c r="H61634">
        <v>0.3721022778471883</v>
      </c>
    </row>
    <row r="61635" spans="1:8" x14ac:dyDescent="0.3">
      <c r="A61635" t="s">
        <v>1522</v>
      </c>
      <c r="B61635" t="s">
        <v>1538</v>
      </c>
      <c r="C61635" t="s">
        <v>544</v>
      </c>
      <c r="D61635" t="s">
        <v>690</v>
      </c>
      <c r="E61635" t="s">
        <v>15</v>
      </c>
      <c r="F61635" t="s">
        <v>141</v>
      </c>
      <c r="G61635">
        <v>2038</v>
      </c>
      <c r="H61635">
        <v>0.38645210602350188</v>
      </c>
    </row>
    <row r="61636" spans="1:8" x14ac:dyDescent="0.3">
      <c r="A61636" t="s">
        <v>1522</v>
      </c>
      <c r="B61636" t="s">
        <v>1538</v>
      </c>
      <c r="C61636" t="s">
        <v>544</v>
      </c>
      <c r="D61636" t="s">
        <v>690</v>
      </c>
      <c r="E61636" t="s">
        <v>15</v>
      </c>
      <c r="F61636" t="s">
        <v>141</v>
      </c>
      <c r="G61636">
        <v>2039</v>
      </c>
      <c r="H61636">
        <v>0.39968118017401472</v>
      </c>
    </row>
    <row r="61637" spans="1:8" x14ac:dyDescent="0.3">
      <c r="A61637" t="s">
        <v>1522</v>
      </c>
      <c r="B61637" t="s">
        <v>1538</v>
      </c>
      <c r="C61637" t="s">
        <v>544</v>
      </c>
      <c r="D61637" t="s">
        <v>690</v>
      </c>
      <c r="E61637" t="s">
        <v>15</v>
      </c>
      <c r="F61637" t="s">
        <v>141</v>
      </c>
      <c r="G61637">
        <v>2040</v>
      </c>
      <c r="H61637">
        <v>0.41165286987573579</v>
      </c>
    </row>
    <row r="61638" spans="1:8" x14ac:dyDescent="0.3">
      <c r="A61638" t="s">
        <v>1522</v>
      </c>
      <c r="B61638" t="s">
        <v>1538</v>
      </c>
      <c r="C61638" t="s">
        <v>544</v>
      </c>
      <c r="D61638" t="s">
        <v>690</v>
      </c>
      <c r="E61638" t="s">
        <v>15</v>
      </c>
      <c r="F61638" t="s">
        <v>141</v>
      </c>
      <c r="G61638">
        <v>2041</v>
      </c>
      <c r="H61638">
        <v>0.42245082042614079</v>
      </c>
    </row>
    <row r="61639" spans="1:8" x14ac:dyDescent="0.3">
      <c r="A61639" t="s">
        <v>1522</v>
      </c>
      <c r="B61639" t="s">
        <v>1538</v>
      </c>
      <c r="C61639" t="s">
        <v>544</v>
      </c>
      <c r="D61639" t="s">
        <v>690</v>
      </c>
      <c r="E61639" t="s">
        <v>15</v>
      </c>
      <c r="F61639" t="s">
        <v>141</v>
      </c>
      <c r="G61639">
        <v>2042</v>
      </c>
      <c r="H61639">
        <v>0.43214340025509101</v>
      </c>
    </row>
    <row r="61640" spans="1:8" x14ac:dyDescent="0.3">
      <c r="A61640" t="s">
        <v>1522</v>
      </c>
      <c r="B61640" t="s">
        <v>1538</v>
      </c>
      <c r="C61640" t="s">
        <v>544</v>
      </c>
      <c r="D61640" t="s">
        <v>690</v>
      </c>
      <c r="E61640" t="s">
        <v>15</v>
      </c>
      <c r="F61640" t="s">
        <v>141</v>
      </c>
      <c r="G61640">
        <v>2043</v>
      </c>
      <c r="H61640">
        <v>0.44061501563557459</v>
      </c>
    </row>
    <row r="61641" spans="1:8" x14ac:dyDescent="0.3">
      <c r="A61641" t="s">
        <v>1522</v>
      </c>
      <c r="B61641" t="s">
        <v>1538</v>
      </c>
      <c r="C61641" t="s">
        <v>544</v>
      </c>
      <c r="D61641" t="s">
        <v>690</v>
      </c>
      <c r="E61641" t="s">
        <v>15</v>
      </c>
      <c r="F61641" t="s">
        <v>141</v>
      </c>
      <c r="G61641">
        <v>2044</v>
      </c>
      <c r="H61641">
        <v>0.44745399989128293</v>
      </c>
    </row>
    <row r="61642" spans="1:8" x14ac:dyDescent="0.3">
      <c r="A61642" t="s">
        <v>1522</v>
      </c>
      <c r="B61642" t="s">
        <v>1538</v>
      </c>
      <c r="C61642" t="s">
        <v>544</v>
      </c>
      <c r="D61642" t="s">
        <v>690</v>
      </c>
      <c r="E61642" t="s">
        <v>15</v>
      </c>
      <c r="F61642" t="s">
        <v>141</v>
      </c>
      <c r="G61642">
        <v>2045</v>
      </c>
      <c r="H61642">
        <v>0.45139664520365091</v>
      </c>
    </row>
    <row r="61643" spans="1:8" x14ac:dyDescent="0.3">
      <c r="A61643" t="s">
        <v>1522</v>
      </c>
      <c r="B61643" t="s">
        <v>1538</v>
      </c>
      <c r="C61643" t="s">
        <v>544</v>
      </c>
      <c r="D61643" t="s">
        <v>690</v>
      </c>
      <c r="E61643" t="s">
        <v>15</v>
      </c>
      <c r="F61643" t="s">
        <v>141</v>
      </c>
      <c r="G61643">
        <v>2046</v>
      </c>
      <c r="H61643">
        <v>0.45119355719297011</v>
      </c>
    </row>
    <row r="61644" spans="1:8" x14ac:dyDescent="0.3">
      <c r="A61644" t="s">
        <v>1522</v>
      </c>
      <c r="B61644" t="s">
        <v>1538</v>
      </c>
      <c r="C61644" t="s">
        <v>544</v>
      </c>
      <c r="D61644" t="s">
        <v>690</v>
      </c>
      <c r="E61644" t="s">
        <v>15</v>
      </c>
      <c r="F61644" t="s">
        <v>141</v>
      </c>
      <c r="G61644">
        <v>2047</v>
      </c>
      <c r="H61644">
        <v>0.45005016462181868</v>
      </c>
    </row>
    <row r="61645" spans="1:8" x14ac:dyDescent="0.3">
      <c r="A61645" t="s">
        <v>1522</v>
      </c>
      <c r="B61645" t="s">
        <v>1538</v>
      </c>
      <c r="C61645" t="s">
        <v>544</v>
      </c>
      <c r="D61645" t="s">
        <v>690</v>
      </c>
      <c r="E61645" t="s">
        <v>15</v>
      </c>
      <c r="F61645" t="s">
        <v>141</v>
      </c>
      <c r="G61645">
        <v>2048</v>
      </c>
      <c r="H61645">
        <v>0.44886819767867647</v>
      </c>
    </row>
    <row r="61646" spans="1:8" x14ac:dyDescent="0.3">
      <c r="A61646" t="s">
        <v>1522</v>
      </c>
      <c r="B61646" t="s">
        <v>1538</v>
      </c>
      <c r="C61646" t="s">
        <v>544</v>
      </c>
      <c r="D61646" t="s">
        <v>690</v>
      </c>
      <c r="E61646" t="s">
        <v>15</v>
      </c>
      <c r="F61646" t="s">
        <v>141</v>
      </c>
      <c r="G61646">
        <v>2049</v>
      </c>
      <c r="H61646">
        <v>0.44794123473007569</v>
      </c>
    </row>
    <row r="61647" spans="1:8" x14ac:dyDescent="0.3">
      <c r="A61647" t="s">
        <v>1522</v>
      </c>
      <c r="B61647" t="s">
        <v>1538</v>
      </c>
      <c r="C61647" t="s">
        <v>544</v>
      </c>
      <c r="D61647" t="s">
        <v>690</v>
      </c>
      <c r="E61647" t="s">
        <v>15</v>
      </c>
      <c r="F61647" t="s">
        <v>141</v>
      </c>
      <c r="G61647">
        <v>2050</v>
      </c>
      <c r="H61647">
        <v>0.44864578632030688</v>
      </c>
    </row>
    <row r="61648" spans="1:8" x14ac:dyDescent="0.3">
      <c r="A61648" t="s">
        <v>1522</v>
      </c>
      <c r="B61648" t="s">
        <v>1538</v>
      </c>
      <c r="C61648" t="s">
        <v>544</v>
      </c>
      <c r="D61648" t="s">
        <v>690</v>
      </c>
      <c r="E61648" t="s">
        <v>23</v>
      </c>
      <c r="F61648" t="s">
        <v>141</v>
      </c>
      <c r="G61648">
        <v>2025</v>
      </c>
      <c r="H61648">
        <v>0</v>
      </c>
    </row>
    <row r="61649" spans="1:8" x14ac:dyDescent="0.3">
      <c r="A61649" t="s">
        <v>1522</v>
      </c>
      <c r="B61649" t="s">
        <v>1538</v>
      </c>
      <c r="C61649" t="s">
        <v>544</v>
      </c>
      <c r="D61649" t="s">
        <v>690</v>
      </c>
      <c r="E61649" t="s">
        <v>23</v>
      </c>
      <c r="F61649" t="s">
        <v>141</v>
      </c>
      <c r="G61649">
        <v>2026</v>
      </c>
      <c r="H61649">
        <v>0</v>
      </c>
    </row>
    <row r="61650" spans="1:8" x14ac:dyDescent="0.3">
      <c r="A61650" t="s">
        <v>1522</v>
      </c>
      <c r="B61650" t="s">
        <v>1538</v>
      </c>
      <c r="C61650" t="s">
        <v>544</v>
      </c>
      <c r="D61650" t="s">
        <v>690</v>
      </c>
      <c r="E61650" t="s">
        <v>23</v>
      </c>
      <c r="F61650" t="s">
        <v>141</v>
      </c>
      <c r="G61650">
        <v>2027</v>
      </c>
      <c r="H61650">
        <v>0</v>
      </c>
    </row>
    <row r="61651" spans="1:8" x14ac:dyDescent="0.3">
      <c r="A61651" t="s">
        <v>1522</v>
      </c>
      <c r="B61651" t="s">
        <v>1538</v>
      </c>
      <c r="C61651" t="s">
        <v>544</v>
      </c>
      <c r="D61651" t="s">
        <v>690</v>
      </c>
      <c r="E61651" t="s">
        <v>23</v>
      </c>
      <c r="F61651" t="s">
        <v>141</v>
      </c>
      <c r="G61651">
        <v>2028</v>
      </c>
      <c r="H61651">
        <v>0</v>
      </c>
    </row>
    <row r="61652" spans="1:8" x14ac:dyDescent="0.3">
      <c r="A61652" t="s">
        <v>1522</v>
      </c>
      <c r="B61652" t="s">
        <v>1538</v>
      </c>
      <c r="C61652" t="s">
        <v>544</v>
      </c>
      <c r="D61652" t="s">
        <v>690</v>
      </c>
      <c r="E61652" t="s">
        <v>23</v>
      </c>
      <c r="F61652" t="s">
        <v>141</v>
      </c>
      <c r="G61652">
        <v>2029</v>
      </c>
      <c r="H61652">
        <v>0</v>
      </c>
    </row>
    <row r="61653" spans="1:8" x14ac:dyDescent="0.3">
      <c r="A61653" t="s">
        <v>1522</v>
      </c>
      <c r="B61653" t="s">
        <v>1538</v>
      </c>
      <c r="C61653" t="s">
        <v>544</v>
      </c>
      <c r="D61653" t="s">
        <v>690</v>
      </c>
      <c r="E61653" t="s">
        <v>23</v>
      </c>
      <c r="F61653" t="s">
        <v>141</v>
      </c>
      <c r="G61653">
        <v>2030</v>
      </c>
      <c r="H61653">
        <v>0</v>
      </c>
    </row>
    <row r="61654" spans="1:8" x14ac:dyDescent="0.3">
      <c r="A61654" t="s">
        <v>1522</v>
      </c>
      <c r="B61654" t="s">
        <v>1538</v>
      </c>
      <c r="C61654" t="s">
        <v>544</v>
      </c>
      <c r="D61654" t="s">
        <v>690</v>
      </c>
      <c r="E61654" t="s">
        <v>23</v>
      </c>
      <c r="F61654" t="s">
        <v>141</v>
      </c>
      <c r="G61654">
        <v>2031</v>
      </c>
      <c r="H61654">
        <v>0</v>
      </c>
    </row>
    <row r="61655" spans="1:8" x14ac:dyDescent="0.3">
      <c r="A61655" t="s">
        <v>1522</v>
      </c>
      <c r="B61655" t="s">
        <v>1538</v>
      </c>
      <c r="C61655" t="s">
        <v>544</v>
      </c>
      <c r="D61655" t="s">
        <v>690</v>
      </c>
      <c r="E61655" t="s">
        <v>23</v>
      </c>
      <c r="F61655" t="s">
        <v>141</v>
      </c>
      <c r="G61655">
        <v>2032</v>
      </c>
      <c r="H61655">
        <v>0</v>
      </c>
    </row>
    <row r="61656" spans="1:8" x14ac:dyDescent="0.3">
      <c r="A61656" t="s">
        <v>1522</v>
      </c>
      <c r="B61656" t="s">
        <v>1538</v>
      </c>
      <c r="C61656" t="s">
        <v>544</v>
      </c>
      <c r="D61656" t="s">
        <v>690</v>
      </c>
      <c r="E61656" t="s">
        <v>23</v>
      </c>
      <c r="F61656" t="s">
        <v>141</v>
      </c>
      <c r="G61656">
        <v>2033</v>
      </c>
      <c r="H61656">
        <v>0</v>
      </c>
    </row>
    <row r="61657" spans="1:8" x14ac:dyDescent="0.3">
      <c r="A61657" t="s">
        <v>1522</v>
      </c>
      <c r="B61657" t="s">
        <v>1538</v>
      </c>
      <c r="C61657" t="s">
        <v>544</v>
      </c>
      <c r="D61657" t="s">
        <v>690</v>
      </c>
      <c r="E61657" t="s">
        <v>23</v>
      </c>
      <c r="F61657" t="s">
        <v>141</v>
      </c>
      <c r="G61657">
        <v>2034</v>
      </c>
      <c r="H61657">
        <v>0</v>
      </c>
    </row>
    <row r="61658" spans="1:8" x14ac:dyDescent="0.3">
      <c r="A61658" t="s">
        <v>1522</v>
      </c>
      <c r="B61658" t="s">
        <v>1538</v>
      </c>
      <c r="C61658" t="s">
        <v>544</v>
      </c>
      <c r="D61658" t="s">
        <v>690</v>
      </c>
      <c r="E61658" t="s">
        <v>23</v>
      </c>
      <c r="F61658" t="s">
        <v>141</v>
      </c>
      <c r="G61658">
        <v>2035</v>
      </c>
      <c r="H61658">
        <v>0</v>
      </c>
    </row>
    <row r="61659" spans="1:8" x14ac:dyDescent="0.3">
      <c r="A61659" t="s">
        <v>1522</v>
      </c>
      <c r="B61659" t="s">
        <v>1538</v>
      </c>
      <c r="C61659" t="s">
        <v>544</v>
      </c>
      <c r="D61659" t="s">
        <v>690</v>
      </c>
      <c r="E61659" t="s">
        <v>23</v>
      </c>
      <c r="F61659" t="s">
        <v>141</v>
      </c>
      <c r="G61659">
        <v>2036</v>
      </c>
      <c r="H61659">
        <v>0</v>
      </c>
    </row>
    <row r="61660" spans="1:8" x14ac:dyDescent="0.3">
      <c r="A61660" t="s">
        <v>1522</v>
      </c>
      <c r="B61660" t="s">
        <v>1538</v>
      </c>
      <c r="C61660" t="s">
        <v>544</v>
      </c>
      <c r="D61660" t="s">
        <v>690</v>
      </c>
      <c r="E61660" t="s">
        <v>23</v>
      </c>
      <c r="F61660" t="s">
        <v>141</v>
      </c>
      <c r="G61660">
        <v>2037</v>
      </c>
      <c r="H61660">
        <v>0</v>
      </c>
    </row>
    <row r="61661" spans="1:8" x14ac:dyDescent="0.3">
      <c r="A61661" t="s">
        <v>1522</v>
      </c>
      <c r="B61661" t="s">
        <v>1538</v>
      </c>
      <c r="C61661" t="s">
        <v>544</v>
      </c>
      <c r="D61661" t="s">
        <v>690</v>
      </c>
      <c r="E61661" t="s">
        <v>23</v>
      </c>
      <c r="F61661" t="s">
        <v>141</v>
      </c>
      <c r="G61661">
        <v>2038</v>
      </c>
      <c r="H61661">
        <v>0</v>
      </c>
    </row>
    <row r="61662" spans="1:8" x14ac:dyDescent="0.3">
      <c r="A61662" t="s">
        <v>1522</v>
      </c>
      <c r="B61662" t="s">
        <v>1538</v>
      </c>
      <c r="C61662" t="s">
        <v>544</v>
      </c>
      <c r="D61662" t="s">
        <v>690</v>
      </c>
      <c r="E61662" t="s">
        <v>23</v>
      </c>
      <c r="F61662" t="s">
        <v>141</v>
      </c>
      <c r="G61662">
        <v>2039</v>
      </c>
      <c r="H61662">
        <v>0</v>
      </c>
    </row>
    <row r="61663" spans="1:8" x14ac:dyDescent="0.3">
      <c r="A61663" t="s">
        <v>1522</v>
      </c>
      <c r="B61663" t="s">
        <v>1538</v>
      </c>
      <c r="C61663" t="s">
        <v>544</v>
      </c>
      <c r="D61663" t="s">
        <v>690</v>
      </c>
      <c r="E61663" t="s">
        <v>23</v>
      </c>
      <c r="F61663" t="s">
        <v>141</v>
      </c>
      <c r="G61663">
        <v>2040</v>
      </c>
      <c r="H61663">
        <v>0</v>
      </c>
    </row>
    <row r="61664" spans="1:8" x14ac:dyDescent="0.3">
      <c r="A61664" t="s">
        <v>1522</v>
      </c>
      <c r="B61664" t="s">
        <v>1538</v>
      </c>
      <c r="C61664" t="s">
        <v>544</v>
      </c>
      <c r="D61664" t="s">
        <v>690</v>
      </c>
      <c r="E61664" t="s">
        <v>23</v>
      </c>
      <c r="F61664" t="s">
        <v>141</v>
      </c>
      <c r="G61664">
        <v>2041</v>
      </c>
      <c r="H61664">
        <v>0</v>
      </c>
    </row>
    <row r="61665" spans="1:8" x14ac:dyDescent="0.3">
      <c r="A61665" t="s">
        <v>1522</v>
      </c>
      <c r="B61665" t="s">
        <v>1538</v>
      </c>
      <c r="C61665" t="s">
        <v>544</v>
      </c>
      <c r="D61665" t="s">
        <v>690</v>
      </c>
      <c r="E61665" t="s">
        <v>23</v>
      </c>
      <c r="F61665" t="s">
        <v>141</v>
      </c>
      <c r="G61665">
        <v>2042</v>
      </c>
      <c r="H61665">
        <v>0</v>
      </c>
    </row>
    <row r="61666" spans="1:8" x14ac:dyDescent="0.3">
      <c r="A61666" t="s">
        <v>1522</v>
      </c>
      <c r="B61666" t="s">
        <v>1538</v>
      </c>
      <c r="C61666" t="s">
        <v>544</v>
      </c>
      <c r="D61666" t="s">
        <v>690</v>
      </c>
      <c r="E61666" t="s">
        <v>23</v>
      </c>
      <c r="F61666" t="s">
        <v>141</v>
      </c>
      <c r="G61666">
        <v>2043</v>
      </c>
      <c r="H61666">
        <v>0</v>
      </c>
    </row>
    <row r="61667" spans="1:8" x14ac:dyDescent="0.3">
      <c r="A61667" t="s">
        <v>1522</v>
      </c>
      <c r="B61667" t="s">
        <v>1538</v>
      </c>
      <c r="C61667" t="s">
        <v>544</v>
      </c>
      <c r="D61667" t="s">
        <v>690</v>
      </c>
      <c r="E61667" t="s">
        <v>23</v>
      </c>
      <c r="F61667" t="s">
        <v>141</v>
      </c>
      <c r="G61667">
        <v>2044</v>
      </c>
      <c r="H61667">
        <v>0</v>
      </c>
    </row>
    <row r="61668" spans="1:8" x14ac:dyDescent="0.3">
      <c r="A61668" t="s">
        <v>1522</v>
      </c>
      <c r="B61668" t="s">
        <v>1538</v>
      </c>
      <c r="C61668" t="s">
        <v>544</v>
      </c>
      <c r="D61668" t="s">
        <v>690</v>
      </c>
      <c r="E61668" t="s">
        <v>23</v>
      </c>
      <c r="F61668" t="s">
        <v>141</v>
      </c>
      <c r="G61668">
        <v>2045</v>
      </c>
      <c r="H61668">
        <v>0</v>
      </c>
    </row>
    <row r="61669" spans="1:8" x14ac:dyDescent="0.3">
      <c r="A61669" t="s">
        <v>1522</v>
      </c>
      <c r="B61669" t="s">
        <v>1538</v>
      </c>
      <c r="C61669" t="s">
        <v>544</v>
      </c>
      <c r="D61669" t="s">
        <v>690</v>
      </c>
      <c r="E61669" t="s">
        <v>23</v>
      </c>
      <c r="F61669" t="s">
        <v>141</v>
      </c>
      <c r="G61669">
        <v>2046</v>
      </c>
      <c r="H61669">
        <v>0</v>
      </c>
    </row>
    <row r="61670" spans="1:8" x14ac:dyDescent="0.3">
      <c r="A61670" t="s">
        <v>1522</v>
      </c>
      <c r="B61670" t="s">
        <v>1538</v>
      </c>
      <c r="C61670" t="s">
        <v>544</v>
      </c>
      <c r="D61670" t="s">
        <v>690</v>
      </c>
      <c r="E61670" t="s">
        <v>23</v>
      </c>
      <c r="F61670" t="s">
        <v>141</v>
      </c>
      <c r="G61670">
        <v>2047</v>
      </c>
      <c r="H61670">
        <v>0</v>
      </c>
    </row>
    <row r="61671" spans="1:8" x14ac:dyDescent="0.3">
      <c r="A61671" t="s">
        <v>1522</v>
      </c>
      <c r="B61671" t="s">
        <v>1538</v>
      </c>
      <c r="C61671" t="s">
        <v>544</v>
      </c>
      <c r="D61671" t="s">
        <v>690</v>
      </c>
      <c r="E61671" t="s">
        <v>23</v>
      </c>
      <c r="F61671" t="s">
        <v>141</v>
      </c>
      <c r="G61671">
        <v>2048</v>
      </c>
      <c r="H61671">
        <v>0</v>
      </c>
    </row>
    <row r="61672" spans="1:8" x14ac:dyDescent="0.3">
      <c r="A61672" t="s">
        <v>1522</v>
      </c>
      <c r="B61672" t="s">
        <v>1538</v>
      </c>
      <c r="C61672" t="s">
        <v>544</v>
      </c>
      <c r="D61672" t="s">
        <v>690</v>
      </c>
      <c r="E61672" t="s">
        <v>23</v>
      </c>
      <c r="F61672" t="s">
        <v>141</v>
      </c>
      <c r="G61672">
        <v>2049</v>
      </c>
      <c r="H61672">
        <v>0</v>
      </c>
    </row>
    <row r="61673" spans="1:8" x14ac:dyDescent="0.3">
      <c r="A61673" t="s">
        <v>1522</v>
      </c>
      <c r="B61673" t="s">
        <v>1538</v>
      </c>
      <c r="C61673" t="s">
        <v>544</v>
      </c>
      <c r="D61673" t="s">
        <v>690</v>
      </c>
      <c r="E61673" t="s">
        <v>23</v>
      </c>
      <c r="F61673" t="s">
        <v>141</v>
      </c>
      <c r="G61673">
        <v>2050</v>
      </c>
      <c r="H61673">
        <v>0</v>
      </c>
    </row>
    <row r="61674" spans="1:8" x14ac:dyDescent="0.3">
      <c r="A61674" t="s">
        <v>1522</v>
      </c>
      <c r="B61674" t="s">
        <v>1538</v>
      </c>
      <c r="C61674" t="s">
        <v>544</v>
      </c>
      <c r="D61674" t="s">
        <v>690</v>
      </c>
      <c r="E61674" t="s">
        <v>31</v>
      </c>
      <c r="F61674" t="s">
        <v>141</v>
      </c>
      <c r="G61674">
        <v>2025</v>
      </c>
      <c r="H61674">
        <v>77.279557518201955</v>
      </c>
    </row>
    <row r="61675" spans="1:8" x14ac:dyDescent="0.3">
      <c r="A61675" t="s">
        <v>1522</v>
      </c>
      <c r="B61675" t="s">
        <v>1538</v>
      </c>
      <c r="C61675" t="s">
        <v>544</v>
      </c>
      <c r="D61675" t="s">
        <v>690</v>
      </c>
      <c r="E61675" t="s">
        <v>31</v>
      </c>
      <c r="F61675" t="s">
        <v>141</v>
      </c>
      <c r="G61675">
        <v>2026</v>
      </c>
      <c r="H61675">
        <v>77.831887980871542</v>
      </c>
    </row>
    <row r="61676" spans="1:8" x14ac:dyDescent="0.3">
      <c r="A61676" t="s">
        <v>1522</v>
      </c>
      <c r="B61676" t="s">
        <v>1538</v>
      </c>
      <c r="C61676" t="s">
        <v>544</v>
      </c>
      <c r="D61676" t="s">
        <v>690</v>
      </c>
      <c r="E61676" t="s">
        <v>31</v>
      </c>
      <c r="F61676" t="s">
        <v>141</v>
      </c>
      <c r="G61676">
        <v>2027</v>
      </c>
      <c r="H61676">
        <v>78.420419631216021</v>
      </c>
    </row>
    <row r="61677" spans="1:8" x14ac:dyDescent="0.3">
      <c r="A61677" t="s">
        <v>1522</v>
      </c>
      <c r="B61677" t="s">
        <v>1538</v>
      </c>
      <c r="C61677" t="s">
        <v>544</v>
      </c>
      <c r="D61677" t="s">
        <v>690</v>
      </c>
      <c r="E61677" t="s">
        <v>31</v>
      </c>
      <c r="F61677" t="s">
        <v>141</v>
      </c>
      <c r="G61677">
        <v>2028</v>
      </c>
      <c r="H61677">
        <v>78.944503271153707</v>
      </c>
    </row>
    <row r="61678" spans="1:8" x14ac:dyDescent="0.3">
      <c r="A61678" t="s">
        <v>1522</v>
      </c>
      <c r="B61678" t="s">
        <v>1538</v>
      </c>
      <c r="C61678" t="s">
        <v>544</v>
      </c>
      <c r="D61678" t="s">
        <v>690</v>
      </c>
      <c r="E61678" t="s">
        <v>31</v>
      </c>
      <c r="F61678" t="s">
        <v>141</v>
      </c>
      <c r="G61678">
        <v>2029</v>
      </c>
      <c r="H61678">
        <v>79.435765133568481</v>
      </c>
    </row>
    <row r="61679" spans="1:8" x14ac:dyDescent="0.3">
      <c r="A61679" t="s">
        <v>1522</v>
      </c>
      <c r="B61679" t="s">
        <v>1538</v>
      </c>
      <c r="C61679" t="s">
        <v>544</v>
      </c>
      <c r="D61679" t="s">
        <v>690</v>
      </c>
      <c r="E61679" t="s">
        <v>31</v>
      </c>
      <c r="F61679" t="s">
        <v>141</v>
      </c>
      <c r="G61679">
        <v>2030</v>
      </c>
      <c r="H61679">
        <v>79.893076359591205</v>
      </c>
    </row>
    <row r="61680" spans="1:8" x14ac:dyDescent="0.3">
      <c r="A61680" t="s">
        <v>1522</v>
      </c>
      <c r="B61680" t="s">
        <v>1538</v>
      </c>
      <c r="C61680" t="s">
        <v>544</v>
      </c>
      <c r="D61680" t="s">
        <v>690</v>
      </c>
      <c r="E61680" t="s">
        <v>31</v>
      </c>
      <c r="F61680" t="s">
        <v>141</v>
      </c>
      <c r="G61680">
        <v>2031</v>
      </c>
      <c r="H61680">
        <v>81.119384634750915</v>
      </c>
    </row>
    <row r="61681" spans="1:8" x14ac:dyDescent="0.3">
      <c r="A61681" t="s">
        <v>1522</v>
      </c>
      <c r="B61681" t="s">
        <v>1538</v>
      </c>
      <c r="C61681" t="s">
        <v>544</v>
      </c>
      <c r="D61681" t="s">
        <v>690</v>
      </c>
      <c r="E61681" t="s">
        <v>31</v>
      </c>
      <c r="F61681" t="s">
        <v>141</v>
      </c>
      <c r="G61681">
        <v>2032</v>
      </c>
      <c r="H61681">
        <v>82.338653439192498</v>
      </c>
    </row>
    <row r="61682" spans="1:8" x14ac:dyDescent="0.3">
      <c r="A61682" t="s">
        <v>1522</v>
      </c>
      <c r="B61682" t="s">
        <v>1538</v>
      </c>
      <c r="C61682" t="s">
        <v>544</v>
      </c>
      <c r="D61682" t="s">
        <v>690</v>
      </c>
      <c r="E61682" t="s">
        <v>31</v>
      </c>
      <c r="F61682" t="s">
        <v>141</v>
      </c>
      <c r="G61682">
        <v>2033</v>
      </c>
      <c r="H61682">
        <v>83.538125259160282</v>
      </c>
    </row>
    <row r="61683" spans="1:8" x14ac:dyDescent="0.3">
      <c r="A61683" t="s">
        <v>1522</v>
      </c>
      <c r="B61683" t="s">
        <v>1538</v>
      </c>
      <c r="C61683" t="s">
        <v>544</v>
      </c>
      <c r="D61683" t="s">
        <v>690</v>
      </c>
      <c r="E61683" t="s">
        <v>31</v>
      </c>
      <c r="F61683" t="s">
        <v>141</v>
      </c>
      <c r="G61683">
        <v>2034</v>
      </c>
      <c r="H61683">
        <v>84.700703123071136</v>
      </c>
    </row>
    <row r="61684" spans="1:8" x14ac:dyDescent="0.3">
      <c r="A61684" t="s">
        <v>1522</v>
      </c>
      <c r="B61684" t="s">
        <v>1538</v>
      </c>
      <c r="C61684" t="s">
        <v>544</v>
      </c>
      <c r="D61684" t="s">
        <v>690</v>
      </c>
      <c r="E61684" t="s">
        <v>31</v>
      </c>
      <c r="F61684" t="s">
        <v>141</v>
      </c>
      <c r="G61684">
        <v>2035</v>
      </c>
      <c r="H61684">
        <v>85.811968719996543</v>
      </c>
    </row>
    <row r="61685" spans="1:8" x14ac:dyDescent="0.3">
      <c r="A61685" t="s">
        <v>1522</v>
      </c>
      <c r="B61685" t="s">
        <v>1538</v>
      </c>
      <c r="C61685" t="s">
        <v>544</v>
      </c>
      <c r="D61685" t="s">
        <v>690</v>
      </c>
      <c r="E61685" t="s">
        <v>31</v>
      </c>
      <c r="F61685" t="s">
        <v>141</v>
      </c>
      <c r="G61685">
        <v>2036</v>
      </c>
      <c r="H61685">
        <v>87.234594479455211</v>
      </c>
    </row>
    <row r="61686" spans="1:8" x14ac:dyDescent="0.3">
      <c r="A61686" t="s">
        <v>1522</v>
      </c>
      <c r="B61686" t="s">
        <v>1538</v>
      </c>
      <c r="C61686" t="s">
        <v>544</v>
      </c>
      <c r="D61686" t="s">
        <v>690</v>
      </c>
      <c r="E61686" t="s">
        <v>31</v>
      </c>
      <c r="F61686" t="s">
        <v>141</v>
      </c>
      <c r="G61686">
        <v>2037</v>
      </c>
      <c r="H61686">
        <v>88.591209984328472</v>
      </c>
    </row>
    <row r="61687" spans="1:8" x14ac:dyDescent="0.3">
      <c r="A61687" t="s">
        <v>1522</v>
      </c>
      <c r="B61687" t="s">
        <v>1538</v>
      </c>
      <c r="C61687" t="s">
        <v>544</v>
      </c>
      <c r="D61687" t="s">
        <v>690</v>
      </c>
      <c r="E61687" t="s">
        <v>31</v>
      </c>
      <c r="F61687" t="s">
        <v>141</v>
      </c>
      <c r="G61687">
        <v>2038</v>
      </c>
      <c r="H61687">
        <v>89.916129714862691</v>
      </c>
    </row>
    <row r="61688" spans="1:8" x14ac:dyDescent="0.3">
      <c r="A61688" t="s">
        <v>1522</v>
      </c>
      <c r="B61688" t="s">
        <v>1538</v>
      </c>
      <c r="C61688" t="s">
        <v>544</v>
      </c>
      <c r="D61688" t="s">
        <v>690</v>
      </c>
      <c r="E61688" t="s">
        <v>31</v>
      </c>
      <c r="F61688" t="s">
        <v>141</v>
      </c>
      <c r="G61688">
        <v>2039</v>
      </c>
      <c r="H61688">
        <v>91.224555661599936</v>
      </c>
    </row>
    <row r="61689" spans="1:8" x14ac:dyDescent="0.3">
      <c r="A61689" t="s">
        <v>1522</v>
      </c>
      <c r="B61689" t="s">
        <v>1538</v>
      </c>
      <c r="C61689" t="s">
        <v>544</v>
      </c>
      <c r="D61689" t="s">
        <v>690</v>
      </c>
      <c r="E61689" t="s">
        <v>31</v>
      </c>
      <c r="F61689" t="s">
        <v>141</v>
      </c>
      <c r="G61689">
        <v>2040</v>
      </c>
      <c r="H61689">
        <v>92.516902040649711</v>
      </c>
    </row>
    <row r="61690" spans="1:8" x14ac:dyDescent="0.3">
      <c r="A61690" t="s">
        <v>1522</v>
      </c>
      <c r="B61690" t="s">
        <v>1538</v>
      </c>
      <c r="C61690" t="s">
        <v>544</v>
      </c>
      <c r="D61690" t="s">
        <v>690</v>
      </c>
      <c r="E61690" t="s">
        <v>31</v>
      </c>
      <c r="F61690" t="s">
        <v>141</v>
      </c>
      <c r="G61690">
        <v>2041</v>
      </c>
      <c r="H61690">
        <v>93.647673431282399</v>
      </c>
    </row>
    <row r="61691" spans="1:8" x14ac:dyDescent="0.3">
      <c r="A61691" t="s">
        <v>1522</v>
      </c>
      <c r="B61691" t="s">
        <v>1538</v>
      </c>
      <c r="C61691" t="s">
        <v>544</v>
      </c>
      <c r="D61691" t="s">
        <v>690</v>
      </c>
      <c r="E61691" t="s">
        <v>31</v>
      </c>
      <c r="F61691" t="s">
        <v>141</v>
      </c>
      <c r="G61691">
        <v>2042</v>
      </c>
      <c r="H61691">
        <v>94.77336010920834</v>
      </c>
    </row>
    <row r="61692" spans="1:8" x14ac:dyDescent="0.3">
      <c r="A61692" t="s">
        <v>1522</v>
      </c>
      <c r="B61692" t="s">
        <v>1538</v>
      </c>
      <c r="C61692" t="s">
        <v>544</v>
      </c>
      <c r="D61692" t="s">
        <v>690</v>
      </c>
      <c r="E61692" t="s">
        <v>31</v>
      </c>
      <c r="F61692" t="s">
        <v>141</v>
      </c>
      <c r="G61692">
        <v>2043</v>
      </c>
      <c r="H61692">
        <v>95.896860358921487</v>
      </c>
    </row>
    <row r="61693" spans="1:8" x14ac:dyDescent="0.3">
      <c r="A61693" t="s">
        <v>1522</v>
      </c>
      <c r="B61693" t="s">
        <v>1538</v>
      </c>
      <c r="C61693" t="s">
        <v>544</v>
      </c>
      <c r="D61693" t="s">
        <v>690</v>
      </c>
      <c r="E61693" t="s">
        <v>31</v>
      </c>
      <c r="F61693" t="s">
        <v>141</v>
      </c>
      <c r="G61693">
        <v>2044</v>
      </c>
      <c r="H61693">
        <v>97.022501800654283</v>
      </c>
    </row>
    <row r="61694" spans="1:8" x14ac:dyDescent="0.3">
      <c r="A61694" t="s">
        <v>1522</v>
      </c>
      <c r="B61694" t="s">
        <v>1538</v>
      </c>
      <c r="C61694" t="s">
        <v>544</v>
      </c>
      <c r="D61694" t="s">
        <v>690</v>
      </c>
      <c r="E61694" t="s">
        <v>31</v>
      </c>
      <c r="F61694" t="s">
        <v>141</v>
      </c>
      <c r="G61694">
        <v>2045</v>
      </c>
      <c r="H61694">
        <v>98.155184135645655</v>
      </c>
    </row>
    <row r="61695" spans="1:8" x14ac:dyDescent="0.3">
      <c r="A61695" t="s">
        <v>1522</v>
      </c>
      <c r="B61695" t="s">
        <v>1538</v>
      </c>
      <c r="C61695" t="s">
        <v>544</v>
      </c>
      <c r="D61695" t="s">
        <v>690</v>
      </c>
      <c r="E61695" t="s">
        <v>31</v>
      </c>
      <c r="F61695" t="s">
        <v>141</v>
      </c>
      <c r="G61695">
        <v>2046</v>
      </c>
      <c r="H61695">
        <v>98.921517731772241</v>
      </c>
    </row>
    <row r="61696" spans="1:8" x14ac:dyDescent="0.3">
      <c r="A61696" t="s">
        <v>1522</v>
      </c>
      <c r="B61696" t="s">
        <v>1538</v>
      </c>
      <c r="C61696" t="s">
        <v>544</v>
      </c>
      <c r="D61696" t="s">
        <v>690</v>
      </c>
      <c r="E61696" t="s">
        <v>31</v>
      </c>
      <c r="F61696" t="s">
        <v>141</v>
      </c>
      <c r="G61696">
        <v>2047</v>
      </c>
      <c r="H61696">
        <v>99.689312153256893</v>
      </c>
    </row>
    <row r="61697" spans="1:8" x14ac:dyDescent="0.3">
      <c r="A61697" t="s">
        <v>1522</v>
      </c>
      <c r="B61697" t="s">
        <v>1538</v>
      </c>
      <c r="C61697" t="s">
        <v>544</v>
      </c>
      <c r="D61697" t="s">
        <v>690</v>
      </c>
      <c r="E61697" t="s">
        <v>31</v>
      </c>
      <c r="F61697" t="s">
        <v>141</v>
      </c>
      <c r="G61697">
        <v>2048</v>
      </c>
      <c r="H61697">
        <v>100.45436001107581</v>
      </c>
    </row>
    <row r="61698" spans="1:8" x14ac:dyDescent="0.3">
      <c r="A61698" t="s">
        <v>1522</v>
      </c>
      <c r="B61698" t="s">
        <v>1538</v>
      </c>
      <c r="C61698" t="s">
        <v>544</v>
      </c>
      <c r="D61698" t="s">
        <v>690</v>
      </c>
      <c r="E61698" t="s">
        <v>31</v>
      </c>
      <c r="F61698" t="s">
        <v>141</v>
      </c>
      <c r="G61698">
        <v>2049</v>
      </c>
      <c r="H61698">
        <v>101.21646545490511</v>
      </c>
    </row>
    <row r="61699" spans="1:8" x14ac:dyDescent="0.3">
      <c r="A61699" t="s">
        <v>1522</v>
      </c>
      <c r="B61699" t="s">
        <v>1538</v>
      </c>
      <c r="C61699" t="s">
        <v>544</v>
      </c>
      <c r="D61699" t="s">
        <v>690</v>
      </c>
      <c r="E61699" t="s">
        <v>31</v>
      </c>
      <c r="F61699" t="s">
        <v>141</v>
      </c>
      <c r="G61699">
        <v>2050</v>
      </c>
      <c r="H61699">
        <v>101.973294134266</v>
      </c>
    </row>
    <row r="61700" spans="1:8" x14ac:dyDescent="0.3">
      <c r="A61700" t="s">
        <v>1522</v>
      </c>
      <c r="B61700" t="s">
        <v>1538</v>
      </c>
      <c r="C61700" t="s">
        <v>544</v>
      </c>
      <c r="D61700" t="s">
        <v>690</v>
      </c>
      <c r="E61700" t="s">
        <v>37</v>
      </c>
      <c r="F61700" t="s">
        <v>141</v>
      </c>
      <c r="G61700">
        <v>2025</v>
      </c>
      <c r="H61700">
        <v>0</v>
      </c>
    </row>
    <row r="61701" spans="1:8" x14ac:dyDescent="0.3">
      <c r="A61701" t="s">
        <v>1522</v>
      </c>
      <c r="B61701" t="s">
        <v>1538</v>
      </c>
      <c r="C61701" t="s">
        <v>544</v>
      </c>
      <c r="D61701" t="s">
        <v>690</v>
      </c>
      <c r="E61701" t="s">
        <v>37</v>
      </c>
      <c r="F61701" t="s">
        <v>141</v>
      </c>
      <c r="G61701">
        <v>2026</v>
      </c>
      <c r="H61701">
        <v>0</v>
      </c>
    </row>
    <row r="61702" spans="1:8" x14ac:dyDescent="0.3">
      <c r="A61702" t="s">
        <v>1522</v>
      </c>
      <c r="B61702" t="s">
        <v>1538</v>
      </c>
      <c r="C61702" t="s">
        <v>544</v>
      </c>
      <c r="D61702" t="s">
        <v>690</v>
      </c>
      <c r="E61702" t="s">
        <v>37</v>
      </c>
      <c r="F61702" t="s">
        <v>141</v>
      </c>
      <c r="G61702">
        <v>2027</v>
      </c>
      <c r="H61702">
        <v>0</v>
      </c>
    </row>
    <row r="61703" spans="1:8" x14ac:dyDescent="0.3">
      <c r="A61703" t="s">
        <v>1522</v>
      </c>
      <c r="B61703" t="s">
        <v>1538</v>
      </c>
      <c r="C61703" t="s">
        <v>544</v>
      </c>
      <c r="D61703" t="s">
        <v>690</v>
      </c>
      <c r="E61703" t="s">
        <v>37</v>
      </c>
      <c r="F61703" t="s">
        <v>141</v>
      </c>
      <c r="G61703">
        <v>2028</v>
      </c>
      <c r="H61703">
        <v>0</v>
      </c>
    </row>
    <row r="61704" spans="1:8" x14ac:dyDescent="0.3">
      <c r="A61704" t="s">
        <v>1522</v>
      </c>
      <c r="B61704" t="s">
        <v>1538</v>
      </c>
      <c r="C61704" t="s">
        <v>544</v>
      </c>
      <c r="D61704" t="s">
        <v>690</v>
      </c>
      <c r="E61704" t="s">
        <v>37</v>
      </c>
      <c r="F61704" t="s">
        <v>141</v>
      </c>
      <c r="G61704">
        <v>2029</v>
      </c>
      <c r="H61704">
        <v>0</v>
      </c>
    </row>
    <row r="61705" spans="1:8" x14ac:dyDescent="0.3">
      <c r="A61705" t="s">
        <v>1522</v>
      </c>
      <c r="B61705" t="s">
        <v>1538</v>
      </c>
      <c r="C61705" t="s">
        <v>544</v>
      </c>
      <c r="D61705" t="s">
        <v>690</v>
      </c>
      <c r="E61705" t="s">
        <v>37</v>
      </c>
      <c r="F61705" t="s">
        <v>141</v>
      </c>
      <c r="G61705">
        <v>2030</v>
      </c>
      <c r="H61705">
        <v>0</v>
      </c>
    </row>
    <row r="61706" spans="1:8" x14ac:dyDescent="0.3">
      <c r="A61706" t="s">
        <v>1522</v>
      </c>
      <c r="B61706" t="s">
        <v>1538</v>
      </c>
      <c r="C61706" t="s">
        <v>544</v>
      </c>
      <c r="D61706" t="s">
        <v>690</v>
      </c>
      <c r="E61706" t="s">
        <v>37</v>
      </c>
      <c r="F61706" t="s">
        <v>141</v>
      </c>
      <c r="G61706">
        <v>2031</v>
      </c>
      <c r="H61706">
        <v>0</v>
      </c>
    </row>
    <row r="61707" spans="1:8" x14ac:dyDescent="0.3">
      <c r="A61707" t="s">
        <v>1522</v>
      </c>
      <c r="B61707" t="s">
        <v>1538</v>
      </c>
      <c r="C61707" t="s">
        <v>544</v>
      </c>
      <c r="D61707" t="s">
        <v>690</v>
      </c>
      <c r="E61707" t="s">
        <v>37</v>
      </c>
      <c r="F61707" t="s">
        <v>141</v>
      </c>
      <c r="G61707">
        <v>2032</v>
      </c>
      <c r="H61707">
        <v>0</v>
      </c>
    </row>
    <row r="61708" spans="1:8" x14ac:dyDescent="0.3">
      <c r="A61708" t="s">
        <v>1522</v>
      </c>
      <c r="B61708" t="s">
        <v>1538</v>
      </c>
      <c r="C61708" t="s">
        <v>544</v>
      </c>
      <c r="D61708" t="s">
        <v>690</v>
      </c>
      <c r="E61708" t="s">
        <v>37</v>
      </c>
      <c r="F61708" t="s">
        <v>141</v>
      </c>
      <c r="G61708">
        <v>2033</v>
      </c>
      <c r="H61708">
        <v>0</v>
      </c>
    </row>
    <row r="61709" spans="1:8" x14ac:dyDescent="0.3">
      <c r="A61709" t="s">
        <v>1522</v>
      </c>
      <c r="B61709" t="s">
        <v>1538</v>
      </c>
      <c r="C61709" t="s">
        <v>544</v>
      </c>
      <c r="D61709" t="s">
        <v>690</v>
      </c>
      <c r="E61709" t="s">
        <v>37</v>
      </c>
      <c r="F61709" t="s">
        <v>141</v>
      </c>
      <c r="G61709">
        <v>2034</v>
      </c>
      <c r="H61709">
        <v>0</v>
      </c>
    </row>
    <row r="61710" spans="1:8" x14ac:dyDescent="0.3">
      <c r="A61710" t="s">
        <v>1522</v>
      </c>
      <c r="B61710" t="s">
        <v>1538</v>
      </c>
      <c r="C61710" t="s">
        <v>544</v>
      </c>
      <c r="D61710" t="s">
        <v>690</v>
      </c>
      <c r="E61710" t="s">
        <v>37</v>
      </c>
      <c r="F61710" t="s">
        <v>141</v>
      </c>
      <c r="G61710">
        <v>2035</v>
      </c>
      <c r="H61710">
        <v>0</v>
      </c>
    </row>
    <row r="61711" spans="1:8" x14ac:dyDescent="0.3">
      <c r="A61711" t="s">
        <v>1522</v>
      </c>
      <c r="B61711" t="s">
        <v>1538</v>
      </c>
      <c r="C61711" t="s">
        <v>544</v>
      </c>
      <c r="D61711" t="s">
        <v>690</v>
      </c>
      <c r="E61711" t="s">
        <v>37</v>
      </c>
      <c r="F61711" t="s">
        <v>141</v>
      </c>
      <c r="G61711">
        <v>2036</v>
      </c>
      <c r="H61711">
        <v>0</v>
      </c>
    </row>
    <row r="61712" spans="1:8" x14ac:dyDescent="0.3">
      <c r="A61712" t="s">
        <v>1522</v>
      </c>
      <c r="B61712" t="s">
        <v>1538</v>
      </c>
      <c r="C61712" t="s">
        <v>544</v>
      </c>
      <c r="D61712" t="s">
        <v>690</v>
      </c>
      <c r="E61712" t="s">
        <v>37</v>
      </c>
      <c r="F61712" t="s">
        <v>141</v>
      </c>
      <c r="G61712">
        <v>2037</v>
      </c>
      <c r="H61712">
        <v>0</v>
      </c>
    </row>
    <row r="61713" spans="1:8" x14ac:dyDescent="0.3">
      <c r="A61713" t="s">
        <v>1522</v>
      </c>
      <c r="B61713" t="s">
        <v>1538</v>
      </c>
      <c r="C61713" t="s">
        <v>544</v>
      </c>
      <c r="D61713" t="s">
        <v>690</v>
      </c>
      <c r="E61713" t="s">
        <v>37</v>
      </c>
      <c r="F61713" t="s">
        <v>141</v>
      </c>
      <c r="G61713">
        <v>2038</v>
      </c>
      <c r="H61713">
        <v>0</v>
      </c>
    </row>
    <row r="61714" spans="1:8" x14ac:dyDescent="0.3">
      <c r="A61714" t="s">
        <v>1522</v>
      </c>
      <c r="B61714" t="s">
        <v>1538</v>
      </c>
      <c r="C61714" t="s">
        <v>544</v>
      </c>
      <c r="D61714" t="s">
        <v>690</v>
      </c>
      <c r="E61714" t="s">
        <v>37</v>
      </c>
      <c r="F61714" t="s">
        <v>141</v>
      </c>
      <c r="G61714">
        <v>2039</v>
      </c>
      <c r="H61714">
        <v>0</v>
      </c>
    </row>
    <row r="61715" spans="1:8" x14ac:dyDescent="0.3">
      <c r="A61715" t="s">
        <v>1522</v>
      </c>
      <c r="B61715" t="s">
        <v>1538</v>
      </c>
      <c r="C61715" t="s">
        <v>544</v>
      </c>
      <c r="D61715" t="s">
        <v>690</v>
      </c>
      <c r="E61715" t="s">
        <v>37</v>
      </c>
      <c r="F61715" t="s">
        <v>141</v>
      </c>
      <c r="G61715">
        <v>2040</v>
      </c>
      <c r="H61715">
        <v>0</v>
      </c>
    </row>
    <row r="61716" spans="1:8" x14ac:dyDescent="0.3">
      <c r="A61716" t="s">
        <v>1522</v>
      </c>
      <c r="B61716" t="s">
        <v>1538</v>
      </c>
      <c r="C61716" t="s">
        <v>544</v>
      </c>
      <c r="D61716" t="s">
        <v>690</v>
      </c>
      <c r="E61716" t="s">
        <v>37</v>
      </c>
      <c r="F61716" t="s">
        <v>141</v>
      </c>
      <c r="G61716">
        <v>2041</v>
      </c>
      <c r="H61716">
        <v>0</v>
      </c>
    </row>
    <row r="61717" spans="1:8" x14ac:dyDescent="0.3">
      <c r="A61717" t="s">
        <v>1522</v>
      </c>
      <c r="B61717" t="s">
        <v>1538</v>
      </c>
      <c r="C61717" t="s">
        <v>544</v>
      </c>
      <c r="D61717" t="s">
        <v>690</v>
      </c>
      <c r="E61717" t="s">
        <v>37</v>
      </c>
      <c r="F61717" t="s">
        <v>141</v>
      </c>
      <c r="G61717">
        <v>2042</v>
      </c>
      <c r="H61717">
        <v>0</v>
      </c>
    </row>
    <row r="61718" spans="1:8" x14ac:dyDescent="0.3">
      <c r="A61718" t="s">
        <v>1522</v>
      </c>
      <c r="B61718" t="s">
        <v>1538</v>
      </c>
      <c r="C61718" t="s">
        <v>544</v>
      </c>
      <c r="D61718" t="s">
        <v>690</v>
      </c>
      <c r="E61718" t="s">
        <v>37</v>
      </c>
      <c r="F61718" t="s">
        <v>141</v>
      </c>
      <c r="G61718">
        <v>2043</v>
      </c>
      <c r="H61718">
        <v>0</v>
      </c>
    </row>
    <row r="61719" spans="1:8" x14ac:dyDescent="0.3">
      <c r="A61719" t="s">
        <v>1522</v>
      </c>
      <c r="B61719" t="s">
        <v>1538</v>
      </c>
      <c r="C61719" t="s">
        <v>544</v>
      </c>
      <c r="D61719" t="s">
        <v>690</v>
      </c>
      <c r="E61719" t="s">
        <v>37</v>
      </c>
      <c r="F61719" t="s">
        <v>141</v>
      </c>
      <c r="G61719">
        <v>2044</v>
      </c>
      <c r="H61719">
        <v>0</v>
      </c>
    </row>
    <row r="61720" spans="1:8" x14ac:dyDescent="0.3">
      <c r="A61720" t="s">
        <v>1522</v>
      </c>
      <c r="B61720" t="s">
        <v>1538</v>
      </c>
      <c r="C61720" t="s">
        <v>544</v>
      </c>
      <c r="D61720" t="s">
        <v>690</v>
      </c>
      <c r="E61720" t="s">
        <v>37</v>
      </c>
      <c r="F61720" t="s">
        <v>141</v>
      </c>
      <c r="G61720">
        <v>2045</v>
      </c>
      <c r="H61720">
        <v>0</v>
      </c>
    </row>
    <row r="61721" spans="1:8" x14ac:dyDescent="0.3">
      <c r="A61721" t="s">
        <v>1522</v>
      </c>
      <c r="B61721" t="s">
        <v>1538</v>
      </c>
      <c r="C61721" t="s">
        <v>544</v>
      </c>
      <c r="D61721" t="s">
        <v>690</v>
      </c>
      <c r="E61721" t="s">
        <v>37</v>
      </c>
      <c r="F61721" t="s">
        <v>141</v>
      </c>
      <c r="G61721">
        <v>2046</v>
      </c>
      <c r="H61721">
        <v>0</v>
      </c>
    </row>
    <row r="61722" spans="1:8" x14ac:dyDescent="0.3">
      <c r="A61722" t="s">
        <v>1522</v>
      </c>
      <c r="B61722" t="s">
        <v>1538</v>
      </c>
      <c r="C61722" t="s">
        <v>544</v>
      </c>
      <c r="D61722" t="s">
        <v>690</v>
      </c>
      <c r="E61722" t="s">
        <v>37</v>
      </c>
      <c r="F61722" t="s">
        <v>141</v>
      </c>
      <c r="G61722">
        <v>2047</v>
      </c>
      <c r="H61722">
        <v>0</v>
      </c>
    </row>
    <row r="61723" spans="1:8" x14ac:dyDescent="0.3">
      <c r="A61723" t="s">
        <v>1522</v>
      </c>
      <c r="B61723" t="s">
        <v>1538</v>
      </c>
      <c r="C61723" t="s">
        <v>544</v>
      </c>
      <c r="D61723" t="s">
        <v>690</v>
      </c>
      <c r="E61723" t="s">
        <v>37</v>
      </c>
      <c r="F61723" t="s">
        <v>141</v>
      </c>
      <c r="G61723">
        <v>2048</v>
      </c>
      <c r="H61723">
        <v>0</v>
      </c>
    </row>
    <row r="61724" spans="1:8" x14ac:dyDescent="0.3">
      <c r="A61724" t="s">
        <v>1522</v>
      </c>
      <c r="B61724" t="s">
        <v>1538</v>
      </c>
      <c r="C61724" t="s">
        <v>544</v>
      </c>
      <c r="D61724" t="s">
        <v>690</v>
      </c>
      <c r="E61724" t="s">
        <v>37</v>
      </c>
      <c r="F61724" t="s">
        <v>141</v>
      </c>
      <c r="G61724">
        <v>2049</v>
      </c>
      <c r="H61724">
        <v>0</v>
      </c>
    </row>
    <row r="61725" spans="1:8" x14ac:dyDescent="0.3">
      <c r="A61725" t="s">
        <v>1522</v>
      </c>
      <c r="B61725" t="s">
        <v>1538</v>
      </c>
      <c r="C61725" t="s">
        <v>544</v>
      </c>
      <c r="D61725" t="s">
        <v>690</v>
      </c>
      <c r="E61725" t="s">
        <v>37</v>
      </c>
      <c r="F61725" t="s">
        <v>141</v>
      </c>
      <c r="G61725">
        <v>2050</v>
      </c>
      <c r="H61725">
        <v>0</v>
      </c>
    </row>
    <row r="61726" spans="1:8" x14ac:dyDescent="0.3">
      <c r="A61726" t="s">
        <v>1522</v>
      </c>
      <c r="B61726" t="s">
        <v>1538</v>
      </c>
      <c r="C61726" t="s">
        <v>544</v>
      </c>
      <c r="D61726" t="s">
        <v>690</v>
      </c>
      <c r="E61726" t="s">
        <v>40</v>
      </c>
      <c r="F61726" t="s">
        <v>141</v>
      </c>
      <c r="G61726">
        <v>2025</v>
      </c>
      <c r="H61726">
        <v>0</v>
      </c>
    </row>
    <row r="61727" spans="1:8" x14ac:dyDescent="0.3">
      <c r="A61727" t="s">
        <v>1522</v>
      </c>
      <c r="B61727" t="s">
        <v>1538</v>
      </c>
      <c r="C61727" t="s">
        <v>544</v>
      </c>
      <c r="D61727" t="s">
        <v>690</v>
      </c>
      <c r="E61727" t="s">
        <v>40</v>
      </c>
      <c r="F61727" t="s">
        <v>141</v>
      </c>
      <c r="G61727">
        <v>2026</v>
      </c>
      <c r="H61727">
        <v>0</v>
      </c>
    </row>
    <row r="61728" spans="1:8" x14ac:dyDescent="0.3">
      <c r="A61728" t="s">
        <v>1522</v>
      </c>
      <c r="B61728" t="s">
        <v>1538</v>
      </c>
      <c r="C61728" t="s">
        <v>544</v>
      </c>
      <c r="D61728" t="s">
        <v>690</v>
      </c>
      <c r="E61728" t="s">
        <v>40</v>
      </c>
      <c r="F61728" t="s">
        <v>141</v>
      </c>
      <c r="G61728">
        <v>2027</v>
      </c>
      <c r="H61728">
        <v>0</v>
      </c>
    </row>
    <row r="61729" spans="1:8" x14ac:dyDescent="0.3">
      <c r="A61729" t="s">
        <v>1522</v>
      </c>
      <c r="B61729" t="s">
        <v>1538</v>
      </c>
      <c r="C61729" t="s">
        <v>544</v>
      </c>
      <c r="D61729" t="s">
        <v>690</v>
      </c>
      <c r="E61729" t="s">
        <v>40</v>
      </c>
      <c r="F61729" t="s">
        <v>141</v>
      </c>
      <c r="G61729">
        <v>2028</v>
      </c>
      <c r="H61729">
        <v>0</v>
      </c>
    </row>
    <row r="61730" spans="1:8" x14ac:dyDescent="0.3">
      <c r="A61730" t="s">
        <v>1522</v>
      </c>
      <c r="B61730" t="s">
        <v>1538</v>
      </c>
      <c r="C61730" t="s">
        <v>544</v>
      </c>
      <c r="D61730" t="s">
        <v>690</v>
      </c>
      <c r="E61730" t="s">
        <v>40</v>
      </c>
      <c r="F61730" t="s">
        <v>141</v>
      </c>
      <c r="G61730">
        <v>2029</v>
      </c>
      <c r="H61730">
        <v>0</v>
      </c>
    </row>
    <row r="61731" spans="1:8" x14ac:dyDescent="0.3">
      <c r="A61731" t="s">
        <v>1522</v>
      </c>
      <c r="B61731" t="s">
        <v>1538</v>
      </c>
      <c r="C61731" t="s">
        <v>544</v>
      </c>
      <c r="D61731" t="s">
        <v>690</v>
      </c>
      <c r="E61731" t="s">
        <v>40</v>
      </c>
      <c r="F61731" t="s">
        <v>141</v>
      </c>
      <c r="G61731">
        <v>2030</v>
      </c>
      <c r="H61731">
        <v>0</v>
      </c>
    </row>
    <row r="61732" spans="1:8" x14ac:dyDescent="0.3">
      <c r="A61732" t="s">
        <v>1522</v>
      </c>
      <c r="B61732" t="s">
        <v>1538</v>
      </c>
      <c r="C61732" t="s">
        <v>544</v>
      </c>
      <c r="D61732" t="s">
        <v>690</v>
      </c>
      <c r="E61732" t="s">
        <v>40</v>
      </c>
      <c r="F61732" t="s">
        <v>141</v>
      </c>
      <c r="G61732">
        <v>2031</v>
      </c>
      <c r="H61732">
        <v>0</v>
      </c>
    </row>
    <row r="61733" spans="1:8" x14ac:dyDescent="0.3">
      <c r="A61733" t="s">
        <v>1522</v>
      </c>
      <c r="B61733" t="s">
        <v>1538</v>
      </c>
      <c r="C61733" t="s">
        <v>544</v>
      </c>
      <c r="D61733" t="s">
        <v>690</v>
      </c>
      <c r="E61733" t="s">
        <v>40</v>
      </c>
      <c r="F61733" t="s">
        <v>141</v>
      </c>
      <c r="G61733">
        <v>2032</v>
      </c>
      <c r="H61733">
        <v>0</v>
      </c>
    </row>
    <row r="61734" spans="1:8" x14ac:dyDescent="0.3">
      <c r="A61734" t="s">
        <v>1522</v>
      </c>
      <c r="B61734" t="s">
        <v>1538</v>
      </c>
      <c r="C61734" t="s">
        <v>544</v>
      </c>
      <c r="D61734" t="s">
        <v>690</v>
      </c>
      <c r="E61734" t="s">
        <v>40</v>
      </c>
      <c r="F61734" t="s">
        <v>141</v>
      </c>
      <c r="G61734">
        <v>2033</v>
      </c>
      <c r="H61734">
        <v>0</v>
      </c>
    </row>
    <row r="61735" spans="1:8" x14ac:dyDescent="0.3">
      <c r="A61735" t="s">
        <v>1522</v>
      </c>
      <c r="B61735" t="s">
        <v>1538</v>
      </c>
      <c r="C61735" t="s">
        <v>544</v>
      </c>
      <c r="D61735" t="s">
        <v>690</v>
      </c>
      <c r="E61735" t="s">
        <v>40</v>
      </c>
      <c r="F61735" t="s">
        <v>141</v>
      </c>
      <c r="G61735">
        <v>2034</v>
      </c>
      <c r="H61735">
        <v>0</v>
      </c>
    </row>
    <row r="61736" spans="1:8" x14ac:dyDescent="0.3">
      <c r="A61736" t="s">
        <v>1522</v>
      </c>
      <c r="B61736" t="s">
        <v>1538</v>
      </c>
      <c r="C61736" t="s">
        <v>544</v>
      </c>
      <c r="D61736" t="s">
        <v>690</v>
      </c>
      <c r="E61736" t="s">
        <v>40</v>
      </c>
      <c r="F61736" t="s">
        <v>141</v>
      </c>
      <c r="G61736">
        <v>2035</v>
      </c>
      <c r="H61736">
        <v>0</v>
      </c>
    </row>
    <row r="61737" spans="1:8" x14ac:dyDescent="0.3">
      <c r="A61737" t="s">
        <v>1522</v>
      </c>
      <c r="B61737" t="s">
        <v>1538</v>
      </c>
      <c r="C61737" t="s">
        <v>544</v>
      </c>
      <c r="D61737" t="s">
        <v>690</v>
      </c>
      <c r="E61737" t="s">
        <v>40</v>
      </c>
      <c r="F61737" t="s">
        <v>141</v>
      </c>
      <c r="G61737">
        <v>2036</v>
      </c>
      <c r="H61737">
        <v>0</v>
      </c>
    </row>
    <row r="61738" spans="1:8" x14ac:dyDescent="0.3">
      <c r="A61738" t="s">
        <v>1522</v>
      </c>
      <c r="B61738" t="s">
        <v>1538</v>
      </c>
      <c r="C61738" t="s">
        <v>544</v>
      </c>
      <c r="D61738" t="s">
        <v>690</v>
      </c>
      <c r="E61738" t="s">
        <v>40</v>
      </c>
      <c r="F61738" t="s">
        <v>141</v>
      </c>
      <c r="G61738">
        <v>2037</v>
      </c>
      <c r="H61738">
        <v>0</v>
      </c>
    </row>
    <row r="61739" spans="1:8" x14ac:dyDescent="0.3">
      <c r="A61739" t="s">
        <v>1522</v>
      </c>
      <c r="B61739" t="s">
        <v>1538</v>
      </c>
      <c r="C61739" t="s">
        <v>544</v>
      </c>
      <c r="D61739" t="s">
        <v>690</v>
      </c>
      <c r="E61739" t="s">
        <v>40</v>
      </c>
      <c r="F61739" t="s">
        <v>141</v>
      </c>
      <c r="G61739">
        <v>2038</v>
      </c>
      <c r="H61739">
        <v>0</v>
      </c>
    </row>
    <row r="61740" spans="1:8" x14ac:dyDescent="0.3">
      <c r="A61740" t="s">
        <v>1522</v>
      </c>
      <c r="B61740" t="s">
        <v>1538</v>
      </c>
      <c r="C61740" t="s">
        <v>544</v>
      </c>
      <c r="D61740" t="s">
        <v>690</v>
      </c>
      <c r="E61740" t="s">
        <v>40</v>
      </c>
      <c r="F61740" t="s">
        <v>141</v>
      </c>
      <c r="G61740">
        <v>2039</v>
      </c>
      <c r="H61740">
        <v>0</v>
      </c>
    </row>
    <row r="61741" spans="1:8" x14ac:dyDescent="0.3">
      <c r="A61741" t="s">
        <v>1522</v>
      </c>
      <c r="B61741" t="s">
        <v>1538</v>
      </c>
      <c r="C61741" t="s">
        <v>544</v>
      </c>
      <c r="D61741" t="s">
        <v>690</v>
      </c>
      <c r="E61741" t="s">
        <v>40</v>
      </c>
      <c r="F61741" t="s">
        <v>141</v>
      </c>
      <c r="G61741">
        <v>2040</v>
      </c>
      <c r="H61741">
        <v>0</v>
      </c>
    </row>
    <row r="61742" spans="1:8" x14ac:dyDescent="0.3">
      <c r="A61742" t="s">
        <v>1522</v>
      </c>
      <c r="B61742" t="s">
        <v>1538</v>
      </c>
      <c r="C61742" t="s">
        <v>544</v>
      </c>
      <c r="D61742" t="s">
        <v>690</v>
      </c>
      <c r="E61742" t="s">
        <v>40</v>
      </c>
      <c r="F61742" t="s">
        <v>141</v>
      </c>
      <c r="G61742">
        <v>2041</v>
      </c>
      <c r="H61742">
        <v>0</v>
      </c>
    </row>
    <row r="61743" spans="1:8" x14ac:dyDescent="0.3">
      <c r="A61743" t="s">
        <v>1522</v>
      </c>
      <c r="B61743" t="s">
        <v>1538</v>
      </c>
      <c r="C61743" t="s">
        <v>544</v>
      </c>
      <c r="D61743" t="s">
        <v>690</v>
      </c>
      <c r="E61743" t="s">
        <v>40</v>
      </c>
      <c r="F61743" t="s">
        <v>141</v>
      </c>
      <c r="G61743">
        <v>2042</v>
      </c>
      <c r="H61743">
        <v>0</v>
      </c>
    </row>
    <row r="61744" spans="1:8" x14ac:dyDescent="0.3">
      <c r="A61744" t="s">
        <v>1522</v>
      </c>
      <c r="B61744" t="s">
        <v>1538</v>
      </c>
      <c r="C61744" t="s">
        <v>544</v>
      </c>
      <c r="D61744" t="s">
        <v>690</v>
      </c>
      <c r="E61744" t="s">
        <v>40</v>
      </c>
      <c r="F61744" t="s">
        <v>141</v>
      </c>
      <c r="G61744">
        <v>2043</v>
      </c>
      <c r="H61744">
        <v>0</v>
      </c>
    </row>
    <row r="61745" spans="1:8" x14ac:dyDescent="0.3">
      <c r="A61745" t="s">
        <v>1522</v>
      </c>
      <c r="B61745" t="s">
        <v>1538</v>
      </c>
      <c r="C61745" t="s">
        <v>544</v>
      </c>
      <c r="D61745" t="s">
        <v>690</v>
      </c>
      <c r="E61745" t="s">
        <v>40</v>
      </c>
      <c r="F61745" t="s">
        <v>141</v>
      </c>
      <c r="G61745">
        <v>2044</v>
      </c>
      <c r="H61745">
        <v>0</v>
      </c>
    </row>
    <row r="61746" spans="1:8" x14ac:dyDescent="0.3">
      <c r="A61746" t="s">
        <v>1522</v>
      </c>
      <c r="B61746" t="s">
        <v>1538</v>
      </c>
      <c r="C61746" t="s">
        <v>544</v>
      </c>
      <c r="D61746" t="s">
        <v>690</v>
      </c>
      <c r="E61746" t="s">
        <v>40</v>
      </c>
      <c r="F61746" t="s">
        <v>141</v>
      </c>
      <c r="G61746">
        <v>2045</v>
      </c>
      <c r="H61746">
        <v>0</v>
      </c>
    </row>
    <row r="61747" spans="1:8" x14ac:dyDescent="0.3">
      <c r="A61747" t="s">
        <v>1522</v>
      </c>
      <c r="B61747" t="s">
        <v>1538</v>
      </c>
      <c r="C61747" t="s">
        <v>544</v>
      </c>
      <c r="D61747" t="s">
        <v>690</v>
      </c>
      <c r="E61747" t="s">
        <v>40</v>
      </c>
      <c r="F61747" t="s">
        <v>141</v>
      </c>
      <c r="G61747">
        <v>2046</v>
      </c>
      <c r="H61747">
        <v>0</v>
      </c>
    </row>
    <row r="61748" spans="1:8" x14ac:dyDescent="0.3">
      <c r="A61748" t="s">
        <v>1522</v>
      </c>
      <c r="B61748" t="s">
        <v>1538</v>
      </c>
      <c r="C61748" t="s">
        <v>544</v>
      </c>
      <c r="D61748" t="s">
        <v>690</v>
      </c>
      <c r="E61748" t="s">
        <v>40</v>
      </c>
      <c r="F61748" t="s">
        <v>141</v>
      </c>
      <c r="G61748">
        <v>2047</v>
      </c>
      <c r="H61748">
        <v>0</v>
      </c>
    </row>
    <row r="61749" spans="1:8" x14ac:dyDescent="0.3">
      <c r="A61749" t="s">
        <v>1522</v>
      </c>
      <c r="B61749" t="s">
        <v>1538</v>
      </c>
      <c r="C61749" t="s">
        <v>544</v>
      </c>
      <c r="D61749" t="s">
        <v>690</v>
      </c>
      <c r="E61749" t="s">
        <v>40</v>
      </c>
      <c r="F61749" t="s">
        <v>141</v>
      </c>
      <c r="G61749">
        <v>2048</v>
      </c>
      <c r="H61749">
        <v>0</v>
      </c>
    </row>
    <row r="61750" spans="1:8" x14ac:dyDescent="0.3">
      <c r="A61750" t="s">
        <v>1522</v>
      </c>
      <c r="B61750" t="s">
        <v>1538</v>
      </c>
      <c r="C61750" t="s">
        <v>544</v>
      </c>
      <c r="D61750" t="s">
        <v>690</v>
      </c>
      <c r="E61750" t="s">
        <v>40</v>
      </c>
      <c r="F61750" t="s">
        <v>141</v>
      </c>
      <c r="G61750">
        <v>2049</v>
      </c>
      <c r="H61750">
        <v>0</v>
      </c>
    </row>
    <row r="61751" spans="1:8" x14ac:dyDescent="0.3">
      <c r="A61751" t="s">
        <v>1522</v>
      </c>
      <c r="B61751" t="s">
        <v>1538</v>
      </c>
      <c r="C61751" t="s">
        <v>544</v>
      </c>
      <c r="D61751" t="s">
        <v>690</v>
      </c>
      <c r="E61751" t="s">
        <v>40</v>
      </c>
      <c r="F61751" t="s">
        <v>141</v>
      </c>
      <c r="G61751">
        <v>2050</v>
      </c>
      <c r="H61751">
        <v>0</v>
      </c>
    </row>
    <row r="61752" spans="1:8" x14ac:dyDescent="0.3">
      <c r="A61752" t="s">
        <v>1522</v>
      </c>
      <c r="B61752" t="s">
        <v>1538</v>
      </c>
      <c r="C61752" t="s">
        <v>544</v>
      </c>
      <c r="D61752" t="s">
        <v>690</v>
      </c>
      <c r="E61752" t="s">
        <v>43</v>
      </c>
      <c r="F61752" t="s">
        <v>141</v>
      </c>
      <c r="G61752">
        <v>2025</v>
      </c>
      <c r="H61752">
        <v>2.5762349111590521</v>
      </c>
    </row>
    <row r="61753" spans="1:8" x14ac:dyDescent="0.3">
      <c r="A61753" t="s">
        <v>1522</v>
      </c>
      <c r="B61753" t="s">
        <v>1538</v>
      </c>
      <c r="C61753" t="s">
        <v>544</v>
      </c>
      <c r="D61753" t="s">
        <v>690</v>
      </c>
      <c r="E61753" t="s">
        <v>43</v>
      </c>
      <c r="F61753" t="s">
        <v>141</v>
      </c>
      <c r="G61753">
        <v>2026</v>
      </c>
      <c r="H61753">
        <v>2.575649126747952</v>
      </c>
    </row>
    <row r="61754" spans="1:8" x14ac:dyDescent="0.3">
      <c r="A61754" t="s">
        <v>1522</v>
      </c>
      <c r="B61754" t="s">
        <v>1538</v>
      </c>
      <c r="C61754" t="s">
        <v>544</v>
      </c>
      <c r="D61754" t="s">
        <v>690</v>
      </c>
      <c r="E61754" t="s">
        <v>43</v>
      </c>
      <c r="F61754" t="s">
        <v>141</v>
      </c>
      <c r="G61754">
        <v>2027</v>
      </c>
      <c r="H61754">
        <v>2.575776587398682</v>
      </c>
    </row>
    <row r="61755" spans="1:8" x14ac:dyDescent="0.3">
      <c r="A61755" t="s">
        <v>1522</v>
      </c>
      <c r="B61755" t="s">
        <v>1538</v>
      </c>
      <c r="C61755" t="s">
        <v>544</v>
      </c>
      <c r="D61755" t="s">
        <v>690</v>
      </c>
      <c r="E61755" t="s">
        <v>43</v>
      </c>
      <c r="F61755" t="s">
        <v>141</v>
      </c>
      <c r="G61755">
        <v>2028</v>
      </c>
      <c r="H61755">
        <v>2.572935974358622</v>
      </c>
    </row>
    <row r="61756" spans="1:8" x14ac:dyDescent="0.3">
      <c r="A61756" t="s">
        <v>1522</v>
      </c>
      <c r="B61756" t="s">
        <v>1538</v>
      </c>
      <c r="C61756" t="s">
        <v>544</v>
      </c>
      <c r="D61756" t="s">
        <v>690</v>
      </c>
      <c r="E61756" t="s">
        <v>43</v>
      </c>
      <c r="F61756" t="s">
        <v>141</v>
      </c>
      <c r="G61756">
        <v>2029</v>
      </c>
      <c r="H61756">
        <v>2.5889198763847432</v>
      </c>
    </row>
    <row r="61757" spans="1:8" x14ac:dyDescent="0.3">
      <c r="A61757" t="s">
        <v>1522</v>
      </c>
      <c r="B61757" t="s">
        <v>1538</v>
      </c>
      <c r="C61757" t="s">
        <v>544</v>
      </c>
      <c r="D61757" t="s">
        <v>690</v>
      </c>
      <c r="E61757" t="s">
        <v>43</v>
      </c>
      <c r="F61757" t="s">
        <v>141</v>
      </c>
      <c r="G61757">
        <v>2030</v>
      </c>
      <c r="H61757">
        <v>2.6039146915190079</v>
      </c>
    </row>
    <row r="61758" spans="1:8" x14ac:dyDescent="0.3">
      <c r="A61758" t="s">
        <v>1522</v>
      </c>
      <c r="B61758" t="s">
        <v>1538</v>
      </c>
      <c r="C61758" t="s">
        <v>544</v>
      </c>
      <c r="D61758" t="s">
        <v>690</v>
      </c>
      <c r="E61758" t="s">
        <v>43</v>
      </c>
      <c r="F61758" t="s">
        <v>141</v>
      </c>
      <c r="G61758">
        <v>2031</v>
      </c>
      <c r="H61758">
        <v>2.6438347673445959</v>
      </c>
    </row>
    <row r="61759" spans="1:8" x14ac:dyDescent="0.3">
      <c r="A61759" t="s">
        <v>1522</v>
      </c>
      <c r="B61759" t="s">
        <v>1538</v>
      </c>
      <c r="C61759" t="s">
        <v>544</v>
      </c>
      <c r="D61759" t="s">
        <v>690</v>
      </c>
      <c r="E61759" t="s">
        <v>43</v>
      </c>
      <c r="F61759" t="s">
        <v>141</v>
      </c>
      <c r="G61759">
        <v>2032</v>
      </c>
      <c r="H61759">
        <v>2.68338096704794</v>
      </c>
    </row>
    <row r="61760" spans="1:8" x14ac:dyDescent="0.3">
      <c r="A61760" t="s">
        <v>1522</v>
      </c>
      <c r="B61760" t="s">
        <v>1538</v>
      </c>
      <c r="C61760" t="s">
        <v>544</v>
      </c>
      <c r="D61760" t="s">
        <v>690</v>
      </c>
      <c r="E61760" t="s">
        <v>43</v>
      </c>
      <c r="F61760" t="s">
        <v>141</v>
      </c>
      <c r="G61760">
        <v>2033</v>
      </c>
      <c r="H61760">
        <v>2.722192684982903</v>
      </c>
    </row>
    <row r="61761" spans="1:8" x14ac:dyDescent="0.3">
      <c r="A61761" t="s">
        <v>1522</v>
      </c>
      <c r="B61761" t="s">
        <v>1538</v>
      </c>
      <c r="C61761" t="s">
        <v>544</v>
      </c>
      <c r="D61761" t="s">
        <v>690</v>
      </c>
      <c r="E61761" t="s">
        <v>43</v>
      </c>
      <c r="F61761" t="s">
        <v>141</v>
      </c>
      <c r="G61761">
        <v>2034</v>
      </c>
      <c r="H61761">
        <v>2.760044644151145</v>
      </c>
    </row>
    <row r="61762" spans="1:8" x14ac:dyDescent="0.3">
      <c r="A61762" t="s">
        <v>1522</v>
      </c>
      <c r="B61762" t="s">
        <v>1538</v>
      </c>
      <c r="C61762" t="s">
        <v>544</v>
      </c>
      <c r="D61762" t="s">
        <v>690</v>
      </c>
      <c r="E61762" t="s">
        <v>43</v>
      </c>
      <c r="F61762" t="s">
        <v>141</v>
      </c>
      <c r="G61762">
        <v>2035</v>
      </c>
      <c r="H61762">
        <v>2.796214110045721</v>
      </c>
    </row>
    <row r="61763" spans="1:8" x14ac:dyDescent="0.3">
      <c r="A61763" t="s">
        <v>1522</v>
      </c>
      <c r="B61763" t="s">
        <v>1538</v>
      </c>
      <c r="C61763" t="s">
        <v>544</v>
      </c>
      <c r="D61763" t="s">
        <v>690</v>
      </c>
      <c r="E61763" t="s">
        <v>43</v>
      </c>
      <c r="F61763" t="s">
        <v>141</v>
      </c>
      <c r="G61763">
        <v>2036</v>
      </c>
      <c r="H61763">
        <v>2.8427031971702621</v>
      </c>
    </row>
    <row r="61764" spans="1:8" x14ac:dyDescent="0.3">
      <c r="A61764" t="s">
        <v>1522</v>
      </c>
      <c r="B61764" t="s">
        <v>1538</v>
      </c>
      <c r="C61764" t="s">
        <v>544</v>
      </c>
      <c r="D61764" t="s">
        <v>690</v>
      </c>
      <c r="E61764" t="s">
        <v>43</v>
      </c>
      <c r="F61764" t="s">
        <v>141</v>
      </c>
      <c r="G61764">
        <v>2037</v>
      </c>
      <c r="H61764">
        <v>2.887108330822421</v>
      </c>
    </row>
    <row r="61765" spans="1:8" x14ac:dyDescent="0.3">
      <c r="A61765" t="s">
        <v>1522</v>
      </c>
      <c r="B61765" t="s">
        <v>1538</v>
      </c>
      <c r="C61765" t="s">
        <v>544</v>
      </c>
      <c r="D61765" t="s">
        <v>690</v>
      </c>
      <c r="E61765" t="s">
        <v>43</v>
      </c>
      <c r="F61765" t="s">
        <v>141</v>
      </c>
      <c r="G61765">
        <v>2038</v>
      </c>
      <c r="H61765">
        <v>2.9304983646930109</v>
      </c>
    </row>
    <row r="61766" spans="1:8" x14ac:dyDescent="0.3">
      <c r="A61766" t="s">
        <v>1522</v>
      </c>
      <c r="B61766" t="s">
        <v>1538</v>
      </c>
      <c r="C61766" t="s">
        <v>544</v>
      </c>
      <c r="D61766" t="s">
        <v>690</v>
      </c>
      <c r="E61766" t="s">
        <v>43</v>
      </c>
      <c r="F61766" t="s">
        <v>141</v>
      </c>
      <c r="G61766">
        <v>2039</v>
      </c>
      <c r="H61766">
        <v>2.9734659743495779</v>
      </c>
    </row>
    <row r="61767" spans="1:8" x14ac:dyDescent="0.3">
      <c r="A61767" t="s">
        <v>1522</v>
      </c>
      <c r="B61767" t="s">
        <v>1538</v>
      </c>
      <c r="C61767" t="s">
        <v>544</v>
      </c>
      <c r="D61767" t="s">
        <v>690</v>
      </c>
      <c r="E61767" t="s">
        <v>43</v>
      </c>
      <c r="F61767" t="s">
        <v>141</v>
      </c>
      <c r="G61767">
        <v>2040</v>
      </c>
      <c r="H61767">
        <v>3.0162516163513562</v>
      </c>
    </row>
    <row r="61768" spans="1:8" x14ac:dyDescent="0.3">
      <c r="A61768" t="s">
        <v>1522</v>
      </c>
      <c r="B61768" t="s">
        <v>1538</v>
      </c>
      <c r="C61768" t="s">
        <v>544</v>
      </c>
      <c r="D61768" t="s">
        <v>690</v>
      </c>
      <c r="E61768" t="s">
        <v>43</v>
      </c>
      <c r="F61768" t="s">
        <v>141</v>
      </c>
      <c r="G61768">
        <v>2041</v>
      </c>
      <c r="H61768">
        <v>3.053841335445278</v>
      </c>
    </row>
    <row r="61769" spans="1:8" x14ac:dyDescent="0.3">
      <c r="A61769" t="s">
        <v>1522</v>
      </c>
      <c r="B61769" t="s">
        <v>1538</v>
      </c>
      <c r="C61769" t="s">
        <v>544</v>
      </c>
      <c r="D61769" t="s">
        <v>690</v>
      </c>
      <c r="E61769" t="s">
        <v>43</v>
      </c>
      <c r="F61769" t="s">
        <v>141</v>
      </c>
      <c r="G61769">
        <v>2042</v>
      </c>
      <c r="H61769">
        <v>3.090869159388685</v>
      </c>
    </row>
    <row r="61770" spans="1:8" x14ac:dyDescent="0.3">
      <c r="A61770" t="s">
        <v>1522</v>
      </c>
      <c r="B61770" t="s">
        <v>1538</v>
      </c>
      <c r="C61770" t="s">
        <v>544</v>
      </c>
      <c r="D61770" t="s">
        <v>690</v>
      </c>
      <c r="E61770" t="s">
        <v>43</v>
      </c>
      <c r="F61770" t="s">
        <v>141</v>
      </c>
      <c r="G61770">
        <v>2043</v>
      </c>
      <c r="H61770">
        <v>3.1276245376738712</v>
      </c>
    </row>
    <row r="61771" spans="1:8" x14ac:dyDescent="0.3">
      <c r="A61771" t="s">
        <v>1522</v>
      </c>
      <c r="B61771" t="s">
        <v>1538</v>
      </c>
      <c r="C61771" t="s">
        <v>544</v>
      </c>
      <c r="D61771" t="s">
        <v>690</v>
      </c>
      <c r="E61771" t="s">
        <v>43</v>
      </c>
      <c r="F61771" t="s">
        <v>141</v>
      </c>
      <c r="G61771">
        <v>2044</v>
      </c>
      <c r="H61771">
        <v>3.1644082317205391</v>
      </c>
    </row>
    <row r="61772" spans="1:8" x14ac:dyDescent="0.3">
      <c r="A61772" t="s">
        <v>1522</v>
      </c>
      <c r="B61772" t="s">
        <v>1538</v>
      </c>
      <c r="C61772" t="s">
        <v>544</v>
      </c>
      <c r="D61772" t="s">
        <v>690</v>
      </c>
      <c r="E61772" t="s">
        <v>43</v>
      </c>
      <c r="F61772" t="s">
        <v>141</v>
      </c>
      <c r="G61772">
        <v>2045</v>
      </c>
      <c r="H61772">
        <v>3.201432630614792</v>
      </c>
    </row>
    <row r="61773" spans="1:8" x14ac:dyDescent="0.3">
      <c r="A61773" t="s">
        <v>1522</v>
      </c>
      <c r="B61773" t="s">
        <v>1538</v>
      </c>
      <c r="C61773" t="s">
        <v>544</v>
      </c>
      <c r="D61773" t="s">
        <v>690</v>
      </c>
      <c r="E61773" t="s">
        <v>43</v>
      </c>
      <c r="F61773" t="s">
        <v>141</v>
      </c>
      <c r="G61773">
        <v>2046</v>
      </c>
      <c r="H61773">
        <v>3.2263986650637708</v>
      </c>
    </row>
    <row r="61774" spans="1:8" x14ac:dyDescent="0.3">
      <c r="A61774" t="s">
        <v>1522</v>
      </c>
      <c r="B61774" t="s">
        <v>1538</v>
      </c>
      <c r="C61774" t="s">
        <v>544</v>
      </c>
      <c r="D61774" t="s">
        <v>690</v>
      </c>
      <c r="E61774" t="s">
        <v>43</v>
      </c>
      <c r="F61774" t="s">
        <v>141</v>
      </c>
      <c r="G61774">
        <v>2047</v>
      </c>
      <c r="H61774">
        <v>3.25128489124985</v>
      </c>
    </row>
    <row r="61775" spans="1:8" x14ac:dyDescent="0.3">
      <c r="A61775" t="s">
        <v>1522</v>
      </c>
      <c r="B61775" t="s">
        <v>1538</v>
      </c>
      <c r="C61775" t="s">
        <v>544</v>
      </c>
      <c r="D61775" t="s">
        <v>690</v>
      </c>
      <c r="E61775" t="s">
        <v>43</v>
      </c>
      <c r="F61775" t="s">
        <v>141</v>
      </c>
      <c r="G61775">
        <v>2048</v>
      </c>
      <c r="H61775">
        <v>3.2760609590542522</v>
      </c>
    </row>
    <row r="61776" spans="1:8" x14ac:dyDescent="0.3">
      <c r="A61776" t="s">
        <v>1522</v>
      </c>
      <c r="B61776" t="s">
        <v>1538</v>
      </c>
      <c r="C61776" t="s">
        <v>544</v>
      </c>
      <c r="D61776" t="s">
        <v>690</v>
      </c>
      <c r="E61776" t="s">
        <v>43</v>
      </c>
      <c r="F61776" t="s">
        <v>141</v>
      </c>
      <c r="G61776">
        <v>2049</v>
      </c>
      <c r="H61776">
        <v>3.300833902432641</v>
      </c>
    </row>
    <row r="61777" spans="1:8" x14ac:dyDescent="0.3">
      <c r="A61777" t="s">
        <v>1522</v>
      </c>
      <c r="B61777" t="s">
        <v>1538</v>
      </c>
      <c r="C61777" t="s">
        <v>544</v>
      </c>
      <c r="D61777" t="s">
        <v>690</v>
      </c>
      <c r="E61777" t="s">
        <v>43</v>
      </c>
      <c r="F61777" t="s">
        <v>141</v>
      </c>
      <c r="G61777">
        <v>2050</v>
      </c>
      <c r="H61777">
        <v>3.3253671042541781</v>
      </c>
    </row>
    <row r="61778" spans="1:8" x14ac:dyDescent="0.3">
      <c r="A61778" t="s">
        <v>1522</v>
      </c>
      <c r="B61778" t="s">
        <v>1538</v>
      </c>
      <c r="C61778" t="s">
        <v>544</v>
      </c>
      <c r="D61778" t="s">
        <v>690</v>
      </c>
      <c r="E61778" t="s">
        <v>46</v>
      </c>
      <c r="F61778" t="s">
        <v>141</v>
      </c>
      <c r="G61778">
        <v>2025</v>
      </c>
      <c r="H61778">
        <v>0</v>
      </c>
    </row>
    <row r="61779" spans="1:8" x14ac:dyDescent="0.3">
      <c r="A61779" t="s">
        <v>1522</v>
      </c>
      <c r="B61779" t="s">
        <v>1538</v>
      </c>
      <c r="C61779" t="s">
        <v>544</v>
      </c>
      <c r="D61779" t="s">
        <v>690</v>
      </c>
      <c r="E61779" t="s">
        <v>46</v>
      </c>
      <c r="F61779" t="s">
        <v>141</v>
      </c>
      <c r="G61779">
        <v>2026</v>
      </c>
      <c r="H61779">
        <v>0</v>
      </c>
    </row>
    <row r="61780" spans="1:8" x14ac:dyDescent="0.3">
      <c r="A61780" t="s">
        <v>1522</v>
      </c>
      <c r="B61780" t="s">
        <v>1538</v>
      </c>
      <c r="C61780" t="s">
        <v>544</v>
      </c>
      <c r="D61780" t="s">
        <v>690</v>
      </c>
      <c r="E61780" t="s">
        <v>46</v>
      </c>
      <c r="F61780" t="s">
        <v>141</v>
      </c>
      <c r="G61780">
        <v>2027</v>
      </c>
      <c r="H61780">
        <v>0</v>
      </c>
    </row>
    <row r="61781" spans="1:8" x14ac:dyDescent="0.3">
      <c r="A61781" t="s">
        <v>1522</v>
      </c>
      <c r="B61781" t="s">
        <v>1538</v>
      </c>
      <c r="C61781" t="s">
        <v>544</v>
      </c>
      <c r="D61781" t="s">
        <v>690</v>
      </c>
      <c r="E61781" t="s">
        <v>46</v>
      </c>
      <c r="F61781" t="s">
        <v>141</v>
      </c>
      <c r="G61781">
        <v>2028</v>
      </c>
      <c r="H61781">
        <v>0</v>
      </c>
    </row>
    <row r="61782" spans="1:8" x14ac:dyDescent="0.3">
      <c r="A61782" t="s">
        <v>1522</v>
      </c>
      <c r="B61782" t="s">
        <v>1538</v>
      </c>
      <c r="C61782" t="s">
        <v>544</v>
      </c>
      <c r="D61782" t="s">
        <v>690</v>
      </c>
      <c r="E61782" t="s">
        <v>46</v>
      </c>
      <c r="F61782" t="s">
        <v>141</v>
      </c>
      <c r="G61782">
        <v>2029</v>
      </c>
      <c r="H61782">
        <v>0</v>
      </c>
    </row>
    <row r="61783" spans="1:8" x14ac:dyDescent="0.3">
      <c r="A61783" t="s">
        <v>1522</v>
      </c>
      <c r="B61783" t="s">
        <v>1538</v>
      </c>
      <c r="C61783" t="s">
        <v>544</v>
      </c>
      <c r="D61783" t="s">
        <v>690</v>
      </c>
      <c r="E61783" t="s">
        <v>46</v>
      </c>
      <c r="F61783" t="s">
        <v>141</v>
      </c>
      <c r="G61783">
        <v>2030</v>
      </c>
      <c r="H61783">
        <v>0</v>
      </c>
    </row>
    <row r="61784" spans="1:8" x14ac:dyDescent="0.3">
      <c r="A61784" t="s">
        <v>1522</v>
      </c>
      <c r="B61784" t="s">
        <v>1538</v>
      </c>
      <c r="C61784" t="s">
        <v>544</v>
      </c>
      <c r="D61784" t="s">
        <v>690</v>
      </c>
      <c r="E61784" t="s">
        <v>46</v>
      </c>
      <c r="F61784" t="s">
        <v>141</v>
      </c>
      <c r="G61784">
        <v>2031</v>
      </c>
      <c r="H61784">
        <v>0</v>
      </c>
    </row>
    <row r="61785" spans="1:8" x14ac:dyDescent="0.3">
      <c r="A61785" t="s">
        <v>1522</v>
      </c>
      <c r="B61785" t="s">
        <v>1538</v>
      </c>
      <c r="C61785" t="s">
        <v>544</v>
      </c>
      <c r="D61785" t="s">
        <v>690</v>
      </c>
      <c r="E61785" t="s">
        <v>46</v>
      </c>
      <c r="F61785" t="s">
        <v>141</v>
      </c>
      <c r="G61785">
        <v>2032</v>
      </c>
      <c r="H61785">
        <v>0</v>
      </c>
    </row>
    <row r="61786" spans="1:8" x14ac:dyDescent="0.3">
      <c r="A61786" t="s">
        <v>1522</v>
      </c>
      <c r="B61786" t="s">
        <v>1538</v>
      </c>
      <c r="C61786" t="s">
        <v>544</v>
      </c>
      <c r="D61786" t="s">
        <v>690</v>
      </c>
      <c r="E61786" t="s">
        <v>46</v>
      </c>
      <c r="F61786" t="s">
        <v>141</v>
      </c>
      <c r="G61786">
        <v>2033</v>
      </c>
      <c r="H61786">
        <v>0</v>
      </c>
    </row>
    <row r="61787" spans="1:8" x14ac:dyDescent="0.3">
      <c r="A61787" t="s">
        <v>1522</v>
      </c>
      <c r="B61787" t="s">
        <v>1538</v>
      </c>
      <c r="C61787" t="s">
        <v>544</v>
      </c>
      <c r="D61787" t="s">
        <v>690</v>
      </c>
      <c r="E61787" t="s">
        <v>46</v>
      </c>
      <c r="F61787" t="s">
        <v>141</v>
      </c>
      <c r="G61787">
        <v>2034</v>
      </c>
      <c r="H61787">
        <v>0</v>
      </c>
    </row>
    <row r="61788" spans="1:8" x14ac:dyDescent="0.3">
      <c r="A61788" t="s">
        <v>1522</v>
      </c>
      <c r="B61788" t="s">
        <v>1538</v>
      </c>
      <c r="C61788" t="s">
        <v>544</v>
      </c>
      <c r="D61788" t="s">
        <v>690</v>
      </c>
      <c r="E61788" t="s">
        <v>46</v>
      </c>
      <c r="F61788" t="s">
        <v>141</v>
      </c>
      <c r="G61788">
        <v>2035</v>
      </c>
      <c r="H61788">
        <v>0</v>
      </c>
    </row>
    <row r="61789" spans="1:8" x14ac:dyDescent="0.3">
      <c r="A61789" t="s">
        <v>1522</v>
      </c>
      <c r="B61789" t="s">
        <v>1538</v>
      </c>
      <c r="C61789" t="s">
        <v>544</v>
      </c>
      <c r="D61789" t="s">
        <v>690</v>
      </c>
      <c r="E61789" t="s">
        <v>46</v>
      </c>
      <c r="F61789" t="s">
        <v>141</v>
      </c>
      <c r="G61789">
        <v>2036</v>
      </c>
      <c r="H61789">
        <v>0</v>
      </c>
    </row>
    <row r="61790" spans="1:8" x14ac:dyDescent="0.3">
      <c r="A61790" t="s">
        <v>1522</v>
      </c>
      <c r="B61790" t="s">
        <v>1538</v>
      </c>
      <c r="C61790" t="s">
        <v>544</v>
      </c>
      <c r="D61790" t="s">
        <v>690</v>
      </c>
      <c r="E61790" t="s">
        <v>46</v>
      </c>
      <c r="F61790" t="s">
        <v>141</v>
      </c>
      <c r="G61790">
        <v>2037</v>
      </c>
      <c r="H61790">
        <v>0</v>
      </c>
    </row>
    <row r="61791" spans="1:8" x14ac:dyDescent="0.3">
      <c r="A61791" t="s">
        <v>1522</v>
      </c>
      <c r="B61791" t="s">
        <v>1538</v>
      </c>
      <c r="C61791" t="s">
        <v>544</v>
      </c>
      <c r="D61791" t="s">
        <v>690</v>
      </c>
      <c r="E61791" t="s">
        <v>46</v>
      </c>
      <c r="F61791" t="s">
        <v>141</v>
      </c>
      <c r="G61791">
        <v>2038</v>
      </c>
      <c r="H61791">
        <v>0</v>
      </c>
    </row>
    <row r="61792" spans="1:8" x14ac:dyDescent="0.3">
      <c r="A61792" t="s">
        <v>1522</v>
      </c>
      <c r="B61792" t="s">
        <v>1538</v>
      </c>
      <c r="C61792" t="s">
        <v>544</v>
      </c>
      <c r="D61792" t="s">
        <v>690</v>
      </c>
      <c r="E61792" t="s">
        <v>46</v>
      </c>
      <c r="F61792" t="s">
        <v>141</v>
      </c>
      <c r="G61792">
        <v>2039</v>
      </c>
      <c r="H61792">
        <v>0</v>
      </c>
    </row>
    <row r="61793" spans="1:8" x14ac:dyDescent="0.3">
      <c r="A61793" t="s">
        <v>1522</v>
      </c>
      <c r="B61793" t="s">
        <v>1538</v>
      </c>
      <c r="C61793" t="s">
        <v>544</v>
      </c>
      <c r="D61793" t="s">
        <v>690</v>
      </c>
      <c r="E61793" t="s">
        <v>46</v>
      </c>
      <c r="F61793" t="s">
        <v>141</v>
      </c>
      <c r="G61793">
        <v>2040</v>
      </c>
      <c r="H61793">
        <v>0</v>
      </c>
    </row>
    <row r="61794" spans="1:8" x14ac:dyDescent="0.3">
      <c r="A61794" t="s">
        <v>1522</v>
      </c>
      <c r="B61794" t="s">
        <v>1538</v>
      </c>
      <c r="C61794" t="s">
        <v>544</v>
      </c>
      <c r="D61794" t="s">
        <v>690</v>
      </c>
      <c r="E61794" t="s">
        <v>46</v>
      </c>
      <c r="F61794" t="s">
        <v>141</v>
      </c>
      <c r="G61794">
        <v>2041</v>
      </c>
      <c r="H61794">
        <v>0</v>
      </c>
    </row>
    <row r="61795" spans="1:8" x14ac:dyDescent="0.3">
      <c r="A61795" t="s">
        <v>1522</v>
      </c>
      <c r="B61795" t="s">
        <v>1538</v>
      </c>
      <c r="C61795" t="s">
        <v>544</v>
      </c>
      <c r="D61795" t="s">
        <v>690</v>
      </c>
      <c r="E61795" t="s">
        <v>46</v>
      </c>
      <c r="F61795" t="s">
        <v>141</v>
      </c>
      <c r="G61795">
        <v>2042</v>
      </c>
      <c r="H61795">
        <v>0</v>
      </c>
    </row>
    <row r="61796" spans="1:8" x14ac:dyDescent="0.3">
      <c r="A61796" t="s">
        <v>1522</v>
      </c>
      <c r="B61796" t="s">
        <v>1538</v>
      </c>
      <c r="C61796" t="s">
        <v>544</v>
      </c>
      <c r="D61796" t="s">
        <v>690</v>
      </c>
      <c r="E61796" t="s">
        <v>46</v>
      </c>
      <c r="F61796" t="s">
        <v>141</v>
      </c>
      <c r="G61796">
        <v>2043</v>
      </c>
      <c r="H61796">
        <v>0</v>
      </c>
    </row>
    <row r="61797" spans="1:8" x14ac:dyDescent="0.3">
      <c r="A61797" t="s">
        <v>1522</v>
      </c>
      <c r="B61797" t="s">
        <v>1538</v>
      </c>
      <c r="C61797" t="s">
        <v>544</v>
      </c>
      <c r="D61797" t="s">
        <v>690</v>
      </c>
      <c r="E61797" t="s">
        <v>46</v>
      </c>
      <c r="F61797" t="s">
        <v>141</v>
      </c>
      <c r="G61797">
        <v>2044</v>
      </c>
      <c r="H61797">
        <v>0</v>
      </c>
    </row>
    <row r="61798" spans="1:8" x14ac:dyDescent="0.3">
      <c r="A61798" t="s">
        <v>1522</v>
      </c>
      <c r="B61798" t="s">
        <v>1538</v>
      </c>
      <c r="C61798" t="s">
        <v>544</v>
      </c>
      <c r="D61798" t="s">
        <v>690</v>
      </c>
      <c r="E61798" t="s">
        <v>46</v>
      </c>
      <c r="F61798" t="s">
        <v>141</v>
      </c>
      <c r="G61798">
        <v>2045</v>
      </c>
      <c r="H61798">
        <v>0</v>
      </c>
    </row>
    <row r="61799" spans="1:8" x14ac:dyDescent="0.3">
      <c r="A61799" t="s">
        <v>1522</v>
      </c>
      <c r="B61799" t="s">
        <v>1538</v>
      </c>
      <c r="C61799" t="s">
        <v>544</v>
      </c>
      <c r="D61799" t="s">
        <v>690</v>
      </c>
      <c r="E61799" t="s">
        <v>46</v>
      </c>
      <c r="F61799" t="s">
        <v>141</v>
      </c>
      <c r="G61799">
        <v>2046</v>
      </c>
      <c r="H61799">
        <v>0</v>
      </c>
    </row>
    <row r="61800" spans="1:8" x14ac:dyDescent="0.3">
      <c r="A61800" t="s">
        <v>1522</v>
      </c>
      <c r="B61800" t="s">
        <v>1538</v>
      </c>
      <c r="C61800" t="s">
        <v>544</v>
      </c>
      <c r="D61800" t="s">
        <v>690</v>
      </c>
      <c r="E61800" t="s">
        <v>46</v>
      </c>
      <c r="F61800" t="s">
        <v>141</v>
      </c>
      <c r="G61800">
        <v>2047</v>
      </c>
      <c r="H61800">
        <v>0</v>
      </c>
    </row>
    <row r="61801" spans="1:8" x14ac:dyDescent="0.3">
      <c r="A61801" t="s">
        <v>1522</v>
      </c>
      <c r="B61801" t="s">
        <v>1538</v>
      </c>
      <c r="C61801" t="s">
        <v>544</v>
      </c>
      <c r="D61801" t="s">
        <v>690</v>
      </c>
      <c r="E61801" t="s">
        <v>46</v>
      </c>
      <c r="F61801" t="s">
        <v>141</v>
      </c>
      <c r="G61801">
        <v>2048</v>
      </c>
      <c r="H61801">
        <v>0</v>
      </c>
    </row>
    <row r="61802" spans="1:8" x14ac:dyDescent="0.3">
      <c r="A61802" t="s">
        <v>1522</v>
      </c>
      <c r="B61802" t="s">
        <v>1538</v>
      </c>
      <c r="C61802" t="s">
        <v>544</v>
      </c>
      <c r="D61802" t="s">
        <v>690</v>
      </c>
      <c r="E61802" t="s">
        <v>46</v>
      </c>
      <c r="F61802" t="s">
        <v>141</v>
      </c>
      <c r="G61802">
        <v>2049</v>
      </c>
      <c r="H61802">
        <v>0</v>
      </c>
    </row>
    <row r="61803" spans="1:8" x14ac:dyDescent="0.3">
      <c r="A61803" t="s">
        <v>1522</v>
      </c>
      <c r="B61803" t="s">
        <v>1538</v>
      </c>
      <c r="C61803" t="s">
        <v>544</v>
      </c>
      <c r="D61803" t="s">
        <v>690</v>
      </c>
      <c r="E61803" t="s">
        <v>46</v>
      </c>
      <c r="F61803" t="s">
        <v>141</v>
      </c>
      <c r="G61803">
        <v>2050</v>
      </c>
      <c r="H61803">
        <v>0</v>
      </c>
    </row>
    <row r="61804" spans="1:8" x14ac:dyDescent="0.3">
      <c r="A61804" t="s">
        <v>1522</v>
      </c>
      <c r="B61804" t="s">
        <v>1538</v>
      </c>
      <c r="C61804" t="s">
        <v>566</v>
      </c>
      <c r="D61804" t="s">
        <v>572</v>
      </c>
      <c r="E61804" t="s">
        <v>2</v>
      </c>
      <c r="F61804" t="s">
        <v>128</v>
      </c>
      <c r="G61804">
        <v>2025</v>
      </c>
      <c r="H61804">
        <v>0.87503388732131504</v>
      </c>
    </row>
    <row r="61805" spans="1:8" x14ac:dyDescent="0.3">
      <c r="A61805" t="s">
        <v>1522</v>
      </c>
      <c r="B61805" t="s">
        <v>1538</v>
      </c>
      <c r="C61805" t="s">
        <v>566</v>
      </c>
      <c r="D61805" t="s">
        <v>572</v>
      </c>
      <c r="E61805" t="s">
        <v>2</v>
      </c>
      <c r="F61805" t="s">
        <v>128</v>
      </c>
      <c r="G61805">
        <v>2026</v>
      </c>
      <c r="H61805">
        <v>0.87826499370789035</v>
      </c>
    </row>
    <row r="61806" spans="1:8" x14ac:dyDescent="0.3">
      <c r="A61806" t="s">
        <v>1522</v>
      </c>
      <c r="B61806" t="s">
        <v>1538</v>
      </c>
      <c r="C61806" t="s">
        <v>566</v>
      </c>
      <c r="D61806" t="s">
        <v>572</v>
      </c>
      <c r="E61806" t="s">
        <v>2</v>
      </c>
      <c r="F61806" t="s">
        <v>128</v>
      </c>
      <c r="G61806">
        <v>2027</v>
      </c>
      <c r="H61806">
        <v>0.88155702415067805</v>
      </c>
    </row>
    <row r="61807" spans="1:8" x14ac:dyDescent="0.3">
      <c r="A61807" t="s">
        <v>1522</v>
      </c>
      <c r="B61807" t="s">
        <v>1538</v>
      </c>
      <c r="C61807" t="s">
        <v>566</v>
      </c>
      <c r="D61807" t="s">
        <v>572</v>
      </c>
      <c r="E61807" t="s">
        <v>2</v>
      </c>
      <c r="F61807" t="s">
        <v>128</v>
      </c>
      <c r="G61807">
        <v>2028</v>
      </c>
      <c r="H61807">
        <v>0.8847918024295659</v>
      </c>
    </row>
    <row r="61808" spans="1:8" x14ac:dyDescent="0.3">
      <c r="A61808" t="s">
        <v>1522</v>
      </c>
      <c r="B61808" t="s">
        <v>1538</v>
      </c>
      <c r="C61808" t="s">
        <v>566</v>
      </c>
      <c r="D61808" t="s">
        <v>572</v>
      </c>
      <c r="E61808" t="s">
        <v>2</v>
      </c>
      <c r="F61808" t="s">
        <v>128</v>
      </c>
      <c r="G61808">
        <v>2029</v>
      </c>
      <c r="H61808">
        <v>0.88792582452818103</v>
      </c>
    </row>
    <row r="61809" spans="1:8" x14ac:dyDescent="0.3">
      <c r="A61809" t="s">
        <v>1522</v>
      </c>
      <c r="B61809" t="s">
        <v>1538</v>
      </c>
      <c r="C61809" t="s">
        <v>566</v>
      </c>
      <c r="D61809" t="s">
        <v>572</v>
      </c>
      <c r="E61809" t="s">
        <v>2</v>
      </c>
      <c r="F61809" t="s">
        <v>128</v>
      </c>
      <c r="G61809">
        <v>2030</v>
      </c>
      <c r="H61809">
        <v>0.86844477804823583</v>
      </c>
    </row>
    <row r="61810" spans="1:8" x14ac:dyDescent="0.3">
      <c r="A61810" t="s">
        <v>1522</v>
      </c>
      <c r="B61810" t="s">
        <v>1538</v>
      </c>
      <c r="C61810" t="s">
        <v>566</v>
      </c>
      <c r="D61810" t="s">
        <v>572</v>
      </c>
      <c r="E61810" t="s">
        <v>2</v>
      </c>
      <c r="F61810" t="s">
        <v>128</v>
      </c>
      <c r="G61810">
        <v>2031</v>
      </c>
      <c r="H61810">
        <v>0.84901010119919862</v>
      </c>
    </row>
    <row r="61811" spans="1:8" x14ac:dyDescent="0.3">
      <c r="A61811" t="s">
        <v>1522</v>
      </c>
      <c r="B61811" t="s">
        <v>1538</v>
      </c>
      <c r="C61811" t="s">
        <v>566</v>
      </c>
      <c r="D61811" t="s">
        <v>572</v>
      </c>
      <c r="E61811" t="s">
        <v>2</v>
      </c>
      <c r="F61811" t="s">
        <v>128</v>
      </c>
      <c r="G61811">
        <v>2032</v>
      </c>
      <c r="H61811">
        <v>0.82956300025352836</v>
      </c>
    </row>
    <row r="61812" spans="1:8" x14ac:dyDescent="0.3">
      <c r="A61812" t="s">
        <v>1522</v>
      </c>
      <c r="B61812" t="s">
        <v>1538</v>
      </c>
      <c r="C61812" t="s">
        <v>566</v>
      </c>
      <c r="D61812" t="s">
        <v>572</v>
      </c>
      <c r="E61812" t="s">
        <v>2</v>
      </c>
      <c r="F61812" t="s">
        <v>128</v>
      </c>
      <c r="G61812">
        <v>2033</v>
      </c>
      <c r="H61812">
        <v>0.81006283479174024</v>
      </c>
    </row>
    <row r="61813" spans="1:8" x14ac:dyDescent="0.3">
      <c r="A61813" t="s">
        <v>1522</v>
      </c>
      <c r="B61813" t="s">
        <v>1538</v>
      </c>
      <c r="C61813" t="s">
        <v>566</v>
      </c>
      <c r="D61813" t="s">
        <v>572</v>
      </c>
      <c r="E61813" t="s">
        <v>2</v>
      </c>
      <c r="F61813" t="s">
        <v>128</v>
      </c>
      <c r="G61813">
        <v>2034</v>
      </c>
      <c r="H61813">
        <v>0.79047534305500222</v>
      </c>
    </row>
    <row r="61814" spans="1:8" x14ac:dyDescent="0.3">
      <c r="A61814" t="s">
        <v>1522</v>
      </c>
      <c r="B61814" t="s">
        <v>1538</v>
      </c>
      <c r="C61814" t="s">
        <v>566</v>
      </c>
      <c r="D61814" t="s">
        <v>572</v>
      </c>
      <c r="E61814" t="s">
        <v>2</v>
      </c>
      <c r="F61814" t="s">
        <v>128</v>
      </c>
      <c r="G61814">
        <v>2035</v>
      </c>
      <c r="H61814">
        <v>0.77082404959886563</v>
      </c>
    </row>
    <row r="61815" spans="1:8" x14ac:dyDescent="0.3">
      <c r="A61815" t="s">
        <v>1522</v>
      </c>
      <c r="B61815" t="s">
        <v>1538</v>
      </c>
      <c r="C61815" t="s">
        <v>566</v>
      </c>
      <c r="D61815" t="s">
        <v>572</v>
      </c>
      <c r="E61815" t="s">
        <v>2</v>
      </c>
      <c r="F61815" t="s">
        <v>128</v>
      </c>
      <c r="G61815">
        <v>2036</v>
      </c>
      <c r="H61815">
        <v>0.75121625745561027</v>
      </c>
    </row>
    <row r="61816" spans="1:8" x14ac:dyDescent="0.3">
      <c r="A61816" t="s">
        <v>1522</v>
      </c>
      <c r="B61816" t="s">
        <v>1538</v>
      </c>
      <c r="C61816" t="s">
        <v>566</v>
      </c>
      <c r="D61816" t="s">
        <v>572</v>
      </c>
      <c r="E61816" t="s">
        <v>2</v>
      </c>
      <c r="F61816" t="s">
        <v>128</v>
      </c>
      <c r="G61816">
        <v>2037</v>
      </c>
      <c r="H61816">
        <v>0.73152904849220701</v>
      </c>
    </row>
    <row r="61817" spans="1:8" x14ac:dyDescent="0.3">
      <c r="A61817" t="s">
        <v>1522</v>
      </c>
      <c r="B61817" t="s">
        <v>1538</v>
      </c>
      <c r="C61817" t="s">
        <v>566</v>
      </c>
      <c r="D61817" t="s">
        <v>572</v>
      </c>
      <c r="E61817" t="s">
        <v>2</v>
      </c>
      <c r="F61817" t="s">
        <v>128</v>
      </c>
      <c r="G61817">
        <v>2038</v>
      </c>
      <c r="H61817">
        <v>0.71177311056983483</v>
      </c>
    </row>
    <row r="61818" spans="1:8" x14ac:dyDescent="0.3">
      <c r="A61818" t="s">
        <v>1522</v>
      </c>
      <c r="B61818" t="s">
        <v>1538</v>
      </c>
      <c r="C61818" t="s">
        <v>566</v>
      </c>
      <c r="D61818" t="s">
        <v>572</v>
      </c>
      <c r="E61818" t="s">
        <v>2</v>
      </c>
      <c r="F61818" t="s">
        <v>128</v>
      </c>
      <c r="G61818">
        <v>2039</v>
      </c>
      <c r="H61818">
        <v>0.69190325119899709</v>
      </c>
    </row>
    <row r="61819" spans="1:8" x14ac:dyDescent="0.3">
      <c r="A61819" t="s">
        <v>1522</v>
      </c>
      <c r="B61819" t="s">
        <v>1538</v>
      </c>
      <c r="C61819" t="s">
        <v>566</v>
      </c>
      <c r="D61819" t="s">
        <v>572</v>
      </c>
      <c r="E61819" t="s">
        <v>2</v>
      </c>
      <c r="F61819" t="s">
        <v>128</v>
      </c>
      <c r="G61819">
        <v>2040</v>
      </c>
      <c r="H61819">
        <v>0.67203449625449252</v>
      </c>
    </row>
    <row r="61820" spans="1:8" x14ac:dyDescent="0.3">
      <c r="A61820" t="s">
        <v>1522</v>
      </c>
      <c r="B61820" t="s">
        <v>1538</v>
      </c>
      <c r="C61820" t="s">
        <v>566</v>
      </c>
      <c r="D61820" t="s">
        <v>572</v>
      </c>
      <c r="E61820" t="s">
        <v>2</v>
      </c>
      <c r="F61820" t="s">
        <v>128</v>
      </c>
      <c r="G61820">
        <v>2041</v>
      </c>
      <c r="H61820">
        <v>0.67203449625449252</v>
      </c>
    </row>
    <row r="61821" spans="1:8" x14ac:dyDescent="0.3">
      <c r="A61821" t="s">
        <v>1522</v>
      </c>
      <c r="B61821" t="s">
        <v>1538</v>
      </c>
      <c r="C61821" t="s">
        <v>566</v>
      </c>
      <c r="D61821" t="s">
        <v>572</v>
      </c>
      <c r="E61821" t="s">
        <v>2</v>
      </c>
      <c r="F61821" t="s">
        <v>128</v>
      </c>
      <c r="G61821">
        <v>2042</v>
      </c>
      <c r="H61821">
        <v>0.67203449625449252</v>
      </c>
    </row>
    <row r="61822" spans="1:8" x14ac:dyDescent="0.3">
      <c r="A61822" t="s">
        <v>1522</v>
      </c>
      <c r="B61822" t="s">
        <v>1538</v>
      </c>
      <c r="C61822" t="s">
        <v>566</v>
      </c>
      <c r="D61822" t="s">
        <v>572</v>
      </c>
      <c r="E61822" t="s">
        <v>2</v>
      </c>
      <c r="F61822" t="s">
        <v>128</v>
      </c>
      <c r="G61822">
        <v>2043</v>
      </c>
      <c r="H61822">
        <v>0.67203449625449252</v>
      </c>
    </row>
    <row r="61823" spans="1:8" x14ac:dyDescent="0.3">
      <c r="A61823" t="s">
        <v>1522</v>
      </c>
      <c r="B61823" t="s">
        <v>1538</v>
      </c>
      <c r="C61823" t="s">
        <v>566</v>
      </c>
      <c r="D61823" t="s">
        <v>572</v>
      </c>
      <c r="E61823" t="s">
        <v>2</v>
      </c>
      <c r="F61823" t="s">
        <v>128</v>
      </c>
      <c r="G61823">
        <v>2044</v>
      </c>
      <c r="H61823">
        <v>0.67203449625449252</v>
      </c>
    </row>
    <row r="61824" spans="1:8" x14ac:dyDescent="0.3">
      <c r="A61824" t="s">
        <v>1522</v>
      </c>
      <c r="B61824" t="s">
        <v>1538</v>
      </c>
      <c r="C61824" t="s">
        <v>566</v>
      </c>
      <c r="D61824" t="s">
        <v>572</v>
      </c>
      <c r="E61824" t="s">
        <v>2</v>
      </c>
      <c r="F61824" t="s">
        <v>128</v>
      </c>
      <c r="G61824">
        <v>2045</v>
      </c>
      <c r="H61824">
        <v>0.67203449625449252</v>
      </c>
    </row>
    <row r="61825" spans="1:8" x14ac:dyDescent="0.3">
      <c r="A61825" t="s">
        <v>1522</v>
      </c>
      <c r="B61825" t="s">
        <v>1538</v>
      </c>
      <c r="C61825" t="s">
        <v>566</v>
      </c>
      <c r="D61825" t="s">
        <v>572</v>
      </c>
      <c r="E61825" t="s">
        <v>2</v>
      </c>
      <c r="F61825" t="s">
        <v>128</v>
      </c>
      <c r="G61825">
        <v>2046</v>
      </c>
      <c r="H61825">
        <v>0.67203449625449252</v>
      </c>
    </row>
    <row r="61826" spans="1:8" x14ac:dyDescent="0.3">
      <c r="A61826" t="s">
        <v>1522</v>
      </c>
      <c r="B61826" t="s">
        <v>1538</v>
      </c>
      <c r="C61826" t="s">
        <v>566</v>
      </c>
      <c r="D61826" t="s">
        <v>572</v>
      </c>
      <c r="E61826" t="s">
        <v>2</v>
      </c>
      <c r="F61826" t="s">
        <v>128</v>
      </c>
      <c r="G61826">
        <v>2047</v>
      </c>
      <c r="H61826">
        <v>0.67203449625449252</v>
      </c>
    </row>
    <row r="61827" spans="1:8" x14ac:dyDescent="0.3">
      <c r="A61827" t="s">
        <v>1522</v>
      </c>
      <c r="B61827" t="s">
        <v>1538</v>
      </c>
      <c r="C61827" t="s">
        <v>566</v>
      </c>
      <c r="D61827" t="s">
        <v>572</v>
      </c>
      <c r="E61827" t="s">
        <v>2</v>
      </c>
      <c r="F61827" t="s">
        <v>128</v>
      </c>
      <c r="G61827">
        <v>2048</v>
      </c>
      <c r="H61827">
        <v>0.67203449625449252</v>
      </c>
    </row>
    <row r="61828" spans="1:8" x14ac:dyDescent="0.3">
      <c r="A61828" t="s">
        <v>1522</v>
      </c>
      <c r="B61828" t="s">
        <v>1538</v>
      </c>
      <c r="C61828" t="s">
        <v>566</v>
      </c>
      <c r="D61828" t="s">
        <v>572</v>
      </c>
      <c r="E61828" t="s">
        <v>2</v>
      </c>
      <c r="F61828" t="s">
        <v>128</v>
      </c>
      <c r="G61828">
        <v>2049</v>
      </c>
      <c r="H61828">
        <v>0.67203449625449252</v>
      </c>
    </row>
    <row r="61829" spans="1:8" x14ac:dyDescent="0.3">
      <c r="A61829" t="s">
        <v>1522</v>
      </c>
      <c r="B61829" t="s">
        <v>1538</v>
      </c>
      <c r="C61829" t="s">
        <v>566</v>
      </c>
      <c r="D61829" t="s">
        <v>572</v>
      </c>
      <c r="E61829" t="s">
        <v>2</v>
      </c>
      <c r="F61829" t="s">
        <v>128</v>
      </c>
      <c r="G61829">
        <v>2050</v>
      </c>
      <c r="H61829">
        <v>0.67203449625449252</v>
      </c>
    </row>
    <row r="61830" spans="1:8" x14ac:dyDescent="0.3">
      <c r="A61830" t="s">
        <v>1522</v>
      </c>
      <c r="B61830" t="s">
        <v>1538</v>
      </c>
      <c r="C61830" t="s">
        <v>566</v>
      </c>
      <c r="D61830" t="s">
        <v>572</v>
      </c>
      <c r="E61830" t="s">
        <v>10</v>
      </c>
      <c r="F61830" t="s">
        <v>128</v>
      </c>
      <c r="G61830">
        <v>2025</v>
      </c>
      <c r="H61830">
        <v>0</v>
      </c>
    </row>
    <row r="61831" spans="1:8" x14ac:dyDescent="0.3">
      <c r="A61831" t="s">
        <v>1522</v>
      </c>
      <c r="B61831" t="s">
        <v>1538</v>
      </c>
      <c r="C61831" t="s">
        <v>566</v>
      </c>
      <c r="D61831" t="s">
        <v>572</v>
      </c>
      <c r="E61831" t="s">
        <v>10</v>
      </c>
      <c r="F61831" t="s">
        <v>128</v>
      </c>
      <c r="G61831">
        <v>2026</v>
      </c>
      <c r="H61831">
        <v>0</v>
      </c>
    </row>
    <row r="61832" spans="1:8" x14ac:dyDescent="0.3">
      <c r="A61832" t="s">
        <v>1522</v>
      </c>
      <c r="B61832" t="s">
        <v>1538</v>
      </c>
      <c r="C61832" t="s">
        <v>566</v>
      </c>
      <c r="D61832" t="s">
        <v>572</v>
      </c>
      <c r="E61832" t="s">
        <v>10</v>
      </c>
      <c r="F61832" t="s">
        <v>128</v>
      </c>
      <c r="G61832">
        <v>2027</v>
      </c>
      <c r="H61832">
        <v>0</v>
      </c>
    </row>
    <row r="61833" spans="1:8" x14ac:dyDescent="0.3">
      <c r="A61833" t="s">
        <v>1522</v>
      </c>
      <c r="B61833" t="s">
        <v>1538</v>
      </c>
      <c r="C61833" t="s">
        <v>566</v>
      </c>
      <c r="D61833" t="s">
        <v>572</v>
      </c>
      <c r="E61833" t="s">
        <v>10</v>
      </c>
      <c r="F61833" t="s">
        <v>128</v>
      </c>
      <c r="G61833">
        <v>2028</v>
      </c>
      <c r="H61833">
        <v>0</v>
      </c>
    </row>
    <row r="61834" spans="1:8" x14ac:dyDescent="0.3">
      <c r="A61834" t="s">
        <v>1522</v>
      </c>
      <c r="B61834" t="s">
        <v>1538</v>
      </c>
      <c r="C61834" t="s">
        <v>566</v>
      </c>
      <c r="D61834" t="s">
        <v>572</v>
      </c>
      <c r="E61834" t="s">
        <v>10</v>
      </c>
      <c r="F61834" t="s">
        <v>128</v>
      </c>
      <c r="G61834">
        <v>2029</v>
      </c>
      <c r="H61834">
        <v>0</v>
      </c>
    </row>
    <row r="61835" spans="1:8" x14ac:dyDescent="0.3">
      <c r="A61835" t="s">
        <v>1522</v>
      </c>
      <c r="B61835" t="s">
        <v>1538</v>
      </c>
      <c r="C61835" t="s">
        <v>566</v>
      </c>
      <c r="D61835" t="s">
        <v>572</v>
      </c>
      <c r="E61835" t="s">
        <v>10</v>
      </c>
      <c r="F61835" t="s">
        <v>128</v>
      </c>
      <c r="G61835">
        <v>2030</v>
      </c>
      <c r="H61835">
        <v>0</v>
      </c>
    </row>
    <row r="61836" spans="1:8" x14ac:dyDescent="0.3">
      <c r="A61836" t="s">
        <v>1522</v>
      </c>
      <c r="B61836" t="s">
        <v>1538</v>
      </c>
      <c r="C61836" t="s">
        <v>566</v>
      </c>
      <c r="D61836" t="s">
        <v>572</v>
      </c>
      <c r="E61836" t="s">
        <v>10</v>
      </c>
      <c r="F61836" t="s">
        <v>128</v>
      </c>
      <c r="G61836">
        <v>2031</v>
      </c>
      <c r="H61836">
        <v>0</v>
      </c>
    </row>
    <row r="61837" spans="1:8" x14ac:dyDescent="0.3">
      <c r="A61837" t="s">
        <v>1522</v>
      </c>
      <c r="B61837" t="s">
        <v>1538</v>
      </c>
      <c r="C61837" t="s">
        <v>566</v>
      </c>
      <c r="D61837" t="s">
        <v>572</v>
      </c>
      <c r="E61837" t="s">
        <v>10</v>
      </c>
      <c r="F61837" t="s">
        <v>128</v>
      </c>
      <c r="G61837">
        <v>2032</v>
      </c>
      <c r="H61837">
        <v>0</v>
      </c>
    </row>
    <row r="61838" spans="1:8" x14ac:dyDescent="0.3">
      <c r="A61838" t="s">
        <v>1522</v>
      </c>
      <c r="B61838" t="s">
        <v>1538</v>
      </c>
      <c r="C61838" t="s">
        <v>566</v>
      </c>
      <c r="D61838" t="s">
        <v>572</v>
      </c>
      <c r="E61838" t="s">
        <v>10</v>
      </c>
      <c r="F61838" t="s">
        <v>128</v>
      </c>
      <c r="G61838">
        <v>2033</v>
      </c>
      <c r="H61838">
        <v>0</v>
      </c>
    </row>
    <row r="61839" spans="1:8" x14ac:dyDescent="0.3">
      <c r="A61839" t="s">
        <v>1522</v>
      </c>
      <c r="B61839" t="s">
        <v>1538</v>
      </c>
      <c r="C61839" t="s">
        <v>566</v>
      </c>
      <c r="D61839" t="s">
        <v>572</v>
      </c>
      <c r="E61839" t="s">
        <v>10</v>
      </c>
      <c r="F61839" t="s">
        <v>128</v>
      </c>
      <c r="G61839">
        <v>2034</v>
      </c>
      <c r="H61839">
        <v>0</v>
      </c>
    </row>
    <row r="61840" spans="1:8" x14ac:dyDescent="0.3">
      <c r="A61840" t="s">
        <v>1522</v>
      </c>
      <c r="B61840" t="s">
        <v>1538</v>
      </c>
      <c r="C61840" t="s">
        <v>566</v>
      </c>
      <c r="D61840" t="s">
        <v>572</v>
      </c>
      <c r="E61840" t="s">
        <v>10</v>
      </c>
      <c r="F61840" t="s">
        <v>128</v>
      </c>
      <c r="G61840">
        <v>2035</v>
      </c>
      <c r="H61840">
        <v>0</v>
      </c>
    </row>
    <row r="61841" spans="1:8" x14ac:dyDescent="0.3">
      <c r="A61841" t="s">
        <v>1522</v>
      </c>
      <c r="B61841" t="s">
        <v>1538</v>
      </c>
      <c r="C61841" t="s">
        <v>566</v>
      </c>
      <c r="D61841" t="s">
        <v>572</v>
      </c>
      <c r="E61841" t="s">
        <v>10</v>
      </c>
      <c r="F61841" t="s">
        <v>128</v>
      </c>
      <c r="G61841">
        <v>2036</v>
      </c>
      <c r="H61841">
        <v>0</v>
      </c>
    </row>
    <row r="61842" spans="1:8" x14ac:dyDescent="0.3">
      <c r="A61842" t="s">
        <v>1522</v>
      </c>
      <c r="B61842" t="s">
        <v>1538</v>
      </c>
      <c r="C61842" t="s">
        <v>566</v>
      </c>
      <c r="D61842" t="s">
        <v>572</v>
      </c>
      <c r="E61842" t="s">
        <v>10</v>
      </c>
      <c r="F61842" t="s">
        <v>128</v>
      </c>
      <c r="G61842">
        <v>2037</v>
      </c>
      <c r="H61842">
        <v>0</v>
      </c>
    </row>
    <row r="61843" spans="1:8" x14ac:dyDescent="0.3">
      <c r="A61843" t="s">
        <v>1522</v>
      </c>
      <c r="B61843" t="s">
        <v>1538</v>
      </c>
      <c r="C61843" t="s">
        <v>566</v>
      </c>
      <c r="D61843" t="s">
        <v>572</v>
      </c>
      <c r="E61843" t="s">
        <v>10</v>
      </c>
      <c r="F61843" t="s">
        <v>128</v>
      </c>
      <c r="G61843">
        <v>2038</v>
      </c>
      <c r="H61843">
        <v>0</v>
      </c>
    </row>
    <row r="61844" spans="1:8" x14ac:dyDescent="0.3">
      <c r="A61844" t="s">
        <v>1522</v>
      </c>
      <c r="B61844" t="s">
        <v>1538</v>
      </c>
      <c r="C61844" t="s">
        <v>566</v>
      </c>
      <c r="D61844" t="s">
        <v>572</v>
      </c>
      <c r="E61844" t="s">
        <v>10</v>
      </c>
      <c r="F61844" t="s">
        <v>128</v>
      </c>
      <c r="G61844">
        <v>2039</v>
      </c>
      <c r="H61844">
        <v>0</v>
      </c>
    </row>
    <row r="61845" spans="1:8" x14ac:dyDescent="0.3">
      <c r="A61845" t="s">
        <v>1522</v>
      </c>
      <c r="B61845" t="s">
        <v>1538</v>
      </c>
      <c r="C61845" t="s">
        <v>566</v>
      </c>
      <c r="D61845" t="s">
        <v>572</v>
      </c>
      <c r="E61845" t="s">
        <v>10</v>
      </c>
      <c r="F61845" t="s">
        <v>128</v>
      </c>
      <c r="G61845">
        <v>2040</v>
      </c>
      <c r="H61845">
        <v>0</v>
      </c>
    </row>
    <row r="61846" spans="1:8" x14ac:dyDescent="0.3">
      <c r="A61846" t="s">
        <v>1522</v>
      </c>
      <c r="B61846" t="s">
        <v>1538</v>
      </c>
      <c r="C61846" t="s">
        <v>566</v>
      </c>
      <c r="D61846" t="s">
        <v>572</v>
      </c>
      <c r="E61846" t="s">
        <v>10</v>
      </c>
      <c r="F61846" t="s">
        <v>128</v>
      </c>
      <c r="G61846">
        <v>2041</v>
      </c>
      <c r="H61846">
        <v>0</v>
      </c>
    </row>
    <row r="61847" spans="1:8" x14ac:dyDescent="0.3">
      <c r="A61847" t="s">
        <v>1522</v>
      </c>
      <c r="B61847" t="s">
        <v>1538</v>
      </c>
      <c r="C61847" t="s">
        <v>566</v>
      </c>
      <c r="D61847" t="s">
        <v>572</v>
      </c>
      <c r="E61847" t="s">
        <v>10</v>
      </c>
      <c r="F61847" t="s">
        <v>128</v>
      </c>
      <c r="G61847">
        <v>2042</v>
      </c>
      <c r="H61847">
        <v>0</v>
      </c>
    </row>
    <row r="61848" spans="1:8" x14ac:dyDescent="0.3">
      <c r="A61848" t="s">
        <v>1522</v>
      </c>
      <c r="B61848" t="s">
        <v>1538</v>
      </c>
      <c r="C61848" t="s">
        <v>566</v>
      </c>
      <c r="D61848" t="s">
        <v>572</v>
      </c>
      <c r="E61848" t="s">
        <v>10</v>
      </c>
      <c r="F61848" t="s">
        <v>128</v>
      </c>
      <c r="G61848">
        <v>2043</v>
      </c>
      <c r="H61848">
        <v>0</v>
      </c>
    </row>
    <row r="61849" spans="1:8" x14ac:dyDescent="0.3">
      <c r="A61849" t="s">
        <v>1522</v>
      </c>
      <c r="B61849" t="s">
        <v>1538</v>
      </c>
      <c r="C61849" t="s">
        <v>566</v>
      </c>
      <c r="D61849" t="s">
        <v>572</v>
      </c>
      <c r="E61849" t="s">
        <v>10</v>
      </c>
      <c r="F61849" t="s">
        <v>128</v>
      </c>
      <c r="G61849">
        <v>2044</v>
      </c>
      <c r="H61849">
        <v>0</v>
      </c>
    </row>
    <row r="61850" spans="1:8" x14ac:dyDescent="0.3">
      <c r="A61850" t="s">
        <v>1522</v>
      </c>
      <c r="B61850" t="s">
        <v>1538</v>
      </c>
      <c r="C61850" t="s">
        <v>566</v>
      </c>
      <c r="D61850" t="s">
        <v>572</v>
      </c>
      <c r="E61850" t="s">
        <v>10</v>
      </c>
      <c r="F61850" t="s">
        <v>128</v>
      </c>
      <c r="G61850">
        <v>2045</v>
      </c>
      <c r="H61850">
        <v>0</v>
      </c>
    </row>
    <row r="61851" spans="1:8" x14ac:dyDescent="0.3">
      <c r="A61851" t="s">
        <v>1522</v>
      </c>
      <c r="B61851" t="s">
        <v>1538</v>
      </c>
      <c r="C61851" t="s">
        <v>566</v>
      </c>
      <c r="D61851" t="s">
        <v>572</v>
      </c>
      <c r="E61851" t="s">
        <v>10</v>
      </c>
      <c r="F61851" t="s">
        <v>128</v>
      </c>
      <c r="G61851">
        <v>2046</v>
      </c>
      <c r="H61851">
        <v>0</v>
      </c>
    </row>
    <row r="61852" spans="1:8" x14ac:dyDescent="0.3">
      <c r="A61852" t="s">
        <v>1522</v>
      </c>
      <c r="B61852" t="s">
        <v>1538</v>
      </c>
      <c r="C61852" t="s">
        <v>566</v>
      </c>
      <c r="D61852" t="s">
        <v>572</v>
      </c>
      <c r="E61852" t="s">
        <v>10</v>
      </c>
      <c r="F61852" t="s">
        <v>128</v>
      </c>
      <c r="G61852">
        <v>2047</v>
      </c>
      <c r="H61852">
        <v>0</v>
      </c>
    </row>
    <row r="61853" spans="1:8" x14ac:dyDescent="0.3">
      <c r="A61853" t="s">
        <v>1522</v>
      </c>
      <c r="B61853" t="s">
        <v>1538</v>
      </c>
      <c r="C61853" t="s">
        <v>566</v>
      </c>
      <c r="D61853" t="s">
        <v>572</v>
      </c>
      <c r="E61853" t="s">
        <v>10</v>
      </c>
      <c r="F61853" t="s">
        <v>128</v>
      </c>
      <c r="G61853">
        <v>2048</v>
      </c>
      <c r="H61853">
        <v>0</v>
      </c>
    </row>
    <row r="61854" spans="1:8" x14ac:dyDescent="0.3">
      <c r="A61854" t="s">
        <v>1522</v>
      </c>
      <c r="B61854" t="s">
        <v>1538</v>
      </c>
      <c r="C61854" t="s">
        <v>566</v>
      </c>
      <c r="D61854" t="s">
        <v>572</v>
      </c>
      <c r="E61854" t="s">
        <v>10</v>
      </c>
      <c r="F61854" t="s">
        <v>128</v>
      </c>
      <c r="G61854">
        <v>2049</v>
      </c>
      <c r="H61854">
        <v>0</v>
      </c>
    </row>
    <row r="61855" spans="1:8" x14ac:dyDescent="0.3">
      <c r="A61855" t="s">
        <v>1522</v>
      </c>
      <c r="B61855" t="s">
        <v>1538</v>
      </c>
      <c r="C61855" t="s">
        <v>566</v>
      </c>
      <c r="D61855" t="s">
        <v>572</v>
      </c>
      <c r="E61855" t="s">
        <v>10</v>
      </c>
      <c r="F61855" t="s">
        <v>128</v>
      </c>
      <c r="G61855">
        <v>2050</v>
      </c>
      <c r="H61855">
        <v>0</v>
      </c>
    </row>
    <row r="61856" spans="1:8" x14ac:dyDescent="0.3">
      <c r="A61856" t="s">
        <v>1522</v>
      </c>
      <c r="B61856" t="s">
        <v>1538</v>
      </c>
      <c r="C61856" t="s">
        <v>566</v>
      </c>
      <c r="D61856" t="s">
        <v>572</v>
      </c>
      <c r="E61856" t="s">
        <v>17</v>
      </c>
      <c r="F61856" t="s">
        <v>128</v>
      </c>
      <c r="G61856">
        <v>2025</v>
      </c>
      <c r="H61856">
        <v>0.5585800242697847</v>
      </c>
    </row>
    <row r="61857" spans="1:8" x14ac:dyDescent="0.3">
      <c r="A61857" t="s">
        <v>1522</v>
      </c>
      <c r="B61857" t="s">
        <v>1538</v>
      </c>
      <c r="C61857" t="s">
        <v>566</v>
      </c>
      <c r="D61857" t="s">
        <v>572</v>
      </c>
      <c r="E61857" t="s">
        <v>17</v>
      </c>
      <c r="F61857" t="s">
        <v>128</v>
      </c>
      <c r="G61857">
        <v>2026</v>
      </c>
      <c r="H61857">
        <v>0.56079538755542646</v>
      </c>
    </row>
    <row r="61858" spans="1:8" x14ac:dyDescent="0.3">
      <c r="A61858" t="s">
        <v>1522</v>
      </c>
      <c r="B61858" t="s">
        <v>1538</v>
      </c>
      <c r="C61858" t="s">
        <v>566</v>
      </c>
      <c r="D61858" t="s">
        <v>572</v>
      </c>
      <c r="E61858" t="s">
        <v>17</v>
      </c>
      <c r="F61858" t="s">
        <v>128</v>
      </c>
      <c r="G61858">
        <v>2027</v>
      </c>
      <c r="H61858">
        <v>0.56305150408047244</v>
      </c>
    </row>
    <row r="61859" spans="1:8" x14ac:dyDescent="0.3">
      <c r="A61859" t="s">
        <v>1522</v>
      </c>
      <c r="B61859" t="s">
        <v>1538</v>
      </c>
      <c r="C61859" t="s">
        <v>566</v>
      </c>
      <c r="D61859" t="s">
        <v>572</v>
      </c>
      <c r="E61859" t="s">
        <v>17</v>
      </c>
      <c r="F61859" t="s">
        <v>128</v>
      </c>
      <c r="G61859">
        <v>2028</v>
      </c>
      <c r="H61859">
        <v>0.56527029245199234</v>
      </c>
    </row>
    <row r="61860" spans="1:8" x14ac:dyDescent="0.3">
      <c r="A61860" t="s">
        <v>1522</v>
      </c>
      <c r="B61860" t="s">
        <v>1538</v>
      </c>
      <c r="C61860" t="s">
        <v>566</v>
      </c>
      <c r="D61860" t="s">
        <v>572</v>
      </c>
      <c r="E61860" t="s">
        <v>17</v>
      </c>
      <c r="F61860" t="s">
        <v>128</v>
      </c>
      <c r="G61860">
        <v>2029</v>
      </c>
      <c r="H61860">
        <v>0.56742297290114452</v>
      </c>
    </row>
    <row r="61861" spans="1:8" x14ac:dyDescent="0.3">
      <c r="A61861" t="s">
        <v>1522</v>
      </c>
      <c r="B61861" t="s">
        <v>1538</v>
      </c>
      <c r="C61861" t="s">
        <v>566</v>
      </c>
      <c r="D61861" t="s">
        <v>572</v>
      </c>
      <c r="E61861" t="s">
        <v>17</v>
      </c>
      <c r="F61861" t="s">
        <v>128</v>
      </c>
      <c r="G61861">
        <v>2030</v>
      </c>
      <c r="H61861">
        <v>0.55571517741777388</v>
      </c>
    </row>
    <row r="61862" spans="1:8" x14ac:dyDescent="0.3">
      <c r="A61862" t="s">
        <v>1522</v>
      </c>
      <c r="B61862" t="s">
        <v>1538</v>
      </c>
      <c r="C61862" t="s">
        <v>566</v>
      </c>
      <c r="D61862" t="s">
        <v>572</v>
      </c>
      <c r="E61862" t="s">
        <v>17</v>
      </c>
      <c r="F61862" t="s">
        <v>128</v>
      </c>
      <c r="G61862">
        <v>2031</v>
      </c>
      <c r="H61862">
        <v>0.54403850565872491</v>
      </c>
    </row>
    <row r="61863" spans="1:8" x14ac:dyDescent="0.3">
      <c r="A61863" t="s">
        <v>1522</v>
      </c>
      <c r="B61863" t="s">
        <v>1538</v>
      </c>
      <c r="C61863" t="s">
        <v>566</v>
      </c>
      <c r="D61863" t="s">
        <v>572</v>
      </c>
      <c r="E61863" t="s">
        <v>17</v>
      </c>
      <c r="F61863" t="s">
        <v>128</v>
      </c>
      <c r="G61863">
        <v>2032</v>
      </c>
      <c r="H61863">
        <v>0.53235407668835544</v>
      </c>
    </row>
    <row r="61864" spans="1:8" x14ac:dyDescent="0.3">
      <c r="A61864" t="s">
        <v>1522</v>
      </c>
      <c r="B61864" t="s">
        <v>1538</v>
      </c>
      <c r="C61864" t="s">
        <v>566</v>
      </c>
      <c r="D61864" t="s">
        <v>572</v>
      </c>
      <c r="E61864" t="s">
        <v>17</v>
      </c>
      <c r="F61864" t="s">
        <v>128</v>
      </c>
      <c r="G61864">
        <v>2033</v>
      </c>
      <c r="H61864">
        <v>0.52063499271821034</v>
      </c>
    </row>
    <row r="61865" spans="1:8" x14ac:dyDescent="0.3">
      <c r="A61865" t="s">
        <v>1522</v>
      </c>
      <c r="B61865" t="s">
        <v>1538</v>
      </c>
      <c r="C61865" t="s">
        <v>566</v>
      </c>
      <c r="D61865" t="s">
        <v>572</v>
      </c>
      <c r="E61865" t="s">
        <v>17</v>
      </c>
      <c r="F61865" t="s">
        <v>128</v>
      </c>
      <c r="G61865">
        <v>2034</v>
      </c>
      <c r="H61865">
        <v>0.5088585582364703</v>
      </c>
    </row>
    <row r="61866" spans="1:8" x14ac:dyDescent="0.3">
      <c r="A61866" t="s">
        <v>1522</v>
      </c>
      <c r="B61866" t="s">
        <v>1538</v>
      </c>
      <c r="C61866" t="s">
        <v>566</v>
      </c>
      <c r="D61866" t="s">
        <v>572</v>
      </c>
      <c r="E61866" t="s">
        <v>17</v>
      </c>
      <c r="F61866" t="s">
        <v>128</v>
      </c>
      <c r="G61866">
        <v>2035</v>
      </c>
      <c r="H61866">
        <v>0.49704031585421549</v>
      </c>
    </row>
    <row r="61867" spans="1:8" x14ac:dyDescent="0.3">
      <c r="A61867" t="s">
        <v>1522</v>
      </c>
      <c r="B61867" t="s">
        <v>1538</v>
      </c>
      <c r="C61867" t="s">
        <v>566</v>
      </c>
      <c r="D61867" t="s">
        <v>572</v>
      </c>
      <c r="E61867" t="s">
        <v>17</v>
      </c>
      <c r="F61867" t="s">
        <v>128</v>
      </c>
      <c r="G61867">
        <v>2036</v>
      </c>
      <c r="H61867">
        <v>0.48525129366704589</v>
      </c>
    </row>
    <row r="61868" spans="1:8" x14ac:dyDescent="0.3">
      <c r="A61868" t="s">
        <v>1522</v>
      </c>
      <c r="B61868" t="s">
        <v>1538</v>
      </c>
      <c r="C61868" t="s">
        <v>566</v>
      </c>
      <c r="D61868" t="s">
        <v>572</v>
      </c>
      <c r="E61868" t="s">
        <v>17</v>
      </c>
      <c r="F61868" t="s">
        <v>128</v>
      </c>
      <c r="G61868">
        <v>2037</v>
      </c>
      <c r="H61868">
        <v>0.4734100931153522</v>
      </c>
    </row>
    <row r="61869" spans="1:8" x14ac:dyDescent="0.3">
      <c r="A61869" t="s">
        <v>1522</v>
      </c>
      <c r="B61869" t="s">
        <v>1538</v>
      </c>
      <c r="C61869" t="s">
        <v>566</v>
      </c>
      <c r="D61869" t="s">
        <v>572</v>
      </c>
      <c r="E61869" t="s">
        <v>17</v>
      </c>
      <c r="F61869" t="s">
        <v>128</v>
      </c>
      <c r="G61869">
        <v>2038</v>
      </c>
      <c r="H61869">
        <v>0.46152376727463629</v>
      </c>
    </row>
    <row r="61870" spans="1:8" x14ac:dyDescent="0.3">
      <c r="A61870" t="s">
        <v>1522</v>
      </c>
      <c r="B61870" t="s">
        <v>1538</v>
      </c>
      <c r="C61870" t="s">
        <v>566</v>
      </c>
      <c r="D61870" t="s">
        <v>572</v>
      </c>
      <c r="E61870" t="s">
        <v>17</v>
      </c>
      <c r="F61870" t="s">
        <v>128</v>
      </c>
      <c r="G61870">
        <v>2039</v>
      </c>
      <c r="H61870">
        <v>0.44956234712504051</v>
      </c>
    </row>
    <row r="61871" spans="1:8" x14ac:dyDescent="0.3">
      <c r="A61871" t="s">
        <v>1522</v>
      </c>
      <c r="B61871" t="s">
        <v>1538</v>
      </c>
      <c r="C61871" t="s">
        <v>566</v>
      </c>
      <c r="D61871" t="s">
        <v>572</v>
      </c>
      <c r="E61871" t="s">
        <v>17</v>
      </c>
      <c r="F61871" t="s">
        <v>128</v>
      </c>
      <c r="G61871">
        <v>2040</v>
      </c>
      <c r="H61871">
        <v>0.43760203140177778</v>
      </c>
    </row>
    <row r="61872" spans="1:8" x14ac:dyDescent="0.3">
      <c r="A61872" t="s">
        <v>1522</v>
      </c>
      <c r="B61872" t="s">
        <v>1538</v>
      </c>
      <c r="C61872" t="s">
        <v>566</v>
      </c>
      <c r="D61872" t="s">
        <v>572</v>
      </c>
      <c r="E61872" t="s">
        <v>17</v>
      </c>
      <c r="F61872" t="s">
        <v>128</v>
      </c>
      <c r="G61872">
        <v>2041</v>
      </c>
      <c r="H61872">
        <v>0.43760203140177778</v>
      </c>
    </row>
    <row r="61873" spans="1:8" x14ac:dyDescent="0.3">
      <c r="A61873" t="s">
        <v>1522</v>
      </c>
      <c r="B61873" t="s">
        <v>1538</v>
      </c>
      <c r="C61873" t="s">
        <v>566</v>
      </c>
      <c r="D61873" t="s">
        <v>572</v>
      </c>
      <c r="E61873" t="s">
        <v>17</v>
      </c>
      <c r="F61873" t="s">
        <v>128</v>
      </c>
      <c r="G61873">
        <v>2042</v>
      </c>
      <c r="H61873">
        <v>0.43760203140177778</v>
      </c>
    </row>
    <row r="61874" spans="1:8" x14ac:dyDescent="0.3">
      <c r="A61874" t="s">
        <v>1522</v>
      </c>
      <c r="B61874" t="s">
        <v>1538</v>
      </c>
      <c r="C61874" t="s">
        <v>566</v>
      </c>
      <c r="D61874" t="s">
        <v>572</v>
      </c>
      <c r="E61874" t="s">
        <v>17</v>
      </c>
      <c r="F61874" t="s">
        <v>128</v>
      </c>
      <c r="G61874">
        <v>2043</v>
      </c>
      <c r="H61874">
        <v>0.43760203140177778</v>
      </c>
    </row>
    <row r="61875" spans="1:8" x14ac:dyDescent="0.3">
      <c r="A61875" t="s">
        <v>1522</v>
      </c>
      <c r="B61875" t="s">
        <v>1538</v>
      </c>
      <c r="C61875" t="s">
        <v>566</v>
      </c>
      <c r="D61875" t="s">
        <v>572</v>
      </c>
      <c r="E61875" t="s">
        <v>17</v>
      </c>
      <c r="F61875" t="s">
        <v>128</v>
      </c>
      <c r="G61875">
        <v>2044</v>
      </c>
      <c r="H61875">
        <v>0.43760203140177778</v>
      </c>
    </row>
    <row r="61876" spans="1:8" x14ac:dyDescent="0.3">
      <c r="A61876" t="s">
        <v>1522</v>
      </c>
      <c r="B61876" t="s">
        <v>1538</v>
      </c>
      <c r="C61876" t="s">
        <v>566</v>
      </c>
      <c r="D61876" t="s">
        <v>572</v>
      </c>
      <c r="E61876" t="s">
        <v>17</v>
      </c>
      <c r="F61876" t="s">
        <v>128</v>
      </c>
      <c r="G61876">
        <v>2045</v>
      </c>
      <c r="H61876">
        <v>0.43760203140177778</v>
      </c>
    </row>
    <row r="61877" spans="1:8" x14ac:dyDescent="0.3">
      <c r="A61877" t="s">
        <v>1522</v>
      </c>
      <c r="B61877" t="s">
        <v>1538</v>
      </c>
      <c r="C61877" t="s">
        <v>566</v>
      </c>
      <c r="D61877" t="s">
        <v>572</v>
      </c>
      <c r="E61877" t="s">
        <v>17</v>
      </c>
      <c r="F61877" t="s">
        <v>128</v>
      </c>
      <c r="G61877">
        <v>2046</v>
      </c>
      <c r="H61877">
        <v>0.43760203140177778</v>
      </c>
    </row>
    <row r="61878" spans="1:8" x14ac:dyDescent="0.3">
      <c r="A61878" t="s">
        <v>1522</v>
      </c>
      <c r="B61878" t="s">
        <v>1538</v>
      </c>
      <c r="C61878" t="s">
        <v>566</v>
      </c>
      <c r="D61878" t="s">
        <v>572</v>
      </c>
      <c r="E61878" t="s">
        <v>17</v>
      </c>
      <c r="F61878" t="s">
        <v>128</v>
      </c>
      <c r="G61878">
        <v>2047</v>
      </c>
      <c r="H61878">
        <v>0.43760203140177778</v>
      </c>
    </row>
    <row r="61879" spans="1:8" x14ac:dyDescent="0.3">
      <c r="A61879" t="s">
        <v>1522</v>
      </c>
      <c r="B61879" t="s">
        <v>1538</v>
      </c>
      <c r="C61879" t="s">
        <v>566</v>
      </c>
      <c r="D61879" t="s">
        <v>572</v>
      </c>
      <c r="E61879" t="s">
        <v>17</v>
      </c>
      <c r="F61879" t="s">
        <v>128</v>
      </c>
      <c r="G61879">
        <v>2048</v>
      </c>
      <c r="H61879">
        <v>0.43760203140177778</v>
      </c>
    </row>
    <row r="61880" spans="1:8" x14ac:dyDescent="0.3">
      <c r="A61880" t="s">
        <v>1522</v>
      </c>
      <c r="B61880" t="s">
        <v>1538</v>
      </c>
      <c r="C61880" t="s">
        <v>566</v>
      </c>
      <c r="D61880" t="s">
        <v>572</v>
      </c>
      <c r="E61880" t="s">
        <v>17</v>
      </c>
      <c r="F61880" t="s">
        <v>128</v>
      </c>
      <c r="G61880">
        <v>2049</v>
      </c>
      <c r="H61880">
        <v>0.43760203140177778</v>
      </c>
    </row>
    <row r="61881" spans="1:8" x14ac:dyDescent="0.3">
      <c r="A61881" t="s">
        <v>1522</v>
      </c>
      <c r="B61881" t="s">
        <v>1538</v>
      </c>
      <c r="C61881" t="s">
        <v>566</v>
      </c>
      <c r="D61881" t="s">
        <v>572</v>
      </c>
      <c r="E61881" t="s">
        <v>17</v>
      </c>
      <c r="F61881" t="s">
        <v>128</v>
      </c>
      <c r="G61881">
        <v>2050</v>
      </c>
      <c r="H61881">
        <v>0.43760203140177778</v>
      </c>
    </row>
    <row r="61882" spans="1:8" x14ac:dyDescent="0.3">
      <c r="A61882" t="s">
        <v>1522</v>
      </c>
      <c r="B61882" t="s">
        <v>1538</v>
      </c>
      <c r="C61882" t="s">
        <v>566</v>
      </c>
      <c r="D61882" t="s">
        <v>572</v>
      </c>
      <c r="E61882" t="s">
        <v>25</v>
      </c>
      <c r="F61882" t="s">
        <v>128</v>
      </c>
      <c r="G61882">
        <v>2025</v>
      </c>
      <c r="H61882">
        <v>0.31645386305153028</v>
      </c>
    </row>
    <row r="61883" spans="1:8" x14ac:dyDescent="0.3">
      <c r="A61883" t="s">
        <v>1522</v>
      </c>
      <c r="B61883" t="s">
        <v>1538</v>
      </c>
      <c r="C61883" t="s">
        <v>566</v>
      </c>
      <c r="D61883" t="s">
        <v>572</v>
      </c>
      <c r="E61883" t="s">
        <v>25</v>
      </c>
      <c r="F61883" t="s">
        <v>128</v>
      </c>
      <c r="G61883">
        <v>2026</v>
      </c>
      <c r="H61883">
        <v>0.31746960615246378</v>
      </c>
    </row>
    <row r="61884" spans="1:8" x14ac:dyDescent="0.3">
      <c r="A61884" t="s">
        <v>1522</v>
      </c>
      <c r="B61884" t="s">
        <v>1538</v>
      </c>
      <c r="C61884" t="s">
        <v>566</v>
      </c>
      <c r="D61884" t="s">
        <v>572</v>
      </c>
      <c r="E61884" t="s">
        <v>25</v>
      </c>
      <c r="F61884" t="s">
        <v>128</v>
      </c>
      <c r="G61884">
        <v>2027</v>
      </c>
      <c r="H61884">
        <v>0.31850552007020561</v>
      </c>
    </row>
    <row r="61885" spans="1:8" x14ac:dyDescent="0.3">
      <c r="A61885" t="s">
        <v>1522</v>
      </c>
      <c r="B61885" t="s">
        <v>1538</v>
      </c>
      <c r="C61885" t="s">
        <v>566</v>
      </c>
      <c r="D61885" t="s">
        <v>572</v>
      </c>
      <c r="E61885" t="s">
        <v>25</v>
      </c>
      <c r="F61885" t="s">
        <v>128</v>
      </c>
      <c r="G61885">
        <v>2028</v>
      </c>
      <c r="H61885">
        <v>0.31952150997757361</v>
      </c>
    </row>
    <row r="61886" spans="1:8" x14ac:dyDescent="0.3">
      <c r="A61886" t="s">
        <v>1522</v>
      </c>
      <c r="B61886" t="s">
        <v>1538</v>
      </c>
      <c r="C61886" t="s">
        <v>566</v>
      </c>
      <c r="D61886" t="s">
        <v>572</v>
      </c>
      <c r="E61886" t="s">
        <v>25</v>
      </c>
      <c r="F61886" t="s">
        <v>128</v>
      </c>
      <c r="G61886">
        <v>2029</v>
      </c>
      <c r="H61886">
        <v>0.32050285162703651</v>
      </c>
    </row>
    <row r="61887" spans="1:8" x14ac:dyDescent="0.3">
      <c r="A61887" t="s">
        <v>1522</v>
      </c>
      <c r="B61887" t="s">
        <v>1538</v>
      </c>
      <c r="C61887" t="s">
        <v>566</v>
      </c>
      <c r="D61887" t="s">
        <v>572</v>
      </c>
      <c r="E61887" t="s">
        <v>25</v>
      </c>
      <c r="F61887" t="s">
        <v>128</v>
      </c>
      <c r="G61887">
        <v>2030</v>
      </c>
      <c r="H61887">
        <v>0.31272960063046201</v>
      </c>
    </row>
    <row r="61888" spans="1:8" x14ac:dyDescent="0.3">
      <c r="A61888" t="s">
        <v>1522</v>
      </c>
      <c r="B61888" t="s">
        <v>1538</v>
      </c>
      <c r="C61888" t="s">
        <v>566</v>
      </c>
      <c r="D61888" t="s">
        <v>572</v>
      </c>
      <c r="E61888" t="s">
        <v>25</v>
      </c>
      <c r="F61888" t="s">
        <v>128</v>
      </c>
      <c r="G61888">
        <v>2031</v>
      </c>
      <c r="H61888">
        <v>0.30497159554047382</v>
      </c>
    </row>
    <row r="61889" spans="1:8" x14ac:dyDescent="0.3">
      <c r="A61889" t="s">
        <v>1522</v>
      </c>
      <c r="B61889" t="s">
        <v>1538</v>
      </c>
      <c r="C61889" t="s">
        <v>566</v>
      </c>
      <c r="D61889" t="s">
        <v>572</v>
      </c>
      <c r="E61889" t="s">
        <v>25</v>
      </c>
      <c r="F61889" t="s">
        <v>128</v>
      </c>
      <c r="G61889">
        <v>2032</v>
      </c>
      <c r="H61889">
        <v>0.29720892356517292</v>
      </c>
    </row>
    <row r="61890" spans="1:8" x14ac:dyDescent="0.3">
      <c r="A61890" t="s">
        <v>1522</v>
      </c>
      <c r="B61890" t="s">
        <v>1538</v>
      </c>
      <c r="C61890" t="s">
        <v>566</v>
      </c>
      <c r="D61890" t="s">
        <v>572</v>
      </c>
      <c r="E61890" t="s">
        <v>25</v>
      </c>
      <c r="F61890" t="s">
        <v>128</v>
      </c>
      <c r="G61890">
        <v>2033</v>
      </c>
      <c r="H61890">
        <v>0.28942784207352978</v>
      </c>
    </row>
    <row r="61891" spans="1:8" x14ac:dyDescent="0.3">
      <c r="A61891" t="s">
        <v>1522</v>
      </c>
      <c r="B61891" t="s">
        <v>1538</v>
      </c>
      <c r="C61891" t="s">
        <v>566</v>
      </c>
      <c r="D61891" t="s">
        <v>572</v>
      </c>
      <c r="E61891" t="s">
        <v>25</v>
      </c>
      <c r="F61891" t="s">
        <v>128</v>
      </c>
      <c r="G61891">
        <v>2034</v>
      </c>
      <c r="H61891">
        <v>0.28161678481853192</v>
      </c>
    </row>
    <row r="61892" spans="1:8" x14ac:dyDescent="0.3">
      <c r="A61892" t="s">
        <v>1522</v>
      </c>
      <c r="B61892" t="s">
        <v>1538</v>
      </c>
      <c r="C61892" t="s">
        <v>566</v>
      </c>
      <c r="D61892" t="s">
        <v>572</v>
      </c>
      <c r="E61892" t="s">
        <v>25</v>
      </c>
      <c r="F61892" t="s">
        <v>128</v>
      </c>
      <c r="G61892">
        <v>2035</v>
      </c>
      <c r="H61892">
        <v>0.27378373374465009</v>
      </c>
    </row>
    <row r="61893" spans="1:8" x14ac:dyDescent="0.3">
      <c r="A61893" t="s">
        <v>1522</v>
      </c>
      <c r="B61893" t="s">
        <v>1538</v>
      </c>
      <c r="C61893" t="s">
        <v>566</v>
      </c>
      <c r="D61893" t="s">
        <v>572</v>
      </c>
      <c r="E61893" t="s">
        <v>25</v>
      </c>
      <c r="F61893" t="s">
        <v>128</v>
      </c>
      <c r="G61893">
        <v>2036</v>
      </c>
      <c r="H61893">
        <v>0.26596496378856432</v>
      </c>
    </row>
    <row r="61894" spans="1:8" x14ac:dyDescent="0.3">
      <c r="A61894" t="s">
        <v>1522</v>
      </c>
      <c r="B61894" t="s">
        <v>1538</v>
      </c>
      <c r="C61894" t="s">
        <v>566</v>
      </c>
      <c r="D61894" t="s">
        <v>572</v>
      </c>
      <c r="E61894" t="s">
        <v>25</v>
      </c>
      <c r="F61894" t="s">
        <v>128</v>
      </c>
      <c r="G61894">
        <v>2037</v>
      </c>
      <c r="H61894">
        <v>0.25811895537685481</v>
      </c>
    </row>
    <row r="61895" spans="1:8" x14ac:dyDescent="0.3">
      <c r="A61895" t="s">
        <v>1522</v>
      </c>
      <c r="B61895" t="s">
        <v>1538</v>
      </c>
      <c r="C61895" t="s">
        <v>566</v>
      </c>
      <c r="D61895" t="s">
        <v>572</v>
      </c>
      <c r="E61895" t="s">
        <v>25</v>
      </c>
      <c r="F61895" t="s">
        <v>128</v>
      </c>
      <c r="G61895">
        <v>2038</v>
      </c>
      <c r="H61895">
        <v>0.2502493432951986</v>
      </c>
    </row>
    <row r="61896" spans="1:8" x14ac:dyDescent="0.3">
      <c r="A61896" t="s">
        <v>1522</v>
      </c>
      <c r="B61896" t="s">
        <v>1538</v>
      </c>
      <c r="C61896" t="s">
        <v>566</v>
      </c>
      <c r="D61896" t="s">
        <v>572</v>
      </c>
      <c r="E61896" t="s">
        <v>25</v>
      </c>
      <c r="F61896" t="s">
        <v>128</v>
      </c>
      <c r="G61896">
        <v>2039</v>
      </c>
      <c r="H61896">
        <v>0.2423409040739567</v>
      </c>
    </row>
    <row r="61897" spans="1:8" x14ac:dyDescent="0.3">
      <c r="A61897" t="s">
        <v>1522</v>
      </c>
      <c r="B61897" t="s">
        <v>1538</v>
      </c>
      <c r="C61897" t="s">
        <v>566</v>
      </c>
      <c r="D61897" t="s">
        <v>572</v>
      </c>
      <c r="E61897" t="s">
        <v>25</v>
      </c>
      <c r="F61897" t="s">
        <v>128</v>
      </c>
      <c r="G61897">
        <v>2040</v>
      </c>
      <c r="H61897">
        <v>0.23443246485271471</v>
      </c>
    </row>
    <row r="61898" spans="1:8" x14ac:dyDescent="0.3">
      <c r="A61898" t="s">
        <v>1522</v>
      </c>
      <c r="B61898" t="s">
        <v>1538</v>
      </c>
      <c r="C61898" t="s">
        <v>566</v>
      </c>
      <c r="D61898" t="s">
        <v>572</v>
      </c>
      <c r="E61898" t="s">
        <v>25</v>
      </c>
      <c r="F61898" t="s">
        <v>128</v>
      </c>
      <c r="G61898">
        <v>2041</v>
      </c>
      <c r="H61898">
        <v>0.23443246485271471</v>
      </c>
    </row>
    <row r="61899" spans="1:8" x14ac:dyDescent="0.3">
      <c r="A61899" t="s">
        <v>1522</v>
      </c>
      <c r="B61899" t="s">
        <v>1538</v>
      </c>
      <c r="C61899" t="s">
        <v>566</v>
      </c>
      <c r="D61899" t="s">
        <v>572</v>
      </c>
      <c r="E61899" t="s">
        <v>25</v>
      </c>
      <c r="F61899" t="s">
        <v>128</v>
      </c>
      <c r="G61899">
        <v>2042</v>
      </c>
      <c r="H61899">
        <v>0.23443246485271471</v>
      </c>
    </row>
    <row r="61900" spans="1:8" x14ac:dyDescent="0.3">
      <c r="A61900" t="s">
        <v>1522</v>
      </c>
      <c r="B61900" t="s">
        <v>1538</v>
      </c>
      <c r="C61900" t="s">
        <v>566</v>
      </c>
      <c r="D61900" t="s">
        <v>572</v>
      </c>
      <c r="E61900" t="s">
        <v>25</v>
      </c>
      <c r="F61900" t="s">
        <v>128</v>
      </c>
      <c r="G61900">
        <v>2043</v>
      </c>
      <c r="H61900">
        <v>0.23443246485271471</v>
      </c>
    </row>
    <row r="61901" spans="1:8" x14ac:dyDescent="0.3">
      <c r="A61901" t="s">
        <v>1522</v>
      </c>
      <c r="B61901" t="s">
        <v>1538</v>
      </c>
      <c r="C61901" t="s">
        <v>566</v>
      </c>
      <c r="D61901" t="s">
        <v>572</v>
      </c>
      <c r="E61901" t="s">
        <v>25</v>
      </c>
      <c r="F61901" t="s">
        <v>128</v>
      </c>
      <c r="G61901">
        <v>2044</v>
      </c>
      <c r="H61901">
        <v>0.23443246485271471</v>
      </c>
    </row>
    <row r="61902" spans="1:8" x14ac:dyDescent="0.3">
      <c r="A61902" t="s">
        <v>1522</v>
      </c>
      <c r="B61902" t="s">
        <v>1538</v>
      </c>
      <c r="C61902" t="s">
        <v>566</v>
      </c>
      <c r="D61902" t="s">
        <v>572</v>
      </c>
      <c r="E61902" t="s">
        <v>25</v>
      </c>
      <c r="F61902" t="s">
        <v>128</v>
      </c>
      <c r="G61902">
        <v>2045</v>
      </c>
      <c r="H61902">
        <v>0.23443246485271471</v>
      </c>
    </row>
    <row r="61903" spans="1:8" x14ac:dyDescent="0.3">
      <c r="A61903" t="s">
        <v>1522</v>
      </c>
      <c r="B61903" t="s">
        <v>1538</v>
      </c>
      <c r="C61903" t="s">
        <v>566</v>
      </c>
      <c r="D61903" t="s">
        <v>572</v>
      </c>
      <c r="E61903" t="s">
        <v>25</v>
      </c>
      <c r="F61903" t="s">
        <v>128</v>
      </c>
      <c r="G61903">
        <v>2046</v>
      </c>
      <c r="H61903">
        <v>0.23443246485271471</v>
      </c>
    </row>
    <row r="61904" spans="1:8" x14ac:dyDescent="0.3">
      <c r="A61904" t="s">
        <v>1522</v>
      </c>
      <c r="B61904" t="s">
        <v>1538</v>
      </c>
      <c r="C61904" t="s">
        <v>566</v>
      </c>
      <c r="D61904" t="s">
        <v>572</v>
      </c>
      <c r="E61904" t="s">
        <v>25</v>
      </c>
      <c r="F61904" t="s">
        <v>128</v>
      </c>
      <c r="G61904">
        <v>2047</v>
      </c>
      <c r="H61904">
        <v>0.23443246485271471</v>
      </c>
    </row>
    <row r="61905" spans="1:8" x14ac:dyDescent="0.3">
      <c r="A61905" t="s">
        <v>1522</v>
      </c>
      <c r="B61905" t="s">
        <v>1538</v>
      </c>
      <c r="C61905" t="s">
        <v>566</v>
      </c>
      <c r="D61905" t="s">
        <v>572</v>
      </c>
      <c r="E61905" t="s">
        <v>25</v>
      </c>
      <c r="F61905" t="s">
        <v>128</v>
      </c>
      <c r="G61905">
        <v>2048</v>
      </c>
      <c r="H61905">
        <v>0.23443246485271471</v>
      </c>
    </row>
    <row r="61906" spans="1:8" x14ac:dyDescent="0.3">
      <c r="A61906" t="s">
        <v>1522</v>
      </c>
      <c r="B61906" t="s">
        <v>1538</v>
      </c>
      <c r="C61906" t="s">
        <v>566</v>
      </c>
      <c r="D61906" t="s">
        <v>572</v>
      </c>
      <c r="E61906" t="s">
        <v>25</v>
      </c>
      <c r="F61906" t="s">
        <v>128</v>
      </c>
      <c r="G61906">
        <v>2049</v>
      </c>
      <c r="H61906">
        <v>0.23443246485271471</v>
      </c>
    </row>
    <row r="61907" spans="1:8" x14ac:dyDescent="0.3">
      <c r="A61907" t="s">
        <v>1522</v>
      </c>
      <c r="B61907" t="s">
        <v>1538</v>
      </c>
      <c r="C61907" t="s">
        <v>566</v>
      </c>
      <c r="D61907" t="s">
        <v>572</v>
      </c>
      <c r="E61907" t="s">
        <v>25</v>
      </c>
      <c r="F61907" t="s">
        <v>128</v>
      </c>
      <c r="G61907">
        <v>2050</v>
      </c>
      <c r="H61907">
        <v>0.23443246485271471</v>
      </c>
    </row>
    <row r="61908" spans="1:8" x14ac:dyDescent="0.3">
      <c r="A61908" t="s">
        <v>1522</v>
      </c>
      <c r="B61908" t="s">
        <v>1538</v>
      </c>
      <c r="C61908" t="s">
        <v>566</v>
      </c>
      <c r="D61908" t="s">
        <v>572</v>
      </c>
      <c r="E61908" t="s">
        <v>33</v>
      </c>
      <c r="F61908" t="s">
        <v>128</v>
      </c>
      <c r="G61908">
        <v>2025</v>
      </c>
      <c r="H61908">
        <v>0</v>
      </c>
    </row>
    <row r="61909" spans="1:8" x14ac:dyDescent="0.3">
      <c r="A61909" t="s">
        <v>1522</v>
      </c>
      <c r="B61909" t="s">
        <v>1538</v>
      </c>
      <c r="C61909" t="s">
        <v>566</v>
      </c>
      <c r="D61909" t="s">
        <v>572</v>
      </c>
      <c r="E61909" t="s">
        <v>33</v>
      </c>
      <c r="F61909" t="s">
        <v>128</v>
      </c>
      <c r="G61909">
        <v>2026</v>
      </c>
      <c r="H61909">
        <v>0</v>
      </c>
    </row>
    <row r="61910" spans="1:8" x14ac:dyDescent="0.3">
      <c r="A61910" t="s">
        <v>1522</v>
      </c>
      <c r="B61910" t="s">
        <v>1538</v>
      </c>
      <c r="C61910" t="s">
        <v>566</v>
      </c>
      <c r="D61910" t="s">
        <v>572</v>
      </c>
      <c r="E61910" t="s">
        <v>33</v>
      </c>
      <c r="F61910" t="s">
        <v>128</v>
      </c>
      <c r="G61910">
        <v>2027</v>
      </c>
      <c r="H61910">
        <v>0</v>
      </c>
    </row>
    <row r="61911" spans="1:8" x14ac:dyDescent="0.3">
      <c r="A61911" t="s">
        <v>1522</v>
      </c>
      <c r="B61911" t="s">
        <v>1538</v>
      </c>
      <c r="C61911" t="s">
        <v>566</v>
      </c>
      <c r="D61911" t="s">
        <v>572</v>
      </c>
      <c r="E61911" t="s">
        <v>33</v>
      </c>
      <c r="F61911" t="s">
        <v>128</v>
      </c>
      <c r="G61911">
        <v>2028</v>
      </c>
      <c r="H61911">
        <v>0</v>
      </c>
    </row>
    <row r="61912" spans="1:8" x14ac:dyDescent="0.3">
      <c r="A61912" t="s">
        <v>1522</v>
      </c>
      <c r="B61912" t="s">
        <v>1538</v>
      </c>
      <c r="C61912" t="s">
        <v>566</v>
      </c>
      <c r="D61912" t="s">
        <v>572</v>
      </c>
      <c r="E61912" t="s">
        <v>33</v>
      </c>
      <c r="F61912" t="s">
        <v>128</v>
      </c>
      <c r="G61912">
        <v>2029</v>
      </c>
      <c r="H61912">
        <v>0</v>
      </c>
    </row>
    <row r="61913" spans="1:8" x14ac:dyDescent="0.3">
      <c r="A61913" t="s">
        <v>1522</v>
      </c>
      <c r="B61913" t="s">
        <v>1538</v>
      </c>
      <c r="C61913" t="s">
        <v>566</v>
      </c>
      <c r="D61913" t="s">
        <v>572</v>
      </c>
      <c r="E61913" t="s">
        <v>33</v>
      </c>
      <c r="F61913" t="s">
        <v>128</v>
      </c>
      <c r="G61913">
        <v>2030</v>
      </c>
      <c r="H61913">
        <v>0</v>
      </c>
    </row>
    <row r="61914" spans="1:8" x14ac:dyDescent="0.3">
      <c r="A61914" t="s">
        <v>1522</v>
      </c>
      <c r="B61914" t="s">
        <v>1538</v>
      </c>
      <c r="C61914" t="s">
        <v>566</v>
      </c>
      <c r="D61914" t="s">
        <v>572</v>
      </c>
      <c r="E61914" t="s">
        <v>33</v>
      </c>
      <c r="F61914" t="s">
        <v>128</v>
      </c>
      <c r="G61914">
        <v>2031</v>
      </c>
      <c r="H61914">
        <v>0</v>
      </c>
    </row>
    <row r="61915" spans="1:8" x14ac:dyDescent="0.3">
      <c r="A61915" t="s">
        <v>1522</v>
      </c>
      <c r="B61915" t="s">
        <v>1538</v>
      </c>
      <c r="C61915" t="s">
        <v>566</v>
      </c>
      <c r="D61915" t="s">
        <v>572</v>
      </c>
      <c r="E61915" t="s">
        <v>33</v>
      </c>
      <c r="F61915" t="s">
        <v>128</v>
      </c>
      <c r="G61915">
        <v>2032</v>
      </c>
      <c r="H61915">
        <v>0</v>
      </c>
    </row>
    <row r="61916" spans="1:8" x14ac:dyDescent="0.3">
      <c r="A61916" t="s">
        <v>1522</v>
      </c>
      <c r="B61916" t="s">
        <v>1538</v>
      </c>
      <c r="C61916" t="s">
        <v>566</v>
      </c>
      <c r="D61916" t="s">
        <v>572</v>
      </c>
      <c r="E61916" t="s">
        <v>33</v>
      </c>
      <c r="F61916" t="s">
        <v>128</v>
      </c>
      <c r="G61916">
        <v>2033</v>
      </c>
      <c r="H61916">
        <v>0</v>
      </c>
    </row>
    <row r="61917" spans="1:8" x14ac:dyDescent="0.3">
      <c r="A61917" t="s">
        <v>1522</v>
      </c>
      <c r="B61917" t="s">
        <v>1538</v>
      </c>
      <c r="C61917" t="s">
        <v>566</v>
      </c>
      <c r="D61917" t="s">
        <v>572</v>
      </c>
      <c r="E61917" t="s">
        <v>33</v>
      </c>
      <c r="F61917" t="s">
        <v>128</v>
      </c>
      <c r="G61917">
        <v>2034</v>
      </c>
      <c r="H61917">
        <v>0</v>
      </c>
    </row>
    <row r="61918" spans="1:8" x14ac:dyDescent="0.3">
      <c r="A61918" t="s">
        <v>1522</v>
      </c>
      <c r="B61918" t="s">
        <v>1538</v>
      </c>
      <c r="C61918" t="s">
        <v>566</v>
      </c>
      <c r="D61918" t="s">
        <v>572</v>
      </c>
      <c r="E61918" t="s">
        <v>33</v>
      </c>
      <c r="F61918" t="s">
        <v>128</v>
      </c>
      <c r="G61918">
        <v>2035</v>
      </c>
      <c r="H61918">
        <v>0</v>
      </c>
    </row>
    <row r="61919" spans="1:8" x14ac:dyDescent="0.3">
      <c r="A61919" t="s">
        <v>1522</v>
      </c>
      <c r="B61919" t="s">
        <v>1538</v>
      </c>
      <c r="C61919" t="s">
        <v>566</v>
      </c>
      <c r="D61919" t="s">
        <v>572</v>
      </c>
      <c r="E61919" t="s">
        <v>33</v>
      </c>
      <c r="F61919" t="s">
        <v>128</v>
      </c>
      <c r="G61919">
        <v>2036</v>
      </c>
      <c r="H61919">
        <v>0</v>
      </c>
    </row>
    <row r="61920" spans="1:8" x14ac:dyDescent="0.3">
      <c r="A61920" t="s">
        <v>1522</v>
      </c>
      <c r="B61920" t="s">
        <v>1538</v>
      </c>
      <c r="C61920" t="s">
        <v>566</v>
      </c>
      <c r="D61920" t="s">
        <v>572</v>
      </c>
      <c r="E61920" t="s">
        <v>33</v>
      </c>
      <c r="F61920" t="s">
        <v>128</v>
      </c>
      <c r="G61920">
        <v>2037</v>
      </c>
      <c r="H61920">
        <v>0</v>
      </c>
    </row>
    <row r="61921" spans="1:8" x14ac:dyDescent="0.3">
      <c r="A61921" t="s">
        <v>1522</v>
      </c>
      <c r="B61921" t="s">
        <v>1538</v>
      </c>
      <c r="C61921" t="s">
        <v>566</v>
      </c>
      <c r="D61921" t="s">
        <v>572</v>
      </c>
      <c r="E61921" t="s">
        <v>33</v>
      </c>
      <c r="F61921" t="s">
        <v>128</v>
      </c>
      <c r="G61921">
        <v>2038</v>
      </c>
      <c r="H61921">
        <v>0</v>
      </c>
    </row>
    <row r="61922" spans="1:8" x14ac:dyDescent="0.3">
      <c r="A61922" t="s">
        <v>1522</v>
      </c>
      <c r="B61922" t="s">
        <v>1538</v>
      </c>
      <c r="C61922" t="s">
        <v>566</v>
      </c>
      <c r="D61922" t="s">
        <v>572</v>
      </c>
      <c r="E61922" t="s">
        <v>33</v>
      </c>
      <c r="F61922" t="s">
        <v>128</v>
      </c>
      <c r="G61922">
        <v>2039</v>
      </c>
      <c r="H61922">
        <v>0</v>
      </c>
    </row>
    <row r="61923" spans="1:8" x14ac:dyDescent="0.3">
      <c r="A61923" t="s">
        <v>1522</v>
      </c>
      <c r="B61923" t="s">
        <v>1538</v>
      </c>
      <c r="C61923" t="s">
        <v>566</v>
      </c>
      <c r="D61923" t="s">
        <v>572</v>
      </c>
      <c r="E61923" t="s">
        <v>33</v>
      </c>
      <c r="F61923" t="s">
        <v>128</v>
      </c>
      <c r="G61923">
        <v>2040</v>
      </c>
      <c r="H61923">
        <v>0</v>
      </c>
    </row>
    <row r="61924" spans="1:8" x14ac:dyDescent="0.3">
      <c r="A61924" t="s">
        <v>1522</v>
      </c>
      <c r="B61924" t="s">
        <v>1538</v>
      </c>
      <c r="C61924" t="s">
        <v>566</v>
      </c>
      <c r="D61924" t="s">
        <v>572</v>
      </c>
      <c r="E61924" t="s">
        <v>33</v>
      </c>
      <c r="F61924" t="s">
        <v>128</v>
      </c>
      <c r="G61924">
        <v>2041</v>
      </c>
      <c r="H61924">
        <v>0</v>
      </c>
    </row>
    <row r="61925" spans="1:8" x14ac:dyDescent="0.3">
      <c r="A61925" t="s">
        <v>1522</v>
      </c>
      <c r="B61925" t="s">
        <v>1538</v>
      </c>
      <c r="C61925" t="s">
        <v>566</v>
      </c>
      <c r="D61925" t="s">
        <v>572</v>
      </c>
      <c r="E61925" t="s">
        <v>33</v>
      </c>
      <c r="F61925" t="s">
        <v>128</v>
      </c>
      <c r="G61925">
        <v>2042</v>
      </c>
      <c r="H61925">
        <v>0</v>
      </c>
    </row>
    <row r="61926" spans="1:8" x14ac:dyDescent="0.3">
      <c r="A61926" t="s">
        <v>1522</v>
      </c>
      <c r="B61926" t="s">
        <v>1538</v>
      </c>
      <c r="C61926" t="s">
        <v>566</v>
      </c>
      <c r="D61926" t="s">
        <v>572</v>
      </c>
      <c r="E61926" t="s">
        <v>33</v>
      </c>
      <c r="F61926" t="s">
        <v>128</v>
      </c>
      <c r="G61926">
        <v>2043</v>
      </c>
      <c r="H61926">
        <v>0</v>
      </c>
    </row>
    <row r="61927" spans="1:8" x14ac:dyDescent="0.3">
      <c r="A61927" t="s">
        <v>1522</v>
      </c>
      <c r="B61927" t="s">
        <v>1538</v>
      </c>
      <c r="C61927" t="s">
        <v>566</v>
      </c>
      <c r="D61927" t="s">
        <v>572</v>
      </c>
      <c r="E61927" t="s">
        <v>33</v>
      </c>
      <c r="F61927" t="s">
        <v>128</v>
      </c>
      <c r="G61927">
        <v>2044</v>
      </c>
      <c r="H61927">
        <v>0</v>
      </c>
    </row>
    <row r="61928" spans="1:8" x14ac:dyDescent="0.3">
      <c r="A61928" t="s">
        <v>1522</v>
      </c>
      <c r="B61928" t="s">
        <v>1538</v>
      </c>
      <c r="C61928" t="s">
        <v>566</v>
      </c>
      <c r="D61928" t="s">
        <v>572</v>
      </c>
      <c r="E61928" t="s">
        <v>33</v>
      </c>
      <c r="F61928" t="s">
        <v>128</v>
      </c>
      <c r="G61928">
        <v>2045</v>
      </c>
      <c r="H61928">
        <v>0</v>
      </c>
    </row>
    <row r="61929" spans="1:8" x14ac:dyDescent="0.3">
      <c r="A61929" t="s">
        <v>1522</v>
      </c>
      <c r="B61929" t="s">
        <v>1538</v>
      </c>
      <c r="C61929" t="s">
        <v>566</v>
      </c>
      <c r="D61929" t="s">
        <v>572</v>
      </c>
      <c r="E61929" t="s">
        <v>33</v>
      </c>
      <c r="F61929" t="s">
        <v>128</v>
      </c>
      <c r="G61929">
        <v>2046</v>
      </c>
      <c r="H61929">
        <v>0</v>
      </c>
    </row>
    <row r="61930" spans="1:8" x14ac:dyDescent="0.3">
      <c r="A61930" t="s">
        <v>1522</v>
      </c>
      <c r="B61930" t="s">
        <v>1538</v>
      </c>
      <c r="C61930" t="s">
        <v>566</v>
      </c>
      <c r="D61930" t="s">
        <v>572</v>
      </c>
      <c r="E61930" t="s">
        <v>33</v>
      </c>
      <c r="F61930" t="s">
        <v>128</v>
      </c>
      <c r="G61930">
        <v>2047</v>
      </c>
      <c r="H61930">
        <v>0</v>
      </c>
    </row>
    <row r="61931" spans="1:8" x14ac:dyDescent="0.3">
      <c r="A61931" t="s">
        <v>1522</v>
      </c>
      <c r="B61931" t="s">
        <v>1538</v>
      </c>
      <c r="C61931" t="s">
        <v>566</v>
      </c>
      <c r="D61931" t="s">
        <v>572</v>
      </c>
      <c r="E61931" t="s">
        <v>33</v>
      </c>
      <c r="F61931" t="s">
        <v>128</v>
      </c>
      <c r="G61931">
        <v>2048</v>
      </c>
      <c r="H61931">
        <v>0</v>
      </c>
    </row>
    <row r="61932" spans="1:8" x14ac:dyDescent="0.3">
      <c r="A61932" t="s">
        <v>1522</v>
      </c>
      <c r="B61932" t="s">
        <v>1538</v>
      </c>
      <c r="C61932" t="s">
        <v>566</v>
      </c>
      <c r="D61932" t="s">
        <v>572</v>
      </c>
      <c r="E61932" t="s">
        <v>33</v>
      </c>
      <c r="F61932" t="s">
        <v>128</v>
      </c>
      <c r="G61932">
        <v>2049</v>
      </c>
      <c r="H61932">
        <v>0</v>
      </c>
    </row>
    <row r="61933" spans="1:8" x14ac:dyDescent="0.3">
      <c r="A61933" t="s">
        <v>1522</v>
      </c>
      <c r="B61933" t="s">
        <v>1538</v>
      </c>
      <c r="C61933" t="s">
        <v>566</v>
      </c>
      <c r="D61933" t="s">
        <v>572</v>
      </c>
      <c r="E61933" t="s">
        <v>33</v>
      </c>
      <c r="F61933" t="s">
        <v>128</v>
      </c>
      <c r="G61933">
        <v>2050</v>
      </c>
      <c r="H61933">
        <v>0</v>
      </c>
    </row>
    <row r="61934" spans="1:8" x14ac:dyDescent="0.3">
      <c r="A61934" t="s">
        <v>1522</v>
      </c>
      <c r="B61934" t="s">
        <v>1538</v>
      </c>
      <c r="C61934" t="s">
        <v>566</v>
      </c>
      <c r="D61934" t="s">
        <v>572</v>
      </c>
      <c r="E61934" t="s">
        <v>90</v>
      </c>
      <c r="F61934" t="s">
        <v>141</v>
      </c>
      <c r="G61934">
        <v>2025</v>
      </c>
      <c r="H61934">
        <v>0</v>
      </c>
    </row>
    <row r="61935" spans="1:8" x14ac:dyDescent="0.3">
      <c r="A61935" t="s">
        <v>1522</v>
      </c>
      <c r="B61935" t="s">
        <v>1538</v>
      </c>
      <c r="C61935" t="s">
        <v>566</v>
      </c>
      <c r="D61935" t="s">
        <v>572</v>
      </c>
      <c r="E61935" t="s">
        <v>90</v>
      </c>
      <c r="F61935" t="s">
        <v>141</v>
      </c>
      <c r="G61935">
        <v>2026</v>
      </c>
      <c r="H61935">
        <v>0</v>
      </c>
    </row>
    <row r="61936" spans="1:8" x14ac:dyDescent="0.3">
      <c r="A61936" t="s">
        <v>1522</v>
      </c>
      <c r="B61936" t="s">
        <v>1538</v>
      </c>
      <c r="C61936" t="s">
        <v>566</v>
      </c>
      <c r="D61936" t="s">
        <v>572</v>
      </c>
      <c r="E61936" t="s">
        <v>90</v>
      </c>
      <c r="F61936" t="s">
        <v>141</v>
      </c>
      <c r="G61936">
        <v>2027</v>
      </c>
      <c r="H61936">
        <v>0</v>
      </c>
    </row>
    <row r="61937" spans="1:8" x14ac:dyDescent="0.3">
      <c r="A61937" t="s">
        <v>1522</v>
      </c>
      <c r="B61937" t="s">
        <v>1538</v>
      </c>
      <c r="C61937" t="s">
        <v>566</v>
      </c>
      <c r="D61937" t="s">
        <v>572</v>
      </c>
      <c r="E61937" t="s">
        <v>90</v>
      </c>
      <c r="F61937" t="s">
        <v>141</v>
      </c>
      <c r="G61937">
        <v>2028</v>
      </c>
      <c r="H61937">
        <v>0</v>
      </c>
    </row>
    <row r="61938" spans="1:8" x14ac:dyDescent="0.3">
      <c r="A61938" t="s">
        <v>1522</v>
      </c>
      <c r="B61938" t="s">
        <v>1538</v>
      </c>
      <c r="C61938" t="s">
        <v>566</v>
      </c>
      <c r="D61938" t="s">
        <v>572</v>
      </c>
      <c r="E61938" t="s">
        <v>90</v>
      </c>
      <c r="F61938" t="s">
        <v>141</v>
      </c>
      <c r="G61938">
        <v>2029</v>
      </c>
      <c r="H61938">
        <v>0</v>
      </c>
    </row>
    <row r="61939" spans="1:8" x14ac:dyDescent="0.3">
      <c r="A61939" t="s">
        <v>1522</v>
      </c>
      <c r="B61939" t="s">
        <v>1538</v>
      </c>
      <c r="C61939" t="s">
        <v>566</v>
      </c>
      <c r="D61939" t="s">
        <v>572</v>
      </c>
      <c r="E61939" t="s">
        <v>90</v>
      </c>
      <c r="F61939" t="s">
        <v>141</v>
      </c>
      <c r="G61939">
        <v>2030</v>
      </c>
      <c r="H61939">
        <v>0</v>
      </c>
    </row>
    <row r="61940" spans="1:8" x14ac:dyDescent="0.3">
      <c r="A61940" t="s">
        <v>1522</v>
      </c>
      <c r="B61940" t="s">
        <v>1538</v>
      </c>
      <c r="C61940" t="s">
        <v>566</v>
      </c>
      <c r="D61940" t="s">
        <v>572</v>
      </c>
      <c r="E61940" t="s">
        <v>90</v>
      </c>
      <c r="F61940" t="s">
        <v>141</v>
      </c>
      <c r="G61940">
        <v>2031</v>
      </c>
      <c r="H61940">
        <v>0</v>
      </c>
    </row>
    <row r="61941" spans="1:8" x14ac:dyDescent="0.3">
      <c r="A61941" t="s">
        <v>1522</v>
      </c>
      <c r="B61941" t="s">
        <v>1538</v>
      </c>
      <c r="C61941" t="s">
        <v>566</v>
      </c>
      <c r="D61941" t="s">
        <v>572</v>
      </c>
      <c r="E61941" t="s">
        <v>90</v>
      </c>
      <c r="F61941" t="s">
        <v>141</v>
      </c>
      <c r="G61941">
        <v>2032</v>
      </c>
      <c r="H61941">
        <v>0</v>
      </c>
    </row>
    <row r="61942" spans="1:8" x14ac:dyDescent="0.3">
      <c r="A61942" t="s">
        <v>1522</v>
      </c>
      <c r="B61942" t="s">
        <v>1538</v>
      </c>
      <c r="C61942" t="s">
        <v>566</v>
      </c>
      <c r="D61942" t="s">
        <v>572</v>
      </c>
      <c r="E61942" t="s">
        <v>90</v>
      </c>
      <c r="F61942" t="s">
        <v>141</v>
      </c>
      <c r="G61942">
        <v>2033</v>
      </c>
      <c r="H61942">
        <v>0</v>
      </c>
    </row>
    <row r="61943" spans="1:8" x14ac:dyDescent="0.3">
      <c r="A61943" t="s">
        <v>1522</v>
      </c>
      <c r="B61943" t="s">
        <v>1538</v>
      </c>
      <c r="C61943" t="s">
        <v>566</v>
      </c>
      <c r="D61943" t="s">
        <v>572</v>
      </c>
      <c r="E61943" t="s">
        <v>90</v>
      </c>
      <c r="F61943" t="s">
        <v>141</v>
      </c>
      <c r="G61943">
        <v>2034</v>
      </c>
      <c r="H61943">
        <v>0</v>
      </c>
    </row>
    <row r="61944" spans="1:8" x14ac:dyDescent="0.3">
      <c r="A61944" t="s">
        <v>1522</v>
      </c>
      <c r="B61944" t="s">
        <v>1538</v>
      </c>
      <c r="C61944" t="s">
        <v>566</v>
      </c>
      <c r="D61944" t="s">
        <v>572</v>
      </c>
      <c r="E61944" t="s">
        <v>90</v>
      </c>
      <c r="F61944" t="s">
        <v>141</v>
      </c>
      <c r="G61944">
        <v>2035</v>
      </c>
      <c r="H61944">
        <v>0</v>
      </c>
    </row>
    <row r="61945" spans="1:8" x14ac:dyDescent="0.3">
      <c r="A61945" t="s">
        <v>1522</v>
      </c>
      <c r="B61945" t="s">
        <v>1538</v>
      </c>
      <c r="C61945" t="s">
        <v>566</v>
      </c>
      <c r="D61945" t="s">
        <v>572</v>
      </c>
      <c r="E61945" t="s">
        <v>90</v>
      </c>
      <c r="F61945" t="s">
        <v>141</v>
      </c>
      <c r="G61945">
        <v>2036</v>
      </c>
      <c r="H61945">
        <v>0</v>
      </c>
    </row>
    <row r="61946" spans="1:8" x14ac:dyDescent="0.3">
      <c r="A61946" t="s">
        <v>1522</v>
      </c>
      <c r="B61946" t="s">
        <v>1538</v>
      </c>
      <c r="C61946" t="s">
        <v>566</v>
      </c>
      <c r="D61946" t="s">
        <v>572</v>
      </c>
      <c r="E61946" t="s">
        <v>90</v>
      </c>
      <c r="F61946" t="s">
        <v>141</v>
      </c>
      <c r="G61946">
        <v>2037</v>
      </c>
      <c r="H61946">
        <v>0</v>
      </c>
    </row>
    <row r="61947" spans="1:8" x14ac:dyDescent="0.3">
      <c r="A61947" t="s">
        <v>1522</v>
      </c>
      <c r="B61947" t="s">
        <v>1538</v>
      </c>
      <c r="C61947" t="s">
        <v>566</v>
      </c>
      <c r="D61947" t="s">
        <v>572</v>
      </c>
      <c r="E61947" t="s">
        <v>90</v>
      </c>
      <c r="F61947" t="s">
        <v>141</v>
      </c>
      <c r="G61947">
        <v>2038</v>
      </c>
      <c r="H61947">
        <v>0</v>
      </c>
    </row>
    <row r="61948" spans="1:8" x14ac:dyDescent="0.3">
      <c r="A61948" t="s">
        <v>1522</v>
      </c>
      <c r="B61948" t="s">
        <v>1538</v>
      </c>
      <c r="C61948" t="s">
        <v>566</v>
      </c>
      <c r="D61948" t="s">
        <v>572</v>
      </c>
      <c r="E61948" t="s">
        <v>90</v>
      </c>
      <c r="F61948" t="s">
        <v>141</v>
      </c>
      <c r="G61948">
        <v>2039</v>
      </c>
      <c r="H61948">
        <v>0</v>
      </c>
    </row>
    <row r="61949" spans="1:8" x14ac:dyDescent="0.3">
      <c r="A61949" t="s">
        <v>1522</v>
      </c>
      <c r="B61949" t="s">
        <v>1538</v>
      </c>
      <c r="C61949" t="s">
        <v>566</v>
      </c>
      <c r="D61949" t="s">
        <v>572</v>
      </c>
      <c r="E61949" t="s">
        <v>90</v>
      </c>
      <c r="F61949" t="s">
        <v>141</v>
      </c>
      <c r="G61949">
        <v>2040</v>
      </c>
      <c r="H61949">
        <v>0</v>
      </c>
    </row>
    <row r="61950" spans="1:8" x14ac:dyDescent="0.3">
      <c r="A61950" t="s">
        <v>1522</v>
      </c>
      <c r="B61950" t="s">
        <v>1538</v>
      </c>
      <c r="C61950" t="s">
        <v>566</v>
      </c>
      <c r="D61950" t="s">
        <v>572</v>
      </c>
      <c r="E61950" t="s">
        <v>90</v>
      </c>
      <c r="F61950" t="s">
        <v>141</v>
      </c>
      <c r="G61950">
        <v>2041</v>
      </c>
      <c r="H61950">
        <v>0</v>
      </c>
    </row>
    <row r="61951" spans="1:8" x14ac:dyDescent="0.3">
      <c r="A61951" t="s">
        <v>1522</v>
      </c>
      <c r="B61951" t="s">
        <v>1538</v>
      </c>
      <c r="C61951" t="s">
        <v>566</v>
      </c>
      <c r="D61951" t="s">
        <v>572</v>
      </c>
      <c r="E61951" t="s">
        <v>90</v>
      </c>
      <c r="F61951" t="s">
        <v>141</v>
      </c>
      <c r="G61951">
        <v>2042</v>
      </c>
      <c r="H61951">
        <v>0</v>
      </c>
    </row>
    <row r="61952" spans="1:8" x14ac:dyDescent="0.3">
      <c r="A61952" t="s">
        <v>1522</v>
      </c>
      <c r="B61952" t="s">
        <v>1538</v>
      </c>
      <c r="C61952" t="s">
        <v>566</v>
      </c>
      <c r="D61952" t="s">
        <v>572</v>
      </c>
      <c r="E61952" t="s">
        <v>90</v>
      </c>
      <c r="F61952" t="s">
        <v>141</v>
      </c>
      <c r="G61952">
        <v>2043</v>
      </c>
      <c r="H61952">
        <v>0</v>
      </c>
    </row>
    <row r="61953" spans="1:8" x14ac:dyDescent="0.3">
      <c r="A61953" t="s">
        <v>1522</v>
      </c>
      <c r="B61953" t="s">
        <v>1538</v>
      </c>
      <c r="C61953" t="s">
        <v>566</v>
      </c>
      <c r="D61953" t="s">
        <v>572</v>
      </c>
      <c r="E61953" t="s">
        <v>90</v>
      </c>
      <c r="F61953" t="s">
        <v>141</v>
      </c>
      <c r="G61953">
        <v>2044</v>
      </c>
      <c r="H61953">
        <v>0</v>
      </c>
    </row>
    <row r="61954" spans="1:8" x14ac:dyDescent="0.3">
      <c r="A61954" t="s">
        <v>1522</v>
      </c>
      <c r="B61954" t="s">
        <v>1538</v>
      </c>
      <c r="C61954" t="s">
        <v>566</v>
      </c>
      <c r="D61954" t="s">
        <v>572</v>
      </c>
      <c r="E61954" t="s">
        <v>90</v>
      </c>
      <c r="F61954" t="s">
        <v>141</v>
      </c>
      <c r="G61954">
        <v>2045</v>
      </c>
      <c r="H61954">
        <v>0</v>
      </c>
    </row>
    <row r="61955" spans="1:8" x14ac:dyDescent="0.3">
      <c r="A61955" t="s">
        <v>1522</v>
      </c>
      <c r="B61955" t="s">
        <v>1538</v>
      </c>
      <c r="C61955" t="s">
        <v>566</v>
      </c>
      <c r="D61955" t="s">
        <v>572</v>
      </c>
      <c r="E61955" t="s">
        <v>90</v>
      </c>
      <c r="F61955" t="s">
        <v>141</v>
      </c>
      <c r="G61955">
        <v>2046</v>
      </c>
      <c r="H61955">
        <v>0</v>
      </c>
    </row>
    <row r="61956" spans="1:8" x14ac:dyDescent="0.3">
      <c r="A61956" t="s">
        <v>1522</v>
      </c>
      <c r="B61956" t="s">
        <v>1538</v>
      </c>
      <c r="C61956" t="s">
        <v>566</v>
      </c>
      <c r="D61956" t="s">
        <v>572</v>
      </c>
      <c r="E61956" t="s">
        <v>90</v>
      </c>
      <c r="F61956" t="s">
        <v>141</v>
      </c>
      <c r="G61956">
        <v>2047</v>
      </c>
      <c r="H61956">
        <v>0</v>
      </c>
    </row>
    <row r="61957" spans="1:8" x14ac:dyDescent="0.3">
      <c r="A61957" t="s">
        <v>1522</v>
      </c>
      <c r="B61957" t="s">
        <v>1538</v>
      </c>
      <c r="C61957" t="s">
        <v>566</v>
      </c>
      <c r="D61957" t="s">
        <v>572</v>
      </c>
      <c r="E61957" t="s">
        <v>90</v>
      </c>
      <c r="F61957" t="s">
        <v>141</v>
      </c>
      <c r="G61957">
        <v>2048</v>
      </c>
      <c r="H61957">
        <v>0</v>
      </c>
    </row>
    <row r="61958" spans="1:8" x14ac:dyDescent="0.3">
      <c r="A61958" t="s">
        <v>1522</v>
      </c>
      <c r="B61958" t="s">
        <v>1538</v>
      </c>
      <c r="C61958" t="s">
        <v>566</v>
      </c>
      <c r="D61958" t="s">
        <v>572</v>
      </c>
      <c r="E61958" t="s">
        <v>90</v>
      </c>
      <c r="F61958" t="s">
        <v>141</v>
      </c>
      <c r="G61958">
        <v>2049</v>
      </c>
      <c r="H61958">
        <v>0</v>
      </c>
    </row>
    <row r="61959" spans="1:8" x14ac:dyDescent="0.3">
      <c r="A61959" t="s">
        <v>1522</v>
      </c>
      <c r="B61959" t="s">
        <v>1538</v>
      </c>
      <c r="C61959" t="s">
        <v>566</v>
      </c>
      <c r="D61959" t="s">
        <v>572</v>
      </c>
      <c r="E61959" t="s">
        <v>90</v>
      </c>
      <c r="F61959" t="s">
        <v>141</v>
      </c>
      <c r="G61959">
        <v>2050</v>
      </c>
      <c r="H61959">
        <v>0</v>
      </c>
    </row>
    <row r="61960" spans="1:8" x14ac:dyDescent="0.3">
      <c r="A61960" t="s">
        <v>1522</v>
      </c>
      <c r="B61960" t="s">
        <v>1538</v>
      </c>
      <c r="C61960" t="s">
        <v>566</v>
      </c>
      <c r="D61960" t="s">
        <v>572</v>
      </c>
      <c r="E61960" t="s">
        <v>15</v>
      </c>
      <c r="F61960" t="s">
        <v>141</v>
      </c>
      <c r="G61960">
        <v>2025</v>
      </c>
      <c r="H61960">
        <v>0</v>
      </c>
    </row>
    <row r="61961" spans="1:8" x14ac:dyDescent="0.3">
      <c r="A61961" t="s">
        <v>1522</v>
      </c>
      <c r="B61961" t="s">
        <v>1538</v>
      </c>
      <c r="C61961" t="s">
        <v>566</v>
      </c>
      <c r="D61961" t="s">
        <v>572</v>
      </c>
      <c r="E61961" t="s">
        <v>15</v>
      </c>
      <c r="F61961" t="s">
        <v>141</v>
      </c>
      <c r="G61961">
        <v>2026</v>
      </c>
      <c r="H61961">
        <v>0</v>
      </c>
    </row>
    <row r="61962" spans="1:8" x14ac:dyDescent="0.3">
      <c r="A61962" t="s">
        <v>1522</v>
      </c>
      <c r="B61962" t="s">
        <v>1538</v>
      </c>
      <c r="C61962" t="s">
        <v>566</v>
      </c>
      <c r="D61962" t="s">
        <v>572</v>
      </c>
      <c r="E61962" t="s">
        <v>15</v>
      </c>
      <c r="F61962" t="s">
        <v>141</v>
      </c>
      <c r="G61962">
        <v>2027</v>
      </c>
      <c r="H61962">
        <v>0</v>
      </c>
    </row>
    <row r="61963" spans="1:8" x14ac:dyDescent="0.3">
      <c r="A61963" t="s">
        <v>1522</v>
      </c>
      <c r="B61963" t="s">
        <v>1538</v>
      </c>
      <c r="C61963" t="s">
        <v>566</v>
      </c>
      <c r="D61963" t="s">
        <v>572</v>
      </c>
      <c r="E61963" t="s">
        <v>15</v>
      </c>
      <c r="F61963" t="s">
        <v>141</v>
      </c>
      <c r="G61963">
        <v>2028</v>
      </c>
      <c r="H61963">
        <v>0</v>
      </c>
    </row>
    <row r="61964" spans="1:8" x14ac:dyDescent="0.3">
      <c r="A61964" t="s">
        <v>1522</v>
      </c>
      <c r="B61964" t="s">
        <v>1538</v>
      </c>
      <c r="C61964" t="s">
        <v>566</v>
      </c>
      <c r="D61964" t="s">
        <v>572</v>
      </c>
      <c r="E61964" t="s">
        <v>15</v>
      </c>
      <c r="F61964" t="s">
        <v>141</v>
      </c>
      <c r="G61964">
        <v>2029</v>
      </c>
      <c r="H61964">
        <v>0</v>
      </c>
    </row>
    <row r="61965" spans="1:8" x14ac:dyDescent="0.3">
      <c r="A61965" t="s">
        <v>1522</v>
      </c>
      <c r="B61965" t="s">
        <v>1538</v>
      </c>
      <c r="C61965" t="s">
        <v>566</v>
      </c>
      <c r="D61965" t="s">
        <v>572</v>
      </c>
      <c r="E61965" t="s">
        <v>15</v>
      </c>
      <c r="F61965" t="s">
        <v>141</v>
      </c>
      <c r="G61965">
        <v>2030</v>
      </c>
      <c r="H61965">
        <v>0</v>
      </c>
    </row>
    <row r="61966" spans="1:8" x14ac:dyDescent="0.3">
      <c r="A61966" t="s">
        <v>1522</v>
      </c>
      <c r="B61966" t="s">
        <v>1538</v>
      </c>
      <c r="C61966" t="s">
        <v>566</v>
      </c>
      <c r="D61966" t="s">
        <v>572</v>
      </c>
      <c r="E61966" t="s">
        <v>15</v>
      </c>
      <c r="F61966" t="s">
        <v>141</v>
      </c>
      <c r="G61966">
        <v>2031</v>
      </c>
      <c r="H61966">
        <v>0</v>
      </c>
    </row>
    <row r="61967" spans="1:8" x14ac:dyDescent="0.3">
      <c r="A61967" t="s">
        <v>1522</v>
      </c>
      <c r="B61967" t="s">
        <v>1538</v>
      </c>
      <c r="C61967" t="s">
        <v>566</v>
      </c>
      <c r="D61967" t="s">
        <v>572</v>
      </c>
      <c r="E61967" t="s">
        <v>15</v>
      </c>
      <c r="F61967" t="s">
        <v>141</v>
      </c>
      <c r="G61967">
        <v>2032</v>
      </c>
      <c r="H61967">
        <v>0</v>
      </c>
    </row>
    <row r="61968" spans="1:8" x14ac:dyDescent="0.3">
      <c r="A61968" t="s">
        <v>1522</v>
      </c>
      <c r="B61968" t="s">
        <v>1538</v>
      </c>
      <c r="C61968" t="s">
        <v>566</v>
      </c>
      <c r="D61968" t="s">
        <v>572</v>
      </c>
      <c r="E61968" t="s">
        <v>15</v>
      </c>
      <c r="F61968" t="s">
        <v>141</v>
      </c>
      <c r="G61968">
        <v>2033</v>
      </c>
      <c r="H61968">
        <v>0</v>
      </c>
    </row>
    <row r="61969" spans="1:8" x14ac:dyDescent="0.3">
      <c r="A61969" t="s">
        <v>1522</v>
      </c>
      <c r="B61969" t="s">
        <v>1538</v>
      </c>
      <c r="C61969" t="s">
        <v>566</v>
      </c>
      <c r="D61969" t="s">
        <v>572</v>
      </c>
      <c r="E61969" t="s">
        <v>15</v>
      </c>
      <c r="F61969" t="s">
        <v>141</v>
      </c>
      <c r="G61969">
        <v>2034</v>
      </c>
      <c r="H61969">
        <v>0</v>
      </c>
    </row>
    <row r="61970" spans="1:8" x14ac:dyDescent="0.3">
      <c r="A61970" t="s">
        <v>1522</v>
      </c>
      <c r="B61970" t="s">
        <v>1538</v>
      </c>
      <c r="C61970" t="s">
        <v>566</v>
      </c>
      <c r="D61970" t="s">
        <v>572</v>
      </c>
      <c r="E61970" t="s">
        <v>15</v>
      </c>
      <c r="F61970" t="s">
        <v>141</v>
      </c>
      <c r="G61970">
        <v>2035</v>
      </c>
      <c r="H61970">
        <v>0</v>
      </c>
    </row>
    <row r="61971" spans="1:8" x14ac:dyDescent="0.3">
      <c r="A61971" t="s">
        <v>1522</v>
      </c>
      <c r="B61971" t="s">
        <v>1538</v>
      </c>
      <c r="C61971" t="s">
        <v>566</v>
      </c>
      <c r="D61971" t="s">
        <v>572</v>
      </c>
      <c r="E61971" t="s">
        <v>15</v>
      </c>
      <c r="F61971" t="s">
        <v>141</v>
      </c>
      <c r="G61971">
        <v>2036</v>
      </c>
      <c r="H61971">
        <v>0</v>
      </c>
    </row>
    <row r="61972" spans="1:8" x14ac:dyDescent="0.3">
      <c r="A61972" t="s">
        <v>1522</v>
      </c>
      <c r="B61972" t="s">
        <v>1538</v>
      </c>
      <c r="C61972" t="s">
        <v>566</v>
      </c>
      <c r="D61972" t="s">
        <v>572</v>
      </c>
      <c r="E61972" t="s">
        <v>15</v>
      </c>
      <c r="F61972" t="s">
        <v>141</v>
      </c>
      <c r="G61972">
        <v>2037</v>
      </c>
      <c r="H61972">
        <v>0</v>
      </c>
    </row>
    <row r="61973" spans="1:8" x14ac:dyDescent="0.3">
      <c r="A61973" t="s">
        <v>1522</v>
      </c>
      <c r="B61973" t="s">
        <v>1538</v>
      </c>
      <c r="C61973" t="s">
        <v>566</v>
      </c>
      <c r="D61973" t="s">
        <v>572</v>
      </c>
      <c r="E61973" t="s">
        <v>15</v>
      </c>
      <c r="F61973" t="s">
        <v>141</v>
      </c>
      <c r="G61973">
        <v>2038</v>
      </c>
      <c r="H61973">
        <v>0</v>
      </c>
    </row>
    <row r="61974" spans="1:8" x14ac:dyDescent="0.3">
      <c r="A61974" t="s">
        <v>1522</v>
      </c>
      <c r="B61974" t="s">
        <v>1538</v>
      </c>
      <c r="C61974" t="s">
        <v>566</v>
      </c>
      <c r="D61974" t="s">
        <v>572</v>
      </c>
      <c r="E61974" t="s">
        <v>15</v>
      </c>
      <c r="F61974" t="s">
        <v>141</v>
      </c>
      <c r="G61974">
        <v>2039</v>
      </c>
      <c r="H61974">
        <v>0</v>
      </c>
    </row>
    <row r="61975" spans="1:8" x14ac:dyDescent="0.3">
      <c r="A61975" t="s">
        <v>1522</v>
      </c>
      <c r="B61975" t="s">
        <v>1538</v>
      </c>
      <c r="C61975" t="s">
        <v>566</v>
      </c>
      <c r="D61975" t="s">
        <v>572</v>
      </c>
      <c r="E61975" t="s">
        <v>15</v>
      </c>
      <c r="F61975" t="s">
        <v>141</v>
      </c>
      <c r="G61975">
        <v>2040</v>
      </c>
      <c r="H61975">
        <v>0</v>
      </c>
    </row>
    <row r="61976" spans="1:8" x14ac:dyDescent="0.3">
      <c r="A61976" t="s">
        <v>1522</v>
      </c>
      <c r="B61976" t="s">
        <v>1538</v>
      </c>
      <c r="C61976" t="s">
        <v>566</v>
      </c>
      <c r="D61976" t="s">
        <v>572</v>
      </c>
      <c r="E61976" t="s">
        <v>15</v>
      </c>
      <c r="F61976" t="s">
        <v>141</v>
      </c>
      <c r="G61976">
        <v>2041</v>
      </c>
      <c r="H61976">
        <v>0</v>
      </c>
    </row>
    <row r="61977" spans="1:8" x14ac:dyDescent="0.3">
      <c r="A61977" t="s">
        <v>1522</v>
      </c>
      <c r="B61977" t="s">
        <v>1538</v>
      </c>
      <c r="C61977" t="s">
        <v>566</v>
      </c>
      <c r="D61977" t="s">
        <v>572</v>
      </c>
      <c r="E61977" t="s">
        <v>15</v>
      </c>
      <c r="F61977" t="s">
        <v>141</v>
      </c>
      <c r="G61977">
        <v>2042</v>
      </c>
      <c r="H61977">
        <v>0</v>
      </c>
    </row>
    <row r="61978" spans="1:8" x14ac:dyDescent="0.3">
      <c r="A61978" t="s">
        <v>1522</v>
      </c>
      <c r="B61978" t="s">
        <v>1538</v>
      </c>
      <c r="C61978" t="s">
        <v>566</v>
      </c>
      <c r="D61978" t="s">
        <v>572</v>
      </c>
      <c r="E61978" t="s">
        <v>15</v>
      </c>
      <c r="F61978" t="s">
        <v>141</v>
      </c>
      <c r="G61978">
        <v>2043</v>
      </c>
      <c r="H61978">
        <v>0</v>
      </c>
    </row>
    <row r="61979" spans="1:8" x14ac:dyDescent="0.3">
      <c r="A61979" t="s">
        <v>1522</v>
      </c>
      <c r="B61979" t="s">
        <v>1538</v>
      </c>
      <c r="C61979" t="s">
        <v>566</v>
      </c>
      <c r="D61979" t="s">
        <v>572</v>
      </c>
      <c r="E61979" t="s">
        <v>15</v>
      </c>
      <c r="F61979" t="s">
        <v>141</v>
      </c>
      <c r="G61979">
        <v>2044</v>
      </c>
      <c r="H61979">
        <v>0</v>
      </c>
    </row>
    <row r="61980" spans="1:8" x14ac:dyDescent="0.3">
      <c r="A61980" t="s">
        <v>1522</v>
      </c>
      <c r="B61980" t="s">
        <v>1538</v>
      </c>
      <c r="C61980" t="s">
        <v>566</v>
      </c>
      <c r="D61980" t="s">
        <v>572</v>
      </c>
      <c r="E61980" t="s">
        <v>15</v>
      </c>
      <c r="F61980" t="s">
        <v>141</v>
      </c>
      <c r="G61980">
        <v>2045</v>
      </c>
      <c r="H61980">
        <v>0</v>
      </c>
    </row>
    <row r="61981" spans="1:8" x14ac:dyDescent="0.3">
      <c r="A61981" t="s">
        <v>1522</v>
      </c>
      <c r="B61981" t="s">
        <v>1538</v>
      </c>
      <c r="C61981" t="s">
        <v>566</v>
      </c>
      <c r="D61981" t="s">
        <v>572</v>
      </c>
      <c r="E61981" t="s">
        <v>15</v>
      </c>
      <c r="F61981" t="s">
        <v>141</v>
      </c>
      <c r="G61981">
        <v>2046</v>
      </c>
      <c r="H61981">
        <v>0</v>
      </c>
    </row>
    <row r="61982" spans="1:8" x14ac:dyDescent="0.3">
      <c r="A61982" t="s">
        <v>1522</v>
      </c>
      <c r="B61982" t="s">
        <v>1538</v>
      </c>
      <c r="C61982" t="s">
        <v>566</v>
      </c>
      <c r="D61982" t="s">
        <v>572</v>
      </c>
      <c r="E61982" t="s">
        <v>15</v>
      </c>
      <c r="F61982" t="s">
        <v>141</v>
      </c>
      <c r="G61982">
        <v>2047</v>
      </c>
      <c r="H61982">
        <v>0</v>
      </c>
    </row>
    <row r="61983" spans="1:8" x14ac:dyDescent="0.3">
      <c r="A61983" t="s">
        <v>1522</v>
      </c>
      <c r="B61983" t="s">
        <v>1538</v>
      </c>
      <c r="C61983" t="s">
        <v>566</v>
      </c>
      <c r="D61983" t="s">
        <v>572</v>
      </c>
      <c r="E61983" t="s">
        <v>15</v>
      </c>
      <c r="F61983" t="s">
        <v>141</v>
      </c>
      <c r="G61983">
        <v>2048</v>
      </c>
      <c r="H61983">
        <v>0</v>
      </c>
    </row>
    <row r="61984" spans="1:8" x14ac:dyDescent="0.3">
      <c r="A61984" t="s">
        <v>1522</v>
      </c>
      <c r="B61984" t="s">
        <v>1538</v>
      </c>
      <c r="C61984" t="s">
        <v>566</v>
      </c>
      <c r="D61984" t="s">
        <v>572</v>
      </c>
      <c r="E61984" t="s">
        <v>15</v>
      </c>
      <c r="F61984" t="s">
        <v>141</v>
      </c>
      <c r="G61984">
        <v>2049</v>
      </c>
      <c r="H61984">
        <v>0</v>
      </c>
    </row>
    <row r="61985" spans="1:8" x14ac:dyDescent="0.3">
      <c r="A61985" t="s">
        <v>1522</v>
      </c>
      <c r="B61985" t="s">
        <v>1538</v>
      </c>
      <c r="C61985" t="s">
        <v>566</v>
      </c>
      <c r="D61985" t="s">
        <v>572</v>
      </c>
      <c r="E61985" t="s">
        <v>15</v>
      </c>
      <c r="F61985" t="s">
        <v>141</v>
      </c>
      <c r="G61985">
        <v>2050</v>
      </c>
      <c r="H61985">
        <v>0</v>
      </c>
    </row>
    <row r="61986" spans="1:8" x14ac:dyDescent="0.3">
      <c r="A61986" t="s">
        <v>1522</v>
      </c>
      <c r="B61986" t="s">
        <v>1538</v>
      </c>
      <c r="C61986" t="s">
        <v>566</v>
      </c>
      <c r="D61986" t="s">
        <v>572</v>
      </c>
      <c r="E61986" t="s">
        <v>23</v>
      </c>
      <c r="F61986" t="s">
        <v>141</v>
      </c>
      <c r="G61986">
        <v>2025</v>
      </c>
      <c r="H61986">
        <v>0</v>
      </c>
    </row>
    <row r="61987" spans="1:8" x14ac:dyDescent="0.3">
      <c r="A61987" t="s">
        <v>1522</v>
      </c>
      <c r="B61987" t="s">
        <v>1538</v>
      </c>
      <c r="C61987" t="s">
        <v>566</v>
      </c>
      <c r="D61987" t="s">
        <v>572</v>
      </c>
      <c r="E61987" t="s">
        <v>23</v>
      </c>
      <c r="F61987" t="s">
        <v>141</v>
      </c>
      <c r="G61987">
        <v>2026</v>
      </c>
      <c r="H61987">
        <v>0</v>
      </c>
    </row>
    <row r="61988" spans="1:8" x14ac:dyDescent="0.3">
      <c r="A61988" t="s">
        <v>1522</v>
      </c>
      <c r="B61988" t="s">
        <v>1538</v>
      </c>
      <c r="C61988" t="s">
        <v>566</v>
      </c>
      <c r="D61988" t="s">
        <v>572</v>
      </c>
      <c r="E61988" t="s">
        <v>23</v>
      </c>
      <c r="F61988" t="s">
        <v>141</v>
      </c>
      <c r="G61988">
        <v>2027</v>
      </c>
      <c r="H61988">
        <v>0</v>
      </c>
    </row>
    <row r="61989" spans="1:8" x14ac:dyDescent="0.3">
      <c r="A61989" t="s">
        <v>1522</v>
      </c>
      <c r="B61989" t="s">
        <v>1538</v>
      </c>
      <c r="C61989" t="s">
        <v>566</v>
      </c>
      <c r="D61989" t="s">
        <v>572</v>
      </c>
      <c r="E61989" t="s">
        <v>23</v>
      </c>
      <c r="F61989" t="s">
        <v>141</v>
      </c>
      <c r="G61989">
        <v>2028</v>
      </c>
      <c r="H61989">
        <v>0</v>
      </c>
    </row>
    <row r="61990" spans="1:8" x14ac:dyDescent="0.3">
      <c r="A61990" t="s">
        <v>1522</v>
      </c>
      <c r="B61990" t="s">
        <v>1538</v>
      </c>
      <c r="C61990" t="s">
        <v>566</v>
      </c>
      <c r="D61990" t="s">
        <v>572</v>
      </c>
      <c r="E61990" t="s">
        <v>23</v>
      </c>
      <c r="F61990" t="s">
        <v>141</v>
      </c>
      <c r="G61990">
        <v>2029</v>
      </c>
      <c r="H61990">
        <v>0</v>
      </c>
    </row>
    <row r="61991" spans="1:8" x14ac:dyDescent="0.3">
      <c r="A61991" t="s">
        <v>1522</v>
      </c>
      <c r="B61991" t="s">
        <v>1538</v>
      </c>
      <c r="C61991" t="s">
        <v>566</v>
      </c>
      <c r="D61991" t="s">
        <v>572</v>
      </c>
      <c r="E61991" t="s">
        <v>23</v>
      </c>
      <c r="F61991" t="s">
        <v>141</v>
      </c>
      <c r="G61991">
        <v>2030</v>
      </c>
      <c r="H61991">
        <v>0</v>
      </c>
    </row>
    <row r="61992" spans="1:8" x14ac:dyDescent="0.3">
      <c r="A61992" t="s">
        <v>1522</v>
      </c>
      <c r="B61992" t="s">
        <v>1538</v>
      </c>
      <c r="C61992" t="s">
        <v>566</v>
      </c>
      <c r="D61992" t="s">
        <v>572</v>
      </c>
      <c r="E61992" t="s">
        <v>23</v>
      </c>
      <c r="F61992" t="s">
        <v>141</v>
      </c>
      <c r="G61992">
        <v>2031</v>
      </c>
      <c r="H61992">
        <v>0</v>
      </c>
    </row>
    <row r="61993" spans="1:8" x14ac:dyDescent="0.3">
      <c r="A61993" t="s">
        <v>1522</v>
      </c>
      <c r="B61993" t="s">
        <v>1538</v>
      </c>
      <c r="C61993" t="s">
        <v>566</v>
      </c>
      <c r="D61993" t="s">
        <v>572</v>
      </c>
      <c r="E61993" t="s">
        <v>23</v>
      </c>
      <c r="F61993" t="s">
        <v>141</v>
      </c>
      <c r="G61993">
        <v>2032</v>
      </c>
      <c r="H61993">
        <v>0</v>
      </c>
    </row>
    <row r="61994" spans="1:8" x14ac:dyDescent="0.3">
      <c r="A61994" t="s">
        <v>1522</v>
      </c>
      <c r="B61994" t="s">
        <v>1538</v>
      </c>
      <c r="C61994" t="s">
        <v>566</v>
      </c>
      <c r="D61994" t="s">
        <v>572</v>
      </c>
      <c r="E61994" t="s">
        <v>23</v>
      </c>
      <c r="F61994" t="s">
        <v>141</v>
      </c>
      <c r="G61994">
        <v>2033</v>
      </c>
      <c r="H61994">
        <v>0</v>
      </c>
    </row>
    <row r="61995" spans="1:8" x14ac:dyDescent="0.3">
      <c r="A61995" t="s">
        <v>1522</v>
      </c>
      <c r="B61995" t="s">
        <v>1538</v>
      </c>
      <c r="C61995" t="s">
        <v>566</v>
      </c>
      <c r="D61995" t="s">
        <v>572</v>
      </c>
      <c r="E61995" t="s">
        <v>23</v>
      </c>
      <c r="F61995" t="s">
        <v>141</v>
      </c>
      <c r="G61995">
        <v>2034</v>
      </c>
      <c r="H61995">
        <v>0</v>
      </c>
    </row>
    <row r="61996" spans="1:8" x14ac:dyDescent="0.3">
      <c r="A61996" t="s">
        <v>1522</v>
      </c>
      <c r="B61996" t="s">
        <v>1538</v>
      </c>
      <c r="C61996" t="s">
        <v>566</v>
      </c>
      <c r="D61996" t="s">
        <v>572</v>
      </c>
      <c r="E61996" t="s">
        <v>23</v>
      </c>
      <c r="F61996" t="s">
        <v>141</v>
      </c>
      <c r="G61996">
        <v>2035</v>
      </c>
      <c r="H61996">
        <v>0</v>
      </c>
    </row>
    <row r="61997" spans="1:8" x14ac:dyDescent="0.3">
      <c r="A61997" t="s">
        <v>1522</v>
      </c>
      <c r="B61997" t="s">
        <v>1538</v>
      </c>
      <c r="C61997" t="s">
        <v>566</v>
      </c>
      <c r="D61997" t="s">
        <v>572</v>
      </c>
      <c r="E61997" t="s">
        <v>23</v>
      </c>
      <c r="F61997" t="s">
        <v>141</v>
      </c>
      <c r="G61997">
        <v>2036</v>
      </c>
      <c r="H61997">
        <v>0</v>
      </c>
    </row>
    <row r="61998" spans="1:8" x14ac:dyDescent="0.3">
      <c r="A61998" t="s">
        <v>1522</v>
      </c>
      <c r="B61998" t="s">
        <v>1538</v>
      </c>
      <c r="C61998" t="s">
        <v>566</v>
      </c>
      <c r="D61998" t="s">
        <v>572</v>
      </c>
      <c r="E61998" t="s">
        <v>23</v>
      </c>
      <c r="F61998" t="s">
        <v>141</v>
      </c>
      <c r="G61998">
        <v>2037</v>
      </c>
      <c r="H61998">
        <v>0</v>
      </c>
    </row>
    <row r="61999" spans="1:8" x14ac:dyDescent="0.3">
      <c r="A61999" t="s">
        <v>1522</v>
      </c>
      <c r="B61999" t="s">
        <v>1538</v>
      </c>
      <c r="C61999" t="s">
        <v>566</v>
      </c>
      <c r="D61999" t="s">
        <v>572</v>
      </c>
      <c r="E61999" t="s">
        <v>23</v>
      </c>
      <c r="F61999" t="s">
        <v>141</v>
      </c>
      <c r="G61999">
        <v>2038</v>
      </c>
      <c r="H61999">
        <v>0</v>
      </c>
    </row>
    <row r="62000" spans="1:8" x14ac:dyDescent="0.3">
      <c r="A62000" t="s">
        <v>1522</v>
      </c>
      <c r="B62000" t="s">
        <v>1538</v>
      </c>
      <c r="C62000" t="s">
        <v>566</v>
      </c>
      <c r="D62000" t="s">
        <v>572</v>
      </c>
      <c r="E62000" t="s">
        <v>23</v>
      </c>
      <c r="F62000" t="s">
        <v>141</v>
      </c>
      <c r="G62000">
        <v>2039</v>
      </c>
      <c r="H62000">
        <v>0</v>
      </c>
    </row>
    <row r="62001" spans="1:8" x14ac:dyDescent="0.3">
      <c r="A62001" t="s">
        <v>1522</v>
      </c>
      <c r="B62001" t="s">
        <v>1538</v>
      </c>
      <c r="C62001" t="s">
        <v>566</v>
      </c>
      <c r="D62001" t="s">
        <v>572</v>
      </c>
      <c r="E62001" t="s">
        <v>23</v>
      </c>
      <c r="F62001" t="s">
        <v>141</v>
      </c>
      <c r="G62001">
        <v>2040</v>
      </c>
      <c r="H62001">
        <v>0</v>
      </c>
    </row>
    <row r="62002" spans="1:8" x14ac:dyDescent="0.3">
      <c r="A62002" t="s">
        <v>1522</v>
      </c>
      <c r="B62002" t="s">
        <v>1538</v>
      </c>
      <c r="C62002" t="s">
        <v>566</v>
      </c>
      <c r="D62002" t="s">
        <v>572</v>
      </c>
      <c r="E62002" t="s">
        <v>23</v>
      </c>
      <c r="F62002" t="s">
        <v>141</v>
      </c>
      <c r="G62002">
        <v>2041</v>
      </c>
      <c r="H62002">
        <v>0</v>
      </c>
    </row>
    <row r="62003" spans="1:8" x14ac:dyDescent="0.3">
      <c r="A62003" t="s">
        <v>1522</v>
      </c>
      <c r="B62003" t="s">
        <v>1538</v>
      </c>
      <c r="C62003" t="s">
        <v>566</v>
      </c>
      <c r="D62003" t="s">
        <v>572</v>
      </c>
      <c r="E62003" t="s">
        <v>23</v>
      </c>
      <c r="F62003" t="s">
        <v>141</v>
      </c>
      <c r="G62003">
        <v>2042</v>
      </c>
      <c r="H62003">
        <v>0</v>
      </c>
    </row>
    <row r="62004" spans="1:8" x14ac:dyDescent="0.3">
      <c r="A62004" t="s">
        <v>1522</v>
      </c>
      <c r="B62004" t="s">
        <v>1538</v>
      </c>
      <c r="C62004" t="s">
        <v>566</v>
      </c>
      <c r="D62004" t="s">
        <v>572</v>
      </c>
      <c r="E62004" t="s">
        <v>23</v>
      </c>
      <c r="F62004" t="s">
        <v>141</v>
      </c>
      <c r="G62004">
        <v>2043</v>
      </c>
      <c r="H62004">
        <v>0</v>
      </c>
    </row>
    <row r="62005" spans="1:8" x14ac:dyDescent="0.3">
      <c r="A62005" t="s">
        <v>1522</v>
      </c>
      <c r="B62005" t="s">
        <v>1538</v>
      </c>
      <c r="C62005" t="s">
        <v>566</v>
      </c>
      <c r="D62005" t="s">
        <v>572</v>
      </c>
      <c r="E62005" t="s">
        <v>23</v>
      </c>
      <c r="F62005" t="s">
        <v>141</v>
      </c>
      <c r="G62005">
        <v>2044</v>
      </c>
      <c r="H62005">
        <v>0</v>
      </c>
    </row>
    <row r="62006" spans="1:8" x14ac:dyDescent="0.3">
      <c r="A62006" t="s">
        <v>1522</v>
      </c>
      <c r="B62006" t="s">
        <v>1538</v>
      </c>
      <c r="C62006" t="s">
        <v>566</v>
      </c>
      <c r="D62006" t="s">
        <v>572</v>
      </c>
      <c r="E62006" t="s">
        <v>23</v>
      </c>
      <c r="F62006" t="s">
        <v>141</v>
      </c>
      <c r="G62006">
        <v>2045</v>
      </c>
      <c r="H62006">
        <v>0</v>
      </c>
    </row>
    <row r="62007" spans="1:8" x14ac:dyDescent="0.3">
      <c r="A62007" t="s">
        <v>1522</v>
      </c>
      <c r="B62007" t="s">
        <v>1538</v>
      </c>
      <c r="C62007" t="s">
        <v>566</v>
      </c>
      <c r="D62007" t="s">
        <v>572</v>
      </c>
      <c r="E62007" t="s">
        <v>23</v>
      </c>
      <c r="F62007" t="s">
        <v>141</v>
      </c>
      <c r="G62007">
        <v>2046</v>
      </c>
      <c r="H62007">
        <v>0</v>
      </c>
    </row>
    <row r="62008" spans="1:8" x14ac:dyDescent="0.3">
      <c r="A62008" t="s">
        <v>1522</v>
      </c>
      <c r="B62008" t="s">
        <v>1538</v>
      </c>
      <c r="C62008" t="s">
        <v>566</v>
      </c>
      <c r="D62008" t="s">
        <v>572</v>
      </c>
      <c r="E62008" t="s">
        <v>23</v>
      </c>
      <c r="F62008" t="s">
        <v>141</v>
      </c>
      <c r="G62008">
        <v>2047</v>
      </c>
      <c r="H62008">
        <v>0</v>
      </c>
    </row>
    <row r="62009" spans="1:8" x14ac:dyDescent="0.3">
      <c r="A62009" t="s">
        <v>1522</v>
      </c>
      <c r="B62009" t="s">
        <v>1538</v>
      </c>
      <c r="C62009" t="s">
        <v>566</v>
      </c>
      <c r="D62009" t="s">
        <v>572</v>
      </c>
      <c r="E62009" t="s">
        <v>23</v>
      </c>
      <c r="F62009" t="s">
        <v>141</v>
      </c>
      <c r="G62009">
        <v>2048</v>
      </c>
      <c r="H62009">
        <v>0</v>
      </c>
    </row>
    <row r="62010" spans="1:8" x14ac:dyDescent="0.3">
      <c r="A62010" t="s">
        <v>1522</v>
      </c>
      <c r="B62010" t="s">
        <v>1538</v>
      </c>
      <c r="C62010" t="s">
        <v>566</v>
      </c>
      <c r="D62010" t="s">
        <v>572</v>
      </c>
      <c r="E62010" t="s">
        <v>23</v>
      </c>
      <c r="F62010" t="s">
        <v>141</v>
      </c>
      <c r="G62010">
        <v>2049</v>
      </c>
      <c r="H62010">
        <v>0</v>
      </c>
    </row>
    <row r="62011" spans="1:8" x14ac:dyDescent="0.3">
      <c r="A62011" t="s">
        <v>1522</v>
      </c>
      <c r="B62011" t="s">
        <v>1538</v>
      </c>
      <c r="C62011" t="s">
        <v>566</v>
      </c>
      <c r="D62011" t="s">
        <v>572</v>
      </c>
      <c r="E62011" t="s">
        <v>23</v>
      </c>
      <c r="F62011" t="s">
        <v>141</v>
      </c>
      <c r="G62011">
        <v>2050</v>
      </c>
      <c r="H62011">
        <v>0</v>
      </c>
    </row>
    <row r="62012" spans="1:8" x14ac:dyDescent="0.3">
      <c r="A62012" t="s">
        <v>1522</v>
      </c>
      <c r="B62012" t="s">
        <v>1538</v>
      </c>
      <c r="C62012" t="s">
        <v>566</v>
      </c>
      <c r="D62012" t="s">
        <v>572</v>
      </c>
      <c r="E62012" t="s">
        <v>31</v>
      </c>
      <c r="F62012" t="s">
        <v>141</v>
      </c>
      <c r="G62012">
        <v>2025</v>
      </c>
      <c r="H62012">
        <v>0</v>
      </c>
    </row>
    <row r="62013" spans="1:8" x14ac:dyDescent="0.3">
      <c r="A62013" t="s">
        <v>1522</v>
      </c>
      <c r="B62013" t="s">
        <v>1538</v>
      </c>
      <c r="C62013" t="s">
        <v>566</v>
      </c>
      <c r="D62013" t="s">
        <v>572</v>
      </c>
      <c r="E62013" t="s">
        <v>31</v>
      </c>
      <c r="F62013" t="s">
        <v>141</v>
      </c>
      <c r="G62013">
        <v>2026</v>
      </c>
      <c r="H62013">
        <v>0</v>
      </c>
    </row>
    <row r="62014" spans="1:8" x14ac:dyDescent="0.3">
      <c r="A62014" t="s">
        <v>1522</v>
      </c>
      <c r="B62014" t="s">
        <v>1538</v>
      </c>
      <c r="C62014" t="s">
        <v>566</v>
      </c>
      <c r="D62014" t="s">
        <v>572</v>
      </c>
      <c r="E62014" t="s">
        <v>31</v>
      </c>
      <c r="F62014" t="s">
        <v>141</v>
      </c>
      <c r="G62014">
        <v>2027</v>
      </c>
      <c r="H62014">
        <v>0</v>
      </c>
    </row>
    <row r="62015" spans="1:8" x14ac:dyDescent="0.3">
      <c r="A62015" t="s">
        <v>1522</v>
      </c>
      <c r="B62015" t="s">
        <v>1538</v>
      </c>
      <c r="C62015" t="s">
        <v>566</v>
      </c>
      <c r="D62015" t="s">
        <v>572</v>
      </c>
      <c r="E62015" t="s">
        <v>31</v>
      </c>
      <c r="F62015" t="s">
        <v>141</v>
      </c>
      <c r="G62015">
        <v>2028</v>
      </c>
      <c r="H62015">
        <v>0</v>
      </c>
    </row>
    <row r="62016" spans="1:8" x14ac:dyDescent="0.3">
      <c r="A62016" t="s">
        <v>1522</v>
      </c>
      <c r="B62016" t="s">
        <v>1538</v>
      </c>
      <c r="C62016" t="s">
        <v>566</v>
      </c>
      <c r="D62016" t="s">
        <v>572</v>
      </c>
      <c r="E62016" t="s">
        <v>31</v>
      </c>
      <c r="F62016" t="s">
        <v>141</v>
      </c>
      <c r="G62016">
        <v>2029</v>
      </c>
      <c r="H62016">
        <v>0</v>
      </c>
    </row>
    <row r="62017" spans="1:8" x14ac:dyDescent="0.3">
      <c r="A62017" t="s">
        <v>1522</v>
      </c>
      <c r="B62017" t="s">
        <v>1538</v>
      </c>
      <c r="C62017" t="s">
        <v>566</v>
      </c>
      <c r="D62017" t="s">
        <v>572</v>
      </c>
      <c r="E62017" t="s">
        <v>31</v>
      </c>
      <c r="F62017" t="s">
        <v>141</v>
      </c>
      <c r="G62017">
        <v>2030</v>
      </c>
      <c r="H62017">
        <v>0</v>
      </c>
    </row>
    <row r="62018" spans="1:8" x14ac:dyDescent="0.3">
      <c r="A62018" t="s">
        <v>1522</v>
      </c>
      <c r="B62018" t="s">
        <v>1538</v>
      </c>
      <c r="C62018" t="s">
        <v>566</v>
      </c>
      <c r="D62018" t="s">
        <v>572</v>
      </c>
      <c r="E62018" t="s">
        <v>31</v>
      </c>
      <c r="F62018" t="s">
        <v>141</v>
      </c>
      <c r="G62018">
        <v>2031</v>
      </c>
      <c r="H62018">
        <v>0</v>
      </c>
    </row>
    <row r="62019" spans="1:8" x14ac:dyDescent="0.3">
      <c r="A62019" t="s">
        <v>1522</v>
      </c>
      <c r="B62019" t="s">
        <v>1538</v>
      </c>
      <c r="C62019" t="s">
        <v>566</v>
      </c>
      <c r="D62019" t="s">
        <v>572</v>
      </c>
      <c r="E62019" t="s">
        <v>31</v>
      </c>
      <c r="F62019" t="s">
        <v>141</v>
      </c>
      <c r="G62019">
        <v>2032</v>
      </c>
      <c r="H62019">
        <v>0</v>
      </c>
    </row>
    <row r="62020" spans="1:8" x14ac:dyDescent="0.3">
      <c r="A62020" t="s">
        <v>1522</v>
      </c>
      <c r="B62020" t="s">
        <v>1538</v>
      </c>
      <c r="C62020" t="s">
        <v>566</v>
      </c>
      <c r="D62020" t="s">
        <v>572</v>
      </c>
      <c r="E62020" t="s">
        <v>31</v>
      </c>
      <c r="F62020" t="s">
        <v>141</v>
      </c>
      <c r="G62020">
        <v>2033</v>
      </c>
      <c r="H62020">
        <v>0</v>
      </c>
    </row>
    <row r="62021" spans="1:8" x14ac:dyDescent="0.3">
      <c r="A62021" t="s">
        <v>1522</v>
      </c>
      <c r="B62021" t="s">
        <v>1538</v>
      </c>
      <c r="C62021" t="s">
        <v>566</v>
      </c>
      <c r="D62021" t="s">
        <v>572</v>
      </c>
      <c r="E62021" t="s">
        <v>31</v>
      </c>
      <c r="F62021" t="s">
        <v>141</v>
      </c>
      <c r="G62021">
        <v>2034</v>
      </c>
      <c r="H62021">
        <v>0</v>
      </c>
    </row>
    <row r="62022" spans="1:8" x14ac:dyDescent="0.3">
      <c r="A62022" t="s">
        <v>1522</v>
      </c>
      <c r="B62022" t="s">
        <v>1538</v>
      </c>
      <c r="C62022" t="s">
        <v>566</v>
      </c>
      <c r="D62022" t="s">
        <v>572</v>
      </c>
      <c r="E62022" t="s">
        <v>31</v>
      </c>
      <c r="F62022" t="s">
        <v>141</v>
      </c>
      <c r="G62022">
        <v>2035</v>
      </c>
      <c r="H62022">
        <v>0</v>
      </c>
    </row>
    <row r="62023" spans="1:8" x14ac:dyDescent="0.3">
      <c r="A62023" t="s">
        <v>1522</v>
      </c>
      <c r="B62023" t="s">
        <v>1538</v>
      </c>
      <c r="C62023" t="s">
        <v>566</v>
      </c>
      <c r="D62023" t="s">
        <v>572</v>
      </c>
      <c r="E62023" t="s">
        <v>31</v>
      </c>
      <c r="F62023" t="s">
        <v>141</v>
      </c>
      <c r="G62023">
        <v>2036</v>
      </c>
      <c r="H62023">
        <v>0</v>
      </c>
    </row>
    <row r="62024" spans="1:8" x14ac:dyDescent="0.3">
      <c r="A62024" t="s">
        <v>1522</v>
      </c>
      <c r="B62024" t="s">
        <v>1538</v>
      </c>
      <c r="C62024" t="s">
        <v>566</v>
      </c>
      <c r="D62024" t="s">
        <v>572</v>
      </c>
      <c r="E62024" t="s">
        <v>31</v>
      </c>
      <c r="F62024" t="s">
        <v>141</v>
      </c>
      <c r="G62024">
        <v>2037</v>
      </c>
      <c r="H62024">
        <v>0</v>
      </c>
    </row>
    <row r="62025" spans="1:8" x14ac:dyDescent="0.3">
      <c r="A62025" t="s">
        <v>1522</v>
      </c>
      <c r="B62025" t="s">
        <v>1538</v>
      </c>
      <c r="C62025" t="s">
        <v>566</v>
      </c>
      <c r="D62025" t="s">
        <v>572</v>
      </c>
      <c r="E62025" t="s">
        <v>31</v>
      </c>
      <c r="F62025" t="s">
        <v>141</v>
      </c>
      <c r="G62025">
        <v>2038</v>
      </c>
      <c r="H62025">
        <v>0</v>
      </c>
    </row>
    <row r="62026" spans="1:8" x14ac:dyDescent="0.3">
      <c r="A62026" t="s">
        <v>1522</v>
      </c>
      <c r="B62026" t="s">
        <v>1538</v>
      </c>
      <c r="C62026" t="s">
        <v>566</v>
      </c>
      <c r="D62026" t="s">
        <v>572</v>
      </c>
      <c r="E62026" t="s">
        <v>31</v>
      </c>
      <c r="F62026" t="s">
        <v>141</v>
      </c>
      <c r="G62026">
        <v>2039</v>
      </c>
      <c r="H62026">
        <v>0</v>
      </c>
    </row>
    <row r="62027" spans="1:8" x14ac:dyDescent="0.3">
      <c r="A62027" t="s">
        <v>1522</v>
      </c>
      <c r="B62027" t="s">
        <v>1538</v>
      </c>
      <c r="C62027" t="s">
        <v>566</v>
      </c>
      <c r="D62027" t="s">
        <v>572</v>
      </c>
      <c r="E62027" t="s">
        <v>31</v>
      </c>
      <c r="F62027" t="s">
        <v>141</v>
      </c>
      <c r="G62027">
        <v>2040</v>
      </c>
      <c r="H62027">
        <v>0</v>
      </c>
    </row>
    <row r="62028" spans="1:8" x14ac:dyDescent="0.3">
      <c r="A62028" t="s">
        <v>1522</v>
      </c>
      <c r="B62028" t="s">
        <v>1538</v>
      </c>
      <c r="C62028" t="s">
        <v>566</v>
      </c>
      <c r="D62028" t="s">
        <v>572</v>
      </c>
      <c r="E62028" t="s">
        <v>31</v>
      </c>
      <c r="F62028" t="s">
        <v>141</v>
      </c>
      <c r="G62028">
        <v>2041</v>
      </c>
      <c r="H62028">
        <v>0</v>
      </c>
    </row>
    <row r="62029" spans="1:8" x14ac:dyDescent="0.3">
      <c r="A62029" t="s">
        <v>1522</v>
      </c>
      <c r="B62029" t="s">
        <v>1538</v>
      </c>
      <c r="C62029" t="s">
        <v>566</v>
      </c>
      <c r="D62029" t="s">
        <v>572</v>
      </c>
      <c r="E62029" t="s">
        <v>31</v>
      </c>
      <c r="F62029" t="s">
        <v>141</v>
      </c>
      <c r="G62029">
        <v>2042</v>
      </c>
      <c r="H62029">
        <v>0</v>
      </c>
    </row>
    <row r="62030" spans="1:8" x14ac:dyDescent="0.3">
      <c r="A62030" t="s">
        <v>1522</v>
      </c>
      <c r="B62030" t="s">
        <v>1538</v>
      </c>
      <c r="C62030" t="s">
        <v>566</v>
      </c>
      <c r="D62030" t="s">
        <v>572</v>
      </c>
      <c r="E62030" t="s">
        <v>31</v>
      </c>
      <c r="F62030" t="s">
        <v>141</v>
      </c>
      <c r="G62030">
        <v>2043</v>
      </c>
      <c r="H62030">
        <v>0</v>
      </c>
    </row>
    <row r="62031" spans="1:8" x14ac:dyDescent="0.3">
      <c r="A62031" t="s">
        <v>1522</v>
      </c>
      <c r="B62031" t="s">
        <v>1538</v>
      </c>
      <c r="C62031" t="s">
        <v>566</v>
      </c>
      <c r="D62031" t="s">
        <v>572</v>
      </c>
      <c r="E62031" t="s">
        <v>31</v>
      </c>
      <c r="F62031" t="s">
        <v>141</v>
      </c>
      <c r="G62031">
        <v>2044</v>
      </c>
      <c r="H62031">
        <v>0</v>
      </c>
    </row>
    <row r="62032" spans="1:8" x14ac:dyDescent="0.3">
      <c r="A62032" t="s">
        <v>1522</v>
      </c>
      <c r="B62032" t="s">
        <v>1538</v>
      </c>
      <c r="C62032" t="s">
        <v>566</v>
      </c>
      <c r="D62032" t="s">
        <v>572</v>
      </c>
      <c r="E62032" t="s">
        <v>31</v>
      </c>
      <c r="F62032" t="s">
        <v>141</v>
      </c>
      <c r="G62032">
        <v>2045</v>
      </c>
      <c r="H62032">
        <v>0</v>
      </c>
    </row>
    <row r="62033" spans="1:8" x14ac:dyDescent="0.3">
      <c r="A62033" t="s">
        <v>1522</v>
      </c>
      <c r="B62033" t="s">
        <v>1538</v>
      </c>
      <c r="C62033" t="s">
        <v>566</v>
      </c>
      <c r="D62033" t="s">
        <v>572</v>
      </c>
      <c r="E62033" t="s">
        <v>31</v>
      </c>
      <c r="F62033" t="s">
        <v>141</v>
      </c>
      <c r="G62033">
        <v>2046</v>
      </c>
      <c r="H62033">
        <v>0</v>
      </c>
    </row>
    <row r="62034" spans="1:8" x14ac:dyDescent="0.3">
      <c r="A62034" t="s">
        <v>1522</v>
      </c>
      <c r="B62034" t="s">
        <v>1538</v>
      </c>
      <c r="C62034" t="s">
        <v>566</v>
      </c>
      <c r="D62034" t="s">
        <v>572</v>
      </c>
      <c r="E62034" t="s">
        <v>31</v>
      </c>
      <c r="F62034" t="s">
        <v>141</v>
      </c>
      <c r="G62034">
        <v>2047</v>
      </c>
      <c r="H62034">
        <v>0</v>
      </c>
    </row>
    <row r="62035" spans="1:8" x14ac:dyDescent="0.3">
      <c r="A62035" t="s">
        <v>1522</v>
      </c>
      <c r="B62035" t="s">
        <v>1538</v>
      </c>
      <c r="C62035" t="s">
        <v>566</v>
      </c>
      <c r="D62035" t="s">
        <v>572</v>
      </c>
      <c r="E62035" t="s">
        <v>31</v>
      </c>
      <c r="F62035" t="s">
        <v>141</v>
      </c>
      <c r="G62035">
        <v>2048</v>
      </c>
      <c r="H62035">
        <v>0</v>
      </c>
    </row>
    <row r="62036" spans="1:8" x14ac:dyDescent="0.3">
      <c r="A62036" t="s">
        <v>1522</v>
      </c>
      <c r="B62036" t="s">
        <v>1538</v>
      </c>
      <c r="C62036" t="s">
        <v>566</v>
      </c>
      <c r="D62036" t="s">
        <v>572</v>
      </c>
      <c r="E62036" t="s">
        <v>31</v>
      </c>
      <c r="F62036" t="s">
        <v>141</v>
      </c>
      <c r="G62036">
        <v>2049</v>
      </c>
      <c r="H62036">
        <v>0</v>
      </c>
    </row>
    <row r="62037" spans="1:8" x14ac:dyDescent="0.3">
      <c r="A62037" t="s">
        <v>1522</v>
      </c>
      <c r="B62037" t="s">
        <v>1538</v>
      </c>
      <c r="C62037" t="s">
        <v>566</v>
      </c>
      <c r="D62037" t="s">
        <v>572</v>
      </c>
      <c r="E62037" t="s">
        <v>31</v>
      </c>
      <c r="F62037" t="s">
        <v>141</v>
      </c>
      <c r="G62037">
        <v>2050</v>
      </c>
      <c r="H62037">
        <v>0</v>
      </c>
    </row>
    <row r="62038" spans="1:8" x14ac:dyDescent="0.3">
      <c r="A62038" t="s">
        <v>1522</v>
      </c>
      <c r="B62038" t="s">
        <v>1538</v>
      </c>
      <c r="C62038" t="s">
        <v>566</v>
      </c>
      <c r="D62038" t="s">
        <v>572</v>
      </c>
      <c r="E62038" t="s">
        <v>37</v>
      </c>
      <c r="F62038" t="s">
        <v>141</v>
      </c>
      <c r="G62038">
        <v>2025</v>
      </c>
      <c r="H62038">
        <v>0</v>
      </c>
    </row>
    <row r="62039" spans="1:8" x14ac:dyDescent="0.3">
      <c r="A62039" t="s">
        <v>1522</v>
      </c>
      <c r="B62039" t="s">
        <v>1538</v>
      </c>
      <c r="C62039" t="s">
        <v>566</v>
      </c>
      <c r="D62039" t="s">
        <v>572</v>
      </c>
      <c r="E62039" t="s">
        <v>37</v>
      </c>
      <c r="F62039" t="s">
        <v>141</v>
      </c>
      <c r="G62039">
        <v>2026</v>
      </c>
      <c r="H62039">
        <v>0</v>
      </c>
    </row>
    <row r="62040" spans="1:8" x14ac:dyDescent="0.3">
      <c r="A62040" t="s">
        <v>1522</v>
      </c>
      <c r="B62040" t="s">
        <v>1538</v>
      </c>
      <c r="C62040" t="s">
        <v>566</v>
      </c>
      <c r="D62040" t="s">
        <v>572</v>
      </c>
      <c r="E62040" t="s">
        <v>37</v>
      </c>
      <c r="F62040" t="s">
        <v>141</v>
      </c>
      <c r="G62040">
        <v>2027</v>
      </c>
      <c r="H62040">
        <v>0</v>
      </c>
    </row>
    <row r="62041" spans="1:8" x14ac:dyDescent="0.3">
      <c r="A62041" t="s">
        <v>1522</v>
      </c>
      <c r="B62041" t="s">
        <v>1538</v>
      </c>
      <c r="C62041" t="s">
        <v>566</v>
      </c>
      <c r="D62041" t="s">
        <v>572</v>
      </c>
      <c r="E62041" t="s">
        <v>37</v>
      </c>
      <c r="F62041" t="s">
        <v>141</v>
      </c>
      <c r="G62041">
        <v>2028</v>
      </c>
      <c r="H62041">
        <v>0</v>
      </c>
    </row>
    <row r="62042" spans="1:8" x14ac:dyDescent="0.3">
      <c r="A62042" t="s">
        <v>1522</v>
      </c>
      <c r="B62042" t="s">
        <v>1538</v>
      </c>
      <c r="C62042" t="s">
        <v>566</v>
      </c>
      <c r="D62042" t="s">
        <v>572</v>
      </c>
      <c r="E62042" t="s">
        <v>37</v>
      </c>
      <c r="F62042" t="s">
        <v>141</v>
      </c>
      <c r="G62042">
        <v>2029</v>
      </c>
      <c r="H62042">
        <v>0</v>
      </c>
    </row>
    <row r="62043" spans="1:8" x14ac:dyDescent="0.3">
      <c r="A62043" t="s">
        <v>1522</v>
      </c>
      <c r="B62043" t="s">
        <v>1538</v>
      </c>
      <c r="C62043" t="s">
        <v>566</v>
      </c>
      <c r="D62043" t="s">
        <v>572</v>
      </c>
      <c r="E62043" t="s">
        <v>37</v>
      </c>
      <c r="F62043" t="s">
        <v>141</v>
      </c>
      <c r="G62043">
        <v>2030</v>
      </c>
      <c r="H62043">
        <v>0</v>
      </c>
    </row>
    <row r="62044" spans="1:8" x14ac:dyDescent="0.3">
      <c r="A62044" t="s">
        <v>1522</v>
      </c>
      <c r="B62044" t="s">
        <v>1538</v>
      </c>
      <c r="C62044" t="s">
        <v>566</v>
      </c>
      <c r="D62044" t="s">
        <v>572</v>
      </c>
      <c r="E62044" t="s">
        <v>37</v>
      </c>
      <c r="F62044" t="s">
        <v>141</v>
      </c>
      <c r="G62044">
        <v>2031</v>
      </c>
      <c r="H62044">
        <v>0</v>
      </c>
    </row>
    <row r="62045" spans="1:8" x14ac:dyDescent="0.3">
      <c r="A62045" t="s">
        <v>1522</v>
      </c>
      <c r="B62045" t="s">
        <v>1538</v>
      </c>
      <c r="C62045" t="s">
        <v>566</v>
      </c>
      <c r="D62045" t="s">
        <v>572</v>
      </c>
      <c r="E62045" t="s">
        <v>37</v>
      </c>
      <c r="F62045" t="s">
        <v>141</v>
      </c>
      <c r="G62045">
        <v>2032</v>
      </c>
      <c r="H62045">
        <v>0</v>
      </c>
    </row>
    <row r="62046" spans="1:8" x14ac:dyDescent="0.3">
      <c r="A62046" t="s">
        <v>1522</v>
      </c>
      <c r="B62046" t="s">
        <v>1538</v>
      </c>
      <c r="C62046" t="s">
        <v>566</v>
      </c>
      <c r="D62046" t="s">
        <v>572</v>
      </c>
      <c r="E62046" t="s">
        <v>37</v>
      </c>
      <c r="F62046" t="s">
        <v>141</v>
      </c>
      <c r="G62046">
        <v>2033</v>
      </c>
      <c r="H62046">
        <v>0</v>
      </c>
    </row>
    <row r="62047" spans="1:8" x14ac:dyDescent="0.3">
      <c r="A62047" t="s">
        <v>1522</v>
      </c>
      <c r="B62047" t="s">
        <v>1538</v>
      </c>
      <c r="C62047" t="s">
        <v>566</v>
      </c>
      <c r="D62047" t="s">
        <v>572</v>
      </c>
      <c r="E62047" t="s">
        <v>37</v>
      </c>
      <c r="F62047" t="s">
        <v>141</v>
      </c>
      <c r="G62047">
        <v>2034</v>
      </c>
      <c r="H62047">
        <v>0</v>
      </c>
    </row>
    <row r="62048" spans="1:8" x14ac:dyDescent="0.3">
      <c r="A62048" t="s">
        <v>1522</v>
      </c>
      <c r="B62048" t="s">
        <v>1538</v>
      </c>
      <c r="C62048" t="s">
        <v>566</v>
      </c>
      <c r="D62048" t="s">
        <v>572</v>
      </c>
      <c r="E62048" t="s">
        <v>37</v>
      </c>
      <c r="F62048" t="s">
        <v>141</v>
      </c>
      <c r="G62048">
        <v>2035</v>
      </c>
      <c r="H62048">
        <v>0</v>
      </c>
    </row>
    <row r="62049" spans="1:8" x14ac:dyDescent="0.3">
      <c r="A62049" t="s">
        <v>1522</v>
      </c>
      <c r="B62049" t="s">
        <v>1538</v>
      </c>
      <c r="C62049" t="s">
        <v>566</v>
      </c>
      <c r="D62049" t="s">
        <v>572</v>
      </c>
      <c r="E62049" t="s">
        <v>37</v>
      </c>
      <c r="F62049" t="s">
        <v>141</v>
      </c>
      <c r="G62049">
        <v>2036</v>
      </c>
      <c r="H62049">
        <v>0</v>
      </c>
    </row>
    <row r="62050" spans="1:8" x14ac:dyDescent="0.3">
      <c r="A62050" t="s">
        <v>1522</v>
      </c>
      <c r="B62050" t="s">
        <v>1538</v>
      </c>
      <c r="C62050" t="s">
        <v>566</v>
      </c>
      <c r="D62050" t="s">
        <v>572</v>
      </c>
      <c r="E62050" t="s">
        <v>37</v>
      </c>
      <c r="F62050" t="s">
        <v>141</v>
      </c>
      <c r="G62050">
        <v>2037</v>
      </c>
      <c r="H62050">
        <v>0</v>
      </c>
    </row>
    <row r="62051" spans="1:8" x14ac:dyDescent="0.3">
      <c r="A62051" t="s">
        <v>1522</v>
      </c>
      <c r="B62051" t="s">
        <v>1538</v>
      </c>
      <c r="C62051" t="s">
        <v>566</v>
      </c>
      <c r="D62051" t="s">
        <v>572</v>
      </c>
      <c r="E62051" t="s">
        <v>37</v>
      </c>
      <c r="F62051" t="s">
        <v>141</v>
      </c>
      <c r="G62051">
        <v>2038</v>
      </c>
      <c r="H62051">
        <v>0</v>
      </c>
    </row>
    <row r="62052" spans="1:8" x14ac:dyDescent="0.3">
      <c r="A62052" t="s">
        <v>1522</v>
      </c>
      <c r="B62052" t="s">
        <v>1538</v>
      </c>
      <c r="C62052" t="s">
        <v>566</v>
      </c>
      <c r="D62052" t="s">
        <v>572</v>
      </c>
      <c r="E62052" t="s">
        <v>37</v>
      </c>
      <c r="F62052" t="s">
        <v>141</v>
      </c>
      <c r="G62052">
        <v>2039</v>
      </c>
      <c r="H62052">
        <v>0</v>
      </c>
    </row>
    <row r="62053" spans="1:8" x14ac:dyDescent="0.3">
      <c r="A62053" t="s">
        <v>1522</v>
      </c>
      <c r="B62053" t="s">
        <v>1538</v>
      </c>
      <c r="C62053" t="s">
        <v>566</v>
      </c>
      <c r="D62053" t="s">
        <v>572</v>
      </c>
      <c r="E62053" t="s">
        <v>37</v>
      </c>
      <c r="F62053" t="s">
        <v>141</v>
      </c>
      <c r="G62053">
        <v>2040</v>
      </c>
      <c r="H62053">
        <v>0</v>
      </c>
    </row>
    <row r="62054" spans="1:8" x14ac:dyDescent="0.3">
      <c r="A62054" t="s">
        <v>1522</v>
      </c>
      <c r="B62054" t="s">
        <v>1538</v>
      </c>
      <c r="C62054" t="s">
        <v>566</v>
      </c>
      <c r="D62054" t="s">
        <v>572</v>
      </c>
      <c r="E62054" t="s">
        <v>37</v>
      </c>
      <c r="F62054" t="s">
        <v>141</v>
      </c>
      <c r="G62054">
        <v>2041</v>
      </c>
      <c r="H62054">
        <v>0</v>
      </c>
    </row>
    <row r="62055" spans="1:8" x14ac:dyDescent="0.3">
      <c r="A62055" t="s">
        <v>1522</v>
      </c>
      <c r="B62055" t="s">
        <v>1538</v>
      </c>
      <c r="C62055" t="s">
        <v>566</v>
      </c>
      <c r="D62055" t="s">
        <v>572</v>
      </c>
      <c r="E62055" t="s">
        <v>37</v>
      </c>
      <c r="F62055" t="s">
        <v>141</v>
      </c>
      <c r="G62055">
        <v>2042</v>
      </c>
      <c r="H62055">
        <v>0</v>
      </c>
    </row>
    <row r="62056" spans="1:8" x14ac:dyDescent="0.3">
      <c r="A62056" t="s">
        <v>1522</v>
      </c>
      <c r="B62056" t="s">
        <v>1538</v>
      </c>
      <c r="C62056" t="s">
        <v>566</v>
      </c>
      <c r="D62056" t="s">
        <v>572</v>
      </c>
      <c r="E62056" t="s">
        <v>37</v>
      </c>
      <c r="F62056" t="s">
        <v>141</v>
      </c>
      <c r="G62056">
        <v>2043</v>
      </c>
      <c r="H62056">
        <v>0</v>
      </c>
    </row>
    <row r="62057" spans="1:8" x14ac:dyDescent="0.3">
      <c r="A62057" t="s">
        <v>1522</v>
      </c>
      <c r="B62057" t="s">
        <v>1538</v>
      </c>
      <c r="C62057" t="s">
        <v>566</v>
      </c>
      <c r="D62057" t="s">
        <v>572</v>
      </c>
      <c r="E62057" t="s">
        <v>37</v>
      </c>
      <c r="F62057" t="s">
        <v>141</v>
      </c>
      <c r="G62057">
        <v>2044</v>
      </c>
      <c r="H62057">
        <v>0</v>
      </c>
    </row>
    <row r="62058" spans="1:8" x14ac:dyDescent="0.3">
      <c r="A62058" t="s">
        <v>1522</v>
      </c>
      <c r="B62058" t="s">
        <v>1538</v>
      </c>
      <c r="C62058" t="s">
        <v>566</v>
      </c>
      <c r="D62058" t="s">
        <v>572</v>
      </c>
      <c r="E62058" t="s">
        <v>37</v>
      </c>
      <c r="F62058" t="s">
        <v>141</v>
      </c>
      <c r="G62058">
        <v>2045</v>
      </c>
      <c r="H62058">
        <v>0</v>
      </c>
    </row>
    <row r="62059" spans="1:8" x14ac:dyDescent="0.3">
      <c r="A62059" t="s">
        <v>1522</v>
      </c>
      <c r="B62059" t="s">
        <v>1538</v>
      </c>
      <c r="C62059" t="s">
        <v>566</v>
      </c>
      <c r="D62059" t="s">
        <v>572</v>
      </c>
      <c r="E62059" t="s">
        <v>37</v>
      </c>
      <c r="F62059" t="s">
        <v>141</v>
      </c>
      <c r="G62059">
        <v>2046</v>
      </c>
      <c r="H62059">
        <v>0</v>
      </c>
    </row>
    <row r="62060" spans="1:8" x14ac:dyDescent="0.3">
      <c r="A62060" t="s">
        <v>1522</v>
      </c>
      <c r="B62060" t="s">
        <v>1538</v>
      </c>
      <c r="C62060" t="s">
        <v>566</v>
      </c>
      <c r="D62060" t="s">
        <v>572</v>
      </c>
      <c r="E62060" t="s">
        <v>37</v>
      </c>
      <c r="F62060" t="s">
        <v>141</v>
      </c>
      <c r="G62060">
        <v>2047</v>
      </c>
      <c r="H62060">
        <v>0</v>
      </c>
    </row>
    <row r="62061" spans="1:8" x14ac:dyDescent="0.3">
      <c r="A62061" t="s">
        <v>1522</v>
      </c>
      <c r="B62061" t="s">
        <v>1538</v>
      </c>
      <c r="C62061" t="s">
        <v>566</v>
      </c>
      <c r="D62061" t="s">
        <v>572</v>
      </c>
      <c r="E62061" t="s">
        <v>37</v>
      </c>
      <c r="F62061" t="s">
        <v>141</v>
      </c>
      <c r="G62061">
        <v>2048</v>
      </c>
      <c r="H62061">
        <v>0</v>
      </c>
    </row>
    <row r="62062" spans="1:8" x14ac:dyDescent="0.3">
      <c r="A62062" t="s">
        <v>1522</v>
      </c>
      <c r="B62062" t="s">
        <v>1538</v>
      </c>
      <c r="C62062" t="s">
        <v>566</v>
      </c>
      <c r="D62062" t="s">
        <v>572</v>
      </c>
      <c r="E62062" t="s">
        <v>37</v>
      </c>
      <c r="F62062" t="s">
        <v>141</v>
      </c>
      <c r="G62062">
        <v>2049</v>
      </c>
      <c r="H62062">
        <v>0</v>
      </c>
    </row>
    <row r="62063" spans="1:8" x14ac:dyDescent="0.3">
      <c r="A62063" t="s">
        <v>1522</v>
      </c>
      <c r="B62063" t="s">
        <v>1538</v>
      </c>
      <c r="C62063" t="s">
        <v>566</v>
      </c>
      <c r="D62063" t="s">
        <v>572</v>
      </c>
      <c r="E62063" t="s">
        <v>37</v>
      </c>
      <c r="F62063" t="s">
        <v>141</v>
      </c>
      <c r="G62063">
        <v>2050</v>
      </c>
      <c r="H62063">
        <v>0</v>
      </c>
    </row>
    <row r="62064" spans="1:8" x14ac:dyDescent="0.3">
      <c r="A62064" t="s">
        <v>1522</v>
      </c>
      <c r="B62064" t="s">
        <v>1538</v>
      </c>
      <c r="C62064" t="s">
        <v>566</v>
      </c>
      <c r="D62064" t="s">
        <v>572</v>
      </c>
      <c r="E62064" t="s">
        <v>40</v>
      </c>
      <c r="F62064" t="s">
        <v>141</v>
      </c>
      <c r="G62064">
        <v>2025</v>
      </c>
      <c r="H62064">
        <v>0</v>
      </c>
    </row>
    <row r="62065" spans="1:8" x14ac:dyDescent="0.3">
      <c r="A62065" t="s">
        <v>1522</v>
      </c>
      <c r="B62065" t="s">
        <v>1538</v>
      </c>
      <c r="C62065" t="s">
        <v>566</v>
      </c>
      <c r="D62065" t="s">
        <v>572</v>
      </c>
      <c r="E62065" t="s">
        <v>40</v>
      </c>
      <c r="F62065" t="s">
        <v>141</v>
      </c>
      <c r="G62065">
        <v>2026</v>
      </c>
      <c r="H62065">
        <v>0</v>
      </c>
    </row>
    <row r="62066" spans="1:8" x14ac:dyDescent="0.3">
      <c r="A62066" t="s">
        <v>1522</v>
      </c>
      <c r="B62066" t="s">
        <v>1538</v>
      </c>
      <c r="C62066" t="s">
        <v>566</v>
      </c>
      <c r="D62066" t="s">
        <v>572</v>
      </c>
      <c r="E62066" t="s">
        <v>40</v>
      </c>
      <c r="F62066" t="s">
        <v>141</v>
      </c>
      <c r="G62066">
        <v>2027</v>
      </c>
      <c r="H62066">
        <v>0</v>
      </c>
    </row>
    <row r="62067" spans="1:8" x14ac:dyDescent="0.3">
      <c r="A62067" t="s">
        <v>1522</v>
      </c>
      <c r="B62067" t="s">
        <v>1538</v>
      </c>
      <c r="C62067" t="s">
        <v>566</v>
      </c>
      <c r="D62067" t="s">
        <v>572</v>
      </c>
      <c r="E62067" t="s">
        <v>40</v>
      </c>
      <c r="F62067" t="s">
        <v>141</v>
      </c>
      <c r="G62067">
        <v>2028</v>
      </c>
      <c r="H62067">
        <v>0</v>
      </c>
    </row>
    <row r="62068" spans="1:8" x14ac:dyDescent="0.3">
      <c r="A62068" t="s">
        <v>1522</v>
      </c>
      <c r="B62068" t="s">
        <v>1538</v>
      </c>
      <c r="C62068" t="s">
        <v>566</v>
      </c>
      <c r="D62068" t="s">
        <v>572</v>
      </c>
      <c r="E62068" t="s">
        <v>40</v>
      </c>
      <c r="F62068" t="s">
        <v>141</v>
      </c>
      <c r="G62068">
        <v>2029</v>
      </c>
      <c r="H62068">
        <v>0</v>
      </c>
    </row>
    <row r="62069" spans="1:8" x14ac:dyDescent="0.3">
      <c r="A62069" t="s">
        <v>1522</v>
      </c>
      <c r="B62069" t="s">
        <v>1538</v>
      </c>
      <c r="C62069" t="s">
        <v>566</v>
      </c>
      <c r="D62069" t="s">
        <v>572</v>
      </c>
      <c r="E62069" t="s">
        <v>40</v>
      </c>
      <c r="F62069" t="s">
        <v>141</v>
      </c>
      <c r="G62069">
        <v>2030</v>
      </c>
      <c r="H62069">
        <v>0</v>
      </c>
    </row>
    <row r="62070" spans="1:8" x14ac:dyDescent="0.3">
      <c r="A62070" t="s">
        <v>1522</v>
      </c>
      <c r="B62070" t="s">
        <v>1538</v>
      </c>
      <c r="C62070" t="s">
        <v>566</v>
      </c>
      <c r="D62070" t="s">
        <v>572</v>
      </c>
      <c r="E62070" t="s">
        <v>40</v>
      </c>
      <c r="F62070" t="s">
        <v>141</v>
      </c>
      <c r="G62070">
        <v>2031</v>
      </c>
      <c r="H62070">
        <v>0</v>
      </c>
    </row>
    <row r="62071" spans="1:8" x14ac:dyDescent="0.3">
      <c r="A62071" t="s">
        <v>1522</v>
      </c>
      <c r="B62071" t="s">
        <v>1538</v>
      </c>
      <c r="C62071" t="s">
        <v>566</v>
      </c>
      <c r="D62071" t="s">
        <v>572</v>
      </c>
      <c r="E62071" t="s">
        <v>40</v>
      </c>
      <c r="F62071" t="s">
        <v>141</v>
      </c>
      <c r="G62071">
        <v>2032</v>
      </c>
      <c r="H62071">
        <v>0</v>
      </c>
    </row>
    <row r="62072" spans="1:8" x14ac:dyDescent="0.3">
      <c r="A62072" t="s">
        <v>1522</v>
      </c>
      <c r="B62072" t="s">
        <v>1538</v>
      </c>
      <c r="C62072" t="s">
        <v>566</v>
      </c>
      <c r="D62072" t="s">
        <v>572</v>
      </c>
      <c r="E62072" t="s">
        <v>40</v>
      </c>
      <c r="F62072" t="s">
        <v>141</v>
      </c>
      <c r="G62072">
        <v>2033</v>
      </c>
      <c r="H62072">
        <v>0</v>
      </c>
    </row>
    <row r="62073" spans="1:8" x14ac:dyDescent="0.3">
      <c r="A62073" t="s">
        <v>1522</v>
      </c>
      <c r="B62073" t="s">
        <v>1538</v>
      </c>
      <c r="C62073" t="s">
        <v>566</v>
      </c>
      <c r="D62073" t="s">
        <v>572</v>
      </c>
      <c r="E62073" t="s">
        <v>40</v>
      </c>
      <c r="F62073" t="s">
        <v>141</v>
      </c>
      <c r="G62073">
        <v>2034</v>
      </c>
      <c r="H62073">
        <v>0</v>
      </c>
    </row>
    <row r="62074" spans="1:8" x14ac:dyDescent="0.3">
      <c r="A62074" t="s">
        <v>1522</v>
      </c>
      <c r="B62074" t="s">
        <v>1538</v>
      </c>
      <c r="C62074" t="s">
        <v>566</v>
      </c>
      <c r="D62074" t="s">
        <v>572</v>
      </c>
      <c r="E62074" t="s">
        <v>40</v>
      </c>
      <c r="F62074" t="s">
        <v>141</v>
      </c>
      <c r="G62074">
        <v>2035</v>
      </c>
      <c r="H62074">
        <v>0</v>
      </c>
    </row>
    <row r="62075" spans="1:8" x14ac:dyDescent="0.3">
      <c r="A62075" t="s">
        <v>1522</v>
      </c>
      <c r="B62075" t="s">
        <v>1538</v>
      </c>
      <c r="C62075" t="s">
        <v>566</v>
      </c>
      <c r="D62075" t="s">
        <v>572</v>
      </c>
      <c r="E62075" t="s">
        <v>40</v>
      </c>
      <c r="F62075" t="s">
        <v>141</v>
      </c>
      <c r="G62075">
        <v>2036</v>
      </c>
      <c r="H62075">
        <v>0</v>
      </c>
    </row>
    <row r="62076" spans="1:8" x14ac:dyDescent="0.3">
      <c r="A62076" t="s">
        <v>1522</v>
      </c>
      <c r="B62076" t="s">
        <v>1538</v>
      </c>
      <c r="C62076" t="s">
        <v>566</v>
      </c>
      <c r="D62076" t="s">
        <v>572</v>
      </c>
      <c r="E62076" t="s">
        <v>40</v>
      </c>
      <c r="F62076" t="s">
        <v>141</v>
      </c>
      <c r="G62076">
        <v>2037</v>
      </c>
      <c r="H62076">
        <v>0</v>
      </c>
    </row>
    <row r="62077" spans="1:8" x14ac:dyDescent="0.3">
      <c r="A62077" t="s">
        <v>1522</v>
      </c>
      <c r="B62077" t="s">
        <v>1538</v>
      </c>
      <c r="C62077" t="s">
        <v>566</v>
      </c>
      <c r="D62077" t="s">
        <v>572</v>
      </c>
      <c r="E62077" t="s">
        <v>40</v>
      </c>
      <c r="F62077" t="s">
        <v>141</v>
      </c>
      <c r="G62077">
        <v>2038</v>
      </c>
      <c r="H62077">
        <v>0</v>
      </c>
    </row>
    <row r="62078" spans="1:8" x14ac:dyDescent="0.3">
      <c r="A62078" t="s">
        <v>1522</v>
      </c>
      <c r="B62078" t="s">
        <v>1538</v>
      </c>
      <c r="C62078" t="s">
        <v>566</v>
      </c>
      <c r="D62078" t="s">
        <v>572</v>
      </c>
      <c r="E62078" t="s">
        <v>40</v>
      </c>
      <c r="F62078" t="s">
        <v>141</v>
      </c>
      <c r="G62078">
        <v>2039</v>
      </c>
      <c r="H62078">
        <v>0</v>
      </c>
    </row>
    <row r="62079" spans="1:8" x14ac:dyDescent="0.3">
      <c r="A62079" t="s">
        <v>1522</v>
      </c>
      <c r="B62079" t="s">
        <v>1538</v>
      </c>
      <c r="C62079" t="s">
        <v>566</v>
      </c>
      <c r="D62079" t="s">
        <v>572</v>
      </c>
      <c r="E62079" t="s">
        <v>40</v>
      </c>
      <c r="F62079" t="s">
        <v>141</v>
      </c>
      <c r="G62079">
        <v>2040</v>
      </c>
      <c r="H62079">
        <v>0</v>
      </c>
    </row>
    <row r="62080" spans="1:8" x14ac:dyDescent="0.3">
      <c r="A62080" t="s">
        <v>1522</v>
      </c>
      <c r="B62080" t="s">
        <v>1538</v>
      </c>
      <c r="C62080" t="s">
        <v>566</v>
      </c>
      <c r="D62080" t="s">
        <v>572</v>
      </c>
      <c r="E62080" t="s">
        <v>40</v>
      </c>
      <c r="F62080" t="s">
        <v>141</v>
      </c>
      <c r="G62080">
        <v>2041</v>
      </c>
      <c r="H62080">
        <v>0</v>
      </c>
    </row>
    <row r="62081" spans="1:8" x14ac:dyDescent="0.3">
      <c r="A62081" t="s">
        <v>1522</v>
      </c>
      <c r="B62081" t="s">
        <v>1538</v>
      </c>
      <c r="C62081" t="s">
        <v>566</v>
      </c>
      <c r="D62081" t="s">
        <v>572</v>
      </c>
      <c r="E62081" t="s">
        <v>40</v>
      </c>
      <c r="F62081" t="s">
        <v>141</v>
      </c>
      <c r="G62081">
        <v>2042</v>
      </c>
      <c r="H62081">
        <v>0</v>
      </c>
    </row>
    <row r="62082" spans="1:8" x14ac:dyDescent="0.3">
      <c r="A62082" t="s">
        <v>1522</v>
      </c>
      <c r="B62082" t="s">
        <v>1538</v>
      </c>
      <c r="C62082" t="s">
        <v>566</v>
      </c>
      <c r="D62082" t="s">
        <v>572</v>
      </c>
      <c r="E62082" t="s">
        <v>40</v>
      </c>
      <c r="F62082" t="s">
        <v>141</v>
      </c>
      <c r="G62082">
        <v>2043</v>
      </c>
      <c r="H62082">
        <v>0</v>
      </c>
    </row>
    <row r="62083" spans="1:8" x14ac:dyDescent="0.3">
      <c r="A62083" t="s">
        <v>1522</v>
      </c>
      <c r="B62083" t="s">
        <v>1538</v>
      </c>
      <c r="C62083" t="s">
        <v>566</v>
      </c>
      <c r="D62083" t="s">
        <v>572</v>
      </c>
      <c r="E62083" t="s">
        <v>40</v>
      </c>
      <c r="F62083" t="s">
        <v>141</v>
      </c>
      <c r="G62083">
        <v>2044</v>
      </c>
      <c r="H62083">
        <v>0</v>
      </c>
    </row>
    <row r="62084" spans="1:8" x14ac:dyDescent="0.3">
      <c r="A62084" t="s">
        <v>1522</v>
      </c>
      <c r="B62084" t="s">
        <v>1538</v>
      </c>
      <c r="C62084" t="s">
        <v>566</v>
      </c>
      <c r="D62084" t="s">
        <v>572</v>
      </c>
      <c r="E62084" t="s">
        <v>40</v>
      </c>
      <c r="F62084" t="s">
        <v>141</v>
      </c>
      <c r="G62084">
        <v>2045</v>
      </c>
      <c r="H62084">
        <v>0</v>
      </c>
    </row>
    <row r="62085" spans="1:8" x14ac:dyDescent="0.3">
      <c r="A62085" t="s">
        <v>1522</v>
      </c>
      <c r="B62085" t="s">
        <v>1538</v>
      </c>
      <c r="C62085" t="s">
        <v>566</v>
      </c>
      <c r="D62085" t="s">
        <v>572</v>
      </c>
      <c r="E62085" t="s">
        <v>40</v>
      </c>
      <c r="F62085" t="s">
        <v>141</v>
      </c>
      <c r="G62085">
        <v>2046</v>
      </c>
      <c r="H62085">
        <v>0</v>
      </c>
    </row>
    <row r="62086" spans="1:8" x14ac:dyDescent="0.3">
      <c r="A62086" t="s">
        <v>1522</v>
      </c>
      <c r="B62086" t="s">
        <v>1538</v>
      </c>
      <c r="C62086" t="s">
        <v>566</v>
      </c>
      <c r="D62086" t="s">
        <v>572</v>
      </c>
      <c r="E62086" t="s">
        <v>40</v>
      </c>
      <c r="F62086" t="s">
        <v>141</v>
      </c>
      <c r="G62086">
        <v>2047</v>
      </c>
      <c r="H62086">
        <v>0</v>
      </c>
    </row>
    <row r="62087" spans="1:8" x14ac:dyDescent="0.3">
      <c r="A62087" t="s">
        <v>1522</v>
      </c>
      <c r="B62087" t="s">
        <v>1538</v>
      </c>
      <c r="C62087" t="s">
        <v>566</v>
      </c>
      <c r="D62087" t="s">
        <v>572</v>
      </c>
      <c r="E62087" t="s">
        <v>40</v>
      </c>
      <c r="F62087" t="s">
        <v>141</v>
      </c>
      <c r="G62087">
        <v>2048</v>
      </c>
      <c r="H62087">
        <v>0</v>
      </c>
    </row>
    <row r="62088" spans="1:8" x14ac:dyDescent="0.3">
      <c r="A62088" t="s">
        <v>1522</v>
      </c>
      <c r="B62088" t="s">
        <v>1538</v>
      </c>
      <c r="C62088" t="s">
        <v>566</v>
      </c>
      <c r="D62088" t="s">
        <v>572</v>
      </c>
      <c r="E62088" t="s">
        <v>40</v>
      </c>
      <c r="F62088" t="s">
        <v>141</v>
      </c>
      <c r="G62088">
        <v>2049</v>
      </c>
      <c r="H62088">
        <v>0</v>
      </c>
    </row>
    <row r="62089" spans="1:8" x14ac:dyDescent="0.3">
      <c r="A62089" t="s">
        <v>1522</v>
      </c>
      <c r="B62089" t="s">
        <v>1538</v>
      </c>
      <c r="C62089" t="s">
        <v>566</v>
      </c>
      <c r="D62089" t="s">
        <v>572</v>
      </c>
      <c r="E62089" t="s">
        <v>40</v>
      </c>
      <c r="F62089" t="s">
        <v>141</v>
      </c>
      <c r="G62089">
        <v>2050</v>
      </c>
      <c r="H62089">
        <v>0</v>
      </c>
    </row>
    <row r="62090" spans="1:8" x14ac:dyDescent="0.3">
      <c r="A62090" t="s">
        <v>1522</v>
      </c>
      <c r="B62090" t="s">
        <v>1538</v>
      </c>
      <c r="C62090" t="s">
        <v>566</v>
      </c>
      <c r="D62090" t="s">
        <v>572</v>
      </c>
      <c r="E62090" t="s">
        <v>43</v>
      </c>
      <c r="F62090" t="s">
        <v>141</v>
      </c>
      <c r="G62090">
        <v>2025</v>
      </c>
      <c r="H62090">
        <v>0</v>
      </c>
    </row>
    <row r="62091" spans="1:8" x14ac:dyDescent="0.3">
      <c r="A62091" t="s">
        <v>1522</v>
      </c>
      <c r="B62091" t="s">
        <v>1538</v>
      </c>
      <c r="C62091" t="s">
        <v>566</v>
      </c>
      <c r="D62091" t="s">
        <v>572</v>
      </c>
      <c r="E62091" t="s">
        <v>43</v>
      </c>
      <c r="F62091" t="s">
        <v>141</v>
      </c>
      <c r="G62091">
        <v>2026</v>
      </c>
      <c r="H62091">
        <v>0</v>
      </c>
    </row>
    <row r="62092" spans="1:8" x14ac:dyDescent="0.3">
      <c r="A62092" t="s">
        <v>1522</v>
      </c>
      <c r="B62092" t="s">
        <v>1538</v>
      </c>
      <c r="C62092" t="s">
        <v>566</v>
      </c>
      <c r="D62092" t="s">
        <v>572</v>
      </c>
      <c r="E62092" t="s">
        <v>43</v>
      </c>
      <c r="F62092" t="s">
        <v>141</v>
      </c>
      <c r="G62092">
        <v>2027</v>
      </c>
      <c r="H62092">
        <v>0</v>
      </c>
    </row>
    <row r="62093" spans="1:8" x14ac:dyDescent="0.3">
      <c r="A62093" t="s">
        <v>1522</v>
      </c>
      <c r="B62093" t="s">
        <v>1538</v>
      </c>
      <c r="C62093" t="s">
        <v>566</v>
      </c>
      <c r="D62093" t="s">
        <v>572</v>
      </c>
      <c r="E62093" t="s">
        <v>43</v>
      </c>
      <c r="F62093" t="s">
        <v>141</v>
      </c>
      <c r="G62093">
        <v>2028</v>
      </c>
      <c r="H62093">
        <v>0</v>
      </c>
    </row>
    <row r="62094" spans="1:8" x14ac:dyDescent="0.3">
      <c r="A62094" t="s">
        <v>1522</v>
      </c>
      <c r="B62094" t="s">
        <v>1538</v>
      </c>
      <c r="C62094" t="s">
        <v>566</v>
      </c>
      <c r="D62094" t="s">
        <v>572</v>
      </c>
      <c r="E62094" t="s">
        <v>43</v>
      </c>
      <c r="F62094" t="s">
        <v>141</v>
      </c>
      <c r="G62094">
        <v>2029</v>
      </c>
      <c r="H62094">
        <v>0</v>
      </c>
    </row>
    <row r="62095" spans="1:8" x14ac:dyDescent="0.3">
      <c r="A62095" t="s">
        <v>1522</v>
      </c>
      <c r="B62095" t="s">
        <v>1538</v>
      </c>
      <c r="C62095" t="s">
        <v>566</v>
      </c>
      <c r="D62095" t="s">
        <v>572</v>
      </c>
      <c r="E62095" t="s">
        <v>43</v>
      </c>
      <c r="F62095" t="s">
        <v>141</v>
      </c>
      <c r="G62095">
        <v>2030</v>
      </c>
      <c r="H62095">
        <v>0</v>
      </c>
    </row>
    <row r="62096" spans="1:8" x14ac:dyDescent="0.3">
      <c r="A62096" t="s">
        <v>1522</v>
      </c>
      <c r="B62096" t="s">
        <v>1538</v>
      </c>
      <c r="C62096" t="s">
        <v>566</v>
      </c>
      <c r="D62096" t="s">
        <v>572</v>
      </c>
      <c r="E62096" t="s">
        <v>43</v>
      </c>
      <c r="F62096" t="s">
        <v>141</v>
      </c>
      <c r="G62096">
        <v>2031</v>
      </c>
      <c r="H62096">
        <v>0</v>
      </c>
    </row>
    <row r="62097" spans="1:8" x14ac:dyDescent="0.3">
      <c r="A62097" t="s">
        <v>1522</v>
      </c>
      <c r="B62097" t="s">
        <v>1538</v>
      </c>
      <c r="C62097" t="s">
        <v>566</v>
      </c>
      <c r="D62097" t="s">
        <v>572</v>
      </c>
      <c r="E62097" t="s">
        <v>43</v>
      </c>
      <c r="F62097" t="s">
        <v>141</v>
      </c>
      <c r="G62097">
        <v>2032</v>
      </c>
      <c r="H62097">
        <v>0</v>
      </c>
    </row>
    <row r="62098" spans="1:8" x14ac:dyDescent="0.3">
      <c r="A62098" t="s">
        <v>1522</v>
      </c>
      <c r="B62098" t="s">
        <v>1538</v>
      </c>
      <c r="C62098" t="s">
        <v>566</v>
      </c>
      <c r="D62098" t="s">
        <v>572</v>
      </c>
      <c r="E62098" t="s">
        <v>43</v>
      </c>
      <c r="F62098" t="s">
        <v>141</v>
      </c>
      <c r="G62098">
        <v>2033</v>
      </c>
      <c r="H62098">
        <v>0</v>
      </c>
    </row>
    <row r="62099" spans="1:8" x14ac:dyDescent="0.3">
      <c r="A62099" t="s">
        <v>1522</v>
      </c>
      <c r="B62099" t="s">
        <v>1538</v>
      </c>
      <c r="C62099" t="s">
        <v>566</v>
      </c>
      <c r="D62099" t="s">
        <v>572</v>
      </c>
      <c r="E62099" t="s">
        <v>43</v>
      </c>
      <c r="F62099" t="s">
        <v>141</v>
      </c>
      <c r="G62099">
        <v>2034</v>
      </c>
      <c r="H62099">
        <v>0</v>
      </c>
    </row>
    <row r="62100" spans="1:8" x14ac:dyDescent="0.3">
      <c r="A62100" t="s">
        <v>1522</v>
      </c>
      <c r="B62100" t="s">
        <v>1538</v>
      </c>
      <c r="C62100" t="s">
        <v>566</v>
      </c>
      <c r="D62100" t="s">
        <v>572</v>
      </c>
      <c r="E62100" t="s">
        <v>43</v>
      </c>
      <c r="F62100" t="s">
        <v>141</v>
      </c>
      <c r="G62100">
        <v>2035</v>
      </c>
      <c r="H62100">
        <v>0</v>
      </c>
    </row>
    <row r="62101" spans="1:8" x14ac:dyDescent="0.3">
      <c r="A62101" t="s">
        <v>1522</v>
      </c>
      <c r="B62101" t="s">
        <v>1538</v>
      </c>
      <c r="C62101" t="s">
        <v>566</v>
      </c>
      <c r="D62101" t="s">
        <v>572</v>
      </c>
      <c r="E62101" t="s">
        <v>43</v>
      </c>
      <c r="F62101" t="s">
        <v>141</v>
      </c>
      <c r="G62101">
        <v>2036</v>
      </c>
      <c r="H62101">
        <v>0</v>
      </c>
    </row>
    <row r="62102" spans="1:8" x14ac:dyDescent="0.3">
      <c r="A62102" t="s">
        <v>1522</v>
      </c>
      <c r="B62102" t="s">
        <v>1538</v>
      </c>
      <c r="C62102" t="s">
        <v>566</v>
      </c>
      <c r="D62102" t="s">
        <v>572</v>
      </c>
      <c r="E62102" t="s">
        <v>43</v>
      </c>
      <c r="F62102" t="s">
        <v>141</v>
      </c>
      <c r="G62102">
        <v>2037</v>
      </c>
      <c r="H62102">
        <v>0</v>
      </c>
    </row>
    <row r="62103" spans="1:8" x14ac:dyDescent="0.3">
      <c r="A62103" t="s">
        <v>1522</v>
      </c>
      <c r="B62103" t="s">
        <v>1538</v>
      </c>
      <c r="C62103" t="s">
        <v>566</v>
      </c>
      <c r="D62103" t="s">
        <v>572</v>
      </c>
      <c r="E62103" t="s">
        <v>43</v>
      </c>
      <c r="F62103" t="s">
        <v>141</v>
      </c>
      <c r="G62103">
        <v>2038</v>
      </c>
      <c r="H62103">
        <v>0</v>
      </c>
    </row>
    <row r="62104" spans="1:8" x14ac:dyDescent="0.3">
      <c r="A62104" t="s">
        <v>1522</v>
      </c>
      <c r="B62104" t="s">
        <v>1538</v>
      </c>
      <c r="C62104" t="s">
        <v>566</v>
      </c>
      <c r="D62104" t="s">
        <v>572</v>
      </c>
      <c r="E62104" t="s">
        <v>43</v>
      </c>
      <c r="F62104" t="s">
        <v>141</v>
      </c>
      <c r="G62104">
        <v>2039</v>
      </c>
      <c r="H62104">
        <v>0</v>
      </c>
    </row>
    <row r="62105" spans="1:8" x14ac:dyDescent="0.3">
      <c r="A62105" t="s">
        <v>1522</v>
      </c>
      <c r="B62105" t="s">
        <v>1538</v>
      </c>
      <c r="C62105" t="s">
        <v>566</v>
      </c>
      <c r="D62105" t="s">
        <v>572</v>
      </c>
      <c r="E62105" t="s">
        <v>43</v>
      </c>
      <c r="F62105" t="s">
        <v>141</v>
      </c>
      <c r="G62105">
        <v>2040</v>
      </c>
      <c r="H62105">
        <v>0</v>
      </c>
    </row>
    <row r="62106" spans="1:8" x14ac:dyDescent="0.3">
      <c r="A62106" t="s">
        <v>1522</v>
      </c>
      <c r="B62106" t="s">
        <v>1538</v>
      </c>
      <c r="C62106" t="s">
        <v>566</v>
      </c>
      <c r="D62106" t="s">
        <v>572</v>
      </c>
      <c r="E62106" t="s">
        <v>43</v>
      </c>
      <c r="F62106" t="s">
        <v>141</v>
      </c>
      <c r="G62106">
        <v>2041</v>
      </c>
      <c r="H62106">
        <v>0</v>
      </c>
    </row>
    <row r="62107" spans="1:8" x14ac:dyDescent="0.3">
      <c r="A62107" t="s">
        <v>1522</v>
      </c>
      <c r="B62107" t="s">
        <v>1538</v>
      </c>
      <c r="C62107" t="s">
        <v>566</v>
      </c>
      <c r="D62107" t="s">
        <v>572</v>
      </c>
      <c r="E62107" t="s">
        <v>43</v>
      </c>
      <c r="F62107" t="s">
        <v>141</v>
      </c>
      <c r="G62107">
        <v>2042</v>
      </c>
      <c r="H62107">
        <v>0</v>
      </c>
    </row>
    <row r="62108" spans="1:8" x14ac:dyDescent="0.3">
      <c r="A62108" t="s">
        <v>1522</v>
      </c>
      <c r="B62108" t="s">
        <v>1538</v>
      </c>
      <c r="C62108" t="s">
        <v>566</v>
      </c>
      <c r="D62108" t="s">
        <v>572</v>
      </c>
      <c r="E62108" t="s">
        <v>43</v>
      </c>
      <c r="F62108" t="s">
        <v>141</v>
      </c>
      <c r="G62108">
        <v>2043</v>
      </c>
      <c r="H62108">
        <v>0</v>
      </c>
    </row>
    <row r="62109" spans="1:8" x14ac:dyDescent="0.3">
      <c r="A62109" t="s">
        <v>1522</v>
      </c>
      <c r="B62109" t="s">
        <v>1538</v>
      </c>
      <c r="C62109" t="s">
        <v>566</v>
      </c>
      <c r="D62109" t="s">
        <v>572</v>
      </c>
      <c r="E62109" t="s">
        <v>43</v>
      </c>
      <c r="F62109" t="s">
        <v>141</v>
      </c>
      <c r="G62109">
        <v>2044</v>
      </c>
      <c r="H62109">
        <v>0</v>
      </c>
    </row>
    <row r="62110" spans="1:8" x14ac:dyDescent="0.3">
      <c r="A62110" t="s">
        <v>1522</v>
      </c>
      <c r="B62110" t="s">
        <v>1538</v>
      </c>
      <c r="C62110" t="s">
        <v>566</v>
      </c>
      <c r="D62110" t="s">
        <v>572</v>
      </c>
      <c r="E62110" t="s">
        <v>43</v>
      </c>
      <c r="F62110" t="s">
        <v>141</v>
      </c>
      <c r="G62110">
        <v>2045</v>
      </c>
      <c r="H62110">
        <v>0</v>
      </c>
    </row>
    <row r="62111" spans="1:8" x14ac:dyDescent="0.3">
      <c r="A62111" t="s">
        <v>1522</v>
      </c>
      <c r="B62111" t="s">
        <v>1538</v>
      </c>
      <c r="C62111" t="s">
        <v>566</v>
      </c>
      <c r="D62111" t="s">
        <v>572</v>
      </c>
      <c r="E62111" t="s">
        <v>43</v>
      </c>
      <c r="F62111" t="s">
        <v>141</v>
      </c>
      <c r="G62111">
        <v>2046</v>
      </c>
      <c r="H62111">
        <v>0</v>
      </c>
    </row>
    <row r="62112" spans="1:8" x14ac:dyDescent="0.3">
      <c r="A62112" t="s">
        <v>1522</v>
      </c>
      <c r="B62112" t="s">
        <v>1538</v>
      </c>
      <c r="C62112" t="s">
        <v>566</v>
      </c>
      <c r="D62112" t="s">
        <v>572</v>
      </c>
      <c r="E62112" t="s">
        <v>43</v>
      </c>
      <c r="F62112" t="s">
        <v>141</v>
      </c>
      <c r="G62112">
        <v>2047</v>
      </c>
      <c r="H62112">
        <v>0</v>
      </c>
    </row>
    <row r="62113" spans="1:8" x14ac:dyDescent="0.3">
      <c r="A62113" t="s">
        <v>1522</v>
      </c>
      <c r="B62113" t="s">
        <v>1538</v>
      </c>
      <c r="C62113" t="s">
        <v>566</v>
      </c>
      <c r="D62113" t="s">
        <v>572</v>
      </c>
      <c r="E62113" t="s">
        <v>43</v>
      </c>
      <c r="F62113" t="s">
        <v>141</v>
      </c>
      <c r="G62113">
        <v>2048</v>
      </c>
      <c r="H62113">
        <v>0</v>
      </c>
    </row>
    <row r="62114" spans="1:8" x14ac:dyDescent="0.3">
      <c r="A62114" t="s">
        <v>1522</v>
      </c>
      <c r="B62114" t="s">
        <v>1538</v>
      </c>
      <c r="C62114" t="s">
        <v>566</v>
      </c>
      <c r="D62114" t="s">
        <v>572</v>
      </c>
      <c r="E62114" t="s">
        <v>43</v>
      </c>
      <c r="F62114" t="s">
        <v>141</v>
      </c>
      <c r="G62114">
        <v>2049</v>
      </c>
      <c r="H62114">
        <v>0</v>
      </c>
    </row>
    <row r="62115" spans="1:8" x14ac:dyDescent="0.3">
      <c r="A62115" t="s">
        <v>1522</v>
      </c>
      <c r="B62115" t="s">
        <v>1538</v>
      </c>
      <c r="C62115" t="s">
        <v>566</v>
      </c>
      <c r="D62115" t="s">
        <v>572</v>
      </c>
      <c r="E62115" t="s">
        <v>43</v>
      </c>
      <c r="F62115" t="s">
        <v>141</v>
      </c>
      <c r="G62115">
        <v>2050</v>
      </c>
      <c r="H62115">
        <v>0</v>
      </c>
    </row>
    <row r="62116" spans="1:8" x14ac:dyDescent="0.3">
      <c r="A62116" t="s">
        <v>1522</v>
      </c>
      <c r="B62116" t="s">
        <v>1538</v>
      </c>
      <c r="C62116" t="s">
        <v>566</v>
      </c>
      <c r="D62116" t="s">
        <v>572</v>
      </c>
      <c r="E62116" t="s">
        <v>46</v>
      </c>
      <c r="F62116" t="s">
        <v>141</v>
      </c>
      <c r="G62116">
        <v>2025</v>
      </c>
      <c r="H62116">
        <v>0</v>
      </c>
    </row>
    <row r="62117" spans="1:8" x14ac:dyDescent="0.3">
      <c r="A62117" t="s">
        <v>1522</v>
      </c>
      <c r="B62117" t="s">
        <v>1538</v>
      </c>
      <c r="C62117" t="s">
        <v>566</v>
      </c>
      <c r="D62117" t="s">
        <v>572</v>
      </c>
      <c r="E62117" t="s">
        <v>46</v>
      </c>
      <c r="F62117" t="s">
        <v>141</v>
      </c>
      <c r="G62117">
        <v>2026</v>
      </c>
      <c r="H62117">
        <v>0</v>
      </c>
    </row>
    <row r="62118" spans="1:8" x14ac:dyDescent="0.3">
      <c r="A62118" t="s">
        <v>1522</v>
      </c>
      <c r="B62118" t="s">
        <v>1538</v>
      </c>
      <c r="C62118" t="s">
        <v>566</v>
      </c>
      <c r="D62118" t="s">
        <v>572</v>
      </c>
      <c r="E62118" t="s">
        <v>46</v>
      </c>
      <c r="F62118" t="s">
        <v>141</v>
      </c>
      <c r="G62118">
        <v>2027</v>
      </c>
      <c r="H62118">
        <v>0</v>
      </c>
    </row>
    <row r="62119" spans="1:8" x14ac:dyDescent="0.3">
      <c r="A62119" t="s">
        <v>1522</v>
      </c>
      <c r="B62119" t="s">
        <v>1538</v>
      </c>
      <c r="C62119" t="s">
        <v>566</v>
      </c>
      <c r="D62119" t="s">
        <v>572</v>
      </c>
      <c r="E62119" t="s">
        <v>46</v>
      </c>
      <c r="F62119" t="s">
        <v>141</v>
      </c>
      <c r="G62119">
        <v>2028</v>
      </c>
      <c r="H62119">
        <v>0</v>
      </c>
    </row>
    <row r="62120" spans="1:8" x14ac:dyDescent="0.3">
      <c r="A62120" t="s">
        <v>1522</v>
      </c>
      <c r="B62120" t="s">
        <v>1538</v>
      </c>
      <c r="C62120" t="s">
        <v>566</v>
      </c>
      <c r="D62120" t="s">
        <v>572</v>
      </c>
      <c r="E62120" t="s">
        <v>46</v>
      </c>
      <c r="F62120" t="s">
        <v>141</v>
      </c>
      <c r="G62120">
        <v>2029</v>
      </c>
      <c r="H62120">
        <v>0</v>
      </c>
    </row>
    <row r="62121" spans="1:8" x14ac:dyDescent="0.3">
      <c r="A62121" t="s">
        <v>1522</v>
      </c>
      <c r="B62121" t="s">
        <v>1538</v>
      </c>
      <c r="C62121" t="s">
        <v>566</v>
      </c>
      <c r="D62121" t="s">
        <v>572</v>
      </c>
      <c r="E62121" t="s">
        <v>46</v>
      </c>
      <c r="F62121" t="s">
        <v>141</v>
      </c>
      <c r="G62121">
        <v>2030</v>
      </c>
      <c r="H62121">
        <v>0</v>
      </c>
    </row>
    <row r="62122" spans="1:8" x14ac:dyDescent="0.3">
      <c r="A62122" t="s">
        <v>1522</v>
      </c>
      <c r="B62122" t="s">
        <v>1538</v>
      </c>
      <c r="C62122" t="s">
        <v>566</v>
      </c>
      <c r="D62122" t="s">
        <v>572</v>
      </c>
      <c r="E62122" t="s">
        <v>46</v>
      </c>
      <c r="F62122" t="s">
        <v>141</v>
      </c>
      <c r="G62122">
        <v>2031</v>
      </c>
      <c r="H62122">
        <v>0</v>
      </c>
    </row>
    <row r="62123" spans="1:8" x14ac:dyDescent="0.3">
      <c r="A62123" t="s">
        <v>1522</v>
      </c>
      <c r="B62123" t="s">
        <v>1538</v>
      </c>
      <c r="C62123" t="s">
        <v>566</v>
      </c>
      <c r="D62123" t="s">
        <v>572</v>
      </c>
      <c r="E62123" t="s">
        <v>46</v>
      </c>
      <c r="F62123" t="s">
        <v>141</v>
      </c>
      <c r="G62123">
        <v>2032</v>
      </c>
      <c r="H62123">
        <v>0</v>
      </c>
    </row>
    <row r="62124" spans="1:8" x14ac:dyDescent="0.3">
      <c r="A62124" t="s">
        <v>1522</v>
      </c>
      <c r="B62124" t="s">
        <v>1538</v>
      </c>
      <c r="C62124" t="s">
        <v>566</v>
      </c>
      <c r="D62124" t="s">
        <v>572</v>
      </c>
      <c r="E62124" t="s">
        <v>46</v>
      </c>
      <c r="F62124" t="s">
        <v>141</v>
      </c>
      <c r="G62124">
        <v>2033</v>
      </c>
      <c r="H62124">
        <v>0</v>
      </c>
    </row>
    <row r="62125" spans="1:8" x14ac:dyDescent="0.3">
      <c r="A62125" t="s">
        <v>1522</v>
      </c>
      <c r="B62125" t="s">
        <v>1538</v>
      </c>
      <c r="C62125" t="s">
        <v>566</v>
      </c>
      <c r="D62125" t="s">
        <v>572</v>
      </c>
      <c r="E62125" t="s">
        <v>46</v>
      </c>
      <c r="F62125" t="s">
        <v>141</v>
      </c>
      <c r="G62125">
        <v>2034</v>
      </c>
      <c r="H62125">
        <v>0</v>
      </c>
    </row>
    <row r="62126" spans="1:8" x14ac:dyDescent="0.3">
      <c r="A62126" t="s">
        <v>1522</v>
      </c>
      <c r="B62126" t="s">
        <v>1538</v>
      </c>
      <c r="C62126" t="s">
        <v>566</v>
      </c>
      <c r="D62126" t="s">
        <v>572</v>
      </c>
      <c r="E62126" t="s">
        <v>46</v>
      </c>
      <c r="F62126" t="s">
        <v>141</v>
      </c>
      <c r="G62126">
        <v>2035</v>
      </c>
      <c r="H62126">
        <v>0</v>
      </c>
    </row>
    <row r="62127" spans="1:8" x14ac:dyDescent="0.3">
      <c r="A62127" t="s">
        <v>1522</v>
      </c>
      <c r="B62127" t="s">
        <v>1538</v>
      </c>
      <c r="C62127" t="s">
        <v>566</v>
      </c>
      <c r="D62127" t="s">
        <v>572</v>
      </c>
      <c r="E62127" t="s">
        <v>46</v>
      </c>
      <c r="F62127" t="s">
        <v>141</v>
      </c>
      <c r="G62127">
        <v>2036</v>
      </c>
      <c r="H62127">
        <v>0</v>
      </c>
    </row>
    <row r="62128" spans="1:8" x14ac:dyDescent="0.3">
      <c r="A62128" t="s">
        <v>1522</v>
      </c>
      <c r="B62128" t="s">
        <v>1538</v>
      </c>
      <c r="C62128" t="s">
        <v>566</v>
      </c>
      <c r="D62128" t="s">
        <v>572</v>
      </c>
      <c r="E62128" t="s">
        <v>46</v>
      </c>
      <c r="F62128" t="s">
        <v>141</v>
      </c>
      <c r="G62128">
        <v>2037</v>
      </c>
      <c r="H62128">
        <v>0</v>
      </c>
    </row>
    <row r="62129" spans="1:8" x14ac:dyDescent="0.3">
      <c r="A62129" t="s">
        <v>1522</v>
      </c>
      <c r="B62129" t="s">
        <v>1538</v>
      </c>
      <c r="C62129" t="s">
        <v>566</v>
      </c>
      <c r="D62129" t="s">
        <v>572</v>
      </c>
      <c r="E62129" t="s">
        <v>46</v>
      </c>
      <c r="F62129" t="s">
        <v>141</v>
      </c>
      <c r="G62129">
        <v>2038</v>
      </c>
      <c r="H62129">
        <v>0</v>
      </c>
    </row>
    <row r="62130" spans="1:8" x14ac:dyDescent="0.3">
      <c r="A62130" t="s">
        <v>1522</v>
      </c>
      <c r="B62130" t="s">
        <v>1538</v>
      </c>
      <c r="C62130" t="s">
        <v>566</v>
      </c>
      <c r="D62130" t="s">
        <v>572</v>
      </c>
      <c r="E62130" t="s">
        <v>46</v>
      </c>
      <c r="F62130" t="s">
        <v>141</v>
      </c>
      <c r="G62130">
        <v>2039</v>
      </c>
      <c r="H62130">
        <v>0</v>
      </c>
    </row>
    <row r="62131" spans="1:8" x14ac:dyDescent="0.3">
      <c r="A62131" t="s">
        <v>1522</v>
      </c>
      <c r="B62131" t="s">
        <v>1538</v>
      </c>
      <c r="C62131" t="s">
        <v>566</v>
      </c>
      <c r="D62131" t="s">
        <v>572</v>
      </c>
      <c r="E62131" t="s">
        <v>46</v>
      </c>
      <c r="F62131" t="s">
        <v>141</v>
      </c>
      <c r="G62131">
        <v>2040</v>
      </c>
      <c r="H62131">
        <v>0</v>
      </c>
    </row>
    <row r="62132" spans="1:8" x14ac:dyDescent="0.3">
      <c r="A62132" t="s">
        <v>1522</v>
      </c>
      <c r="B62132" t="s">
        <v>1538</v>
      </c>
      <c r="C62132" t="s">
        <v>566</v>
      </c>
      <c r="D62132" t="s">
        <v>572</v>
      </c>
      <c r="E62132" t="s">
        <v>46</v>
      </c>
      <c r="F62132" t="s">
        <v>141</v>
      </c>
      <c r="G62132">
        <v>2041</v>
      </c>
      <c r="H62132">
        <v>0</v>
      </c>
    </row>
    <row r="62133" spans="1:8" x14ac:dyDescent="0.3">
      <c r="A62133" t="s">
        <v>1522</v>
      </c>
      <c r="B62133" t="s">
        <v>1538</v>
      </c>
      <c r="C62133" t="s">
        <v>566</v>
      </c>
      <c r="D62133" t="s">
        <v>572</v>
      </c>
      <c r="E62133" t="s">
        <v>46</v>
      </c>
      <c r="F62133" t="s">
        <v>141</v>
      </c>
      <c r="G62133">
        <v>2042</v>
      </c>
      <c r="H62133">
        <v>0</v>
      </c>
    </row>
    <row r="62134" spans="1:8" x14ac:dyDescent="0.3">
      <c r="A62134" t="s">
        <v>1522</v>
      </c>
      <c r="B62134" t="s">
        <v>1538</v>
      </c>
      <c r="C62134" t="s">
        <v>566</v>
      </c>
      <c r="D62134" t="s">
        <v>572</v>
      </c>
      <c r="E62134" t="s">
        <v>46</v>
      </c>
      <c r="F62134" t="s">
        <v>141</v>
      </c>
      <c r="G62134">
        <v>2043</v>
      </c>
      <c r="H62134">
        <v>0</v>
      </c>
    </row>
    <row r="62135" spans="1:8" x14ac:dyDescent="0.3">
      <c r="A62135" t="s">
        <v>1522</v>
      </c>
      <c r="B62135" t="s">
        <v>1538</v>
      </c>
      <c r="C62135" t="s">
        <v>566</v>
      </c>
      <c r="D62135" t="s">
        <v>572</v>
      </c>
      <c r="E62135" t="s">
        <v>46</v>
      </c>
      <c r="F62135" t="s">
        <v>141</v>
      </c>
      <c r="G62135">
        <v>2044</v>
      </c>
      <c r="H62135">
        <v>0</v>
      </c>
    </row>
    <row r="62136" spans="1:8" x14ac:dyDescent="0.3">
      <c r="A62136" t="s">
        <v>1522</v>
      </c>
      <c r="B62136" t="s">
        <v>1538</v>
      </c>
      <c r="C62136" t="s">
        <v>566</v>
      </c>
      <c r="D62136" t="s">
        <v>572</v>
      </c>
      <c r="E62136" t="s">
        <v>46</v>
      </c>
      <c r="F62136" t="s">
        <v>141</v>
      </c>
      <c r="G62136">
        <v>2045</v>
      </c>
      <c r="H62136">
        <v>0</v>
      </c>
    </row>
    <row r="62137" spans="1:8" x14ac:dyDescent="0.3">
      <c r="A62137" t="s">
        <v>1522</v>
      </c>
      <c r="B62137" t="s">
        <v>1538</v>
      </c>
      <c r="C62137" t="s">
        <v>566</v>
      </c>
      <c r="D62137" t="s">
        <v>572</v>
      </c>
      <c r="E62137" t="s">
        <v>46</v>
      </c>
      <c r="F62137" t="s">
        <v>141</v>
      </c>
      <c r="G62137">
        <v>2046</v>
      </c>
      <c r="H62137">
        <v>0</v>
      </c>
    </row>
    <row r="62138" spans="1:8" x14ac:dyDescent="0.3">
      <c r="A62138" t="s">
        <v>1522</v>
      </c>
      <c r="B62138" t="s">
        <v>1538</v>
      </c>
      <c r="C62138" t="s">
        <v>566</v>
      </c>
      <c r="D62138" t="s">
        <v>572</v>
      </c>
      <c r="E62138" t="s">
        <v>46</v>
      </c>
      <c r="F62138" t="s">
        <v>141</v>
      </c>
      <c r="G62138">
        <v>2047</v>
      </c>
      <c r="H62138">
        <v>0</v>
      </c>
    </row>
    <row r="62139" spans="1:8" x14ac:dyDescent="0.3">
      <c r="A62139" t="s">
        <v>1522</v>
      </c>
      <c r="B62139" t="s">
        <v>1538</v>
      </c>
      <c r="C62139" t="s">
        <v>566</v>
      </c>
      <c r="D62139" t="s">
        <v>572</v>
      </c>
      <c r="E62139" t="s">
        <v>46</v>
      </c>
      <c r="F62139" t="s">
        <v>141</v>
      </c>
      <c r="G62139">
        <v>2048</v>
      </c>
      <c r="H62139">
        <v>0</v>
      </c>
    </row>
    <row r="62140" spans="1:8" x14ac:dyDescent="0.3">
      <c r="A62140" t="s">
        <v>1522</v>
      </c>
      <c r="B62140" t="s">
        <v>1538</v>
      </c>
      <c r="C62140" t="s">
        <v>566</v>
      </c>
      <c r="D62140" t="s">
        <v>572</v>
      </c>
      <c r="E62140" t="s">
        <v>46</v>
      </c>
      <c r="F62140" t="s">
        <v>141</v>
      </c>
      <c r="G62140">
        <v>2049</v>
      </c>
      <c r="H62140">
        <v>0</v>
      </c>
    </row>
    <row r="62141" spans="1:8" x14ac:dyDescent="0.3">
      <c r="A62141" t="s">
        <v>1522</v>
      </c>
      <c r="B62141" t="s">
        <v>1538</v>
      </c>
      <c r="C62141" t="s">
        <v>566</v>
      </c>
      <c r="D62141" t="s">
        <v>572</v>
      </c>
      <c r="E62141" t="s">
        <v>46</v>
      </c>
      <c r="F62141" t="s">
        <v>141</v>
      </c>
      <c r="G62141">
        <v>2050</v>
      </c>
      <c r="H62141">
        <v>0</v>
      </c>
    </row>
    <row r="62142" spans="1:8" x14ac:dyDescent="0.3">
      <c r="A62142" t="s">
        <v>1522</v>
      </c>
      <c r="B62142" t="s">
        <v>1538</v>
      </c>
      <c r="C62142" t="s">
        <v>566</v>
      </c>
      <c r="D62142" t="s">
        <v>568</v>
      </c>
      <c r="E62142" t="s">
        <v>2</v>
      </c>
      <c r="F62142" t="s">
        <v>128</v>
      </c>
      <c r="G62142">
        <v>2025</v>
      </c>
      <c r="H62142">
        <v>8.1879006915402925</v>
      </c>
    </row>
    <row r="62143" spans="1:8" x14ac:dyDescent="0.3">
      <c r="A62143" t="s">
        <v>1522</v>
      </c>
      <c r="B62143" t="s">
        <v>1538</v>
      </c>
      <c r="C62143" t="s">
        <v>566</v>
      </c>
      <c r="D62143" t="s">
        <v>568</v>
      </c>
      <c r="E62143" t="s">
        <v>2</v>
      </c>
      <c r="F62143" t="s">
        <v>128</v>
      </c>
      <c r="G62143">
        <v>2026</v>
      </c>
      <c r="H62143">
        <v>8.7639676272698246</v>
      </c>
    </row>
    <row r="62144" spans="1:8" x14ac:dyDescent="0.3">
      <c r="A62144" t="s">
        <v>1522</v>
      </c>
      <c r="B62144" t="s">
        <v>1538</v>
      </c>
      <c r="C62144" t="s">
        <v>566</v>
      </c>
      <c r="D62144" t="s">
        <v>568</v>
      </c>
      <c r="E62144" t="s">
        <v>2</v>
      </c>
      <c r="F62144" t="s">
        <v>128</v>
      </c>
      <c r="G62144">
        <v>2027</v>
      </c>
      <c r="H62144">
        <v>8.8619811883812254</v>
      </c>
    </row>
    <row r="62145" spans="1:8" x14ac:dyDescent="0.3">
      <c r="A62145" t="s">
        <v>1522</v>
      </c>
      <c r="B62145" t="s">
        <v>1538</v>
      </c>
      <c r="C62145" t="s">
        <v>566</v>
      </c>
      <c r="D62145" t="s">
        <v>568</v>
      </c>
      <c r="E62145" t="s">
        <v>2</v>
      </c>
      <c r="F62145" t="s">
        <v>128</v>
      </c>
      <c r="G62145">
        <v>2028</v>
      </c>
      <c r="H62145">
        <v>8.9557190579255828</v>
      </c>
    </row>
    <row r="62146" spans="1:8" x14ac:dyDescent="0.3">
      <c r="A62146" t="s">
        <v>1522</v>
      </c>
      <c r="B62146" t="s">
        <v>1538</v>
      </c>
      <c r="C62146" t="s">
        <v>566</v>
      </c>
      <c r="D62146" t="s">
        <v>568</v>
      </c>
      <c r="E62146" t="s">
        <v>2</v>
      </c>
      <c r="F62146" t="s">
        <v>128</v>
      </c>
      <c r="G62146">
        <v>2029</v>
      </c>
      <c r="H62146">
        <v>9.0565583612109055</v>
      </c>
    </row>
    <row r="62147" spans="1:8" x14ac:dyDescent="0.3">
      <c r="A62147" t="s">
        <v>1522</v>
      </c>
      <c r="B62147" t="s">
        <v>1538</v>
      </c>
      <c r="C62147" t="s">
        <v>566</v>
      </c>
      <c r="D62147" t="s">
        <v>568</v>
      </c>
      <c r="E62147" t="s">
        <v>2</v>
      </c>
      <c r="F62147" t="s">
        <v>128</v>
      </c>
      <c r="G62147">
        <v>2030</v>
      </c>
      <c r="H62147">
        <v>9.1549202513840502</v>
      </c>
    </row>
    <row r="62148" spans="1:8" x14ac:dyDescent="0.3">
      <c r="A62148" t="s">
        <v>1522</v>
      </c>
      <c r="B62148" t="s">
        <v>1538</v>
      </c>
      <c r="C62148" t="s">
        <v>566</v>
      </c>
      <c r="D62148" t="s">
        <v>568</v>
      </c>
      <c r="E62148" t="s">
        <v>2</v>
      </c>
      <c r="F62148" t="s">
        <v>128</v>
      </c>
      <c r="G62148">
        <v>2031</v>
      </c>
      <c r="H62148">
        <v>9.2476176305302005</v>
      </c>
    </row>
    <row r="62149" spans="1:8" x14ac:dyDescent="0.3">
      <c r="A62149" t="s">
        <v>1522</v>
      </c>
      <c r="B62149" t="s">
        <v>1538</v>
      </c>
      <c r="C62149" t="s">
        <v>566</v>
      </c>
      <c r="D62149" t="s">
        <v>568</v>
      </c>
      <c r="E62149" t="s">
        <v>2</v>
      </c>
      <c r="F62149" t="s">
        <v>128</v>
      </c>
      <c r="G62149">
        <v>2032</v>
      </c>
      <c r="H62149">
        <v>9.338403012556288</v>
      </c>
    </row>
    <row r="62150" spans="1:8" x14ac:dyDescent="0.3">
      <c r="A62150" t="s">
        <v>1522</v>
      </c>
      <c r="B62150" t="s">
        <v>1538</v>
      </c>
      <c r="C62150" t="s">
        <v>566</v>
      </c>
      <c r="D62150" t="s">
        <v>568</v>
      </c>
      <c r="E62150" t="s">
        <v>2</v>
      </c>
      <c r="F62150" t="s">
        <v>128</v>
      </c>
      <c r="G62150">
        <v>2033</v>
      </c>
      <c r="H62150">
        <v>9.4278819408191907</v>
      </c>
    </row>
    <row r="62151" spans="1:8" x14ac:dyDescent="0.3">
      <c r="A62151" t="s">
        <v>1522</v>
      </c>
      <c r="B62151" t="s">
        <v>1538</v>
      </c>
      <c r="C62151" t="s">
        <v>566</v>
      </c>
      <c r="D62151" t="s">
        <v>568</v>
      </c>
      <c r="E62151" t="s">
        <v>2</v>
      </c>
      <c r="F62151" t="s">
        <v>128</v>
      </c>
      <c r="G62151">
        <v>2034</v>
      </c>
      <c r="H62151">
        <v>9.5164163133137496</v>
      </c>
    </row>
    <row r="62152" spans="1:8" x14ac:dyDescent="0.3">
      <c r="A62152" t="s">
        <v>1522</v>
      </c>
      <c r="B62152" t="s">
        <v>1538</v>
      </c>
      <c r="C62152" t="s">
        <v>566</v>
      </c>
      <c r="D62152" t="s">
        <v>568</v>
      </c>
      <c r="E62152" t="s">
        <v>2</v>
      </c>
      <c r="F62152" t="s">
        <v>128</v>
      </c>
      <c r="G62152">
        <v>2035</v>
      </c>
      <c r="H62152">
        <v>9.6040039088916753</v>
      </c>
    </row>
    <row r="62153" spans="1:8" x14ac:dyDescent="0.3">
      <c r="A62153" t="s">
        <v>1522</v>
      </c>
      <c r="B62153" t="s">
        <v>1538</v>
      </c>
      <c r="C62153" t="s">
        <v>566</v>
      </c>
      <c r="D62153" t="s">
        <v>568</v>
      </c>
      <c r="E62153" t="s">
        <v>2</v>
      </c>
      <c r="F62153" t="s">
        <v>128</v>
      </c>
      <c r="G62153">
        <v>2036</v>
      </c>
      <c r="H62153">
        <v>9.6903378338061366</v>
      </c>
    </row>
    <row r="62154" spans="1:8" x14ac:dyDescent="0.3">
      <c r="A62154" t="s">
        <v>1522</v>
      </c>
      <c r="B62154" t="s">
        <v>1538</v>
      </c>
      <c r="C62154" t="s">
        <v>566</v>
      </c>
      <c r="D62154" t="s">
        <v>568</v>
      </c>
      <c r="E62154" t="s">
        <v>2</v>
      </c>
      <c r="F62154" t="s">
        <v>128</v>
      </c>
      <c r="G62154">
        <v>2037</v>
      </c>
      <c r="H62154">
        <v>9.7722733685957657</v>
      </c>
    </row>
    <row r="62155" spans="1:8" x14ac:dyDescent="0.3">
      <c r="A62155" t="s">
        <v>1522</v>
      </c>
      <c r="B62155" t="s">
        <v>1538</v>
      </c>
      <c r="C62155" t="s">
        <v>566</v>
      </c>
      <c r="D62155" t="s">
        <v>568</v>
      </c>
      <c r="E62155" t="s">
        <v>2</v>
      </c>
      <c r="F62155" t="s">
        <v>128</v>
      </c>
      <c r="G62155">
        <v>2038</v>
      </c>
      <c r="H62155">
        <v>9.8555381411220733</v>
      </c>
    </row>
    <row r="62156" spans="1:8" x14ac:dyDescent="0.3">
      <c r="A62156" t="s">
        <v>1522</v>
      </c>
      <c r="B62156" t="s">
        <v>1538</v>
      </c>
      <c r="C62156" t="s">
        <v>566</v>
      </c>
      <c r="D62156" t="s">
        <v>568</v>
      </c>
      <c r="E62156" t="s">
        <v>2</v>
      </c>
      <c r="F62156" t="s">
        <v>128</v>
      </c>
      <c r="G62156">
        <v>2039</v>
      </c>
      <c r="H62156">
        <v>9.940623808105606</v>
      </c>
    </row>
    <row r="62157" spans="1:8" x14ac:dyDescent="0.3">
      <c r="A62157" t="s">
        <v>1522</v>
      </c>
      <c r="B62157" t="s">
        <v>1538</v>
      </c>
      <c r="C62157" t="s">
        <v>566</v>
      </c>
      <c r="D62157" t="s">
        <v>568</v>
      </c>
      <c r="E62157" t="s">
        <v>2</v>
      </c>
      <c r="F62157" t="s">
        <v>128</v>
      </c>
      <c r="G62157">
        <v>2040</v>
      </c>
      <c r="H62157">
        <v>10.02362976535797</v>
      </c>
    </row>
    <row r="62158" spans="1:8" x14ac:dyDescent="0.3">
      <c r="A62158" t="s">
        <v>1522</v>
      </c>
      <c r="B62158" t="s">
        <v>1538</v>
      </c>
      <c r="C62158" t="s">
        <v>566</v>
      </c>
      <c r="D62158" t="s">
        <v>568</v>
      </c>
      <c r="E62158" t="s">
        <v>2</v>
      </c>
      <c r="F62158" t="s">
        <v>128</v>
      </c>
      <c r="G62158">
        <v>2041</v>
      </c>
      <c r="H62158">
        <v>10.123559173175011</v>
      </c>
    </row>
    <row r="62159" spans="1:8" x14ac:dyDescent="0.3">
      <c r="A62159" t="s">
        <v>1522</v>
      </c>
      <c r="B62159" t="s">
        <v>1538</v>
      </c>
      <c r="C62159" t="s">
        <v>566</v>
      </c>
      <c r="D62159" t="s">
        <v>568</v>
      </c>
      <c r="E62159" t="s">
        <v>2</v>
      </c>
      <c r="F62159" t="s">
        <v>128</v>
      </c>
      <c r="G62159">
        <v>2042</v>
      </c>
      <c r="H62159">
        <v>10.223488580992081</v>
      </c>
    </row>
    <row r="62160" spans="1:8" x14ac:dyDescent="0.3">
      <c r="A62160" t="s">
        <v>1522</v>
      </c>
      <c r="B62160" t="s">
        <v>1538</v>
      </c>
      <c r="C62160" t="s">
        <v>566</v>
      </c>
      <c r="D62160" t="s">
        <v>568</v>
      </c>
      <c r="E62160" t="s">
        <v>2</v>
      </c>
      <c r="F62160" t="s">
        <v>128</v>
      </c>
      <c r="G62160">
        <v>2043</v>
      </c>
      <c r="H62160">
        <v>10.234874921383449</v>
      </c>
    </row>
    <row r="62161" spans="1:8" x14ac:dyDescent="0.3">
      <c r="A62161" t="s">
        <v>1522</v>
      </c>
      <c r="B62161" t="s">
        <v>1538</v>
      </c>
      <c r="C62161" t="s">
        <v>566</v>
      </c>
      <c r="D62161" t="s">
        <v>568</v>
      </c>
      <c r="E62161" t="s">
        <v>2</v>
      </c>
      <c r="F62161" t="s">
        <v>128</v>
      </c>
      <c r="G62161">
        <v>2044</v>
      </c>
      <c r="H62161">
        <v>10.423347396626159</v>
      </c>
    </row>
    <row r="62162" spans="1:8" x14ac:dyDescent="0.3">
      <c r="A62162" t="s">
        <v>1522</v>
      </c>
      <c r="B62162" t="s">
        <v>1538</v>
      </c>
      <c r="C62162" t="s">
        <v>566</v>
      </c>
      <c r="D62162" t="s">
        <v>568</v>
      </c>
      <c r="E62162" t="s">
        <v>2</v>
      </c>
      <c r="F62162" t="s">
        <v>128</v>
      </c>
      <c r="G62162">
        <v>2045</v>
      </c>
      <c r="H62162">
        <v>10.523276804443199</v>
      </c>
    </row>
    <row r="62163" spans="1:8" x14ac:dyDescent="0.3">
      <c r="A62163" t="s">
        <v>1522</v>
      </c>
      <c r="B62163" t="s">
        <v>1538</v>
      </c>
      <c r="C62163" t="s">
        <v>566</v>
      </c>
      <c r="D62163" t="s">
        <v>568</v>
      </c>
      <c r="E62163" t="s">
        <v>2</v>
      </c>
      <c r="F62163" t="s">
        <v>128</v>
      </c>
      <c r="G62163">
        <v>2046</v>
      </c>
      <c r="H62163">
        <v>10.624311618844841</v>
      </c>
    </row>
    <row r="62164" spans="1:8" x14ac:dyDescent="0.3">
      <c r="A62164" t="s">
        <v>1522</v>
      </c>
      <c r="B62164" t="s">
        <v>1538</v>
      </c>
      <c r="C62164" t="s">
        <v>566</v>
      </c>
      <c r="D62164" t="s">
        <v>568</v>
      </c>
      <c r="E62164" t="s">
        <v>2</v>
      </c>
      <c r="F62164" t="s">
        <v>128</v>
      </c>
      <c r="G62164">
        <v>2047</v>
      </c>
      <c r="H62164">
        <v>10.724241026661909</v>
      </c>
    </row>
    <row r="62165" spans="1:8" x14ac:dyDescent="0.3">
      <c r="A62165" t="s">
        <v>1522</v>
      </c>
      <c r="B62165" t="s">
        <v>1538</v>
      </c>
      <c r="C62165" t="s">
        <v>566</v>
      </c>
      <c r="D62165" t="s">
        <v>568</v>
      </c>
      <c r="E62165" t="s">
        <v>2</v>
      </c>
      <c r="F62165" t="s">
        <v>128</v>
      </c>
      <c r="G62165">
        <v>2048</v>
      </c>
      <c r="H62165">
        <v>10.82306502789435</v>
      </c>
    </row>
    <row r="62166" spans="1:8" x14ac:dyDescent="0.3">
      <c r="A62166" t="s">
        <v>1522</v>
      </c>
      <c r="B62166" t="s">
        <v>1538</v>
      </c>
      <c r="C62166" t="s">
        <v>566</v>
      </c>
      <c r="D62166" t="s">
        <v>568</v>
      </c>
      <c r="E62166" t="s">
        <v>2</v>
      </c>
      <c r="F62166" t="s">
        <v>128</v>
      </c>
      <c r="G62166">
        <v>2049</v>
      </c>
      <c r="H62166">
        <v>10.924099842295989</v>
      </c>
    </row>
    <row r="62167" spans="1:8" x14ac:dyDescent="0.3">
      <c r="A62167" t="s">
        <v>1522</v>
      </c>
      <c r="B62167" t="s">
        <v>1538</v>
      </c>
      <c r="C62167" t="s">
        <v>566</v>
      </c>
      <c r="D62167" t="s">
        <v>568</v>
      </c>
      <c r="E62167" t="s">
        <v>2</v>
      </c>
      <c r="F62167" t="s">
        <v>128</v>
      </c>
      <c r="G62167">
        <v>2050</v>
      </c>
      <c r="H62167">
        <v>11.024029250113029</v>
      </c>
    </row>
    <row r="62168" spans="1:8" x14ac:dyDescent="0.3">
      <c r="A62168" t="s">
        <v>1522</v>
      </c>
      <c r="B62168" t="s">
        <v>1538</v>
      </c>
      <c r="C62168" t="s">
        <v>566</v>
      </c>
      <c r="D62168" t="s">
        <v>568</v>
      </c>
      <c r="E62168" t="s">
        <v>10</v>
      </c>
      <c r="F62168" t="s">
        <v>128</v>
      </c>
      <c r="G62168">
        <v>2025</v>
      </c>
      <c r="H62168">
        <v>8.0043941371999185</v>
      </c>
    </row>
    <row r="62169" spans="1:8" x14ac:dyDescent="0.3">
      <c r="A62169" t="s">
        <v>1522</v>
      </c>
      <c r="B62169" t="s">
        <v>1538</v>
      </c>
      <c r="C62169" t="s">
        <v>566</v>
      </c>
      <c r="D62169" t="s">
        <v>568</v>
      </c>
      <c r="E62169" t="s">
        <v>10</v>
      </c>
      <c r="F62169" t="s">
        <v>128</v>
      </c>
      <c r="G62169">
        <v>2026</v>
      </c>
      <c r="H62169">
        <v>8.5675503083235274</v>
      </c>
    </row>
    <row r="62170" spans="1:8" x14ac:dyDescent="0.3">
      <c r="A62170" t="s">
        <v>1522</v>
      </c>
      <c r="B62170" t="s">
        <v>1538</v>
      </c>
      <c r="C62170" t="s">
        <v>566</v>
      </c>
      <c r="D62170" t="s">
        <v>568</v>
      </c>
      <c r="E62170" t="s">
        <v>10</v>
      </c>
      <c r="F62170" t="s">
        <v>128</v>
      </c>
      <c r="G62170">
        <v>2027</v>
      </c>
      <c r="H62170">
        <v>8.6633671975948854</v>
      </c>
    </row>
    <row r="62171" spans="1:8" x14ac:dyDescent="0.3">
      <c r="A62171" t="s">
        <v>1522</v>
      </c>
      <c r="B62171" t="s">
        <v>1538</v>
      </c>
      <c r="C62171" t="s">
        <v>566</v>
      </c>
      <c r="D62171" t="s">
        <v>568</v>
      </c>
      <c r="E62171" t="s">
        <v>10</v>
      </c>
      <c r="F62171" t="s">
        <v>128</v>
      </c>
      <c r="G62171">
        <v>2028</v>
      </c>
      <c r="H62171">
        <v>8.7550042217456152</v>
      </c>
    </row>
    <row r="62172" spans="1:8" x14ac:dyDescent="0.3">
      <c r="A62172" t="s">
        <v>1522</v>
      </c>
      <c r="B62172" t="s">
        <v>1538</v>
      </c>
      <c r="C62172" t="s">
        <v>566</v>
      </c>
      <c r="D62172" t="s">
        <v>568</v>
      </c>
      <c r="E62172" t="s">
        <v>10</v>
      </c>
      <c r="F62172" t="s">
        <v>128</v>
      </c>
      <c r="G62172">
        <v>2029</v>
      </c>
      <c r="H62172">
        <v>8.8535835228905739</v>
      </c>
    </row>
    <row r="62173" spans="1:8" x14ac:dyDescent="0.3">
      <c r="A62173" t="s">
        <v>1522</v>
      </c>
      <c r="B62173" t="s">
        <v>1538</v>
      </c>
      <c r="C62173" t="s">
        <v>566</v>
      </c>
      <c r="D62173" t="s">
        <v>568</v>
      </c>
      <c r="E62173" t="s">
        <v>10</v>
      </c>
      <c r="F62173" t="s">
        <v>128</v>
      </c>
      <c r="G62173">
        <v>2030</v>
      </c>
      <c r="H62173">
        <v>8.9497409345014987</v>
      </c>
    </row>
    <row r="62174" spans="1:8" x14ac:dyDescent="0.3">
      <c r="A62174" t="s">
        <v>1522</v>
      </c>
      <c r="B62174" t="s">
        <v>1538</v>
      </c>
      <c r="C62174" t="s">
        <v>566</v>
      </c>
      <c r="D62174" t="s">
        <v>568</v>
      </c>
      <c r="E62174" t="s">
        <v>10</v>
      </c>
      <c r="F62174" t="s">
        <v>128</v>
      </c>
      <c r="G62174">
        <v>2031</v>
      </c>
      <c r="H62174">
        <v>9.0403607876389298</v>
      </c>
    </row>
    <row r="62175" spans="1:8" x14ac:dyDescent="0.3">
      <c r="A62175" t="s">
        <v>1522</v>
      </c>
      <c r="B62175" t="s">
        <v>1538</v>
      </c>
      <c r="C62175" t="s">
        <v>566</v>
      </c>
      <c r="D62175" t="s">
        <v>568</v>
      </c>
      <c r="E62175" t="s">
        <v>10</v>
      </c>
      <c r="F62175" t="s">
        <v>128</v>
      </c>
      <c r="G62175">
        <v>2032</v>
      </c>
      <c r="H62175">
        <v>9.129111495177904</v>
      </c>
    </row>
    <row r="62176" spans="1:8" x14ac:dyDescent="0.3">
      <c r="A62176" t="s">
        <v>1522</v>
      </c>
      <c r="B62176" t="s">
        <v>1538</v>
      </c>
      <c r="C62176" t="s">
        <v>566</v>
      </c>
      <c r="D62176" t="s">
        <v>568</v>
      </c>
      <c r="E62176" t="s">
        <v>10</v>
      </c>
      <c r="F62176" t="s">
        <v>128</v>
      </c>
      <c r="G62176">
        <v>2033</v>
      </c>
      <c r="H62176">
        <v>9.2165850290875824</v>
      </c>
    </row>
    <row r="62177" spans="1:8" x14ac:dyDescent="0.3">
      <c r="A62177" t="s">
        <v>1522</v>
      </c>
      <c r="B62177" t="s">
        <v>1538</v>
      </c>
      <c r="C62177" t="s">
        <v>566</v>
      </c>
      <c r="D62177" t="s">
        <v>568</v>
      </c>
      <c r="E62177" t="s">
        <v>10</v>
      </c>
      <c r="F62177" t="s">
        <v>128</v>
      </c>
      <c r="G62177">
        <v>2034</v>
      </c>
      <c r="H62177">
        <v>9.3031351765348163</v>
      </c>
    </row>
    <row r="62178" spans="1:8" x14ac:dyDescent="0.3">
      <c r="A62178" t="s">
        <v>1522</v>
      </c>
      <c r="B62178" t="s">
        <v>1538</v>
      </c>
      <c r="C62178" t="s">
        <v>566</v>
      </c>
      <c r="D62178" t="s">
        <v>568</v>
      </c>
      <c r="E62178" t="s">
        <v>10</v>
      </c>
      <c r="F62178" t="s">
        <v>128</v>
      </c>
      <c r="G62178">
        <v>2035</v>
      </c>
      <c r="H62178">
        <v>9.3887597661515088</v>
      </c>
    </row>
    <row r="62179" spans="1:8" x14ac:dyDescent="0.3">
      <c r="A62179" t="s">
        <v>1522</v>
      </c>
      <c r="B62179" t="s">
        <v>1538</v>
      </c>
      <c r="C62179" t="s">
        <v>566</v>
      </c>
      <c r="D62179" t="s">
        <v>568</v>
      </c>
      <c r="E62179" t="s">
        <v>10</v>
      </c>
      <c r="F62179" t="s">
        <v>128</v>
      </c>
      <c r="G62179">
        <v>2036</v>
      </c>
      <c r="H62179">
        <v>9.4731587822681522</v>
      </c>
    </row>
    <row r="62180" spans="1:8" x14ac:dyDescent="0.3">
      <c r="A62180" t="s">
        <v>1522</v>
      </c>
      <c r="B62180" t="s">
        <v>1538</v>
      </c>
      <c r="C62180" t="s">
        <v>566</v>
      </c>
      <c r="D62180" t="s">
        <v>568</v>
      </c>
      <c r="E62180" t="s">
        <v>10</v>
      </c>
      <c r="F62180" t="s">
        <v>128</v>
      </c>
      <c r="G62180">
        <v>2037</v>
      </c>
      <c r="H62180">
        <v>9.5532579846163248</v>
      </c>
    </row>
    <row r="62181" spans="1:8" x14ac:dyDescent="0.3">
      <c r="A62181" t="s">
        <v>1522</v>
      </c>
      <c r="B62181" t="s">
        <v>1538</v>
      </c>
      <c r="C62181" t="s">
        <v>566</v>
      </c>
      <c r="D62181" t="s">
        <v>568</v>
      </c>
      <c r="E62181" t="s">
        <v>10</v>
      </c>
      <c r="F62181" t="s">
        <v>128</v>
      </c>
      <c r="G62181">
        <v>2038</v>
      </c>
      <c r="H62181">
        <v>9.6346566339347621</v>
      </c>
    </row>
    <row r="62182" spans="1:8" x14ac:dyDescent="0.3">
      <c r="A62182" t="s">
        <v>1522</v>
      </c>
      <c r="B62182" t="s">
        <v>1538</v>
      </c>
      <c r="C62182" t="s">
        <v>566</v>
      </c>
      <c r="D62182" t="s">
        <v>568</v>
      </c>
      <c r="E62182" t="s">
        <v>10</v>
      </c>
      <c r="F62182" t="s">
        <v>128</v>
      </c>
      <c r="G62182">
        <v>2039</v>
      </c>
      <c r="H62182">
        <v>9.7178353679741711</v>
      </c>
    </row>
    <row r="62183" spans="1:8" x14ac:dyDescent="0.3">
      <c r="A62183" t="s">
        <v>1522</v>
      </c>
      <c r="B62183" t="s">
        <v>1538</v>
      </c>
      <c r="C62183" t="s">
        <v>566</v>
      </c>
      <c r="D62183" t="s">
        <v>568</v>
      </c>
      <c r="E62183" t="s">
        <v>10</v>
      </c>
      <c r="F62183" t="s">
        <v>128</v>
      </c>
      <c r="G62183">
        <v>2040</v>
      </c>
      <c r="H62183">
        <v>9.7989810025652204</v>
      </c>
    </row>
    <row r="62184" spans="1:8" x14ac:dyDescent="0.3">
      <c r="A62184" t="s">
        <v>1522</v>
      </c>
      <c r="B62184" t="s">
        <v>1538</v>
      </c>
      <c r="C62184" t="s">
        <v>566</v>
      </c>
      <c r="D62184" t="s">
        <v>568</v>
      </c>
      <c r="E62184" t="s">
        <v>10</v>
      </c>
      <c r="F62184" t="s">
        <v>128</v>
      </c>
      <c r="G62184">
        <v>2041</v>
      </c>
      <c r="H62184">
        <v>9.8966708007440136</v>
      </c>
    </row>
    <row r="62185" spans="1:8" x14ac:dyDescent="0.3">
      <c r="A62185" t="s">
        <v>1522</v>
      </c>
      <c r="B62185" t="s">
        <v>1538</v>
      </c>
      <c r="C62185" t="s">
        <v>566</v>
      </c>
      <c r="D62185" t="s">
        <v>568</v>
      </c>
      <c r="E62185" t="s">
        <v>10</v>
      </c>
      <c r="F62185" t="s">
        <v>128</v>
      </c>
      <c r="G62185">
        <v>2042</v>
      </c>
      <c r="H62185">
        <v>9.994360598922837</v>
      </c>
    </row>
    <row r="62186" spans="1:8" x14ac:dyDescent="0.3">
      <c r="A62186" t="s">
        <v>1522</v>
      </c>
      <c r="B62186" t="s">
        <v>1538</v>
      </c>
      <c r="C62186" t="s">
        <v>566</v>
      </c>
      <c r="D62186" t="s">
        <v>568</v>
      </c>
      <c r="E62186" t="s">
        <v>10</v>
      </c>
      <c r="F62186" t="s">
        <v>128</v>
      </c>
      <c r="G62186">
        <v>2043</v>
      </c>
      <c r="H62186">
        <v>10.005491749593361</v>
      </c>
    </row>
    <row r="62187" spans="1:8" x14ac:dyDescent="0.3">
      <c r="A62187" t="s">
        <v>1522</v>
      </c>
      <c r="B62187" t="s">
        <v>1538</v>
      </c>
      <c r="C62187" t="s">
        <v>566</v>
      </c>
      <c r="D62187" t="s">
        <v>568</v>
      </c>
      <c r="E62187" t="s">
        <v>10</v>
      </c>
      <c r="F62187" t="s">
        <v>128</v>
      </c>
      <c r="G62187">
        <v>2044</v>
      </c>
      <c r="H62187">
        <v>10.18974019528042</v>
      </c>
    </row>
    <row r="62188" spans="1:8" x14ac:dyDescent="0.3">
      <c r="A62188" t="s">
        <v>1522</v>
      </c>
      <c r="B62188" t="s">
        <v>1538</v>
      </c>
      <c r="C62188" t="s">
        <v>566</v>
      </c>
      <c r="D62188" t="s">
        <v>568</v>
      </c>
      <c r="E62188" t="s">
        <v>10</v>
      </c>
      <c r="F62188" t="s">
        <v>128</v>
      </c>
      <c r="G62188">
        <v>2045</v>
      </c>
      <c r="H62188">
        <v>10.287429993459209</v>
      </c>
    </row>
    <row r="62189" spans="1:8" x14ac:dyDescent="0.3">
      <c r="A62189" t="s">
        <v>1522</v>
      </c>
      <c r="B62189" t="s">
        <v>1538</v>
      </c>
      <c r="C62189" t="s">
        <v>566</v>
      </c>
      <c r="D62189" t="s">
        <v>568</v>
      </c>
      <c r="E62189" t="s">
        <v>10</v>
      </c>
      <c r="F62189" t="s">
        <v>128</v>
      </c>
      <c r="G62189">
        <v>2046</v>
      </c>
      <c r="H62189">
        <v>10.38620042394149</v>
      </c>
    </row>
    <row r="62190" spans="1:8" x14ac:dyDescent="0.3">
      <c r="A62190" t="s">
        <v>1522</v>
      </c>
      <c r="B62190" t="s">
        <v>1538</v>
      </c>
      <c r="C62190" t="s">
        <v>566</v>
      </c>
      <c r="D62190" t="s">
        <v>568</v>
      </c>
      <c r="E62190" t="s">
        <v>10</v>
      </c>
      <c r="F62190" t="s">
        <v>128</v>
      </c>
      <c r="G62190">
        <v>2047</v>
      </c>
      <c r="H62190">
        <v>10.48389022212031</v>
      </c>
    </row>
    <row r="62191" spans="1:8" x14ac:dyDescent="0.3">
      <c r="A62191" t="s">
        <v>1522</v>
      </c>
      <c r="B62191" t="s">
        <v>1538</v>
      </c>
      <c r="C62191" t="s">
        <v>566</v>
      </c>
      <c r="D62191" t="s">
        <v>568</v>
      </c>
      <c r="E62191" t="s">
        <v>10</v>
      </c>
      <c r="F62191" t="s">
        <v>128</v>
      </c>
      <c r="G62191">
        <v>2048</v>
      </c>
      <c r="H62191">
        <v>10.580499387995619</v>
      </c>
    </row>
    <row r="62192" spans="1:8" x14ac:dyDescent="0.3">
      <c r="A62192" t="s">
        <v>1522</v>
      </c>
      <c r="B62192" t="s">
        <v>1538</v>
      </c>
      <c r="C62192" t="s">
        <v>566</v>
      </c>
      <c r="D62192" t="s">
        <v>568</v>
      </c>
      <c r="E62192" t="s">
        <v>10</v>
      </c>
      <c r="F62192" t="s">
        <v>128</v>
      </c>
      <c r="G62192">
        <v>2049</v>
      </c>
      <c r="H62192">
        <v>10.6792698184779</v>
      </c>
    </row>
    <row r="62193" spans="1:8" x14ac:dyDescent="0.3">
      <c r="A62193" t="s">
        <v>1522</v>
      </c>
      <c r="B62193" t="s">
        <v>1538</v>
      </c>
      <c r="C62193" t="s">
        <v>566</v>
      </c>
      <c r="D62193" t="s">
        <v>568</v>
      </c>
      <c r="E62193" t="s">
        <v>10</v>
      </c>
      <c r="F62193" t="s">
        <v>128</v>
      </c>
      <c r="G62193">
        <v>2050</v>
      </c>
      <c r="H62193">
        <v>10.77695961665669</v>
      </c>
    </row>
    <row r="62194" spans="1:8" x14ac:dyDescent="0.3">
      <c r="A62194" t="s">
        <v>1522</v>
      </c>
      <c r="B62194" t="s">
        <v>1538</v>
      </c>
      <c r="C62194" t="s">
        <v>566</v>
      </c>
      <c r="D62194" t="s">
        <v>568</v>
      </c>
      <c r="E62194" t="s">
        <v>17</v>
      </c>
      <c r="F62194" t="s">
        <v>128</v>
      </c>
      <c r="G62194">
        <v>2025</v>
      </c>
      <c r="H62194">
        <v>0.1074495957959636</v>
      </c>
    </row>
    <row r="62195" spans="1:8" x14ac:dyDescent="0.3">
      <c r="A62195" t="s">
        <v>1522</v>
      </c>
      <c r="B62195" t="s">
        <v>1538</v>
      </c>
      <c r="C62195" t="s">
        <v>566</v>
      </c>
      <c r="D62195" t="s">
        <v>568</v>
      </c>
      <c r="E62195" t="s">
        <v>17</v>
      </c>
      <c r="F62195" t="s">
        <v>128</v>
      </c>
      <c r="G62195">
        <v>2026</v>
      </c>
      <c r="H62195">
        <v>0.1150093063649389</v>
      </c>
    </row>
    <row r="62196" spans="1:8" x14ac:dyDescent="0.3">
      <c r="A62196" t="s">
        <v>1522</v>
      </c>
      <c r="B62196" t="s">
        <v>1538</v>
      </c>
      <c r="C62196" t="s">
        <v>566</v>
      </c>
      <c r="D62196" t="s">
        <v>568</v>
      </c>
      <c r="E62196" t="s">
        <v>17</v>
      </c>
      <c r="F62196" t="s">
        <v>128</v>
      </c>
      <c r="G62196">
        <v>2027</v>
      </c>
      <c r="H62196">
        <v>0.1162955356342831</v>
      </c>
    </row>
    <row r="62197" spans="1:8" x14ac:dyDescent="0.3">
      <c r="A62197" t="s">
        <v>1522</v>
      </c>
      <c r="B62197" t="s">
        <v>1538</v>
      </c>
      <c r="C62197" t="s">
        <v>566</v>
      </c>
      <c r="D62197" t="s">
        <v>568</v>
      </c>
      <c r="E62197" t="s">
        <v>17</v>
      </c>
      <c r="F62197" t="s">
        <v>128</v>
      </c>
      <c r="G62197">
        <v>2028</v>
      </c>
      <c r="H62197">
        <v>0.1175256551206763</v>
      </c>
    </row>
    <row r="62198" spans="1:8" x14ac:dyDescent="0.3">
      <c r="A62198" t="s">
        <v>1522</v>
      </c>
      <c r="B62198" t="s">
        <v>1538</v>
      </c>
      <c r="C62198" t="s">
        <v>566</v>
      </c>
      <c r="D62198" t="s">
        <v>568</v>
      </c>
      <c r="E62198" t="s">
        <v>17</v>
      </c>
      <c r="F62198" t="s">
        <v>128</v>
      </c>
      <c r="G62198">
        <v>2029</v>
      </c>
      <c r="H62198">
        <v>0.11884896652692591</v>
      </c>
    </row>
    <row r="62199" spans="1:8" x14ac:dyDescent="0.3">
      <c r="A62199" t="s">
        <v>1522</v>
      </c>
      <c r="B62199" t="s">
        <v>1538</v>
      </c>
      <c r="C62199" t="s">
        <v>566</v>
      </c>
      <c r="D62199" t="s">
        <v>568</v>
      </c>
      <c r="E62199" t="s">
        <v>17</v>
      </c>
      <c r="F62199" t="s">
        <v>128</v>
      </c>
      <c r="G62199">
        <v>2030</v>
      </c>
      <c r="H62199">
        <v>0.1201397669089764</v>
      </c>
    </row>
    <row r="62200" spans="1:8" x14ac:dyDescent="0.3">
      <c r="A62200" t="s">
        <v>1522</v>
      </c>
      <c r="B62200" t="s">
        <v>1538</v>
      </c>
      <c r="C62200" t="s">
        <v>566</v>
      </c>
      <c r="D62200" t="s">
        <v>568</v>
      </c>
      <c r="E62200" t="s">
        <v>17</v>
      </c>
      <c r="F62200" t="s">
        <v>128</v>
      </c>
      <c r="G62200">
        <v>2031</v>
      </c>
      <c r="H62200">
        <v>0.12135623206846349</v>
      </c>
    </row>
    <row r="62201" spans="1:8" x14ac:dyDescent="0.3">
      <c r="A62201" t="s">
        <v>1522</v>
      </c>
      <c r="B62201" t="s">
        <v>1538</v>
      </c>
      <c r="C62201" t="s">
        <v>566</v>
      </c>
      <c r="D62201" t="s">
        <v>568</v>
      </c>
      <c r="E62201" t="s">
        <v>17</v>
      </c>
      <c r="F62201" t="s">
        <v>128</v>
      </c>
      <c r="G62201">
        <v>2032</v>
      </c>
      <c r="H62201">
        <v>0.12254760614228</v>
      </c>
    </row>
    <row r="62202" spans="1:8" x14ac:dyDescent="0.3">
      <c r="A62202" t="s">
        <v>1522</v>
      </c>
      <c r="B62202" t="s">
        <v>1538</v>
      </c>
      <c r="C62202" t="s">
        <v>566</v>
      </c>
      <c r="D62202" t="s">
        <v>568</v>
      </c>
      <c r="E62202" t="s">
        <v>17</v>
      </c>
      <c r="F62202" t="s">
        <v>128</v>
      </c>
      <c r="G62202">
        <v>2033</v>
      </c>
      <c r="H62202">
        <v>0.1237218356592597</v>
      </c>
    </row>
    <row r="62203" spans="1:8" x14ac:dyDescent="0.3">
      <c r="A62203" t="s">
        <v>1522</v>
      </c>
      <c r="B62203" t="s">
        <v>1538</v>
      </c>
      <c r="C62203" t="s">
        <v>566</v>
      </c>
      <c r="D62203" t="s">
        <v>568</v>
      </c>
      <c r="E62203" t="s">
        <v>17</v>
      </c>
      <c r="F62203" t="s">
        <v>128</v>
      </c>
      <c r="G62203">
        <v>2034</v>
      </c>
      <c r="H62203">
        <v>0.124883669796845</v>
      </c>
    </row>
    <row r="62204" spans="1:8" x14ac:dyDescent="0.3">
      <c r="A62204" t="s">
        <v>1522</v>
      </c>
      <c r="B62204" t="s">
        <v>1538</v>
      </c>
      <c r="C62204" t="s">
        <v>566</v>
      </c>
      <c r="D62204" t="s">
        <v>568</v>
      </c>
      <c r="E62204" t="s">
        <v>17</v>
      </c>
      <c r="F62204" t="s">
        <v>128</v>
      </c>
      <c r="G62204">
        <v>2035</v>
      </c>
      <c r="H62204">
        <v>0.12603307940696781</v>
      </c>
    </row>
    <row r="62205" spans="1:8" x14ac:dyDescent="0.3">
      <c r="A62205" t="s">
        <v>1522</v>
      </c>
      <c r="B62205" t="s">
        <v>1538</v>
      </c>
      <c r="C62205" t="s">
        <v>566</v>
      </c>
      <c r="D62205" t="s">
        <v>568</v>
      </c>
      <c r="E62205" t="s">
        <v>17</v>
      </c>
      <c r="F62205" t="s">
        <v>128</v>
      </c>
      <c r="G62205">
        <v>2036</v>
      </c>
      <c r="H62205">
        <v>0.1271660371314213</v>
      </c>
    </row>
    <row r="62206" spans="1:8" x14ac:dyDescent="0.3">
      <c r="A62206" t="s">
        <v>1522</v>
      </c>
      <c r="B62206" t="s">
        <v>1538</v>
      </c>
      <c r="C62206" t="s">
        <v>566</v>
      </c>
      <c r="D62206" t="s">
        <v>568</v>
      </c>
      <c r="E62206" t="s">
        <v>17</v>
      </c>
      <c r="F62206" t="s">
        <v>128</v>
      </c>
      <c r="G62206">
        <v>2037</v>
      </c>
      <c r="H62206">
        <v>0.12824127490312109</v>
      </c>
    </row>
    <row r="62207" spans="1:8" x14ac:dyDescent="0.3">
      <c r="A62207" t="s">
        <v>1522</v>
      </c>
      <c r="B62207" t="s">
        <v>1538</v>
      </c>
      <c r="C62207" t="s">
        <v>566</v>
      </c>
      <c r="D62207" t="s">
        <v>568</v>
      </c>
      <c r="E62207" t="s">
        <v>17</v>
      </c>
      <c r="F62207" t="s">
        <v>128</v>
      </c>
      <c r="G62207">
        <v>2038</v>
      </c>
      <c r="H62207">
        <v>0.12933395622511601</v>
      </c>
    </row>
    <row r="62208" spans="1:8" x14ac:dyDescent="0.3">
      <c r="A62208" t="s">
        <v>1522</v>
      </c>
      <c r="B62208" t="s">
        <v>1538</v>
      </c>
      <c r="C62208" t="s">
        <v>566</v>
      </c>
      <c r="D62208" t="s">
        <v>568</v>
      </c>
      <c r="E62208" t="s">
        <v>17</v>
      </c>
      <c r="F62208" t="s">
        <v>128</v>
      </c>
      <c r="G62208">
        <v>2039</v>
      </c>
      <c r="H62208">
        <v>0.13045053309504021</v>
      </c>
    </row>
    <row r="62209" spans="1:8" x14ac:dyDescent="0.3">
      <c r="A62209" t="s">
        <v>1522</v>
      </c>
      <c r="B62209" t="s">
        <v>1538</v>
      </c>
      <c r="C62209" t="s">
        <v>566</v>
      </c>
      <c r="D62209" t="s">
        <v>568</v>
      </c>
      <c r="E62209" t="s">
        <v>17</v>
      </c>
      <c r="F62209" t="s">
        <v>128</v>
      </c>
      <c r="G62209">
        <v>2040</v>
      </c>
      <c r="H62209">
        <v>0.1315398179913066</v>
      </c>
    </row>
    <row r="62210" spans="1:8" x14ac:dyDescent="0.3">
      <c r="A62210" t="s">
        <v>1522</v>
      </c>
      <c r="B62210" t="s">
        <v>1538</v>
      </c>
      <c r="C62210" t="s">
        <v>566</v>
      </c>
      <c r="D62210" t="s">
        <v>568</v>
      </c>
      <c r="E62210" t="s">
        <v>17</v>
      </c>
      <c r="F62210" t="s">
        <v>128</v>
      </c>
      <c r="G62210">
        <v>2041</v>
      </c>
      <c r="H62210">
        <v>0.1328511888643272</v>
      </c>
    </row>
    <row r="62211" spans="1:8" x14ac:dyDescent="0.3">
      <c r="A62211" t="s">
        <v>1522</v>
      </c>
      <c r="B62211" t="s">
        <v>1538</v>
      </c>
      <c r="C62211" t="s">
        <v>566</v>
      </c>
      <c r="D62211" t="s">
        <v>568</v>
      </c>
      <c r="E62211" t="s">
        <v>17</v>
      </c>
      <c r="F62211" t="s">
        <v>128</v>
      </c>
      <c r="G62211">
        <v>2042</v>
      </c>
      <c r="H62211">
        <v>0.13416255973734811</v>
      </c>
    </row>
    <row r="62212" spans="1:8" x14ac:dyDescent="0.3">
      <c r="A62212" t="s">
        <v>1522</v>
      </c>
      <c r="B62212" t="s">
        <v>1538</v>
      </c>
      <c r="C62212" t="s">
        <v>566</v>
      </c>
      <c r="D62212" t="s">
        <v>568</v>
      </c>
      <c r="E62212" t="s">
        <v>17</v>
      </c>
      <c r="F62212" t="s">
        <v>128</v>
      </c>
      <c r="G62212">
        <v>2043</v>
      </c>
      <c r="H62212">
        <v>0.13431198236944139</v>
      </c>
    </row>
    <row r="62213" spans="1:8" x14ac:dyDescent="0.3">
      <c r="A62213" t="s">
        <v>1522</v>
      </c>
      <c r="B62213" t="s">
        <v>1538</v>
      </c>
      <c r="C62213" t="s">
        <v>566</v>
      </c>
      <c r="D62213" t="s">
        <v>568</v>
      </c>
      <c r="E62213" t="s">
        <v>17</v>
      </c>
      <c r="F62213" t="s">
        <v>128</v>
      </c>
      <c r="G62213">
        <v>2044</v>
      </c>
      <c r="H62213">
        <v>0.1367853014833893</v>
      </c>
    </row>
    <row r="62214" spans="1:8" x14ac:dyDescent="0.3">
      <c r="A62214" t="s">
        <v>1522</v>
      </c>
      <c r="B62214" t="s">
        <v>1538</v>
      </c>
      <c r="C62214" t="s">
        <v>566</v>
      </c>
      <c r="D62214" t="s">
        <v>568</v>
      </c>
      <c r="E62214" t="s">
        <v>17</v>
      </c>
      <c r="F62214" t="s">
        <v>128</v>
      </c>
      <c r="G62214">
        <v>2045</v>
      </c>
      <c r="H62214">
        <v>0.13809667235640979</v>
      </c>
    </row>
    <row r="62215" spans="1:8" x14ac:dyDescent="0.3">
      <c r="A62215" t="s">
        <v>1522</v>
      </c>
      <c r="B62215" t="s">
        <v>1538</v>
      </c>
      <c r="C62215" t="s">
        <v>566</v>
      </c>
      <c r="D62215" t="s">
        <v>568</v>
      </c>
      <c r="E62215" t="s">
        <v>17</v>
      </c>
      <c r="F62215" t="s">
        <v>128</v>
      </c>
      <c r="G62215">
        <v>2046</v>
      </c>
      <c r="H62215">
        <v>0.13942254944966681</v>
      </c>
    </row>
    <row r="62216" spans="1:8" x14ac:dyDescent="0.3">
      <c r="A62216" t="s">
        <v>1522</v>
      </c>
      <c r="B62216" t="s">
        <v>1538</v>
      </c>
      <c r="C62216" t="s">
        <v>566</v>
      </c>
      <c r="D62216" t="s">
        <v>568</v>
      </c>
      <c r="E62216" t="s">
        <v>17</v>
      </c>
      <c r="F62216" t="s">
        <v>128</v>
      </c>
      <c r="G62216">
        <v>2047</v>
      </c>
      <c r="H62216">
        <v>0.14073392032268781</v>
      </c>
    </row>
    <row r="62217" spans="1:8" x14ac:dyDescent="0.3">
      <c r="A62217" t="s">
        <v>1522</v>
      </c>
      <c r="B62217" t="s">
        <v>1538</v>
      </c>
      <c r="C62217" t="s">
        <v>566</v>
      </c>
      <c r="D62217" t="s">
        <v>568</v>
      </c>
      <c r="E62217" t="s">
        <v>17</v>
      </c>
      <c r="F62217" t="s">
        <v>128</v>
      </c>
      <c r="G62217">
        <v>2048</v>
      </c>
      <c r="H62217">
        <v>0.14203078497547189</v>
      </c>
    </row>
    <row r="62218" spans="1:8" x14ac:dyDescent="0.3">
      <c r="A62218" t="s">
        <v>1522</v>
      </c>
      <c r="B62218" t="s">
        <v>1538</v>
      </c>
      <c r="C62218" t="s">
        <v>566</v>
      </c>
      <c r="D62218" t="s">
        <v>568</v>
      </c>
      <c r="E62218" t="s">
        <v>17</v>
      </c>
      <c r="F62218" t="s">
        <v>128</v>
      </c>
      <c r="G62218">
        <v>2049</v>
      </c>
      <c r="H62218">
        <v>0.14335666206872891</v>
      </c>
    </row>
    <row r="62219" spans="1:8" x14ac:dyDescent="0.3">
      <c r="A62219" t="s">
        <v>1522</v>
      </c>
      <c r="B62219" t="s">
        <v>1538</v>
      </c>
      <c r="C62219" t="s">
        <v>566</v>
      </c>
      <c r="D62219" t="s">
        <v>568</v>
      </c>
      <c r="E62219" t="s">
        <v>17</v>
      </c>
      <c r="F62219" t="s">
        <v>128</v>
      </c>
      <c r="G62219">
        <v>2050</v>
      </c>
      <c r="H62219">
        <v>0.14466803294174951</v>
      </c>
    </row>
    <row r="62220" spans="1:8" x14ac:dyDescent="0.3">
      <c r="A62220" t="s">
        <v>1522</v>
      </c>
      <c r="B62220" t="s">
        <v>1538</v>
      </c>
      <c r="C62220" t="s">
        <v>566</v>
      </c>
      <c r="D62220" t="s">
        <v>568</v>
      </c>
      <c r="E62220" t="s">
        <v>25</v>
      </c>
      <c r="F62220" t="s">
        <v>128</v>
      </c>
      <c r="G62220">
        <v>2025</v>
      </c>
      <c r="H62220">
        <v>7.605695854441126E-2</v>
      </c>
    </row>
    <row r="62221" spans="1:8" x14ac:dyDescent="0.3">
      <c r="A62221" t="s">
        <v>1522</v>
      </c>
      <c r="B62221" t="s">
        <v>1538</v>
      </c>
      <c r="C62221" t="s">
        <v>566</v>
      </c>
      <c r="D62221" t="s">
        <v>568</v>
      </c>
      <c r="E62221" t="s">
        <v>25</v>
      </c>
      <c r="F62221" t="s">
        <v>128</v>
      </c>
      <c r="G62221">
        <v>2026</v>
      </c>
      <c r="H62221">
        <v>8.1408012581358172E-2</v>
      </c>
    </row>
    <row r="62222" spans="1:8" x14ac:dyDescent="0.3">
      <c r="A62222" t="s">
        <v>1522</v>
      </c>
      <c r="B62222" t="s">
        <v>1538</v>
      </c>
      <c r="C62222" t="s">
        <v>566</v>
      </c>
      <c r="D62222" t="s">
        <v>568</v>
      </c>
      <c r="E62222" t="s">
        <v>25</v>
      </c>
      <c r="F62222" t="s">
        <v>128</v>
      </c>
      <c r="G62222">
        <v>2027</v>
      </c>
      <c r="H62222">
        <v>8.2318455152057879E-2</v>
      </c>
    </row>
    <row r="62223" spans="1:8" x14ac:dyDescent="0.3">
      <c r="A62223" t="s">
        <v>1522</v>
      </c>
      <c r="B62223" t="s">
        <v>1538</v>
      </c>
      <c r="C62223" t="s">
        <v>566</v>
      </c>
      <c r="D62223" t="s">
        <v>568</v>
      </c>
      <c r="E62223" t="s">
        <v>25</v>
      </c>
      <c r="F62223" t="s">
        <v>128</v>
      </c>
      <c r="G62223">
        <v>2028</v>
      </c>
      <c r="H62223">
        <v>8.3189181059291059E-2</v>
      </c>
    </row>
    <row r="62224" spans="1:8" x14ac:dyDescent="0.3">
      <c r="A62224" t="s">
        <v>1522</v>
      </c>
      <c r="B62224" t="s">
        <v>1538</v>
      </c>
      <c r="C62224" t="s">
        <v>566</v>
      </c>
      <c r="D62224" t="s">
        <v>568</v>
      </c>
      <c r="E62224" t="s">
        <v>25</v>
      </c>
      <c r="F62224" t="s">
        <v>128</v>
      </c>
      <c r="G62224">
        <v>2029</v>
      </c>
      <c r="H62224">
        <v>8.4125871793406012E-2</v>
      </c>
    </row>
    <row r="62225" spans="1:8" x14ac:dyDescent="0.3">
      <c r="A62225" t="s">
        <v>1522</v>
      </c>
      <c r="B62225" t="s">
        <v>1538</v>
      </c>
      <c r="C62225" t="s">
        <v>566</v>
      </c>
      <c r="D62225" t="s">
        <v>568</v>
      </c>
      <c r="E62225" t="s">
        <v>25</v>
      </c>
      <c r="F62225" t="s">
        <v>128</v>
      </c>
      <c r="G62225">
        <v>2030</v>
      </c>
      <c r="H62225">
        <v>8.5039549973574727E-2</v>
      </c>
    </row>
    <row r="62226" spans="1:8" x14ac:dyDescent="0.3">
      <c r="A62226" t="s">
        <v>1522</v>
      </c>
      <c r="B62226" t="s">
        <v>1538</v>
      </c>
      <c r="C62226" t="s">
        <v>566</v>
      </c>
      <c r="D62226" t="s">
        <v>568</v>
      </c>
      <c r="E62226" t="s">
        <v>25</v>
      </c>
      <c r="F62226" t="s">
        <v>128</v>
      </c>
      <c r="G62226">
        <v>2031</v>
      </c>
      <c r="H62226">
        <v>8.590061082280788E-2</v>
      </c>
    </row>
    <row r="62227" spans="1:8" x14ac:dyDescent="0.3">
      <c r="A62227" t="s">
        <v>1522</v>
      </c>
      <c r="B62227" t="s">
        <v>1538</v>
      </c>
      <c r="C62227" t="s">
        <v>566</v>
      </c>
      <c r="D62227" t="s">
        <v>568</v>
      </c>
      <c r="E62227" t="s">
        <v>25</v>
      </c>
      <c r="F62227" t="s">
        <v>128</v>
      </c>
      <c r="G62227">
        <v>2032</v>
      </c>
      <c r="H62227">
        <v>8.6743911236103158E-2</v>
      </c>
    </row>
    <row r="62228" spans="1:8" x14ac:dyDescent="0.3">
      <c r="A62228" t="s">
        <v>1522</v>
      </c>
      <c r="B62228" t="s">
        <v>1538</v>
      </c>
      <c r="C62228" t="s">
        <v>566</v>
      </c>
      <c r="D62228" t="s">
        <v>568</v>
      </c>
      <c r="E62228" t="s">
        <v>25</v>
      </c>
      <c r="F62228" t="s">
        <v>128</v>
      </c>
      <c r="G62228">
        <v>2033</v>
      </c>
      <c r="H62228">
        <v>8.7575076072350058E-2</v>
      </c>
    </row>
    <row r="62229" spans="1:8" x14ac:dyDescent="0.3">
      <c r="A62229" t="s">
        <v>1522</v>
      </c>
      <c r="B62229" t="s">
        <v>1538</v>
      </c>
      <c r="C62229" t="s">
        <v>566</v>
      </c>
      <c r="D62229" t="s">
        <v>568</v>
      </c>
      <c r="E62229" t="s">
        <v>25</v>
      </c>
      <c r="F62229" t="s">
        <v>128</v>
      </c>
      <c r="G62229">
        <v>2034</v>
      </c>
      <c r="H62229">
        <v>8.8397466982089778E-2</v>
      </c>
    </row>
    <row r="62230" spans="1:8" x14ac:dyDescent="0.3">
      <c r="A62230" t="s">
        <v>1522</v>
      </c>
      <c r="B62230" t="s">
        <v>1538</v>
      </c>
      <c r="C62230" t="s">
        <v>566</v>
      </c>
      <c r="D62230" t="s">
        <v>568</v>
      </c>
      <c r="E62230" t="s">
        <v>25</v>
      </c>
      <c r="F62230" t="s">
        <v>128</v>
      </c>
      <c r="G62230">
        <v>2035</v>
      </c>
      <c r="H62230">
        <v>8.9211063333198129E-2</v>
      </c>
    </row>
    <row r="62231" spans="1:8" x14ac:dyDescent="0.3">
      <c r="A62231" t="s">
        <v>1522</v>
      </c>
      <c r="B62231" t="s">
        <v>1538</v>
      </c>
      <c r="C62231" t="s">
        <v>566</v>
      </c>
      <c r="D62231" t="s">
        <v>568</v>
      </c>
      <c r="E62231" t="s">
        <v>25</v>
      </c>
      <c r="F62231" t="s">
        <v>128</v>
      </c>
      <c r="G62231">
        <v>2036</v>
      </c>
      <c r="H62231">
        <v>9.0013014406564215E-2</v>
      </c>
    </row>
    <row r="62232" spans="1:8" x14ac:dyDescent="0.3">
      <c r="A62232" t="s">
        <v>1522</v>
      </c>
      <c r="B62232" t="s">
        <v>1538</v>
      </c>
      <c r="C62232" t="s">
        <v>566</v>
      </c>
      <c r="D62232" t="s">
        <v>568</v>
      </c>
      <c r="E62232" t="s">
        <v>25</v>
      </c>
      <c r="F62232" t="s">
        <v>128</v>
      </c>
      <c r="G62232">
        <v>2037</v>
      </c>
      <c r="H62232">
        <v>9.0774109076318499E-2</v>
      </c>
    </row>
    <row r="62233" spans="1:8" x14ac:dyDescent="0.3">
      <c r="A62233" t="s">
        <v>1522</v>
      </c>
      <c r="B62233" t="s">
        <v>1538</v>
      </c>
      <c r="C62233" t="s">
        <v>566</v>
      </c>
      <c r="D62233" t="s">
        <v>568</v>
      </c>
      <c r="E62233" t="s">
        <v>25</v>
      </c>
      <c r="F62233" t="s">
        <v>128</v>
      </c>
      <c r="G62233">
        <v>2038</v>
      </c>
      <c r="H62233">
        <v>9.1547550962196092E-2</v>
      </c>
    </row>
    <row r="62234" spans="1:8" x14ac:dyDescent="0.3">
      <c r="A62234" t="s">
        <v>1522</v>
      </c>
      <c r="B62234" t="s">
        <v>1538</v>
      </c>
      <c r="C62234" t="s">
        <v>566</v>
      </c>
      <c r="D62234" t="s">
        <v>568</v>
      </c>
      <c r="E62234" t="s">
        <v>25</v>
      </c>
      <c r="F62234" t="s">
        <v>128</v>
      </c>
      <c r="G62234">
        <v>2039</v>
      </c>
      <c r="H62234">
        <v>9.2337907036394246E-2</v>
      </c>
    </row>
    <row r="62235" spans="1:8" x14ac:dyDescent="0.3">
      <c r="A62235" t="s">
        <v>1522</v>
      </c>
      <c r="B62235" t="s">
        <v>1538</v>
      </c>
      <c r="C62235" t="s">
        <v>566</v>
      </c>
      <c r="D62235" t="s">
        <v>568</v>
      </c>
      <c r="E62235" t="s">
        <v>25</v>
      </c>
      <c r="F62235" t="s">
        <v>128</v>
      </c>
      <c r="G62235">
        <v>2040</v>
      </c>
      <c r="H62235">
        <v>9.3108944801447421E-2</v>
      </c>
    </row>
    <row r="62236" spans="1:8" x14ac:dyDescent="0.3">
      <c r="A62236" t="s">
        <v>1522</v>
      </c>
      <c r="B62236" t="s">
        <v>1538</v>
      </c>
      <c r="C62236" t="s">
        <v>566</v>
      </c>
      <c r="D62236" t="s">
        <v>568</v>
      </c>
      <c r="E62236" t="s">
        <v>25</v>
      </c>
      <c r="F62236" t="s">
        <v>128</v>
      </c>
      <c r="G62236">
        <v>2041</v>
      </c>
      <c r="H62236">
        <v>9.4037183566673385E-2</v>
      </c>
    </row>
    <row r="62237" spans="1:8" x14ac:dyDescent="0.3">
      <c r="A62237" t="s">
        <v>1522</v>
      </c>
      <c r="B62237" t="s">
        <v>1538</v>
      </c>
      <c r="C62237" t="s">
        <v>566</v>
      </c>
      <c r="D62237" t="s">
        <v>568</v>
      </c>
      <c r="E62237" t="s">
        <v>25</v>
      </c>
      <c r="F62237" t="s">
        <v>128</v>
      </c>
      <c r="G62237">
        <v>2042</v>
      </c>
      <c r="H62237">
        <v>9.4965422331899627E-2</v>
      </c>
    </row>
    <row r="62238" spans="1:8" x14ac:dyDescent="0.3">
      <c r="A62238" t="s">
        <v>1522</v>
      </c>
      <c r="B62238" t="s">
        <v>1538</v>
      </c>
      <c r="C62238" t="s">
        <v>566</v>
      </c>
      <c r="D62238" t="s">
        <v>568</v>
      </c>
      <c r="E62238" t="s">
        <v>25</v>
      </c>
      <c r="F62238" t="s">
        <v>128</v>
      </c>
      <c r="G62238">
        <v>2043</v>
      </c>
      <c r="H62238">
        <v>9.507118942064971E-2</v>
      </c>
    </row>
    <row r="62239" spans="1:8" x14ac:dyDescent="0.3">
      <c r="A62239" t="s">
        <v>1522</v>
      </c>
      <c r="B62239" t="s">
        <v>1538</v>
      </c>
      <c r="C62239" t="s">
        <v>566</v>
      </c>
      <c r="D62239" t="s">
        <v>568</v>
      </c>
      <c r="E62239" t="s">
        <v>25</v>
      </c>
      <c r="F62239" t="s">
        <v>128</v>
      </c>
      <c r="G62239">
        <v>2044</v>
      </c>
      <c r="H62239">
        <v>9.682189986235154E-2</v>
      </c>
    </row>
    <row r="62240" spans="1:8" x14ac:dyDescent="0.3">
      <c r="A62240" t="s">
        <v>1522</v>
      </c>
      <c r="B62240" t="s">
        <v>1538</v>
      </c>
      <c r="C62240" t="s">
        <v>566</v>
      </c>
      <c r="D62240" t="s">
        <v>568</v>
      </c>
      <c r="E62240" t="s">
        <v>25</v>
      </c>
      <c r="F62240" t="s">
        <v>128</v>
      </c>
      <c r="G62240">
        <v>2045</v>
      </c>
      <c r="H62240">
        <v>9.775013862757749E-2</v>
      </c>
    </row>
    <row r="62241" spans="1:8" x14ac:dyDescent="0.3">
      <c r="A62241" t="s">
        <v>1522</v>
      </c>
      <c r="B62241" t="s">
        <v>1538</v>
      </c>
      <c r="C62241" t="s">
        <v>566</v>
      </c>
      <c r="D62241" t="s">
        <v>568</v>
      </c>
      <c r="E62241" t="s">
        <v>25</v>
      </c>
      <c r="F62241" t="s">
        <v>128</v>
      </c>
      <c r="G62241">
        <v>2046</v>
      </c>
      <c r="H62241">
        <v>9.8688645453683388E-2</v>
      </c>
    </row>
    <row r="62242" spans="1:8" x14ac:dyDescent="0.3">
      <c r="A62242" t="s">
        <v>1522</v>
      </c>
      <c r="B62242" t="s">
        <v>1538</v>
      </c>
      <c r="C62242" t="s">
        <v>566</v>
      </c>
      <c r="D62242" t="s">
        <v>568</v>
      </c>
      <c r="E62242" t="s">
        <v>25</v>
      </c>
      <c r="F62242" t="s">
        <v>128</v>
      </c>
      <c r="G62242">
        <v>2047</v>
      </c>
      <c r="H62242">
        <v>9.9616884218909629E-2</v>
      </c>
    </row>
    <row r="62243" spans="1:8" x14ac:dyDescent="0.3">
      <c r="A62243" t="s">
        <v>1522</v>
      </c>
      <c r="B62243" t="s">
        <v>1538</v>
      </c>
      <c r="C62243" t="s">
        <v>566</v>
      </c>
      <c r="D62243" t="s">
        <v>568</v>
      </c>
      <c r="E62243" t="s">
        <v>25</v>
      </c>
      <c r="F62243" t="s">
        <v>128</v>
      </c>
      <c r="G62243">
        <v>2048</v>
      </c>
      <c r="H62243">
        <v>0.1005348549232557</v>
      </c>
    </row>
    <row r="62244" spans="1:8" x14ac:dyDescent="0.3">
      <c r="A62244" t="s">
        <v>1522</v>
      </c>
      <c r="B62244" t="s">
        <v>1538</v>
      </c>
      <c r="C62244" t="s">
        <v>566</v>
      </c>
      <c r="D62244" t="s">
        <v>568</v>
      </c>
      <c r="E62244" t="s">
        <v>25</v>
      </c>
      <c r="F62244" t="s">
        <v>128</v>
      </c>
      <c r="G62244">
        <v>2049</v>
      </c>
      <c r="H62244">
        <v>0.1014733617493616</v>
      </c>
    </row>
    <row r="62245" spans="1:8" x14ac:dyDescent="0.3">
      <c r="A62245" t="s">
        <v>1522</v>
      </c>
      <c r="B62245" t="s">
        <v>1538</v>
      </c>
      <c r="C62245" t="s">
        <v>566</v>
      </c>
      <c r="D62245" t="s">
        <v>568</v>
      </c>
      <c r="E62245" t="s">
        <v>25</v>
      </c>
      <c r="F62245" t="s">
        <v>128</v>
      </c>
      <c r="G62245">
        <v>2050</v>
      </c>
      <c r="H62245">
        <v>0.10240160051458751</v>
      </c>
    </row>
    <row r="62246" spans="1:8" x14ac:dyDescent="0.3">
      <c r="A62246" t="s">
        <v>1522</v>
      </c>
      <c r="B62246" t="s">
        <v>1538</v>
      </c>
      <c r="C62246" t="s">
        <v>566</v>
      </c>
      <c r="D62246" t="s">
        <v>568</v>
      </c>
      <c r="E62246" t="s">
        <v>33</v>
      </c>
      <c r="F62246" t="s">
        <v>128</v>
      </c>
      <c r="G62246">
        <v>2025</v>
      </c>
      <c r="H62246">
        <v>0</v>
      </c>
    </row>
    <row r="62247" spans="1:8" x14ac:dyDescent="0.3">
      <c r="A62247" t="s">
        <v>1522</v>
      </c>
      <c r="B62247" t="s">
        <v>1538</v>
      </c>
      <c r="C62247" t="s">
        <v>566</v>
      </c>
      <c r="D62247" t="s">
        <v>568</v>
      </c>
      <c r="E62247" t="s">
        <v>33</v>
      </c>
      <c r="F62247" t="s">
        <v>128</v>
      </c>
      <c r="G62247">
        <v>2026</v>
      </c>
      <c r="H62247">
        <v>0</v>
      </c>
    </row>
    <row r="62248" spans="1:8" x14ac:dyDescent="0.3">
      <c r="A62248" t="s">
        <v>1522</v>
      </c>
      <c r="B62248" t="s">
        <v>1538</v>
      </c>
      <c r="C62248" t="s">
        <v>566</v>
      </c>
      <c r="D62248" t="s">
        <v>568</v>
      </c>
      <c r="E62248" t="s">
        <v>33</v>
      </c>
      <c r="F62248" t="s">
        <v>128</v>
      </c>
      <c r="G62248">
        <v>2027</v>
      </c>
      <c r="H62248">
        <v>0</v>
      </c>
    </row>
    <row r="62249" spans="1:8" x14ac:dyDescent="0.3">
      <c r="A62249" t="s">
        <v>1522</v>
      </c>
      <c r="B62249" t="s">
        <v>1538</v>
      </c>
      <c r="C62249" t="s">
        <v>566</v>
      </c>
      <c r="D62249" t="s">
        <v>568</v>
      </c>
      <c r="E62249" t="s">
        <v>33</v>
      </c>
      <c r="F62249" t="s">
        <v>128</v>
      </c>
      <c r="G62249">
        <v>2028</v>
      </c>
      <c r="H62249">
        <v>0</v>
      </c>
    </row>
    <row r="62250" spans="1:8" x14ac:dyDescent="0.3">
      <c r="A62250" t="s">
        <v>1522</v>
      </c>
      <c r="B62250" t="s">
        <v>1538</v>
      </c>
      <c r="C62250" t="s">
        <v>566</v>
      </c>
      <c r="D62250" t="s">
        <v>568</v>
      </c>
      <c r="E62250" t="s">
        <v>33</v>
      </c>
      <c r="F62250" t="s">
        <v>128</v>
      </c>
      <c r="G62250">
        <v>2029</v>
      </c>
      <c r="H62250">
        <v>0</v>
      </c>
    </row>
    <row r="62251" spans="1:8" x14ac:dyDescent="0.3">
      <c r="A62251" t="s">
        <v>1522</v>
      </c>
      <c r="B62251" t="s">
        <v>1538</v>
      </c>
      <c r="C62251" t="s">
        <v>566</v>
      </c>
      <c r="D62251" t="s">
        <v>568</v>
      </c>
      <c r="E62251" t="s">
        <v>33</v>
      </c>
      <c r="F62251" t="s">
        <v>128</v>
      </c>
      <c r="G62251">
        <v>2030</v>
      </c>
      <c r="H62251">
        <v>0</v>
      </c>
    </row>
    <row r="62252" spans="1:8" x14ac:dyDescent="0.3">
      <c r="A62252" t="s">
        <v>1522</v>
      </c>
      <c r="B62252" t="s">
        <v>1538</v>
      </c>
      <c r="C62252" t="s">
        <v>566</v>
      </c>
      <c r="D62252" t="s">
        <v>568</v>
      </c>
      <c r="E62252" t="s">
        <v>33</v>
      </c>
      <c r="F62252" t="s">
        <v>128</v>
      </c>
      <c r="G62252">
        <v>2031</v>
      </c>
      <c r="H62252">
        <v>0</v>
      </c>
    </row>
    <row r="62253" spans="1:8" x14ac:dyDescent="0.3">
      <c r="A62253" t="s">
        <v>1522</v>
      </c>
      <c r="B62253" t="s">
        <v>1538</v>
      </c>
      <c r="C62253" t="s">
        <v>566</v>
      </c>
      <c r="D62253" t="s">
        <v>568</v>
      </c>
      <c r="E62253" t="s">
        <v>33</v>
      </c>
      <c r="F62253" t="s">
        <v>128</v>
      </c>
      <c r="G62253">
        <v>2032</v>
      </c>
      <c r="H62253">
        <v>0</v>
      </c>
    </row>
    <row r="62254" spans="1:8" x14ac:dyDescent="0.3">
      <c r="A62254" t="s">
        <v>1522</v>
      </c>
      <c r="B62254" t="s">
        <v>1538</v>
      </c>
      <c r="C62254" t="s">
        <v>566</v>
      </c>
      <c r="D62254" t="s">
        <v>568</v>
      </c>
      <c r="E62254" t="s">
        <v>33</v>
      </c>
      <c r="F62254" t="s">
        <v>128</v>
      </c>
      <c r="G62254">
        <v>2033</v>
      </c>
      <c r="H62254">
        <v>0</v>
      </c>
    </row>
    <row r="62255" spans="1:8" x14ac:dyDescent="0.3">
      <c r="A62255" t="s">
        <v>1522</v>
      </c>
      <c r="B62255" t="s">
        <v>1538</v>
      </c>
      <c r="C62255" t="s">
        <v>566</v>
      </c>
      <c r="D62255" t="s">
        <v>568</v>
      </c>
      <c r="E62255" t="s">
        <v>33</v>
      </c>
      <c r="F62255" t="s">
        <v>128</v>
      </c>
      <c r="G62255">
        <v>2034</v>
      </c>
      <c r="H62255">
        <v>0</v>
      </c>
    </row>
    <row r="62256" spans="1:8" x14ac:dyDescent="0.3">
      <c r="A62256" t="s">
        <v>1522</v>
      </c>
      <c r="B62256" t="s">
        <v>1538</v>
      </c>
      <c r="C62256" t="s">
        <v>566</v>
      </c>
      <c r="D62256" t="s">
        <v>568</v>
      </c>
      <c r="E62256" t="s">
        <v>33</v>
      </c>
      <c r="F62256" t="s">
        <v>128</v>
      </c>
      <c r="G62256">
        <v>2035</v>
      </c>
      <c r="H62256">
        <v>0</v>
      </c>
    </row>
    <row r="62257" spans="1:8" x14ac:dyDescent="0.3">
      <c r="A62257" t="s">
        <v>1522</v>
      </c>
      <c r="B62257" t="s">
        <v>1538</v>
      </c>
      <c r="C62257" t="s">
        <v>566</v>
      </c>
      <c r="D62257" t="s">
        <v>568</v>
      </c>
      <c r="E62257" t="s">
        <v>33</v>
      </c>
      <c r="F62257" t="s">
        <v>128</v>
      </c>
      <c r="G62257">
        <v>2036</v>
      </c>
      <c r="H62257">
        <v>0</v>
      </c>
    </row>
    <row r="62258" spans="1:8" x14ac:dyDescent="0.3">
      <c r="A62258" t="s">
        <v>1522</v>
      </c>
      <c r="B62258" t="s">
        <v>1538</v>
      </c>
      <c r="C62258" t="s">
        <v>566</v>
      </c>
      <c r="D62258" t="s">
        <v>568</v>
      </c>
      <c r="E62258" t="s">
        <v>33</v>
      </c>
      <c r="F62258" t="s">
        <v>128</v>
      </c>
      <c r="G62258">
        <v>2037</v>
      </c>
      <c r="H62258">
        <v>0</v>
      </c>
    </row>
    <row r="62259" spans="1:8" x14ac:dyDescent="0.3">
      <c r="A62259" t="s">
        <v>1522</v>
      </c>
      <c r="B62259" t="s">
        <v>1538</v>
      </c>
      <c r="C62259" t="s">
        <v>566</v>
      </c>
      <c r="D62259" t="s">
        <v>568</v>
      </c>
      <c r="E62259" t="s">
        <v>33</v>
      </c>
      <c r="F62259" t="s">
        <v>128</v>
      </c>
      <c r="G62259">
        <v>2038</v>
      </c>
      <c r="H62259">
        <v>0</v>
      </c>
    </row>
    <row r="62260" spans="1:8" x14ac:dyDescent="0.3">
      <c r="A62260" t="s">
        <v>1522</v>
      </c>
      <c r="B62260" t="s">
        <v>1538</v>
      </c>
      <c r="C62260" t="s">
        <v>566</v>
      </c>
      <c r="D62260" t="s">
        <v>568</v>
      </c>
      <c r="E62260" t="s">
        <v>33</v>
      </c>
      <c r="F62260" t="s">
        <v>128</v>
      </c>
      <c r="G62260">
        <v>2039</v>
      </c>
      <c r="H62260">
        <v>0</v>
      </c>
    </row>
    <row r="62261" spans="1:8" x14ac:dyDescent="0.3">
      <c r="A62261" t="s">
        <v>1522</v>
      </c>
      <c r="B62261" t="s">
        <v>1538</v>
      </c>
      <c r="C62261" t="s">
        <v>566</v>
      </c>
      <c r="D62261" t="s">
        <v>568</v>
      </c>
      <c r="E62261" t="s">
        <v>33</v>
      </c>
      <c r="F62261" t="s">
        <v>128</v>
      </c>
      <c r="G62261">
        <v>2040</v>
      </c>
      <c r="H62261">
        <v>0</v>
      </c>
    </row>
    <row r="62262" spans="1:8" x14ac:dyDescent="0.3">
      <c r="A62262" t="s">
        <v>1522</v>
      </c>
      <c r="B62262" t="s">
        <v>1538</v>
      </c>
      <c r="C62262" t="s">
        <v>566</v>
      </c>
      <c r="D62262" t="s">
        <v>568</v>
      </c>
      <c r="E62262" t="s">
        <v>33</v>
      </c>
      <c r="F62262" t="s">
        <v>128</v>
      </c>
      <c r="G62262">
        <v>2041</v>
      </c>
      <c r="H62262">
        <v>0</v>
      </c>
    </row>
    <row r="62263" spans="1:8" x14ac:dyDescent="0.3">
      <c r="A62263" t="s">
        <v>1522</v>
      </c>
      <c r="B62263" t="s">
        <v>1538</v>
      </c>
      <c r="C62263" t="s">
        <v>566</v>
      </c>
      <c r="D62263" t="s">
        <v>568</v>
      </c>
      <c r="E62263" t="s">
        <v>33</v>
      </c>
      <c r="F62263" t="s">
        <v>128</v>
      </c>
      <c r="G62263">
        <v>2042</v>
      </c>
      <c r="H62263">
        <v>0</v>
      </c>
    </row>
    <row r="62264" spans="1:8" x14ac:dyDescent="0.3">
      <c r="A62264" t="s">
        <v>1522</v>
      </c>
      <c r="B62264" t="s">
        <v>1538</v>
      </c>
      <c r="C62264" t="s">
        <v>566</v>
      </c>
      <c r="D62264" t="s">
        <v>568</v>
      </c>
      <c r="E62264" t="s">
        <v>33</v>
      </c>
      <c r="F62264" t="s">
        <v>128</v>
      </c>
      <c r="G62264">
        <v>2043</v>
      </c>
      <c r="H62264">
        <v>0</v>
      </c>
    </row>
    <row r="62265" spans="1:8" x14ac:dyDescent="0.3">
      <c r="A62265" t="s">
        <v>1522</v>
      </c>
      <c r="B62265" t="s">
        <v>1538</v>
      </c>
      <c r="C62265" t="s">
        <v>566</v>
      </c>
      <c r="D62265" t="s">
        <v>568</v>
      </c>
      <c r="E62265" t="s">
        <v>33</v>
      </c>
      <c r="F62265" t="s">
        <v>128</v>
      </c>
      <c r="G62265">
        <v>2044</v>
      </c>
      <c r="H62265">
        <v>0</v>
      </c>
    </row>
    <row r="62266" spans="1:8" x14ac:dyDescent="0.3">
      <c r="A62266" t="s">
        <v>1522</v>
      </c>
      <c r="B62266" t="s">
        <v>1538</v>
      </c>
      <c r="C62266" t="s">
        <v>566</v>
      </c>
      <c r="D62266" t="s">
        <v>568</v>
      </c>
      <c r="E62266" t="s">
        <v>33</v>
      </c>
      <c r="F62266" t="s">
        <v>128</v>
      </c>
      <c r="G62266">
        <v>2045</v>
      </c>
      <c r="H62266">
        <v>0</v>
      </c>
    </row>
    <row r="62267" spans="1:8" x14ac:dyDescent="0.3">
      <c r="A62267" t="s">
        <v>1522</v>
      </c>
      <c r="B62267" t="s">
        <v>1538</v>
      </c>
      <c r="C62267" t="s">
        <v>566</v>
      </c>
      <c r="D62267" t="s">
        <v>568</v>
      </c>
      <c r="E62267" t="s">
        <v>33</v>
      </c>
      <c r="F62267" t="s">
        <v>128</v>
      </c>
      <c r="G62267">
        <v>2046</v>
      </c>
      <c r="H62267">
        <v>0</v>
      </c>
    </row>
    <row r="62268" spans="1:8" x14ac:dyDescent="0.3">
      <c r="A62268" t="s">
        <v>1522</v>
      </c>
      <c r="B62268" t="s">
        <v>1538</v>
      </c>
      <c r="C62268" t="s">
        <v>566</v>
      </c>
      <c r="D62268" t="s">
        <v>568</v>
      </c>
      <c r="E62268" t="s">
        <v>33</v>
      </c>
      <c r="F62268" t="s">
        <v>128</v>
      </c>
      <c r="G62268">
        <v>2047</v>
      </c>
      <c r="H62268">
        <v>0</v>
      </c>
    </row>
    <row r="62269" spans="1:8" x14ac:dyDescent="0.3">
      <c r="A62269" t="s">
        <v>1522</v>
      </c>
      <c r="B62269" t="s">
        <v>1538</v>
      </c>
      <c r="C62269" t="s">
        <v>566</v>
      </c>
      <c r="D62269" t="s">
        <v>568</v>
      </c>
      <c r="E62269" t="s">
        <v>33</v>
      </c>
      <c r="F62269" t="s">
        <v>128</v>
      </c>
      <c r="G62269">
        <v>2048</v>
      </c>
      <c r="H62269">
        <v>0</v>
      </c>
    </row>
    <row r="62270" spans="1:8" x14ac:dyDescent="0.3">
      <c r="A62270" t="s">
        <v>1522</v>
      </c>
      <c r="B62270" t="s">
        <v>1538</v>
      </c>
      <c r="C62270" t="s">
        <v>566</v>
      </c>
      <c r="D62270" t="s">
        <v>568</v>
      </c>
      <c r="E62270" t="s">
        <v>33</v>
      </c>
      <c r="F62270" t="s">
        <v>128</v>
      </c>
      <c r="G62270">
        <v>2049</v>
      </c>
      <c r="H62270">
        <v>0</v>
      </c>
    </row>
    <row r="62271" spans="1:8" x14ac:dyDescent="0.3">
      <c r="A62271" t="s">
        <v>1522</v>
      </c>
      <c r="B62271" t="s">
        <v>1538</v>
      </c>
      <c r="C62271" t="s">
        <v>566</v>
      </c>
      <c r="D62271" t="s">
        <v>568</v>
      </c>
      <c r="E62271" t="s">
        <v>33</v>
      </c>
      <c r="F62271" t="s">
        <v>128</v>
      </c>
      <c r="G62271">
        <v>2050</v>
      </c>
      <c r="H62271">
        <v>0</v>
      </c>
    </row>
    <row r="62272" spans="1:8" x14ac:dyDescent="0.3">
      <c r="A62272" t="s">
        <v>1522</v>
      </c>
      <c r="B62272" t="s">
        <v>1538</v>
      </c>
      <c r="C62272" t="s">
        <v>566</v>
      </c>
      <c r="D62272" t="s">
        <v>568</v>
      </c>
      <c r="E62272" t="s">
        <v>90</v>
      </c>
      <c r="F62272" t="s">
        <v>141</v>
      </c>
      <c r="G62272">
        <v>2025</v>
      </c>
      <c r="H62272">
        <v>45.615993219703547</v>
      </c>
    </row>
    <row r="62273" spans="1:8" x14ac:dyDescent="0.3">
      <c r="A62273" t="s">
        <v>1522</v>
      </c>
      <c r="B62273" t="s">
        <v>1538</v>
      </c>
      <c r="C62273" t="s">
        <v>566</v>
      </c>
      <c r="D62273" t="s">
        <v>568</v>
      </c>
      <c r="E62273" t="s">
        <v>90</v>
      </c>
      <c r="F62273" t="s">
        <v>141</v>
      </c>
      <c r="G62273">
        <v>2026</v>
      </c>
      <c r="H62273">
        <v>47.988694185226699</v>
      </c>
    </row>
    <row r="62274" spans="1:8" x14ac:dyDescent="0.3">
      <c r="A62274" t="s">
        <v>1522</v>
      </c>
      <c r="B62274" t="s">
        <v>1538</v>
      </c>
      <c r="C62274" t="s">
        <v>566</v>
      </c>
      <c r="D62274" t="s">
        <v>568</v>
      </c>
      <c r="E62274" t="s">
        <v>90</v>
      </c>
      <c r="F62274" t="s">
        <v>141</v>
      </c>
      <c r="G62274">
        <v>2027</v>
      </c>
      <c r="H62274">
        <v>48.605137392612598</v>
      </c>
    </row>
    <row r="62275" spans="1:8" x14ac:dyDescent="0.3">
      <c r="A62275" t="s">
        <v>1522</v>
      </c>
      <c r="B62275" t="s">
        <v>1538</v>
      </c>
      <c r="C62275" t="s">
        <v>566</v>
      </c>
      <c r="D62275" t="s">
        <v>568</v>
      </c>
      <c r="E62275" t="s">
        <v>90</v>
      </c>
      <c r="F62275" t="s">
        <v>141</v>
      </c>
      <c r="G62275">
        <v>2028</v>
      </c>
      <c r="H62275">
        <v>49.193935197606997</v>
      </c>
    </row>
    <row r="62276" spans="1:8" x14ac:dyDescent="0.3">
      <c r="A62276" t="s">
        <v>1522</v>
      </c>
      <c r="B62276" t="s">
        <v>1538</v>
      </c>
      <c r="C62276" t="s">
        <v>566</v>
      </c>
      <c r="D62276" t="s">
        <v>568</v>
      </c>
      <c r="E62276" t="s">
        <v>90</v>
      </c>
      <c r="F62276" t="s">
        <v>141</v>
      </c>
      <c r="G62276">
        <v>2029</v>
      </c>
      <c r="H62276">
        <v>49.844556814067801</v>
      </c>
    </row>
    <row r="62277" spans="1:8" x14ac:dyDescent="0.3">
      <c r="A62277" t="s">
        <v>1522</v>
      </c>
      <c r="B62277" t="s">
        <v>1538</v>
      </c>
      <c r="C62277" t="s">
        <v>566</v>
      </c>
      <c r="D62277" t="s">
        <v>568</v>
      </c>
      <c r="E62277" t="s">
        <v>90</v>
      </c>
      <c r="F62277" t="s">
        <v>141</v>
      </c>
      <c r="G62277">
        <v>2030</v>
      </c>
      <c r="H62277">
        <v>50.451463932805687</v>
      </c>
    </row>
    <row r="62278" spans="1:8" x14ac:dyDescent="0.3">
      <c r="A62278" t="s">
        <v>1522</v>
      </c>
      <c r="B62278" t="s">
        <v>1538</v>
      </c>
      <c r="C62278" t="s">
        <v>566</v>
      </c>
      <c r="D62278" t="s">
        <v>568</v>
      </c>
      <c r="E62278" t="s">
        <v>90</v>
      </c>
      <c r="F62278" t="s">
        <v>141</v>
      </c>
      <c r="G62278">
        <v>2031</v>
      </c>
      <c r="H62278">
        <v>51.027747852877802</v>
      </c>
    </row>
    <row r="62279" spans="1:8" x14ac:dyDescent="0.3">
      <c r="A62279" t="s">
        <v>1522</v>
      </c>
      <c r="B62279" t="s">
        <v>1538</v>
      </c>
      <c r="C62279" t="s">
        <v>566</v>
      </c>
      <c r="D62279" t="s">
        <v>568</v>
      </c>
      <c r="E62279" t="s">
        <v>90</v>
      </c>
      <c r="F62279" t="s">
        <v>141</v>
      </c>
      <c r="G62279">
        <v>2032</v>
      </c>
      <c r="H62279">
        <v>51.630407850097001</v>
      </c>
    </row>
    <row r="62280" spans="1:8" x14ac:dyDescent="0.3">
      <c r="A62280" t="s">
        <v>1522</v>
      </c>
      <c r="B62280" t="s">
        <v>1538</v>
      </c>
      <c r="C62280" t="s">
        <v>566</v>
      </c>
      <c r="D62280" t="s">
        <v>568</v>
      </c>
      <c r="E62280" t="s">
        <v>90</v>
      </c>
      <c r="F62280" t="s">
        <v>141</v>
      </c>
      <c r="G62280">
        <v>2033</v>
      </c>
      <c r="H62280">
        <v>52.237853958055098</v>
      </c>
    </row>
    <row r="62281" spans="1:8" x14ac:dyDescent="0.3">
      <c r="A62281" t="s">
        <v>1522</v>
      </c>
      <c r="B62281" t="s">
        <v>1538</v>
      </c>
      <c r="C62281" t="s">
        <v>566</v>
      </c>
      <c r="D62281" t="s">
        <v>568</v>
      </c>
      <c r="E62281" t="s">
        <v>90</v>
      </c>
      <c r="F62281" t="s">
        <v>141</v>
      </c>
      <c r="G62281">
        <v>2034</v>
      </c>
      <c r="H62281">
        <v>52.860695910508802</v>
      </c>
    </row>
    <row r="62282" spans="1:8" x14ac:dyDescent="0.3">
      <c r="A62282" t="s">
        <v>1522</v>
      </c>
      <c r="B62282" t="s">
        <v>1538</v>
      </c>
      <c r="C62282" t="s">
        <v>566</v>
      </c>
      <c r="D62282" t="s">
        <v>568</v>
      </c>
      <c r="E62282" t="s">
        <v>90</v>
      </c>
      <c r="F62282" t="s">
        <v>141</v>
      </c>
      <c r="G62282">
        <v>2035</v>
      </c>
      <c r="H62282">
        <v>53.507812736282901</v>
      </c>
    </row>
    <row r="62283" spans="1:8" x14ac:dyDescent="0.3">
      <c r="A62283" t="s">
        <v>1522</v>
      </c>
      <c r="B62283" t="s">
        <v>1538</v>
      </c>
      <c r="C62283" t="s">
        <v>566</v>
      </c>
      <c r="D62283" t="s">
        <v>568</v>
      </c>
      <c r="E62283" t="s">
        <v>90</v>
      </c>
      <c r="F62283" t="s">
        <v>141</v>
      </c>
      <c r="G62283">
        <v>2036</v>
      </c>
      <c r="H62283">
        <v>54.1558519049373</v>
      </c>
    </row>
    <row r="62284" spans="1:8" x14ac:dyDescent="0.3">
      <c r="A62284" t="s">
        <v>1522</v>
      </c>
      <c r="B62284" t="s">
        <v>1538</v>
      </c>
      <c r="C62284" t="s">
        <v>566</v>
      </c>
      <c r="D62284" t="s">
        <v>568</v>
      </c>
      <c r="E62284" t="s">
        <v>90</v>
      </c>
      <c r="F62284" t="s">
        <v>141</v>
      </c>
      <c r="G62284">
        <v>2037</v>
      </c>
      <c r="H62284">
        <v>54.838883793283003</v>
      </c>
    </row>
    <row r="62285" spans="1:8" x14ac:dyDescent="0.3">
      <c r="A62285" t="s">
        <v>1522</v>
      </c>
      <c r="B62285" t="s">
        <v>1538</v>
      </c>
      <c r="C62285" t="s">
        <v>566</v>
      </c>
      <c r="D62285" t="s">
        <v>568</v>
      </c>
      <c r="E62285" t="s">
        <v>90</v>
      </c>
      <c r="F62285" t="s">
        <v>141</v>
      </c>
      <c r="G62285">
        <v>2038</v>
      </c>
      <c r="H62285">
        <v>55.495794373669398</v>
      </c>
    </row>
    <row r="62286" spans="1:8" x14ac:dyDescent="0.3">
      <c r="A62286" t="s">
        <v>1522</v>
      </c>
      <c r="B62286" t="s">
        <v>1538</v>
      </c>
      <c r="C62286" t="s">
        <v>566</v>
      </c>
      <c r="D62286" t="s">
        <v>568</v>
      </c>
      <c r="E62286" t="s">
        <v>90</v>
      </c>
      <c r="F62286" t="s">
        <v>141</v>
      </c>
      <c r="G62286">
        <v>2039</v>
      </c>
      <c r="H62286">
        <v>56.094408279580598</v>
      </c>
    </row>
    <row r="62287" spans="1:8" x14ac:dyDescent="0.3">
      <c r="A62287" t="s">
        <v>1522</v>
      </c>
      <c r="B62287" t="s">
        <v>1538</v>
      </c>
      <c r="C62287" t="s">
        <v>566</v>
      </c>
      <c r="D62287" t="s">
        <v>568</v>
      </c>
      <c r="E62287" t="s">
        <v>90</v>
      </c>
      <c r="F62287" t="s">
        <v>141</v>
      </c>
      <c r="G62287">
        <v>2040</v>
      </c>
      <c r="H62287">
        <v>56.711323495832303</v>
      </c>
    </row>
    <row r="62288" spans="1:8" x14ac:dyDescent="0.3">
      <c r="A62288" t="s">
        <v>1522</v>
      </c>
      <c r="B62288" t="s">
        <v>1538</v>
      </c>
      <c r="C62288" t="s">
        <v>566</v>
      </c>
      <c r="D62288" t="s">
        <v>568</v>
      </c>
      <c r="E62288" t="s">
        <v>90</v>
      </c>
      <c r="F62288" t="s">
        <v>141</v>
      </c>
      <c r="G62288">
        <v>2041</v>
      </c>
      <c r="H62288">
        <v>57.301553239600103</v>
      </c>
    </row>
    <row r="62289" spans="1:8" x14ac:dyDescent="0.3">
      <c r="A62289" t="s">
        <v>1522</v>
      </c>
      <c r="B62289" t="s">
        <v>1538</v>
      </c>
      <c r="C62289" t="s">
        <v>566</v>
      </c>
      <c r="D62289" t="s">
        <v>568</v>
      </c>
      <c r="E62289" t="s">
        <v>90</v>
      </c>
      <c r="F62289" t="s">
        <v>141</v>
      </c>
      <c r="G62289">
        <v>2042</v>
      </c>
      <c r="H62289">
        <v>57.911027211559997</v>
      </c>
    </row>
    <row r="62290" spans="1:8" x14ac:dyDescent="0.3">
      <c r="A62290" t="s">
        <v>1522</v>
      </c>
      <c r="B62290" t="s">
        <v>1538</v>
      </c>
      <c r="C62290" t="s">
        <v>566</v>
      </c>
      <c r="D62290" t="s">
        <v>568</v>
      </c>
      <c r="E62290" t="s">
        <v>90</v>
      </c>
      <c r="F62290" t="s">
        <v>141</v>
      </c>
      <c r="G62290">
        <v>2043</v>
      </c>
      <c r="H62290">
        <v>58.019000691392002</v>
      </c>
    </row>
    <row r="62291" spans="1:8" x14ac:dyDescent="0.3">
      <c r="A62291" t="s">
        <v>1522</v>
      </c>
      <c r="B62291" t="s">
        <v>1538</v>
      </c>
      <c r="C62291" t="s">
        <v>566</v>
      </c>
      <c r="D62291" t="s">
        <v>568</v>
      </c>
      <c r="E62291" t="s">
        <v>90</v>
      </c>
      <c r="F62291" t="s">
        <v>141</v>
      </c>
      <c r="G62291">
        <v>2044</v>
      </c>
      <c r="H62291">
        <v>59.148201784696987</v>
      </c>
    </row>
    <row r="62292" spans="1:8" x14ac:dyDescent="0.3">
      <c r="A62292" t="s">
        <v>1522</v>
      </c>
      <c r="B62292" t="s">
        <v>1538</v>
      </c>
      <c r="C62292" t="s">
        <v>566</v>
      </c>
      <c r="D62292" t="s">
        <v>568</v>
      </c>
      <c r="E62292" t="s">
        <v>90</v>
      </c>
      <c r="F62292" t="s">
        <v>141</v>
      </c>
      <c r="G62292">
        <v>2045</v>
      </c>
      <c r="H62292">
        <v>59.731393572826192</v>
      </c>
    </row>
    <row r="62293" spans="1:8" x14ac:dyDescent="0.3">
      <c r="A62293" t="s">
        <v>1522</v>
      </c>
      <c r="B62293" t="s">
        <v>1538</v>
      </c>
      <c r="C62293" t="s">
        <v>566</v>
      </c>
      <c r="D62293" t="s">
        <v>568</v>
      </c>
      <c r="E62293" t="s">
        <v>90</v>
      </c>
      <c r="F62293" t="s">
        <v>141</v>
      </c>
      <c r="G62293">
        <v>2046</v>
      </c>
      <c r="H62293">
        <v>60.325055113378298</v>
      </c>
    </row>
    <row r="62294" spans="1:8" x14ac:dyDescent="0.3">
      <c r="A62294" t="s">
        <v>1522</v>
      </c>
      <c r="B62294" t="s">
        <v>1538</v>
      </c>
      <c r="C62294" t="s">
        <v>566</v>
      </c>
      <c r="D62294" t="s">
        <v>568</v>
      </c>
      <c r="E62294" t="s">
        <v>90</v>
      </c>
      <c r="F62294" t="s">
        <v>141</v>
      </c>
      <c r="G62294">
        <v>2047</v>
      </c>
      <c r="H62294">
        <v>60.9370032106089</v>
      </c>
    </row>
    <row r="62295" spans="1:8" x14ac:dyDescent="0.3">
      <c r="A62295" t="s">
        <v>1522</v>
      </c>
      <c r="B62295" t="s">
        <v>1538</v>
      </c>
      <c r="C62295" t="s">
        <v>566</v>
      </c>
      <c r="D62295" t="s">
        <v>568</v>
      </c>
      <c r="E62295" t="s">
        <v>90</v>
      </c>
      <c r="F62295" t="s">
        <v>141</v>
      </c>
      <c r="G62295">
        <v>2048</v>
      </c>
      <c r="H62295">
        <v>61.505800545854697</v>
      </c>
    </row>
    <row r="62296" spans="1:8" x14ac:dyDescent="0.3">
      <c r="A62296" t="s">
        <v>1522</v>
      </c>
      <c r="B62296" t="s">
        <v>1538</v>
      </c>
      <c r="C62296" t="s">
        <v>566</v>
      </c>
      <c r="D62296" t="s">
        <v>568</v>
      </c>
      <c r="E62296" t="s">
        <v>90</v>
      </c>
      <c r="F62296" t="s">
        <v>141</v>
      </c>
      <c r="G62296">
        <v>2049</v>
      </c>
      <c r="H62296">
        <v>62.1269547167784</v>
      </c>
    </row>
    <row r="62297" spans="1:8" x14ac:dyDescent="0.3">
      <c r="A62297" t="s">
        <v>1522</v>
      </c>
      <c r="B62297" t="s">
        <v>1538</v>
      </c>
      <c r="C62297" t="s">
        <v>566</v>
      </c>
      <c r="D62297" t="s">
        <v>568</v>
      </c>
      <c r="E62297" t="s">
        <v>90</v>
      </c>
      <c r="F62297" t="s">
        <v>141</v>
      </c>
      <c r="G62297">
        <v>2050</v>
      </c>
      <c r="H62297">
        <v>62.710682324761002</v>
      </c>
    </row>
    <row r="62298" spans="1:8" x14ac:dyDescent="0.3">
      <c r="A62298" t="s">
        <v>1522</v>
      </c>
      <c r="B62298" t="s">
        <v>1538</v>
      </c>
      <c r="C62298" t="s">
        <v>566</v>
      </c>
      <c r="D62298" t="s">
        <v>568</v>
      </c>
      <c r="E62298" t="s">
        <v>15</v>
      </c>
      <c r="F62298" t="s">
        <v>141</v>
      </c>
      <c r="G62298">
        <v>2025</v>
      </c>
      <c r="H62298">
        <v>0</v>
      </c>
    </row>
    <row r="62299" spans="1:8" x14ac:dyDescent="0.3">
      <c r="A62299" t="s">
        <v>1522</v>
      </c>
      <c r="B62299" t="s">
        <v>1538</v>
      </c>
      <c r="C62299" t="s">
        <v>566</v>
      </c>
      <c r="D62299" t="s">
        <v>568</v>
      </c>
      <c r="E62299" t="s">
        <v>15</v>
      </c>
      <c r="F62299" t="s">
        <v>141</v>
      </c>
      <c r="G62299">
        <v>2026</v>
      </c>
      <c r="H62299">
        <v>0</v>
      </c>
    </row>
    <row r="62300" spans="1:8" x14ac:dyDescent="0.3">
      <c r="A62300" t="s">
        <v>1522</v>
      </c>
      <c r="B62300" t="s">
        <v>1538</v>
      </c>
      <c r="C62300" t="s">
        <v>566</v>
      </c>
      <c r="D62300" t="s">
        <v>568</v>
      </c>
      <c r="E62300" t="s">
        <v>15</v>
      </c>
      <c r="F62300" t="s">
        <v>141</v>
      </c>
      <c r="G62300">
        <v>2027</v>
      </c>
      <c r="H62300">
        <v>0</v>
      </c>
    </row>
    <row r="62301" spans="1:8" x14ac:dyDescent="0.3">
      <c r="A62301" t="s">
        <v>1522</v>
      </c>
      <c r="B62301" t="s">
        <v>1538</v>
      </c>
      <c r="C62301" t="s">
        <v>566</v>
      </c>
      <c r="D62301" t="s">
        <v>568</v>
      </c>
      <c r="E62301" t="s">
        <v>15</v>
      </c>
      <c r="F62301" t="s">
        <v>141</v>
      </c>
      <c r="G62301">
        <v>2028</v>
      </c>
      <c r="H62301">
        <v>0</v>
      </c>
    </row>
    <row r="62302" spans="1:8" x14ac:dyDescent="0.3">
      <c r="A62302" t="s">
        <v>1522</v>
      </c>
      <c r="B62302" t="s">
        <v>1538</v>
      </c>
      <c r="C62302" t="s">
        <v>566</v>
      </c>
      <c r="D62302" t="s">
        <v>568</v>
      </c>
      <c r="E62302" t="s">
        <v>15</v>
      </c>
      <c r="F62302" t="s">
        <v>141</v>
      </c>
      <c r="G62302">
        <v>2029</v>
      </c>
      <c r="H62302">
        <v>0</v>
      </c>
    </row>
    <row r="62303" spans="1:8" x14ac:dyDescent="0.3">
      <c r="A62303" t="s">
        <v>1522</v>
      </c>
      <c r="B62303" t="s">
        <v>1538</v>
      </c>
      <c r="C62303" t="s">
        <v>566</v>
      </c>
      <c r="D62303" t="s">
        <v>568</v>
      </c>
      <c r="E62303" t="s">
        <v>15</v>
      </c>
      <c r="F62303" t="s">
        <v>141</v>
      </c>
      <c r="G62303">
        <v>2030</v>
      </c>
      <c r="H62303">
        <v>0</v>
      </c>
    </row>
    <row r="62304" spans="1:8" x14ac:dyDescent="0.3">
      <c r="A62304" t="s">
        <v>1522</v>
      </c>
      <c r="B62304" t="s">
        <v>1538</v>
      </c>
      <c r="C62304" t="s">
        <v>566</v>
      </c>
      <c r="D62304" t="s">
        <v>568</v>
      </c>
      <c r="E62304" t="s">
        <v>15</v>
      </c>
      <c r="F62304" t="s">
        <v>141</v>
      </c>
      <c r="G62304">
        <v>2031</v>
      </c>
      <c r="H62304">
        <v>0</v>
      </c>
    </row>
    <row r="62305" spans="1:8" x14ac:dyDescent="0.3">
      <c r="A62305" t="s">
        <v>1522</v>
      </c>
      <c r="B62305" t="s">
        <v>1538</v>
      </c>
      <c r="C62305" t="s">
        <v>566</v>
      </c>
      <c r="D62305" t="s">
        <v>568</v>
      </c>
      <c r="E62305" t="s">
        <v>15</v>
      </c>
      <c r="F62305" t="s">
        <v>141</v>
      </c>
      <c r="G62305">
        <v>2032</v>
      </c>
      <c r="H62305">
        <v>0</v>
      </c>
    </row>
    <row r="62306" spans="1:8" x14ac:dyDescent="0.3">
      <c r="A62306" t="s">
        <v>1522</v>
      </c>
      <c r="B62306" t="s">
        <v>1538</v>
      </c>
      <c r="C62306" t="s">
        <v>566</v>
      </c>
      <c r="D62306" t="s">
        <v>568</v>
      </c>
      <c r="E62306" t="s">
        <v>15</v>
      </c>
      <c r="F62306" t="s">
        <v>141</v>
      </c>
      <c r="G62306">
        <v>2033</v>
      </c>
      <c r="H62306">
        <v>0</v>
      </c>
    </row>
    <row r="62307" spans="1:8" x14ac:dyDescent="0.3">
      <c r="A62307" t="s">
        <v>1522</v>
      </c>
      <c r="B62307" t="s">
        <v>1538</v>
      </c>
      <c r="C62307" t="s">
        <v>566</v>
      </c>
      <c r="D62307" t="s">
        <v>568</v>
      </c>
      <c r="E62307" t="s">
        <v>15</v>
      </c>
      <c r="F62307" t="s">
        <v>141</v>
      </c>
      <c r="G62307">
        <v>2034</v>
      </c>
      <c r="H62307">
        <v>0</v>
      </c>
    </row>
    <row r="62308" spans="1:8" x14ac:dyDescent="0.3">
      <c r="A62308" t="s">
        <v>1522</v>
      </c>
      <c r="B62308" t="s">
        <v>1538</v>
      </c>
      <c r="C62308" t="s">
        <v>566</v>
      </c>
      <c r="D62308" t="s">
        <v>568</v>
      </c>
      <c r="E62308" t="s">
        <v>15</v>
      </c>
      <c r="F62308" t="s">
        <v>141</v>
      </c>
      <c r="G62308">
        <v>2035</v>
      </c>
      <c r="H62308">
        <v>0</v>
      </c>
    </row>
    <row r="62309" spans="1:8" x14ac:dyDescent="0.3">
      <c r="A62309" t="s">
        <v>1522</v>
      </c>
      <c r="B62309" t="s">
        <v>1538</v>
      </c>
      <c r="C62309" t="s">
        <v>566</v>
      </c>
      <c r="D62309" t="s">
        <v>568</v>
      </c>
      <c r="E62309" t="s">
        <v>15</v>
      </c>
      <c r="F62309" t="s">
        <v>141</v>
      </c>
      <c r="G62309">
        <v>2036</v>
      </c>
      <c r="H62309">
        <v>0</v>
      </c>
    </row>
    <row r="62310" spans="1:8" x14ac:dyDescent="0.3">
      <c r="A62310" t="s">
        <v>1522</v>
      </c>
      <c r="B62310" t="s">
        <v>1538</v>
      </c>
      <c r="C62310" t="s">
        <v>566</v>
      </c>
      <c r="D62310" t="s">
        <v>568</v>
      </c>
      <c r="E62310" t="s">
        <v>15</v>
      </c>
      <c r="F62310" t="s">
        <v>141</v>
      </c>
      <c r="G62310">
        <v>2037</v>
      </c>
      <c r="H62310">
        <v>0</v>
      </c>
    </row>
    <row r="62311" spans="1:8" x14ac:dyDescent="0.3">
      <c r="A62311" t="s">
        <v>1522</v>
      </c>
      <c r="B62311" t="s">
        <v>1538</v>
      </c>
      <c r="C62311" t="s">
        <v>566</v>
      </c>
      <c r="D62311" t="s">
        <v>568</v>
      </c>
      <c r="E62311" t="s">
        <v>15</v>
      </c>
      <c r="F62311" t="s">
        <v>141</v>
      </c>
      <c r="G62311">
        <v>2038</v>
      </c>
      <c r="H62311">
        <v>0</v>
      </c>
    </row>
    <row r="62312" spans="1:8" x14ac:dyDescent="0.3">
      <c r="A62312" t="s">
        <v>1522</v>
      </c>
      <c r="B62312" t="s">
        <v>1538</v>
      </c>
      <c r="C62312" t="s">
        <v>566</v>
      </c>
      <c r="D62312" t="s">
        <v>568</v>
      </c>
      <c r="E62312" t="s">
        <v>15</v>
      </c>
      <c r="F62312" t="s">
        <v>141</v>
      </c>
      <c r="G62312">
        <v>2039</v>
      </c>
      <c r="H62312">
        <v>0</v>
      </c>
    </row>
    <row r="62313" spans="1:8" x14ac:dyDescent="0.3">
      <c r="A62313" t="s">
        <v>1522</v>
      </c>
      <c r="B62313" t="s">
        <v>1538</v>
      </c>
      <c r="C62313" t="s">
        <v>566</v>
      </c>
      <c r="D62313" t="s">
        <v>568</v>
      </c>
      <c r="E62313" t="s">
        <v>15</v>
      </c>
      <c r="F62313" t="s">
        <v>141</v>
      </c>
      <c r="G62313">
        <v>2040</v>
      </c>
      <c r="H62313">
        <v>0</v>
      </c>
    </row>
    <row r="62314" spans="1:8" x14ac:dyDescent="0.3">
      <c r="A62314" t="s">
        <v>1522</v>
      </c>
      <c r="B62314" t="s">
        <v>1538</v>
      </c>
      <c r="C62314" t="s">
        <v>566</v>
      </c>
      <c r="D62314" t="s">
        <v>568</v>
      </c>
      <c r="E62314" t="s">
        <v>15</v>
      </c>
      <c r="F62314" t="s">
        <v>141</v>
      </c>
      <c r="G62314">
        <v>2041</v>
      </c>
      <c r="H62314">
        <v>0</v>
      </c>
    </row>
    <row r="62315" spans="1:8" x14ac:dyDescent="0.3">
      <c r="A62315" t="s">
        <v>1522</v>
      </c>
      <c r="B62315" t="s">
        <v>1538</v>
      </c>
      <c r="C62315" t="s">
        <v>566</v>
      </c>
      <c r="D62315" t="s">
        <v>568</v>
      </c>
      <c r="E62315" t="s">
        <v>15</v>
      </c>
      <c r="F62315" t="s">
        <v>141</v>
      </c>
      <c r="G62315">
        <v>2042</v>
      </c>
      <c r="H62315">
        <v>0</v>
      </c>
    </row>
    <row r="62316" spans="1:8" x14ac:dyDescent="0.3">
      <c r="A62316" t="s">
        <v>1522</v>
      </c>
      <c r="B62316" t="s">
        <v>1538</v>
      </c>
      <c r="C62316" t="s">
        <v>566</v>
      </c>
      <c r="D62316" t="s">
        <v>568</v>
      </c>
      <c r="E62316" t="s">
        <v>15</v>
      </c>
      <c r="F62316" t="s">
        <v>141</v>
      </c>
      <c r="G62316">
        <v>2043</v>
      </c>
      <c r="H62316">
        <v>0</v>
      </c>
    </row>
    <row r="62317" spans="1:8" x14ac:dyDescent="0.3">
      <c r="A62317" t="s">
        <v>1522</v>
      </c>
      <c r="B62317" t="s">
        <v>1538</v>
      </c>
      <c r="C62317" t="s">
        <v>566</v>
      </c>
      <c r="D62317" t="s">
        <v>568</v>
      </c>
      <c r="E62317" t="s">
        <v>15</v>
      </c>
      <c r="F62317" t="s">
        <v>141</v>
      </c>
      <c r="G62317">
        <v>2044</v>
      </c>
      <c r="H62317">
        <v>0</v>
      </c>
    </row>
    <row r="62318" spans="1:8" x14ac:dyDescent="0.3">
      <c r="A62318" t="s">
        <v>1522</v>
      </c>
      <c r="B62318" t="s">
        <v>1538</v>
      </c>
      <c r="C62318" t="s">
        <v>566</v>
      </c>
      <c r="D62318" t="s">
        <v>568</v>
      </c>
      <c r="E62318" t="s">
        <v>15</v>
      </c>
      <c r="F62318" t="s">
        <v>141</v>
      </c>
      <c r="G62318">
        <v>2045</v>
      </c>
      <c r="H62318">
        <v>0</v>
      </c>
    </row>
    <row r="62319" spans="1:8" x14ac:dyDescent="0.3">
      <c r="A62319" t="s">
        <v>1522</v>
      </c>
      <c r="B62319" t="s">
        <v>1538</v>
      </c>
      <c r="C62319" t="s">
        <v>566</v>
      </c>
      <c r="D62319" t="s">
        <v>568</v>
      </c>
      <c r="E62319" t="s">
        <v>15</v>
      </c>
      <c r="F62319" t="s">
        <v>141</v>
      </c>
      <c r="G62319">
        <v>2046</v>
      </c>
      <c r="H62319">
        <v>0</v>
      </c>
    </row>
    <row r="62320" spans="1:8" x14ac:dyDescent="0.3">
      <c r="A62320" t="s">
        <v>1522</v>
      </c>
      <c r="B62320" t="s">
        <v>1538</v>
      </c>
      <c r="C62320" t="s">
        <v>566</v>
      </c>
      <c r="D62320" t="s">
        <v>568</v>
      </c>
      <c r="E62320" t="s">
        <v>15</v>
      </c>
      <c r="F62320" t="s">
        <v>141</v>
      </c>
      <c r="G62320">
        <v>2047</v>
      </c>
      <c r="H62320">
        <v>0</v>
      </c>
    </row>
    <row r="62321" spans="1:8" x14ac:dyDescent="0.3">
      <c r="A62321" t="s">
        <v>1522</v>
      </c>
      <c r="B62321" t="s">
        <v>1538</v>
      </c>
      <c r="C62321" t="s">
        <v>566</v>
      </c>
      <c r="D62321" t="s">
        <v>568</v>
      </c>
      <c r="E62321" t="s">
        <v>15</v>
      </c>
      <c r="F62321" t="s">
        <v>141</v>
      </c>
      <c r="G62321">
        <v>2048</v>
      </c>
      <c r="H62321">
        <v>0</v>
      </c>
    </row>
    <row r="62322" spans="1:8" x14ac:dyDescent="0.3">
      <c r="A62322" t="s">
        <v>1522</v>
      </c>
      <c r="B62322" t="s">
        <v>1538</v>
      </c>
      <c r="C62322" t="s">
        <v>566</v>
      </c>
      <c r="D62322" t="s">
        <v>568</v>
      </c>
      <c r="E62322" t="s">
        <v>15</v>
      </c>
      <c r="F62322" t="s">
        <v>141</v>
      </c>
      <c r="G62322">
        <v>2049</v>
      </c>
      <c r="H62322">
        <v>0</v>
      </c>
    </row>
    <row r="62323" spans="1:8" x14ac:dyDescent="0.3">
      <c r="A62323" t="s">
        <v>1522</v>
      </c>
      <c r="B62323" t="s">
        <v>1538</v>
      </c>
      <c r="C62323" t="s">
        <v>566</v>
      </c>
      <c r="D62323" t="s">
        <v>568</v>
      </c>
      <c r="E62323" t="s">
        <v>15</v>
      </c>
      <c r="F62323" t="s">
        <v>141</v>
      </c>
      <c r="G62323">
        <v>2050</v>
      </c>
      <c r="H62323">
        <v>0</v>
      </c>
    </row>
    <row r="62324" spans="1:8" x14ac:dyDescent="0.3">
      <c r="A62324" t="s">
        <v>1522</v>
      </c>
      <c r="B62324" t="s">
        <v>1538</v>
      </c>
      <c r="C62324" t="s">
        <v>566</v>
      </c>
      <c r="D62324" t="s">
        <v>568</v>
      </c>
      <c r="E62324" t="s">
        <v>23</v>
      </c>
      <c r="F62324" t="s">
        <v>141</v>
      </c>
      <c r="G62324">
        <v>2025</v>
      </c>
      <c r="H62324">
        <v>0</v>
      </c>
    </row>
    <row r="62325" spans="1:8" x14ac:dyDescent="0.3">
      <c r="A62325" t="s">
        <v>1522</v>
      </c>
      <c r="B62325" t="s">
        <v>1538</v>
      </c>
      <c r="C62325" t="s">
        <v>566</v>
      </c>
      <c r="D62325" t="s">
        <v>568</v>
      </c>
      <c r="E62325" t="s">
        <v>23</v>
      </c>
      <c r="F62325" t="s">
        <v>141</v>
      </c>
      <c r="G62325">
        <v>2026</v>
      </c>
      <c r="H62325">
        <v>0</v>
      </c>
    </row>
    <row r="62326" spans="1:8" x14ac:dyDescent="0.3">
      <c r="A62326" t="s">
        <v>1522</v>
      </c>
      <c r="B62326" t="s">
        <v>1538</v>
      </c>
      <c r="C62326" t="s">
        <v>566</v>
      </c>
      <c r="D62326" t="s">
        <v>568</v>
      </c>
      <c r="E62326" t="s">
        <v>23</v>
      </c>
      <c r="F62326" t="s">
        <v>141</v>
      </c>
      <c r="G62326">
        <v>2027</v>
      </c>
      <c r="H62326">
        <v>0</v>
      </c>
    </row>
    <row r="62327" spans="1:8" x14ac:dyDescent="0.3">
      <c r="A62327" t="s">
        <v>1522</v>
      </c>
      <c r="B62327" t="s">
        <v>1538</v>
      </c>
      <c r="C62327" t="s">
        <v>566</v>
      </c>
      <c r="D62327" t="s">
        <v>568</v>
      </c>
      <c r="E62327" t="s">
        <v>23</v>
      </c>
      <c r="F62327" t="s">
        <v>141</v>
      </c>
      <c r="G62327">
        <v>2028</v>
      </c>
      <c r="H62327">
        <v>0</v>
      </c>
    </row>
    <row r="62328" spans="1:8" x14ac:dyDescent="0.3">
      <c r="A62328" t="s">
        <v>1522</v>
      </c>
      <c r="B62328" t="s">
        <v>1538</v>
      </c>
      <c r="C62328" t="s">
        <v>566</v>
      </c>
      <c r="D62328" t="s">
        <v>568</v>
      </c>
      <c r="E62328" t="s">
        <v>23</v>
      </c>
      <c r="F62328" t="s">
        <v>141</v>
      </c>
      <c r="G62328">
        <v>2029</v>
      </c>
      <c r="H62328">
        <v>0</v>
      </c>
    </row>
    <row r="62329" spans="1:8" x14ac:dyDescent="0.3">
      <c r="A62329" t="s">
        <v>1522</v>
      </c>
      <c r="B62329" t="s">
        <v>1538</v>
      </c>
      <c r="C62329" t="s">
        <v>566</v>
      </c>
      <c r="D62329" t="s">
        <v>568</v>
      </c>
      <c r="E62329" t="s">
        <v>23</v>
      </c>
      <c r="F62329" t="s">
        <v>141</v>
      </c>
      <c r="G62329">
        <v>2030</v>
      </c>
      <c r="H62329">
        <v>0</v>
      </c>
    </row>
    <row r="62330" spans="1:8" x14ac:dyDescent="0.3">
      <c r="A62330" t="s">
        <v>1522</v>
      </c>
      <c r="B62330" t="s">
        <v>1538</v>
      </c>
      <c r="C62330" t="s">
        <v>566</v>
      </c>
      <c r="D62330" t="s">
        <v>568</v>
      </c>
      <c r="E62330" t="s">
        <v>23</v>
      </c>
      <c r="F62330" t="s">
        <v>141</v>
      </c>
      <c r="G62330">
        <v>2031</v>
      </c>
      <c r="H62330">
        <v>0</v>
      </c>
    </row>
    <row r="62331" spans="1:8" x14ac:dyDescent="0.3">
      <c r="A62331" t="s">
        <v>1522</v>
      </c>
      <c r="B62331" t="s">
        <v>1538</v>
      </c>
      <c r="C62331" t="s">
        <v>566</v>
      </c>
      <c r="D62331" t="s">
        <v>568</v>
      </c>
      <c r="E62331" t="s">
        <v>23</v>
      </c>
      <c r="F62331" t="s">
        <v>141</v>
      </c>
      <c r="G62331">
        <v>2032</v>
      </c>
      <c r="H62331">
        <v>0</v>
      </c>
    </row>
    <row r="62332" spans="1:8" x14ac:dyDescent="0.3">
      <c r="A62332" t="s">
        <v>1522</v>
      </c>
      <c r="B62332" t="s">
        <v>1538</v>
      </c>
      <c r="C62332" t="s">
        <v>566</v>
      </c>
      <c r="D62332" t="s">
        <v>568</v>
      </c>
      <c r="E62332" t="s">
        <v>23</v>
      </c>
      <c r="F62332" t="s">
        <v>141</v>
      </c>
      <c r="G62332">
        <v>2033</v>
      </c>
      <c r="H62332">
        <v>0</v>
      </c>
    </row>
    <row r="62333" spans="1:8" x14ac:dyDescent="0.3">
      <c r="A62333" t="s">
        <v>1522</v>
      </c>
      <c r="B62333" t="s">
        <v>1538</v>
      </c>
      <c r="C62333" t="s">
        <v>566</v>
      </c>
      <c r="D62333" t="s">
        <v>568</v>
      </c>
      <c r="E62333" t="s">
        <v>23</v>
      </c>
      <c r="F62333" t="s">
        <v>141</v>
      </c>
      <c r="G62333">
        <v>2034</v>
      </c>
      <c r="H62333">
        <v>0</v>
      </c>
    </row>
    <row r="62334" spans="1:8" x14ac:dyDescent="0.3">
      <c r="A62334" t="s">
        <v>1522</v>
      </c>
      <c r="B62334" t="s">
        <v>1538</v>
      </c>
      <c r="C62334" t="s">
        <v>566</v>
      </c>
      <c r="D62334" t="s">
        <v>568</v>
      </c>
      <c r="E62334" t="s">
        <v>23</v>
      </c>
      <c r="F62334" t="s">
        <v>141</v>
      </c>
      <c r="G62334">
        <v>2035</v>
      </c>
      <c r="H62334">
        <v>0</v>
      </c>
    </row>
    <row r="62335" spans="1:8" x14ac:dyDescent="0.3">
      <c r="A62335" t="s">
        <v>1522</v>
      </c>
      <c r="B62335" t="s">
        <v>1538</v>
      </c>
      <c r="C62335" t="s">
        <v>566</v>
      </c>
      <c r="D62335" t="s">
        <v>568</v>
      </c>
      <c r="E62335" t="s">
        <v>23</v>
      </c>
      <c r="F62335" t="s">
        <v>141</v>
      </c>
      <c r="G62335">
        <v>2036</v>
      </c>
      <c r="H62335">
        <v>0</v>
      </c>
    </row>
    <row r="62336" spans="1:8" x14ac:dyDescent="0.3">
      <c r="A62336" t="s">
        <v>1522</v>
      </c>
      <c r="B62336" t="s">
        <v>1538</v>
      </c>
      <c r="C62336" t="s">
        <v>566</v>
      </c>
      <c r="D62336" t="s">
        <v>568</v>
      </c>
      <c r="E62336" t="s">
        <v>23</v>
      </c>
      <c r="F62336" t="s">
        <v>141</v>
      </c>
      <c r="G62336">
        <v>2037</v>
      </c>
      <c r="H62336">
        <v>0</v>
      </c>
    </row>
    <row r="62337" spans="1:8" x14ac:dyDescent="0.3">
      <c r="A62337" t="s">
        <v>1522</v>
      </c>
      <c r="B62337" t="s">
        <v>1538</v>
      </c>
      <c r="C62337" t="s">
        <v>566</v>
      </c>
      <c r="D62337" t="s">
        <v>568</v>
      </c>
      <c r="E62337" t="s">
        <v>23</v>
      </c>
      <c r="F62337" t="s">
        <v>141</v>
      </c>
      <c r="G62337">
        <v>2038</v>
      </c>
      <c r="H62337">
        <v>0</v>
      </c>
    </row>
    <row r="62338" spans="1:8" x14ac:dyDescent="0.3">
      <c r="A62338" t="s">
        <v>1522</v>
      </c>
      <c r="B62338" t="s">
        <v>1538</v>
      </c>
      <c r="C62338" t="s">
        <v>566</v>
      </c>
      <c r="D62338" t="s">
        <v>568</v>
      </c>
      <c r="E62338" t="s">
        <v>23</v>
      </c>
      <c r="F62338" t="s">
        <v>141</v>
      </c>
      <c r="G62338">
        <v>2039</v>
      </c>
      <c r="H62338">
        <v>0</v>
      </c>
    </row>
    <row r="62339" spans="1:8" x14ac:dyDescent="0.3">
      <c r="A62339" t="s">
        <v>1522</v>
      </c>
      <c r="B62339" t="s">
        <v>1538</v>
      </c>
      <c r="C62339" t="s">
        <v>566</v>
      </c>
      <c r="D62339" t="s">
        <v>568</v>
      </c>
      <c r="E62339" t="s">
        <v>23</v>
      </c>
      <c r="F62339" t="s">
        <v>141</v>
      </c>
      <c r="G62339">
        <v>2040</v>
      </c>
      <c r="H62339">
        <v>0</v>
      </c>
    </row>
    <row r="62340" spans="1:8" x14ac:dyDescent="0.3">
      <c r="A62340" t="s">
        <v>1522</v>
      </c>
      <c r="B62340" t="s">
        <v>1538</v>
      </c>
      <c r="C62340" t="s">
        <v>566</v>
      </c>
      <c r="D62340" t="s">
        <v>568</v>
      </c>
      <c r="E62340" t="s">
        <v>23</v>
      </c>
      <c r="F62340" t="s">
        <v>141</v>
      </c>
      <c r="G62340">
        <v>2041</v>
      </c>
      <c r="H62340">
        <v>0</v>
      </c>
    </row>
    <row r="62341" spans="1:8" x14ac:dyDescent="0.3">
      <c r="A62341" t="s">
        <v>1522</v>
      </c>
      <c r="B62341" t="s">
        <v>1538</v>
      </c>
      <c r="C62341" t="s">
        <v>566</v>
      </c>
      <c r="D62341" t="s">
        <v>568</v>
      </c>
      <c r="E62341" t="s">
        <v>23</v>
      </c>
      <c r="F62341" t="s">
        <v>141</v>
      </c>
      <c r="G62341">
        <v>2042</v>
      </c>
      <c r="H62341">
        <v>0</v>
      </c>
    </row>
    <row r="62342" spans="1:8" x14ac:dyDescent="0.3">
      <c r="A62342" t="s">
        <v>1522</v>
      </c>
      <c r="B62342" t="s">
        <v>1538</v>
      </c>
      <c r="C62342" t="s">
        <v>566</v>
      </c>
      <c r="D62342" t="s">
        <v>568</v>
      </c>
      <c r="E62342" t="s">
        <v>23</v>
      </c>
      <c r="F62342" t="s">
        <v>141</v>
      </c>
      <c r="G62342">
        <v>2043</v>
      </c>
      <c r="H62342">
        <v>0</v>
      </c>
    </row>
    <row r="62343" spans="1:8" x14ac:dyDescent="0.3">
      <c r="A62343" t="s">
        <v>1522</v>
      </c>
      <c r="B62343" t="s">
        <v>1538</v>
      </c>
      <c r="C62343" t="s">
        <v>566</v>
      </c>
      <c r="D62343" t="s">
        <v>568</v>
      </c>
      <c r="E62343" t="s">
        <v>23</v>
      </c>
      <c r="F62343" t="s">
        <v>141</v>
      </c>
      <c r="G62343">
        <v>2044</v>
      </c>
      <c r="H62343">
        <v>0</v>
      </c>
    </row>
    <row r="62344" spans="1:8" x14ac:dyDescent="0.3">
      <c r="A62344" t="s">
        <v>1522</v>
      </c>
      <c r="B62344" t="s">
        <v>1538</v>
      </c>
      <c r="C62344" t="s">
        <v>566</v>
      </c>
      <c r="D62344" t="s">
        <v>568</v>
      </c>
      <c r="E62344" t="s">
        <v>23</v>
      </c>
      <c r="F62344" t="s">
        <v>141</v>
      </c>
      <c r="G62344">
        <v>2045</v>
      </c>
      <c r="H62344">
        <v>0</v>
      </c>
    </row>
    <row r="62345" spans="1:8" x14ac:dyDescent="0.3">
      <c r="A62345" t="s">
        <v>1522</v>
      </c>
      <c r="B62345" t="s">
        <v>1538</v>
      </c>
      <c r="C62345" t="s">
        <v>566</v>
      </c>
      <c r="D62345" t="s">
        <v>568</v>
      </c>
      <c r="E62345" t="s">
        <v>23</v>
      </c>
      <c r="F62345" t="s">
        <v>141</v>
      </c>
      <c r="G62345">
        <v>2046</v>
      </c>
      <c r="H62345">
        <v>0</v>
      </c>
    </row>
    <row r="62346" spans="1:8" x14ac:dyDescent="0.3">
      <c r="A62346" t="s">
        <v>1522</v>
      </c>
      <c r="B62346" t="s">
        <v>1538</v>
      </c>
      <c r="C62346" t="s">
        <v>566</v>
      </c>
      <c r="D62346" t="s">
        <v>568</v>
      </c>
      <c r="E62346" t="s">
        <v>23</v>
      </c>
      <c r="F62346" t="s">
        <v>141</v>
      </c>
      <c r="G62346">
        <v>2047</v>
      </c>
      <c r="H62346">
        <v>0</v>
      </c>
    </row>
    <row r="62347" spans="1:8" x14ac:dyDescent="0.3">
      <c r="A62347" t="s">
        <v>1522</v>
      </c>
      <c r="B62347" t="s">
        <v>1538</v>
      </c>
      <c r="C62347" t="s">
        <v>566</v>
      </c>
      <c r="D62347" t="s">
        <v>568</v>
      </c>
      <c r="E62347" t="s">
        <v>23</v>
      </c>
      <c r="F62347" t="s">
        <v>141</v>
      </c>
      <c r="G62347">
        <v>2048</v>
      </c>
      <c r="H62347">
        <v>0</v>
      </c>
    </row>
    <row r="62348" spans="1:8" x14ac:dyDescent="0.3">
      <c r="A62348" t="s">
        <v>1522</v>
      </c>
      <c r="B62348" t="s">
        <v>1538</v>
      </c>
      <c r="C62348" t="s">
        <v>566</v>
      </c>
      <c r="D62348" t="s">
        <v>568</v>
      </c>
      <c r="E62348" t="s">
        <v>23</v>
      </c>
      <c r="F62348" t="s">
        <v>141</v>
      </c>
      <c r="G62348">
        <v>2049</v>
      </c>
      <c r="H62348">
        <v>0</v>
      </c>
    </row>
    <row r="62349" spans="1:8" x14ac:dyDescent="0.3">
      <c r="A62349" t="s">
        <v>1522</v>
      </c>
      <c r="B62349" t="s">
        <v>1538</v>
      </c>
      <c r="C62349" t="s">
        <v>566</v>
      </c>
      <c r="D62349" t="s">
        <v>568</v>
      </c>
      <c r="E62349" t="s">
        <v>23</v>
      </c>
      <c r="F62349" t="s">
        <v>141</v>
      </c>
      <c r="G62349">
        <v>2050</v>
      </c>
      <c r="H62349">
        <v>0</v>
      </c>
    </row>
    <row r="62350" spans="1:8" x14ac:dyDescent="0.3">
      <c r="A62350" t="s">
        <v>1522</v>
      </c>
      <c r="B62350" t="s">
        <v>1538</v>
      </c>
      <c r="C62350" t="s">
        <v>566</v>
      </c>
      <c r="D62350" t="s">
        <v>568</v>
      </c>
      <c r="E62350" t="s">
        <v>31</v>
      </c>
      <c r="F62350" t="s">
        <v>141</v>
      </c>
      <c r="G62350">
        <v>2025</v>
      </c>
      <c r="H62350">
        <v>0</v>
      </c>
    </row>
    <row r="62351" spans="1:8" x14ac:dyDescent="0.3">
      <c r="A62351" t="s">
        <v>1522</v>
      </c>
      <c r="B62351" t="s">
        <v>1538</v>
      </c>
      <c r="C62351" t="s">
        <v>566</v>
      </c>
      <c r="D62351" t="s">
        <v>568</v>
      </c>
      <c r="E62351" t="s">
        <v>31</v>
      </c>
      <c r="F62351" t="s">
        <v>141</v>
      </c>
      <c r="G62351">
        <v>2026</v>
      </c>
      <c r="H62351">
        <v>0</v>
      </c>
    </row>
    <row r="62352" spans="1:8" x14ac:dyDescent="0.3">
      <c r="A62352" t="s">
        <v>1522</v>
      </c>
      <c r="B62352" t="s">
        <v>1538</v>
      </c>
      <c r="C62352" t="s">
        <v>566</v>
      </c>
      <c r="D62352" t="s">
        <v>568</v>
      </c>
      <c r="E62352" t="s">
        <v>31</v>
      </c>
      <c r="F62352" t="s">
        <v>141</v>
      </c>
      <c r="G62352">
        <v>2027</v>
      </c>
      <c r="H62352">
        <v>0</v>
      </c>
    </row>
    <row r="62353" spans="1:8" x14ac:dyDescent="0.3">
      <c r="A62353" t="s">
        <v>1522</v>
      </c>
      <c r="B62353" t="s">
        <v>1538</v>
      </c>
      <c r="C62353" t="s">
        <v>566</v>
      </c>
      <c r="D62353" t="s">
        <v>568</v>
      </c>
      <c r="E62353" t="s">
        <v>31</v>
      </c>
      <c r="F62353" t="s">
        <v>141</v>
      </c>
      <c r="G62353">
        <v>2028</v>
      </c>
      <c r="H62353">
        <v>0</v>
      </c>
    </row>
    <row r="62354" spans="1:8" x14ac:dyDescent="0.3">
      <c r="A62354" t="s">
        <v>1522</v>
      </c>
      <c r="B62354" t="s">
        <v>1538</v>
      </c>
      <c r="C62354" t="s">
        <v>566</v>
      </c>
      <c r="D62354" t="s">
        <v>568</v>
      </c>
      <c r="E62354" t="s">
        <v>31</v>
      </c>
      <c r="F62354" t="s">
        <v>141</v>
      </c>
      <c r="G62354">
        <v>2029</v>
      </c>
      <c r="H62354">
        <v>0</v>
      </c>
    </row>
    <row r="62355" spans="1:8" x14ac:dyDescent="0.3">
      <c r="A62355" t="s">
        <v>1522</v>
      </c>
      <c r="B62355" t="s">
        <v>1538</v>
      </c>
      <c r="C62355" t="s">
        <v>566</v>
      </c>
      <c r="D62355" t="s">
        <v>568</v>
      </c>
      <c r="E62355" t="s">
        <v>31</v>
      </c>
      <c r="F62355" t="s">
        <v>141</v>
      </c>
      <c r="G62355">
        <v>2030</v>
      </c>
      <c r="H62355">
        <v>0</v>
      </c>
    </row>
    <row r="62356" spans="1:8" x14ac:dyDescent="0.3">
      <c r="A62356" t="s">
        <v>1522</v>
      </c>
      <c r="B62356" t="s">
        <v>1538</v>
      </c>
      <c r="C62356" t="s">
        <v>566</v>
      </c>
      <c r="D62356" t="s">
        <v>568</v>
      </c>
      <c r="E62356" t="s">
        <v>31</v>
      </c>
      <c r="F62356" t="s">
        <v>141</v>
      </c>
      <c r="G62356">
        <v>2031</v>
      </c>
      <c r="H62356">
        <v>0</v>
      </c>
    </row>
    <row r="62357" spans="1:8" x14ac:dyDescent="0.3">
      <c r="A62357" t="s">
        <v>1522</v>
      </c>
      <c r="B62357" t="s">
        <v>1538</v>
      </c>
      <c r="C62357" t="s">
        <v>566</v>
      </c>
      <c r="D62357" t="s">
        <v>568</v>
      </c>
      <c r="E62357" t="s">
        <v>31</v>
      </c>
      <c r="F62357" t="s">
        <v>141</v>
      </c>
      <c r="G62357">
        <v>2032</v>
      </c>
      <c r="H62357">
        <v>0</v>
      </c>
    </row>
    <row r="62358" spans="1:8" x14ac:dyDescent="0.3">
      <c r="A62358" t="s">
        <v>1522</v>
      </c>
      <c r="B62358" t="s">
        <v>1538</v>
      </c>
      <c r="C62358" t="s">
        <v>566</v>
      </c>
      <c r="D62358" t="s">
        <v>568</v>
      </c>
      <c r="E62358" t="s">
        <v>31</v>
      </c>
      <c r="F62358" t="s">
        <v>141</v>
      </c>
      <c r="G62358">
        <v>2033</v>
      </c>
      <c r="H62358">
        <v>0</v>
      </c>
    </row>
    <row r="62359" spans="1:8" x14ac:dyDescent="0.3">
      <c r="A62359" t="s">
        <v>1522</v>
      </c>
      <c r="B62359" t="s">
        <v>1538</v>
      </c>
      <c r="C62359" t="s">
        <v>566</v>
      </c>
      <c r="D62359" t="s">
        <v>568</v>
      </c>
      <c r="E62359" t="s">
        <v>31</v>
      </c>
      <c r="F62359" t="s">
        <v>141</v>
      </c>
      <c r="G62359">
        <v>2034</v>
      </c>
      <c r="H62359">
        <v>0</v>
      </c>
    </row>
    <row r="62360" spans="1:8" x14ac:dyDescent="0.3">
      <c r="A62360" t="s">
        <v>1522</v>
      </c>
      <c r="B62360" t="s">
        <v>1538</v>
      </c>
      <c r="C62360" t="s">
        <v>566</v>
      </c>
      <c r="D62360" t="s">
        <v>568</v>
      </c>
      <c r="E62360" t="s">
        <v>31</v>
      </c>
      <c r="F62360" t="s">
        <v>141</v>
      </c>
      <c r="G62360">
        <v>2035</v>
      </c>
      <c r="H62360">
        <v>0</v>
      </c>
    </row>
    <row r="62361" spans="1:8" x14ac:dyDescent="0.3">
      <c r="A62361" t="s">
        <v>1522</v>
      </c>
      <c r="B62361" t="s">
        <v>1538</v>
      </c>
      <c r="C62361" t="s">
        <v>566</v>
      </c>
      <c r="D62361" t="s">
        <v>568</v>
      </c>
      <c r="E62361" t="s">
        <v>31</v>
      </c>
      <c r="F62361" t="s">
        <v>141</v>
      </c>
      <c r="G62361">
        <v>2036</v>
      </c>
      <c r="H62361">
        <v>0</v>
      </c>
    </row>
    <row r="62362" spans="1:8" x14ac:dyDescent="0.3">
      <c r="A62362" t="s">
        <v>1522</v>
      </c>
      <c r="B62362" t="s">
        <v>1538</v>
      </c>
      <c r="C62362" t="s">
        <v>566</v>
      </c>
      <c r="D62362" t="s">
        <v>568</v>
      </c>
      <c r="E62362" t="s">
        <v>31</v>
      </c>
      <c r="F62362" t="s">
        <v>141</v>
      </c>
      <c r="G62362">
        <v>2037</v>
      </c>
      <c r="H62362">
        <v>0</v>
      </c>
    </row>
    <row r="62363" spans="1:8" x14ac:dyDescent="0.3">
      <c r="A62363" t="s">
        <v>1522</v>
      </c>
      <c r="B62363" t="s">
        <v>1538</v>
      </c>
      <c r="C62363" t="s">
        <v>566</v>
      </c>
      <c r="D62363" t="s">
        <v>568</v>
      </c>
      <c r="E62363" t="s">
        <v>31</v>
      </c>
      <c r="F62363" t="s">
        <v>141</v>
      </c>
      <c r="G62363">
        <v>2038</v>
      </c>
      <c r="H62363">
        <v>0</v>
      </c>
    </row>
    <row r="62364" spans="1:8" x14ac:dyDescent="0.3">
      <c r="A62364" t="s">
        <v>1522</v>
      </c>
      <c r="B62364" t="s">
        <v>1538</v>
      </c>
      <c r="C62364" t="s">
        <v>566</v>
      </c>
      <c r="D62364" t="s">
        <v>568</v>
      </c>
      <c r="E62364" t="s">
        <v>31</v>
      </c>
      <c r="F62364" t="s">
        <v>141</v>
      </c>
      <c r="G62364">
        <v>2039</v>
      </c>
      <c r="H62364">
        <v>0</v>
      </c>
    </row>
    <row r="62365" spans="1:8" x14ac:dyDescent="0.3">
      <c r="A62365" t="s">
        <v>1522</v>
      </c>
      <c r="B62365" t="s">
        <v>1538</v>
      </c>
      <c r="C62365" t="s">
        <v>566</v>
      </c>
      <c r="D62365" t="s">
        <v>568</v>
      </c>
      <c r="E62365" t="s">
        <v>31</v>
      </c>
      <c r="F62365" t="s">
        <v>141</v>
      </c>
      <c r="G62365">
        <v>2040</v>
      </c>
      <c r="H62365">
        <v>0</v>
      </c>
    </row>
    <row r="62366" spans="1:8" x14ac:dyDescent="0.3">
      <c r="A62366" t="s">
        <v>1522</v>
      </c>
      <c r="B62366" t="s">
        <v>1538</v>
      </c>
      <c r="C62366" t="s">
        <v>566</v>
      </c>
      <c r="D62366" t="s">
        <v>568</v>
      </c>
      <c r="E62366" t="s">
        <v>31</v>
      </c>
      <c r="F62366" t="s">
        <v>141</v>
      </c>
      <c r="G62366">
        <v>2041</v>
      </c>
      <c r="H62366">
        <v>0</v>
      </c>
    </row>
    <row r="62367" spans="1:8" x14ac:dyDescent="0.3">
      <c r="A62367" t="s">
        <v>1522</v>
      </c>
      <c r="B62367" t="s">
        <v>1538</v>
      </c>
      <c r="C62367" t="s">
        <v>566</v>
      </c>
      <c r="D62367" t="s">
        <v>568</v>
      </c>
      <c r="E62367" t="s">
        <v>31</v>
      </c>
      <c r="F62367" t="s">
        <v>141</v>
      </c>
      <c r="G62367">
        <v>2042</v>
      </c>
      <c r="H62367">
        <v>0</v>
      </c>
    </row>
    <row r="62368" spans="1:8" x14ac:dyDescent="0.3">
      <c r="A62368" t="s">
        <v>1522</v>
      </c>
      <c r="B62368" t="s">
        <v>1538</v>
      </c>
      <c r="C62368" t="s">
        <v>566</v>
      </c>
      <c r="D62368" t="s">
        <v>568</v>
      </c>
      <c r="E62368" t="s">
        <v>31</v>
      </c>
      <c r="F62368" t="s">
        <v>141</v>
      </c>
      <c r="G62368">
        <v>2043</v>
      </c>
      <c r="H62368">
        <v>0</v>
      </c>
    </row>
    <row r="62369" spans="1:8" x14ac:dyDescent="0.3">
      <c r="A62369" t="s">
        <v>1522</v>
      </c>
      <c r="B62369" t="s">
        <v>1538</v>
      </c>
      <c r="C62369" t="s">
        <v>566</v>
      </c>
      <c r="D62369" t="s">
        <v>568</v>
      </c>
      <c r="E62369" t="s">
        <v>31</v>
      </c>
      <c r="F62369" t="s">
        <v>141</v>
      </c>
      <c r="G62369">
        <v>2044</v>
      </c>
      <c r="H62369">
        <v>0</v>
      </c>
    </row>
    <row r="62370" spans="1:8" x14ac:dyDescent="0.3">
      <c r="A62370" t="s">
        <v>1522</v>
      </c>
      <c r="B62370" t="s">
        <v>1538</v>
      </c>
      <c r="C62370" t="s">
        <v>566</v>
      </c>
      <c r="D62370" t="s">
        <v>568</v>
      </c>
      <c r="E62370" t="s">
        <v>31</v>
      </c>
      <c r="F62370" t="s">
        <v>141</v>
      </c>
      <c r="G62370">
        <v>2045</v>
      </c>
      <c r="H62370">
        <v>0</v>
      </c>
    </row>
    <row r="62371" spans="1:8" x14ac:dyDescent="0.3">
      <c r="A62371" t="s">
        <v>1522</v>
      </c>
      <c r="B62371" t="s">
        <v>1538</v>
      </c>
      <c r="C62371" t="s">
        <v>566</v>
      </c>
      <c r="D62371" t="s">
        <v>568</v>
      </c>
      <c r="E62371" t="s">
        <v>31</v>
      </c>
      <c r="F62371" t="s">
        <v>141</v>
      </c>
      <c r="G62371">
        <v>2046</v>
      </c>
      <c r="H62371">
        <v>0</v>
      </c>
    </row>
    <row r="62372" spans="1:8" x14ac:dyDescent="0.3">
      <c r="A62372" t="s">
        <v>1522</v>
      </c>
      <c r="B62372" t="s">
        <v>1538</v>
      </c>
      <c r="C62372" t="s">
        <v>566</v>
      </c>
      <c r="D62372" t="s">
        <v>568</v>
      </c>
      <c r="E62372" t="s">
        <v>31</v>
      </c>
      <c r="F62372" t="s">
        <v>141</v>
      </c>
      <c r="G62372">
        <v>2047</v>
      </c>
      <c r="H62372">
        <v>0</v>
      </c>
    </row>
    <row r="62373" spans="1:8" x14ac:dyDescent="0.3">
      <c r="A62373" t="s">
        <v>1522</v>
      </c>
      <c r="B62373" t="s">
        <v>1538</v>
      </c>
      <c r="C62373" t="s">
        <v>566</v>
      </c>
      <c r="D62373" t="s">
        <v>568</v>
      </c>
      <c r="E62373" t="s">
        <v>31</v>
      </c>
      <c r="F62373" t="s">
        <v>141</v>
      </c>
      <c r="G62373">
        <v>2048</v>
      </c>
      <c r="H62373">
        <v>0</v>
      </c>
    </row>
    <row r="62374" spans="1:8" x14ac:dyDescent="0.3">
      <c r="A62374" t="s">
        <v>1522</v>
      </c>
      <c r="B62374" t="s">
        <v>1538</v>
      </c>
      <c r="C62374" t="s">
        <v>566</v>
      </c>
      <c r="D62374" t="s">
        <v>568</v>
      </c>
      <c r="E62374" t="s">
        <v>31</v>
      </c>
      <c r="F62374" t="s">
        <v>141</v>
      </c>
      <c r="G62374">
        <v>2049</v>
      </c>
      <c r="H62374">
        <v>0</v>
      </c>
    </row>
    <row r="62375" spans="1:8" x14ac:dyDescent="0.3">
      <c r="A62375" t="s">
        <v>1522</v>
      </c>
      <c r="B62375" t="s">
        <v>1538</v>
      </c>
      <c r="C62375" t="s">
        <v>566</v>
      </c>
      <c r="D62375" t="s">
        <v>568</v>
      </c>
      <c r="E62375" t="s">
        <v>31</v>
      </c>
      <c r="F62375" t="s">
        <v>141</v>
      </c>
      <c r="G62375">
        <v>2050</v>
      </c>
      <c r="H62375">
        <v>0</v>
      </c>
    </row>
    <row r="62376" spans="1:8" x14ac:dyDescent="0.3">
      <c r="A62376" t="s">
        <v>1522</v>
      </c>
      <c r="B62376" t="s">
        <v>1538</v>
      </c>
      <c r="C62376" t="s">
        <v>566</v>
      </c>
      <c r="D62376" t="s">
        <v>568</v>
      </c>
      <c r="E62376" t="s">
        <v>37</v>
      </c>
      <c r="F62376" t="s">
        <v>141</v>
      </c>
      <c r="G62376">
        <v>2025</v>
      </c>
      <c r="H62376">
        <v>0</v>
      </c>
    </row>
    <row r="62377" spans="1:8" x14ac:dyDescent="0.3">
      <c r="A62377" t="s">
        <v>1522</v>
      </c>
      <c r="B62377" t="s">
        <v>1538</v>
      </c>
      <c r="C62377" t="s">
        <v>566</v>
      </c>
      <c r="D62377" t="s">
        <v>568</v>
      </c>
      <c r="E62377" t="s">
        <v>37</v>
      </c>
      <c r="F62377" t="s">
        <v>141</v>
      </c>
      <c r="G62377">
        <v>2026</v>
      </c>
      <c r="H62377">
        <v>0</v>
      </c>
    </row>
    <row r="62378" spans="1:8" x14ac:dyDescent="0.3">
      <c r="A62378" t="s">
        <v>1522</v>
      </c>
      <c r="B62378" t="s">
        <v>1538</v>
      </c>
      <c r="C62378" t="s">
        <v>566</v>
      </c>
      <c r="D62378" t="s">
        <v>568</v>
      </c>
      <c r="E62378" t="s">
        <v>37</v>
      </c>
      <c r="F62378" t="s">
        <v>141</v>
      </c>
      <c r="G62378">
        <v>2027</v>
      </c>
      <c r="H62378">
        <v>0</v>
      </c>
    </row>
    <row r="62379" spans="1:8" x14ac:dyDescent="0.3">
      <c r="A62379" t="s">
        <v>1522</v>
      </c>
      <c r="B62379" t="s">
        <v>1538</v>
      </c>
      <c r="C62379" t="s">
        <v>566</v>
      </c>
      <c r="D62379" t="s">
        <v>568</v>
      </c>
      <c r="E62379" t="s">
        <v>37</v>
      </c>
      <c r="F62379" t="s">
        <v>141</v>
      </c>
      <c r="G62379">
        <v>2028</v>
      </c>
      <c r="H62379">
        <v>0</v>
      </c>
    </row>
    <row r="62380" spans="1:8" x14ac:dyDescent="0.3">
      <c r="A62380" t="s">
        <v>1522</v>
      </c>
      <c r="B62380" t="s">
        <v>1538</v>
      </c>
      <c r="C62380" t="s">
        <v>566</v>
      </c>
      <c r="D62380" t="s">
        <v>568</v>
      </c>
      <c r="E62380" t="s">
        <v>37</v>
      </c>
      <c r="F62380" t="s">
        <v>141</v>
      </c>
      <c r="G62380">
        <v>2029</v>
      </c>
      <c r="H62380">
        <v>0</v>
      </c>
    </row>
    <row r="62381" spans="1:8" x14ac:dyDescent="0.3">
      <c r="A62381" t="s">
        <v>1522</v>
      </c>
      <c r="B62381" t="s">
        <v>1538</v>
      </c>
      <c r="C62381" t="s">
        <v>566</v>
      </c>
      <c r="D62381" t="s">
        <v>568</v>
      </c>
      <c r="E62381" t="s">
        <v>37</v>
      </c>
      <c r="F62381" t="s">
        <v>141</v>
      </c>
      <c r="G62381">
        <v>2030</v>
      </c>
      <c r="H62381">
        <v>0</v>
      </c>
    </row>
    <row r="62382" spans="1:8" x14ac:dyDescent="0.3">
      <c r="A62382" t="s">
        <v>1522</v>
      </c>
      <c r="B62382" t="s">
        <v>1538</v>
      </c>
      <c r="C62382" t="s">
        <v>566</v>
      </c>
      <c r="D62382" t="s">
        <v>568</v>
      </c>
      <c r="E62382" t="s">
        <v>37</v>
      </c>
      <c r="F62382" t="s">
        <v>141</v>
      </c>
      <c r="G62382">
        <v>2031</v>
      </c>
      <c r="H62382">
        <v>0</v>
      </c>
    </row>
    <row r="62383" spans="1:8" x14ac:dyDescent="0.3">
      <c r="A62383" t="s">
        <v>1522</v>
      </c>
      <c r="B62383" t="s">
        <v>1538</v>
      </c>
      <c r="C62383" t="s">
        <v>566</v>
      </c>
      <c r="D62383" t="s">
        <v>568</v>
      </c>
      <c r="E62383" t="s">
        <v>37</v>
      </c>
      <c r="F62383" t="s">
        <v>141</v>
      </c>
      <c r="G62383">
        <v>2032</v>
      </c>
      <c r="H62383">
        <v>0</v>
      </c>
    </row>
    <row r="62384" spans="1:8" x14ac:dyDescent="0.3">
      <c r="A62384" t="s">
        <v>1522</v>
      </c>
      <c r="B62384" t="s">
        <v>1538</v>
      </c>
      <c r="C62384" t="s">
        <v>566</v>
      </c>
      <c r="D62384" t="s">
        <v>568</v>
      </c>
      <c r="E62384" t="s">
        <v>37</v>
      </c>
      <c r="F62384" t="s">
        <v>141</v>
      </c>
      <c r="G62384">
        <v>2033</v>
      </c>
      <c r="H62384">
        <v>0</v>
      </c>
    </row>
    <row r="62385" spans="1:8" x14ac:dyDescent="0.3">
      <c r="A62385" t="s">
        <v>1522</v>
      </c>
      <c r="B62385" t="s">
        <v>1538</v>
      </c>
      <c r="C62385" t="s">
        <v>566</v>
      </c>
      <c r="D62385" t="s">
        <v>568</v>
      </c>
      <c r="E62385" t="s">
        <v>37</v>
      </c>
      <c r="F62385" t="s">
        <v>141</v>
      </c>
      <c r="G62385">
        <v>2034</v>
      </c>
      <c r="H62385">
        <v>0</v>
      </c>
    </row>
    <row r="62386" spans="1:8" x14ac:dyDescent="0.3">
      <c r="A62386" t="s">
        <v>1522</v>
      </c>
      <c r="B62386" t="s">
        <v>1538</v>
      </c>
      <c r="C62386" t="s">
        <v>566</v>
      </c>
      <c r="D62386" t="s">
        <v>568</v>
      </c>
      <c r="E62386" t="s">
        <v>37</v>
      </c>
      <c r="F62386" t="s">
        <v>141</v>
      </c>
      <c r="G62386">
        <v>2035</v>
      </c>
      <c r="H62386">
        <v>0</v>
      </c>
    </row>
    <row r="62387" spans="1:8" x14ac:dyDescent="0.3">
      <c r="A62387" t="s">
        <v>1522</v>
      </c>
      <c r="B62387" t="s">
        <v>1538</v>
      </c>
      <c r="C62387" t="s">
        <v>566</v>
      </c>
      <c r="D62387" t="s">
        <v>568</v>
      </c>
      <c r="E62387" t="s">
        <v>37</v>
      </c>
      <c r="F62387" t="s">
        <v>141</v>
      </c>
      <c r="G62387">
        <v>2036</v>
      </c>
      <c r="H62387">
        <v>0</v>
      </c>
    </row>
    <row r="62388" spans="1:8" x14ac:dyDescent="0.3">
      <c r="A62388" t="s">
        <v>1522</v>
      </c>
      <c r="B62388" t="s">
        <v>1538</v>
      </c>
      <c r="C62388" t="s">
        <v>566</v>
      </c>
      <c r="D62388" t="s">
        <v>568</v>
      </c>
      <c r="E62388" t="s">
        <v>37</v>
      </c>
      <c r="F62388" t="s">
        <v>141</v>
      </c>
      <c r="G62388">
        <v>2037</v>
      </c>
      <c r="H62388">
        <v>0</v>
      </c>
    </row>
    <row r="62389" spans="1:8" x14ac:dyDescent="0.3">
      <c r="A62389" t="s">
        <v>1522</v>
      </c>
      <c r="B62389" t="s">
        <v>1538</v>
      </c>
      <c r="C62389" t="s">
        <v>566</v>
      </c>
      <c r="D62389" t="s">
        <v>568</v>
      </c>
      <c r="E62389" t="s">
        <v>37</v>
      </c>
      <c r="F62389" t="s">
        <v>141</v>
      </c>
      <c r="G62389">
        <v>2038</v>
      </c>
      <c r="H62389">
        <v>0</v>
      </c>
    </row>
    <row r="62390" spans="1:8" x14ac:dyDescent="0.3">
      <c r="A62390" t="s">
        <v>1522</v>
      </c>
      <c r="B62390" t="s">
        <v>1538</v>
      </c>
      <c r="C62390" t="s">
        <v>566</v>
      </c>
      <c r="D62390" t="s">
        <v>568</v>
      </c>
      <c r="E62390" t="s">
        <v>37</v>
      </c>
      <c r="F62390" t="s">
        <v>141</v>
      </c>
      <c r="G62390">
        <v>2039</v>
      </c>
      <c r="H62390">
        <v>0</v>
      </c>
    </row>
    <row r="62391" spans="1:8" x14ac:dyDescent="0.3">
      <c r="A62391" t="s">
        <v>1522</v>
      </c>
      <c r="B62391" t="s">
        <v>1538</v>
      </c>
      <c r="C62391" t="s">
        <v>566</v>
      </c>
      <c r="D62391" t="s">
        <v>568</v>
      </c>
      <c r="E62391" t="s">
        <v>37</v>
      </c>
      <c r="F62391" t="s">
        <v>141</v>
      </c>
      <c r="G62391">
        <v>2040</v>
      </c>
      <c r="H62391">
        <v>0</v>
      </c>
    </row>
    <row r="62392" spans="1:8" x14ac:dyDescent="0.3">
      <c r="A62392" t="s">
        <v>1522</v>
      </c>
      <c r="B62392" t="s">
        <v>1538</v>
      </c>
      <c r="C62392" t="s">
        <v>566</v>
      </c>
      <c r="D62392" t="s">
        <v>568</v>
      </c>
      <c r="E62392" t="s">
        <v>37</v>
      </c>
      <c r="F62392" t="s">
        <v>141</v>
      </c>
      <c r="G62392">
        <v>2041</v>
      </c>
      <c r="H62392">
        <v>0</v>
      </c>
    </row>
    <row r="62393" spans="1:8" x14ac:dyDescent="0.3">
      <c r="A62393" t="s">
        <v>1522</v>
      </c>
      <c r="B62393" t="s">
        <v>1538</v>
      </c>
      <c r="C62393" t="s">
        <v>566</v>
      </c>
      <c r="D62393" t="s">
        <v>568</v>
      </c>
      <c r="E62393" t="s">
        <v>37</v>
      </c>
      <c r="F62393" t="s">
        <v>141</v>
      </c>
      <c r="G62393">
        <v>2042</v>
      </c>
      <c r="H62393">
        <v>0</v>
      </c>
    </row>
    <row r="62394" spans="1:8" x14ac:dyDescent="0.3">
      <c r="A62394" t="s">
        <v>1522</v>
      </c>
      <c r="B62394" t="s">
        <v>1538</v>
      </c>
      <c r="C62394" t="s">
        <v>566</v>
      </c>
      <c r="D62394" t="s">
        <v>568</v>
      </c>
      <c r="E62394" t="s">
        <v>37</v>
      </c>
      <c r="F62394" t="s">
        <v>141</v>
      </c>
      <c r="G62394">
        <v>2043</v>
      </c>
      <c r="H62394">
        <v>0</v>
      </c>
    </row>
    <row r="62395" spans="1:8" x14ac:dyDescent="0.3">
      <c r="A62395" t="s">
        <v>1522</v>
      </c>
      <c r="B62395" t="s">
        <v>1538</v>
      </c>
      <c r="C62395" t="s">
        <v>566</v>
      </c>
      <c r="D62395" t="s">
        <v>568</v>
      </c>
      <c r="E62395" t="s">
        <v>37</v>
      </c>
      <c r="F62395" t="s">
        <v>141</v>
      </c>
      <c r="G62395">
        <v>2044</v>
      </c>
      <c r="H62395">
        <v>0</v>
      </c>
    </row>
    <row r="62396" spans="1:8" x14ac:dyDescent="0.3">
      <c r="A62396" t="s">
        <v>1522</v>
      </c>
      <c r="B62396" t="s">
        <v>1538</v>
      </c>
      <c r="C62396" t="s">
        <v>566</v>
      </c>
      <c r="D62396" t="s">
        <v>568</v>
      </c>
      <c r="E62396" t="s">
        <v>37</v>
      </c>
      <c r="F62396" t="s">
        <v>141</v>
      </c>
      <c r="G62396">
        <v>2045</v>
      </c>
      <c r="H62396">
        <v>0</v>
      </c>
    </row>
    <row r="62397" spans="1:8" x14ac:dyDescent="0.3">
      <c r="A62397" t="s">
        <v>1522</v>
      </c>
      <c r="B62397" t="s">
        <v>1538</v>
      </c>
      <c r="C62397" t="s">
        <v>566</v>
      </c>
      <c r="D62397" t="s">
        <v>568</v>
      </c>
      <c r="E62397" t="s">
        <v>37</v>
      </c>
      <c r="F62397" t="s">
        <v>141</v>
      </c>
      <c r="G62397">
        <v>2046</v>
      </c>
      <c r="H62397">
        <v>0</v>
      </c>
    </row>
    <row r="62398" spans="1:8" x14ac:dyDescent="0.3">
      <c r="A62398" t="s">
        <v>1522</v>
      </c>
      <c r="B62398" t="s">
        <v>1538</v>
      </c>
      <c r="C62398" t="s">
        <v>566</v>
      </c>
      <c r="D62398" t="s">
        <v>568</v>
      </c>
      <c r="E62398" t="s">
        <v>37</v>
      </c>
      <c r="F62398" t="s">
        <v>141</v>
      </c>
      <c r="G62398">
        <v>2047</v>
      </c>
      <c r="H62398">
        <v>0</v>
      </c>
    </row>
    <row r="62399" spans="1:8" x14ac:dyDescent="0.3">
      <c r="A62399" t="s">
        <v>1522</v>
      </c>
      <c r="B62399" t="s">
        <v>1538</v>
      </c>
      <c r="C62399" t="s">
        <v>566</v>
      </c>
      <c r="D62399" t="s">
        <v>568</v>
      </c>
      <c r="E62399" t="s">
        <v>37</v>
      </c>
      <c r="F62399" t="s">
        <v>141</v>
      </c>
      <c r="G62399">
        <v>2048</v>
      </c>
      <c r="H62399">
        <v>0</v>
      </c>
    </row>
    <row r="62400" spans="1:8" x14ac:dyDescent="0.3">
      <c r="A62400" t="s">
        <v>1522</v>
      </c>
      <c r="B62400" t="s">
        <v>1538</v>
      </c>
      <c r="C62400" t="s">
        <v>566</v>
      </c>
      <c r="D62400" t="s">
        <v>568</v>
      </c>
      <c r="E62400" t="s">
        <v>37</v>
      </c>
      <c r="F62400" t="s">
        <v>141</v>
      </c>
      <c r="G62400">
        <v>2049</v>
      </c>
      <c r="H62400">
        <v>0</v>
      </c>
    </row>
    <row r="62401" spans="1:8" x14ac:dyDescent="0.3">
      <c r="A62401" t="s">
        <v>1522</v>
      </c>
      <c r="B62401" t="s">
        <v>1538</v>
      </c>
      <c r="C62401" t="s">
        <v>566</v>
      </c>
      <c r="D62401" t="s">
        <v>568</v>
      </c>
      <c r="E62401" t="s">
        <v>37</v>
      </c>
      <c r="F62401" t="s">
        <v>141</v>
      </c>
      <c r="G62401">
        <v>2050</v>
      </c>
      <c r="H62401">
        <v>0</v>
      </c>
    </row>
    <row r="62402" spans="1:8" x14ac:dyDescent="0.3">
      <c r="A62402" t="s">
        <v>1522</v>
      </c>
      <c r="B62402" t="s">
        <v>1538</v>
      </c>
      <c r="C62402" t="s">
        <v>566</v>
      </c>
      <c r="D62402" t="s">
        <v>568</v>
      </c>
      <c r="E62402" t="s">
        <v>40</v>
      </c>
      <c r="F62402" t="s">
        <v>141</v>
      </c>
      <c r="G62402">
        <v>2025</v>
      </c>
      <c r="H62402">
        <v>0</v>
      </c>
    </row>
    <row r="62403" spans="1:8" x14ac:dyDescent="0.3">
      <c r="A62403" t="s">
        <v>1522</v>
      </c>
      <c r="B62403" t="s">
        <v>1538</v>
      </c>
      <c r="C62403" t="s">
        <v>566</v>
      </c>
      <c r="D62403" t="s">
        <v>568</v>
      </c>
      <c r="E62403" t="s">
        <v>40</v>
      </c>
      <c r="F62403" t="s">
        <v>141</v>
      </c>
      <c r="G62403">
        <v>2026</v>
      </c>
      <c r="H62403">
        <v>0</v>
      </c>
    </row>
    <row r="62404" spans="1:8" x14ac:dyDescent="0.3">
      <c r="A62404" t="s">
        <v>1522</v>
      </c>
      <c r="B62404" t="s">
        <v>1538</v>
      </c>
      <c r="C62404" t="s">
        <v>566</v>
      </c>
      <c r="D62404" t="s">
        <v>568</v>
      </c>
      <c r="E62404" t="s">
        <v>40</v>
      </c>
      <c r="F62404" t="s">
        <v>141</v>
      </c>
      <c r="G62404">
        <v>2027</v>
      </c>
      <c r="H62404">
        <v>0</v>
      </c>
    </row>
    <row r="62405" spans="1:8" x14ac:dyDescent="0.3">
      <c r="A62405" t="s">
        <v>1522</v>
      </c>
      <c r="B62405" t="s">
        <v>1538</v>
      </c>
      <c r="C62405" t="s">
        <v>566</v>
      </c>
      <c r="D62405" t="s">
        <v>568</v>
      </c>
      <c r="E62405" t="s">
        <v>40</v>
      </c>
      <c r="F62405" t="s">
        <v>141</v>
      </c>
      <c r="G62405">
        <v>2028</v>
      </c>
      <c r="H62405">
        <v>0</v>
      </c>
    </row>
    <row r="62406" spans="1:8" x14ac:dyDescent="0.3">
      <c r="A62406" t="s">
        <v>1522</v>
      </c>
      <c r="B62406" t="s">
        <v>1538</v>
      </c>
      <c r="C62406" t="s">
        <v>566</v>
      </c>
      <c r="D62406" t="s">
        <v>568</v>
      </c>
      <c r="E62406" t="s">
        <v>40</v>
      </c>
      <c r="F62406" t="s">
        <v>141</v>
      </c>
      <c r="G62406">
        <v>2029</v>
      </c>
      <c r="H62406">
        <v>0</v>
      </c>
    </row>
    <row r="62407" spans="1:8" x14ac:dyDescent="0.3">
      <c r="A62407" t="s">
        <v>1522</v>
      </c>
      <c r="B62407" t="s">
        <v>1538</v>
      </c>
      <c r="C62407" t="s">
        <v>566</v>
      </c>
      <c r="D62407" t="s">
        <v>568</v>
      </c>
      <c r="E62407" t="s">
        <v>40</v>
      </c>
      <c r="F62407" t="s">
        <v>141</v>
      </c>
      <c r="G62407">
        <v>2030</v>
      </c>
      <c r="H62407">
        <v>0</v>
      </c>
    </row>
    <row r="62408" spans="1:8" x14ac:dyDescent="0.3">
      <c r="A62408" t="s">
        <v>1522</v>
      </c>
      <c r="B62408" t="s">
        <v>1538</v>
      </c>
      <c r="C62408" t="s">
        <v>566</v>
      </c>
      <c r="D62408" t="s">
        <v>568</v>
      </c>
      <c r="E62408" t="s">
        <v>40</v>
      </c>
      <c r="F62408" t="s">
        <v>141</v>
      </c>
      <c r="G62408">
        <v>2031</v>
      </c>
      <c r="H62408">
        <v>0</v>
      </c>
    </row>
    <row r="62409" spans="1:8" x14ac:dyDescent="0.3">
      <c r="A62409" t="s">
        <v>1522</v>
      </c>
      <c r="B62409" t="s">
        <v>1538</v>
      </c>
      <c r="C62409" t="s">
        <v>566</v>
      </c>
      <c r="D62409" t="s">
        <v>568</v>
      </c>
      <c r="E62409" t="s">
        <v>40</v>
      </c>
      <c r="F62409" t="s">
        <v>141</v>
      </c>
      <c r="G62409">
        <v>2032</v>
      </c>
      <c r="H62409">
        <v>0</v>
      </c>
    </row>
    <row r="62410" spans="1:8" x14ac:dyDescent="0.3">
      <c r="A62410" t="s">
        <v>1522</v>
      </c>
      <c r="B62410" t="s">
        <v>1538</v>
      </c>
      <c r="C62410" t="s">
        <v>566</v>
      </c>
      <c r="D62410" t="s">
        <v>568</v>
      </c>
      <c r="E62410" t="s">
        <v>40</v>
      </c>
      <c r="F62410" t="s">
        <v>141</v>
      </c>
      <c r="G62410">
        <v>2033</v>
      </c>
      <c r="H62410">
        <v>0</v>
      </c>
    </row>
    <row r="62411" spans="1:8" x14ac:dyDescent="0.3">
      <c r="A62411" t="s">
        <v>1522</v>
      </c>
      <c r="B62411" t="s">
        <v>1538</v>
      </c>
      <c r="C62411" t="s">
        <v>566</v>
      </c>
      <c r="D62411" t="s">
        <v>568</v>
      </c>
      <c r="E62411" t="s">
        <v>40</v>
      </c>
      <c r="F62411" t="s">
        <v>141</v>
      </c>
      <c r="G62411">
        <v>2034</v>
      </c>
      <c r="H62411">
        <v>0</v>
      </c>
    </row>
    <row r="62412" spans="1:8" x14ac:dyDescent="0.3">
      <c r="A62412" t="s">
        <v>1522</v>
      </c>
      <c r="B62412" t="s">
        <v>1538</v>
      </c>
      <c r="C62412" t="s">
        <v>566</v>
      </c>
      <c r="D62412" t="s">
        <v>568</v>
      </c>
      <c r="E62412" t="s">
        <v>40</v>
      </c>
      <c r="F62412" t="s">
        <v>141</v>
      </c>
      <c r="G62412">
        <v>2035</v>
      </c>
      <c r="H62412">
        <v>0</v>
      </c>
    </row>
    <row r="62413" spans="1:8" x14ac:dyDescent="0.3">
      <c r="A62413" t="s">
        <v>1522</v>
      </c>
      <c r="B62413" t="s">
        <v>1538</v>
      </c>
      <c r="C62413" t="s">
        <v>566</v>
      </c>
      <c r="D62413" t="s">
        <v>568</v>
      </c>
      <c r="E62413" t="s">
        <v>40</v>
      </c>
      <c r="F62413" t="s">
        <v>141</v>
      </c>
      <c r="G62413">
        <v>2036</v>
      </c>
      <c r="H62413">
        <v>0</v>
      </c>
    </row>
    <row r="62414" spans="1:8" x14ac:dyDescent="0.3">
      <c r="A62414" t="s">
        <v>1522</v>
      </c>
      <c r="B62414" t="s">
        <v>1538</v>
      </c>
      <c r="C62414" t="s">
        <v>566</v>
      </c>
      <c r="D62414" t="s">
        <v>568</v>
      </c>
      <c r="E62414" t="s">
        <v>40</v>
      </c>
      <c r="F62414" t="s">
        <v>141</v>
      </c>
      <c r="G62414">
        <v>2037</v>
      </c>
      <c r="H62414">
        <v>0</v>
      </c>
    </row>
    <row r="62415" spans="1:8" x14ac:dyDescent="0.3">
      <c r="A62415" t="s">
        <v>1522</v>
      </c>
      <c r="B62415" t="s">
        <v>1538</v>
      </c>
      <c r="C62415" t="s">
        <v>566</v>
      </c>
      <c r="D62415" t="s">
        <v>568</v>
      </c>
      <c r="E62415" t="s">
        <v>40</v>
      </c>
      <c r="F62415" t="s">
        <v>141</v>
      </c>
      <c r="G62415">
        <v>2038</v>
      </c>
      <c r="H62415">
        <v>0</v>
      </c>
    </row>
    <row r="62416" spans="1:8" x14ac:dyDescent="0.3">
      <c r="A62416" t="s">
        <v>1522</v>
      </c>
      <c r="B62416" t="s">
        <v>1538</v>
      </c>
      <c r="C62416" t="s">
        <v>566</v>
      </c>
      <c r="D62416" t="s">
        <v>568</v>
      </c>
      <c r="E62416" t="s">
        <v>40</v>
      </c>
      <c r="F62416" t="s">
        <v>141</v>
      </c>
      <c r="G62416">
        <v>2039</v>
      </c>
      <c r="H62416">
        <v>0</v>
      </c>
    </row>
    <row r="62417" spans="1:8" x14ac:dyDescent="0.3">
      <c r="A62417" t="s">
        <v>1522</v>
      </c>
      <c r="B62417" t="s">
        <v>1538</v>
      </c>
      <c r="C62417" t="s">
        <v>566</v>
      </c>
      <c r="D62417" t="s">
        <v>568</v>
      </c>
      <c r="E62417" t="s">
        <v>40</v>
      </c>
      <c r="F62417" t="s">
        <v>141</v>
      </c>
      <c r="G62417">
        <v>2040</v>
      </c>
      <c r="H62417">
        <v>0</v>
      </c>
    </row>
    <row r="62418" spans="1:8" x14ac:dyDescent="0.3">
      <c r="A62418" t="s">
        <v>1522</v>
      </c>
      <c r="B62418" t="s">
        <v>1538</v>
      </c>
      <c r="C62418" t="s">
        <v>566</v>
      </c>
      <c r="D62418" t="s">
        <v>568</v>
      </c>
      <c r="E62418" t="s">
        <v>40</v>
      </c>
      <c r="F62418" t="s">
        <v>141</v>
      </c>
      <c r="G62418">
        <v>2041</v>
      </c>
      <c r="H62418">
        <v>0</v>
      </c>
    </row>
    <row r="62419" spans="1:8" x14ac:dyDescent="0.3">
      <c r="A62419" t="s">
        <v>1522</v>
      </c>
      <c r="B62419" t="s">
        <v>1538</v>
      </c>
      <c r="C62419" t="s">
        <v>566</v>
      </c>
      <c r="D62419" t="s">
        <v>568</v>
      </c>
      <c r="E62419" t="s">
        <v>40</v>
      </c>
      <c r="F62419" t="s">
        <v>141</v>
      </c>
      <c r="G62419">
        <v>2042</v>
      </c>
      <c r="H62419">
        <v>0</v>
      </c>
    </row>
    <row r="62420" spans="1:8" x14ac:dyDescent="0.3">
      <c r="A62420" t="s">
        <v>1522</v>
      </c>
      <c r="B62420" t="s">
        <v>1538</v>
      </c>
      <c r="C62420" t="s">
        <v>566</v>
      </c>
      <c r="D62420" t="s">
        <v>568</v>
      </c>
      <c r="E62420" t="s">
        <v>40</v>
      </c>
      <c r="F62420" t="s">
        <v>141</v>
      </c>
      <c r="G62420">
        <v>2043</v>
      </c>
      <c r="H62420">
        <v>0</v>
      </c>
    </row>
    <row r="62421" spans="1:8" x14ac:dyDescent="0.3">
      <c r="A62421" t="s">
        <v>1522</v>
      </c>
      <c r="B62421" t="s">
        <v>1538</v>
      </c>
      <c r="C62421" t="s">
        <v>566</v>
      </c>
      <c r="D62421" t="s">
        <v>568</v>
      </c>
      <c r="E62421" t="s">
        <v>40</v>
      </c>
      <c r="F62421" t="s">
        <v>141</v>
      </c>
      <c r="G62421">
        <v>2044</v>
      </c>
      <c r="H62421">
        <v>0</v>
      </c>
    </row>
    <row r="62422" spans="1:8" x14ac:dyDescent="0.3">
      <c r="A62422" t="s">
        <v>1522</v>
      </c>
      <c r="B62422" t="s">
        <v>1538</v>
      </c>
      <c r="C62422" t="s">
        <v>566</v>
      </c>
      <c r="D62422" t="s">
        <v>568</v>
      </c>
      <c r="E62422" t="s">
        <v>40</v>
      </c>
      <c r="F62422" t="s">
        <v>141</v>
      </c>
      <c r="G62422">
        <v>2045</v>
      </c>
      <c r="H62422">
        <v>0</v>
      </c>
    </row>
    <row r="62423" spans="1:8" x14ac:dyDescent="0.3">
      <c r="A62423" t="s">
        <v>1522</v>
      </c>
      <c r="B62423" t="s">
        <v>1538</v>
      </c>
      <c r="C62423" t="s">
        <v>566</v>
      </c>
      <c r="D62423" t="s">
        <v>568</v>
      </c>
      <c r="E62423" t="s">
        <v>40</v>
      </c>
      <c r="F62423" t="s">
        <v>141</v>
      </c>
      <c r="G62423">
        <v>2046</v>
      </c>
      <c r="H62423">
        <v>0</v>
      </c>
    </row>
    <row r="62424" spans="1:8" x14ac:dyDescent="0.3">
      <c r="A62424" t="s">
        <v>1522</v>
      </c>
      <c r="B62424" t="s">
        <v>1538</v>
      </c>
      <c r="C62424" t="s">
        <v>566</v>
      </c>
      <c r="D62424" t="s">
        <v>568</v>
      </c>
      <c r="E62424" t="s">
        <v>40</v>
      </c>
      <c r="F62424" t="s">
        <v>141</v>
      </c>
      <c r="G62424">
        <v>2047</v>
      </c>
      <c r="H62424">
        <v>0</v>
      </c>
    </row>
    <row r="62425" spans="1:8" x14ac:dyDescent="0.3">
      <c r="A62425" t="s">
        <v>1522</v>
      </c>
      <c r="B62425" t="s">
        <v>1538</v>
      </c>
      <c r="C62425" t="s">
        <v>566</v>
      </c>
      <c r="D62425" t="s">
        <v>568</v>
      </c>
      <c r="E62425" t="s">
        <v>40</v>
      </c>
      <c r="F62425" t="s">
        <v>141</v>
      </c>
      <c r="G62425">
        <v>2048</v>
      </c>
      <c r="H62425">
        <v>0</v>
      </c>
    </row>
    <row r="62426" spans="1:8" x14ac:dyDescent="0.3">
      <c r="A62426" t="s">
        <v>1522</v>
      </c>
      <c r="B62426" t="s">
        <v>1538</v>
      </c>
      <c r="C62426" t="s">
        <v>566</v>
      </c>
      <c r="D62426" t="s">
        <v>568</v>
      </c>
      <c r="E62426" t="s">
        <v>40</v>
      </c>
      <c r="F62426" t="s">
        <v>141</v>
      </c>
      <c r="G62426">
        <v>2049</v>
      </c>
      <c r="H62426">
        <v>0</v>
      </c>
    </row>
    <row r="62427" spans="1:8" x14ac:dyDescent="0.3">
      <c r="A62427" t="s">
        <v>1522</v>
      </c>
      <c r="B62427" t="s">
        <v>1538</v>
      </c>
      <c r="C62427" t="s">
        <v>566</v>
      </c>
      <c r="D62427" t="s">
        <v>568</v>
      </c>
      <c r="E62427" t="s">
        <v>40</v>
      </c>
      <c r="F62427" t="s">
        <v>141</v>
      </c>
      <c r="G62427">
        <v>2050</v>
      </c>
      <c r="H62427">
        <v>0</v>
      </c>
    </row>
    <row r="62428" spans="1:8" x14ac:dyDescent="0.3">
      <c r="A62428" t="s">
        <v>1522</v>
      </c>
      <c r="B62428" t="s">
        <v>1538</v>
      </c>
      <c r="C62428" t="s">
        <v>566</v>
      </c>
      <c r="D62428" t="s">
        <v>568</v>
      </c>
      <c r="E62428" t="s">
        <v>43</v>
      </c>
      <c r="F62428" t="s">
        <v>141</v>
      </c>
      <c r="G62428">
        <v>2025</v>
      </c>
      <c r="H62428">
        <v>20.09352390949843</v>
      </c>
    </row>
    <row r="62429" spans="1:8" x14ac:dyDescent="0.3">
      <c r="A62429" t="s">
        <v>1522</v>
      </c>
      <c r="B62429" t="s">
        <v>1538</v>
      </c>
      <c r="C62429" t="s">
        <v>566</v>
      </c>
      <c r="D62429" t="s">
        <v>568</v>
      </c>
      <c r="E62429" t="s">
        <v>43</v>
      </c>
      <c r="F62429" t="s">
        <v>141</v>
      </c>
      <c r="G62429">
        <v>2026</v>
      </c>
      <c r="H62429">
        <v>20.6705691579253</v>
      </c>
    </row>
    <row r="62430" spans="1:8" x14ac:dyDescent="0.3">
      <c r="A62430" t="s">
        <v>1522</v>
      </c>
      <c r="B62430" t="s">
        <v>1538</v>
      </c>
      <c r="C62430" t="s">
        <v>566</v>
      </c>
      <c r="D62430" t="s">
        <v>568</v>
      </c>
      <c r="E62430" t="s">
        <v>43</v>
      </c>
      <c r="F62430" t="s">
        <v>141</v>
      </c>
      <c r="G62430">
        <v>2027</v>
      </c>
      <c r="H62430">
        <v>20.981494724136802</v>
      </c>
    </row>
    <row r="62431" spans="1:8" x14ac:dyDescent="0.3">
      <c r="A62431" t="s">
        <v>1522</v>
      </c>
      <c r="B62431" t="s">
        <v>1538</v>
      </c>
      <c r="C62431" t="s">
        <v>566</v>
      </c>
      <c r="D62431" t="s">
        <v>568</v>
      </c>
      <c r="E62431" t="s">
        <v>43</v>
      </c>
      <c r="F62431" t="s">
        <v>141</v>
      </c>
      <c r="G62431">
        <v>2028</v>
      </c>
      <c r="H62431">
        <v>21.278102627375102</v>
      </c>
    </row>
    <row r="62432" spans="1:8" x14ac:dyDescent="0.3">
      <c r="A62432" t="s">
        <v>1522</v>
      </c>
      <c r="B62432" t="s">
        <v>1538</v>
      </c>
      <c r="C62432" t="s">
        <v>566</v>
      </c>
      <c r="D62432" t="s">
        <v>568</v>
      </c>
      <c r="E62432" t="s">
        <v>43</v>
      </c>
      <c r="F62432" t="s">
        <v>141</v>
      </c>
      <c r="G62432">
        <v>2029</v>
      </c>
      <c r="H62432">
        <v>21.614398494132899</v>
      </c>
    </row>
    <row r="62433" spans="1:8" x14ac:dyDescent="0.3">
      <c r="A62433" t="s">
        <v>1522</v>
      </c>
      <c r="B62433" t="s">
        <v>1538</v>
      </c>
      <c r="C62433" t="s">
        <v>566</v>
      </c>
      <c r="D62433" t="s">
        <v>568</v>
      </c>
      <c r="E62433" t="s">
        <v>43</v>
      </c>
      <c r="F62433" t="s">
        <v>141</v>
      </c>
      <c r="G62433">
        <v>2030</v>
      </c>
      <c r="H62433">
        <v>21.914702196706799</v>
      </c>
    </row>
    <row r="62434" spans="1:8" x14ac:dyDescent="0.3">
      <c r="A62434" t="s">
        <v>1522</v>
      </c>
      <c r="B62434" t="s">
        <v>1538</v>
      </c>
      <c r="C62434" t="s">
        <v>566</v>
      </c>
      <c r="D62434" t="s">
        <v>568</v>
      </c>
      <c r="E62434" t="s">
        <v>43</v>
      </c>
      <c r="F62434" t="s">
        <v>141</v>
      </c>
      <c r="G62434">
        <v>2031</v>
      </c>
      <c r="H62434">
        <v>22.2020395230765</v>
      </c>
    </row>
    <row r="62435" spans="1:8" x14ac:dyDescent="0.3">
      <c r="A62435" t="s">
        <v>1522</v>
      </c>
      <c r="B62435" t="s">
        <v>1538</v>
      </c>
      <c r="C62435" t="s">
        <v>566</v>
      </c>
      <c r="D62435" t="s">
        <v>568</v>
      </c>
      <c r="E62435" t="s">
        <v>43</v>
      </c>
      <c r="F62435" t="s">
        <v>141</v>
      </c>
      <c r="G62435">
        <v>2032</v>
      </c>
      <c r="H62435">
        <v>22.521712804424801</v>
      </c>
    </row>
    <row r="62436" spans="1:8" x14ac:dyDescent="0.3">
      <c r="A62436" t="s">
        <v>1522</v>
      </c>
      <c r="B62436" t="s">
        <v>1538</v>
      </c>
      <c r="C62436" t="s">
        <v>566</v>
      </c>
      <c r="D62436" t="s">
        <v>568</v>
      </c>
      <c r="E62436" t="s">
        <v>43</v>
      </c>
      <c r="F62436" t="s">
        <v>141</v>
      </c>
      <c r="G62436">
        <v>2033</v>
      </c>
      <c r="H62436">
        <v>22.850244537803398</v>
      </c>
    </row>
    <row r="62437" spans="1:8" x14ac:dyDescent="0.3">
      <c r="A62437" t="s">
        <v>1522</v>
      </c>
      <c r="B62437" t="s">
        <v>1538</v>
      </c>
      <c r="C62437" t="s">
        <v>566</v>
      </c>
      <c r="D62437" t="s">
        <v>568</v>
      </c>
      <c r="E62437" t="s">
        <v>43</v>
      </c>
      <c r="F62437" t="s">
        <v>141</v>
      </c>
      <c r="G62437">
        <v>2034</v>
      </c>
      <c r="H62437">
        <v>23.1971163863176</v>
      </c>
    </row>
    <row r="62438" spans="1:8" x14ac:dyDescent="0.3">
      <c r="A62438" t="s">
        <v>1522</v>
      </c>
      <c r="B62438" t="s">
        <v>1538</v>
      </c>
      <c r="C62438" t="s">
        <v>566</v>
      </c>
      <c r="D62438" t="s">
        <v>568</v>
      </c>
      <c r="E62438" t="s">
        <v>43</v>
      </c>
      <c r="F62438" t="s">
        <v>141</v>
      </c>
      <c r="G62438">
        <v>2035</v>
      </c>
      <c r="H62438">
        <v>23.571214302323799</v>
      </c>
    </row>
    <row r="62439" spans="1:8" x14ac:dyDescent="0.3">
      <c r="A62439" t="s">
        <v>1522</v>
      </c>
      <c r="B62439" t="s">
        <v>1538</v>
      </c>
      <c r="C62439" t="s">
        <v>566</v>
      </c>
      <c r="D62439" t="s">
        <v>568</v>
      </c>
      <c r="E62439" t="s">
        <v>43</v>
      </c>
      <c r="F62439" t="s">
        <v>141</v>
      </c>
      <c r="G62439">
        <v>2036</v>
      </c>
      <c r="H62439">
        <v>23.9501423725332</v>
      </c>
    </row>
    <row r="62440" spans="1:8" x14ac:dyDescent="0.3">
      <c r="A62440" t="s">
        <v>1522</v>
      </c>
      <c r="B62440" t="s">
        <v>1538</v>
      </c>
      <c r="C62440" t="s">
        <v>566</v>
      </c>
      <c r="D62440" t="s">
        <v>568</v>
      </c>
      <c r="E62440" t="s">
        <v>43</v>
      </c>
      <c r="F62440" t="s">
        <v>141</v>
      </c>
      <c r="G62440">
        <v>2037</v>
      </c>
      <c r="H62440">
        <v>24.377773364988201</v>
      </c>
    </row>
    <row r="62441" spans="1:8" x14ac:dyDescent="0.3">
      <c r="A62441" t="s">
        <v>1522</v>
      </c>
      <c r="B62441" t="s">
        <v>1538</v>
      </c>
      <c r="C62441" t="s">
        <v>566</v>
      </c>
      <c r="D62441" t="s">
        <v>568</v>
      </c>
      <c r="E62441" t="s">
        <v>43</v>
      </c>
      <c r="F62441" t="s">
        <v>141</v>
      </c>
      <c r="G62441">
        <v>2038</v>
      </c>
      <c r="H62441">
        <v>24.7751396883687</v>
      </c>
    </row>
    <row r="62442" spans="1:8" x14ac:dyDescent="0.3">
      <c r="A62442" t="s">
        <v>1522</v>
      </c>
      <c r="B62442" t="s">
        <v>1538</v>
      </c>
      <c r="C62442" t="s">
        <v>566</v>
      </c>
      <c r="D62442" t="s">
        <v>568</v>
      </c>
      <c r="E62442" t="s">
        <v>43</v>
      </c>
      <c r="F62442" t="s">
        <v>141</v>
      </c>
      <c r="G62442">
        <v>2039</v>
      </c>
      <c r="H62442">
        <v>25.108533435152999</v>
      </c>
    </row>
    <row r="62443" spans="1:8" x14ac:dyDescent="0.3">
      <c r="A62443" t="s">
        <v>1522</v>
      </c>
      <c r="B62443" t="s">
        <v>1538</v>
      </c>
      <c r="C62443" t="s">
        <v>566</v>
      </c>
      <c r="D62443" t="s">
        <v>568</v>
      </c>
      <c r="E62443" t="s">
        <v>43</v>
      </c>
      <c r="F62443" t="s">
        <v>141</v>
      </c>
      <c r="G62443">
        <v>2040</v>
      </c>
      <c r="H62443">
        <v>25.466711146353301</v>
      </c>
    </row>
    <row r="62444" spans="1:8" x14ac:dyDescent="0.3">
      <c r="A62444" t="s">
        <v>1522</v>
      </c>
      <c r="B62444" t="s">
        <v>1538</v>
      </c>
      <c r="C62444" t="s">
        <v>566</v>
      </c>
      <c r="D62444" t="s">
        <v>568</v>
      </c>
      <c r="E62444" t="s">
        <v>43</v>
      </c>
      <c r="F62444" t="s">
        <v>141</v>
      </c>
      <c r="G62444">
        <v>2041</v>
      </c>
      <c r="H62444">
        <v>25.745451371588899</v>
      </c>
    </row>
    <row r="62445" spans="1:8" x14ac:dyDescent="0.3">
      <c r="A62445" t="s">
        <v>1522</v>
      </c>
      <c r="B62445" t="s">
        <v>1538</v>
      </c>
      <c r="C62445" t="s">
        <v>566</v>
      </c>
      <c r="D62445" t="s">
        <v>568</v>
      </c>
      <c r="E62445" t="s">
        <v>43</v>
      </c>
      <c r="F62445" t="s">
        <v>141</v>
      </c>
      <c r="G62445">
        <v>2042</v>
      </c>
      <c r="H62445">
        <v>26.043435825016498</v>
      </c>
    </row>
    <row r="62446" spans="1:8" x14ac:dyDescent="0.3">
      <c r="A62446" t="s">
        <v>1522</v>
      </c>
      <c r="B62446" t="s">
        <v>1538</v>
      </c>
      <c r="C62446" t="s">
        <v>566</v>
      </c>
      <c r="D62446" t="s">
        <v>568</v>
      </c>
      <c r="E62446" t="s">
        <v>43</v>
      </c>
      <c r="F62446" t="s">
        <v>141</v>
      </c>
      <c r="G62446">
        <v>2043</v>
      </c>
      <c r="H62446">
        <v>26.115916993187401</v>
      </c>
    </row>
    <row r="62447" spans="1:8" x14ac:dyDescent="0.3">
      <c r="A62447" t="s">
        <v>1522</v>
      </c>
      <c r="B62447" t="s">
        <v>1538</v>
      </c>
      <c r="C62447" t="s">
        <v>566</v>
      </c>
      <c r="D62447" t="s">
        <v>568</v>
      </c>
      <c r="E62447" t="s">
        <v>43</v>
      </c>
      <c r="F62447" t="s">
        <v>141</v>
      </c>
      <c r="G62447">
        <v>2044</v>
      </c>
      <c r="H62447">
        <v>26.657631361089098</v>
      </c>
    </row>
    <row r="62448" spans="1:8" x14ac:dyDescent="0.3">
      <c r="A62448" t="s">
        <v>1522</v>
      </c>
      <c r="B62448" t="s">
        <v>1538</v>
      </c>
      <c r="C62448" t="s">
        <v>566</v>
      </c>
      <c r="D62448" t="s">
        <v>568</v>
      </c>
      <c r="E62448" t="s">
        <v>43</v>
      </c>
      <c r="F62448" t="s">
        <v>141</v>
      </c>
      <c r="G62448">
        <v>2045</v>
      </c>
      <c r="H62448">
        <v>26.929333630686099</v>
      </c>
    </row>
    <row r="62449" spans="1:8" x14ac:dyDescent="0.3">
      <c r="A62449" t="s">
        <v>1522</v>
      </c>
      <c r="B62449" t="s">
        <v>1538</v>
      </c>
      <c r="C62449" t="s">
        <v>566</v>
      </c>
      <c r="D62449" t="s">
        <v>568</v>
      </c>
      <c r="E62449" t="s">
        <v>43</v>
      </c>
      <c r="F62449" t="s">
        <v>141</v>
      </c>
      <c r="G62449">
        <v>2046</v>
      </c>
      <c r="H62449">
        <v>27.208059994692601</v>
      </c>
    </row>
    <row r="62450" spans="1:8" x14ac:dyDescent="0.3">
      <c r="A62450" t="s">
        <v>1522</v>
      </c>
      <c r="B62450" t="s">
        <v>1538</v>
      </c>
      <c r="C62450" t="s">
        <v>566</v>
      </c>
      <c r="D62450" t="s">
        <v>568</v>
      </c>
      <c r="E62450" t="s">
        <v>43</v>
      </c>
      <c r="F62450" t="s">
        <v>141</v>
      </c>
      <c r="G62450">
        <v>2047</v>
      </c>
      <c r="H62450">
        <v>27.508518573390901</v>
      </c>
    </row>
    <row r="62451" spans="1:8" x14ac:dyDescent="0.3">
      <c r="A62451" t="s">
        <v>1522</v>
      </c>
      <c r="B62451" t="s">
        <v>1538</v>
      </c>
      <c r="C62451" t="s">
        <v>566</v>
      </c>
      <c r="D62451" t="s">
        <v>568</v>
      </c>
      <c r="E62451" t="s">
        <v>43</v>
      </c>
      <c r="F62451" t="s">
        <v>141</v>
      </c>
      <c r="G62451">
        <v>2048</v>
      </c>
      <c r="H62451">
        <v>27.769272048117902</v>
      </c>
    </row>
    <row r="62452" spans="1:8" x14ac:dyDescent="0.3">
      <c r="A62452" t="s">
        <v>1522</v>
      </c>
      <c r="B62452" t="s">
        <v>1538</v>
      </c>
      <c r="C62452" t="s">
        <v>566</v>
      </c>
      <c r="D62452" t="s">
        <v>568</v>
      </c>
      <c r="E62452" t="s">
        <v>43</v>
      </c>
      <c r="F62452" t="s">
        <v>141</v>
      </c>
      <c r="G62452">
        <v>2049</v>
      </c>
      <c r="H62452">
        <v>28.075491042496001</v>
      </c>
    </row>
    <row r="62453" spans="1:8" x14ac:dyDescent="0.3">
      <c r="A62453" t="s">
        <v>1522</v>
      </c>
      <c r="B62453" t="s">
        <v>1538</v>
      </c>
      <c r="C62453" t="s">
        <v>566</v>
      </c>
      <c r="D62453" t="s">
        <v>568</v>
      </c>
      <c r="E62453" t="s">
        <v>43</v>
      </c>
      <c r="F62453" t="s">
        <v>141</v>
      </c>
      <c r="G62453">
        <v>2050</v>
      </c>
      <c r="H62453">
        <v>28.347729131946402</v>
      </c>
    </row>
    <row r="62454" spans="1:8" x14ac:dyDescent="0.3">
      <c r="A62454" t="s">
        <v>1522</v>
      </c>
      <c r="B62454" t="s">
        <v>1538</v>
      </c>
      <c r="C62454" t="s">
        <v>566</v>
      </c>
      <c r="D62454" t="s">
        <v>568</v>
      </c>
      <c r="E62454" t="s">
        <v>46</v>
      </c>
      <c r="F62454" t="s">
        <v>141</v>
      </c>
      <c r="G62454">
        <v>2025</v>
      </c>
      <c r="H62454">
        <v>25.522469310205121</v>
      </c>
    </row>
    <row r="62455" spans="1:8" x14ac:dyDescent="0.3">
      <c r="A62455" t="s">
        <v>1522</v>
      </c>
      <c r="B62455" t="s">
        <v>1538</v>
      </c>
      <c r="C62455" t="s">
        <v>566</v>
      </c>
      <c r="D62455" t="s">
        <v>568</v>
      </c>
      <c r="E62455" t="s">
        <v>46</v>
      </c>
      <c r="F62455" t="s">
        <v>141</v>
      </c>
      <c r="G62455">
        <v>2026</v>
      </c>
      <c r="H62455">
        <v>27.318125027301399</v>
      </c>
    </row>
    <row r="62456" spans="1:8" x14ac:dyDescent="0.3">
      <c r="A62456" t="s">
        <v>1522</v>
      </c>
      <c r="B62456" t="s">
        <v>1538</v>
      </c>
      <c r="C62456" t="s">
        <v>566</v>
      </c>
      <c r="D62456" t="s">
        <v>568</v>
      </c>
      <c r="E62456" t="s">
        <v>46</v>
      </c>
      <c r="F62456" t="s">
        <v>141</v>
      </c>
      <c r="G62456">
        <v>2027</v>
      </c>
      <c r="H62456">
        <v>27.623642668475799</v>
      </c>
    </row>
    <row r="62457" spans="1:8" x14ac:dyDescent="0.3">
      <c r="A62457" t="s">
        <v>1522</v>
      </c>
      <c r="B62457" t="s">
        <v>1538</v>
      </c>
      <c r="C62457" t="s">
        <v>566</v>
      </c>
      <c r="D62457" t="s">
        <v>568</v>
      </c>
      <c r="E62457" t="s">
        <v>46</v>
      </c>
      <c r="F62457" t="s">
        <v>141</v>
      </c>
      <c r="G62457">
        <v>2028</v>
      </c>
      <c r="H62457">
        <v>27.915832570231899</v>
      </c>
    </row>
    <row r="62458" spans="1:8" x14ac:dyDescent="0.3">
      <c r="A62458" t="s">
        <v>1522</v>
      </c>
      <c r="B62458" t="s">
        <v>1538</v>
      </c>
      <c r="C62458" t="s">
        <v>566</v>
      </c>
      <c r="D62458" t="s">
        <v>568</v>
      </c>
      <c r="E62458" t="s">
        <v>46</v>
      </c>
      <c r="F62458" t="s">
        <v>141</v>
      </c>
      <c r="G62458">
        <v>2029</v>
      </c>
      <c r="H62458">
        <v>28.230158319934901</v>
      </c>
    </row>
    <row r="62459" spans="1:8" x14ac:dyDescent="0.3">
      <c r="A62459" t="s">
        <v>1522</v>
      </c>
      <c r="B62459" t="s">
        <v>1538</v>
      </c>
      <c r="C62459" t="s">
        <v>566</v>
      </c>
      <c r="D62459" t="s">
        <v>568</v>
      </c>
      <c r="E62459" t="s">
        <v>46</v>
      </c>
      <c r="F62459" t="s">
        <v>141</v>
      </c>
      <c r="G62459">
        <v>2030</v>
      </c>
      <c r="H62459">
        <v>28.536761736098899</v>
      </c>
    </row>
    <row r="62460" spans="1:8" x14ac:dyDescent="0.3">
      <c r="A62460" t="s">
        <v>1522</v>
      </c>
      <c r="B62460" t="s">
        <v>1538</v>
      </c>
      <c r="C62460" t="s">
        <v>566</v>
      </c>
      <c r="D62460" t="s">
        <v>568</v>
      </c>
      <c r="E62460" t="s">
        <v>46</v>
      </c>
      <c r="F62460" t="s">
        <v>141</v>
      </c>
      <c r="G62460">
        <v>2031</v>
      </c>
      <c r="H62460">
        <v>28.825708329801301</v>
      </c>
    </row>
    <row r="62461" spans="1:8" x14ac:dyDescent="0.3">
      <c r="A62461" t="s">
        <v>1522</v>
      </c>
      <c r="B62461" t="s">
        <v>1538</v>
      </c>
      <c r="C62461" t="s">
        <v>566</v>
      </c>
      <c r="D62461" t="s">
        <v>568</v>
      </c>
      <c r="E62461" t="s">
        <v>46</v>
      </c>
      <c r="F62461" t="s">
        <v>141</v>
      </c>
      <c r="G62461">
        <v>2032</v>
      </c>
      <c r="H62461">
        <v>29.108695045672199</v>
      </c>
    </row>
    <row r="62462" spans="1:8" x14ac:dyDescent="0.3">
      <c r="A62462" t="s">
        <v>1522</v>
      </c>
      <c r="B62462" t="s">
        <v>1538</v>
      </c>
      <c r="C62462" t="s">
        <v>566</v>
      </c>
      <c r="D62462" t="s">
        <v>568</v>
      </c>
      <c r="E62462" t="s">
        <v>46</v>
      </c>
      <c r="F62462" t="s">
        <v>141</v>
      </c>
      <c r="G62462">
        <v>2033</v>
      </c>
      <c r="H62462">
        <v>29.3876094202517</v>
      </c>
    </row>
    <row r="62463" spans="1:8" x14ac:dyDescent="0.3">
      <c r="A62463" t="s">
        <v>1522</v>
      </c>
      <c r="B62463" t="s">
        <v>1538</v>
      </c>
      <c r="C62463" t="s">
        <v>566</v>
      </c>
      <c r="D62463" t="s">
        <v>568</v>
      </c>
      <c r="E62463" t="s">
        <v>46</v>
      </c>
      <c r="F62463" t="s">
        <v>141</v>
      </c>
      <c r="G62463">
        <v>2034</v>
      </c>
      <c r="H62463">
        <v>29.663579524191199</v>
      </c>
    </row>
    <row r="62464" spans="1:8" x14ac:dyDescent="0.3">
      <c r="A62464" t="s">
        <v>1522</v>
      </c>
      <c r="B62464" t="s">
        <v>1538</v>
      </c>
      <c r="C62464" t="s">
        <v>566</v>
      </c>
      <c r="D62464" t="s">
        <v>568</v>
      </c>
      <c r="E62464" t="s">
        <v>46</v>
      </c>
      <c r="F62464" t="s">
        <v>141</v>
      </c>
      <c r="G62464">
        <v>2035</v>
      </c>
      <c r="H62464">
        <v>29.936598433959102</v>
      </c>
    </row>
    <row r="62465" spans="1:8" x14ac:dyDescent="0.3">
      <c r="A62465" t="s">
        <v>1522</v>
      </c>
      <c r="B62465" t="s">
        <v>1538</v>
      </c>
      <c r="C62465" t="s">
        <v>566</v>
      </c>
      <c r="D62465" t="s">
        <v>568</v>
      </c>
      <c r="E62465" t="s">
        <v>46</v>
      </c>
      <c r="F62465" t="s">
        <v>141</v>
      </c>
      <c r="G62465">
        <v>2036</v>
      </c>
      <c r="H62465">
        <v>30.2057095324041</v>
      </c>
    </row>
    <row r="62466" spans="1:8" x14ac:dyDescent="0.3">
      <c r="A62466" t="s">
        <v>1522</v>
      </c>
      <c r="B62466" t="s">
        <v>1538</v>
      </c>
      <c r="C62466" t="s">
        <v>566</v>
      </c>
      <c r="D62466" t="s">
        <v>568</v>
      </c>
      <c r="E62466" t="s">
        <v>46</v>
      </c>
      <c r="F62466" t="s">
        <v>141</v>
      </c>
      <c r="G62466">
        <v>2037</v>
      </c>
      <c r="H62466">
        <v>30.461110428294798</v>
      </c>
    </row>
    <row r="62467" spans="1:8" x14ac:dyDescent="0.3">
      <c r="A62467" t="s">
        <v>1522</v>
      </c>
      <c r="B62467" t="s">
        <v>1538</v>
      </c>
      <c r="C62467" t="s">
        <v>566</v>
      </c>
      <c r="D62467" t="s">
        <v>568</v>
      </c>
      <c r="E62467" t="s">
        <v>46</v>
      </c>
      <c r="F62467" t="s">
        <v>141</v>
      </c>
      <c r="G62467">
        <v>2038</v>
      </c>
      <c r="H62467">
        <v>30.720654685300701</v>
      </c>
    </row>
    <row r="62468" spans="1:8" x14ac:dyDescent="0.3">
      <c r="A62468" t="s">
        <v>1522</v>
      </c>
      <c r="B62468" t="s">
        <v>1538</v>
      </c>
      <c r="C62468" t="s">
        <v>566</v>
      </c>
      <c r="D62468" t="s">
        <v>568</v>
      </c>
      <c r="E62468" t="s">
        <v>46</v>
      </c>
      <c r="F62468" t="s">
        <v>141</v>
      </c>
      <c r="G62468">
        <v>2039</v>
      </c>
      <c r="H62468">
        <v>30.985874844427599</v>
      </c>
    </row>
    <row r="62469" spans="1:8" x14ac:dyDescent="0.3">
      <c r="A62469" t="s">
        <v>1522</v>
      </c>
      <c r="B62469" t="s">
        <v>1538</v>
      </c>
      <c r="C62469" t="s">
        <v>566</v>
      </c>
      <c r="D62469" t="s">
        <v>568</v>
      </c>
      <c r="E62469" t="s">
        <v>46</v>
      </c>
      <c r="F62469" t="s">
        <v>141</v>
      </c>
      <c r="G62469">
        <v>2040</v>
      </c>
      <c r="H62469">
        <v>31.244612349478999</v>
      </c>
    </row>
    <row r="62470" spans="1:8" x14ac:dyDescent="0.3">
      <c r="A62470" t="s">
        <v>1522</v>
      </c>
      <c r="B62470" t="s">
        <v>1538</v>
      </c>
      <c r="C62470" t="s">
        <v>566</v>
      </c>
      <c r="D62470" t="s">
        <v>568</v>
      </c>
      <c r="E62470" t="s">
        <v>46</v>
      </c>
      <c r="F62470" t="s">
        <v>141</v>
      </c>
      <c r="G62470">
        <v>2041</v>
      </c>
      <c r="H62470">
        <v>31.556101868011201</v>
      </c>
    </row>
    <row r="62471" spans="1:8" x14ac:dyDescent="0.3">
      <c r="A62471" t="s">
        <v>1522</v>
      </c>
      <c r="B62471" t="s">
        <v>1538</v>
      </c>
      <c r="C62471" t="s">
        <v>566</v>
      </c>
      <c r="D62471" t="s">
        <v>568</v>
      </c>
      <c r="E62471" t="s">
        <v>46</v>
      </c>
      <c r="F62471" t="s">
        <v>141</v>
      </c>
      <c r="G62471">
        <v>2042</v>
      </c>
      <c r="H62471">
        <v>31.867591386543499</v>
      </c>
    </row>
    <row r="62472" spans="1:8" x14ac:dyDescent="0.3">
      <c r="A62472" t="s">
        <v>1522</v>
      </c>
      <c r="B62472" t="s">
        <v>1538</v>
      </c>
      <c r="C62472" t="s">
        <v>566</v>
      </c>
      <c r="D62472" t="s">
        <v>568</v>
      </c>
      <c r="E62472" t="s">
        <v>46</v>
      </c>
      <c r="F62472" t="s">
        <v>141</v>
      </c>
      <c r="G62472">
        <v>2043</v>
      </c>
      <c r="H62472">
        <v>31.9030836982046</v>
      </c>
    </row>
    <row r="62473" spans="1:8" x14ac:dyDescent="0.3">
      <c r="A62473" t="s">
        <v>1522</v>
      </c>
      <c r="B62473" t="s">
        <v>1538</v>
      </c>
      <c r="C62473" t="s">
        <v>566</v>
      </c>
      <c r="D62473" t="s">
        <v>568</v>
      </c>
      <c r="E62473" t="s">
        <v>46</v>
      </c>
      <c r="F62473" t="s">
        <v>141</v>
      </c>
      <c r="G62473">
        <v>2044</v>
      </c>
      <c r="H62473">
        <v>32.490570423607899</v>
      </c>
    </row>
    <row r="62474" spans="1:8" x14ac:dyDescent="0.3">
      <c r="A62474" t="s">
        <v>1522</v>
      </c>
      <c r="B62474" t="s">
        <v>1538</v>
      </c>
      <c r="C62474" t="s">
        <v>566</v>
      </c>
      <c r="D62474" t="s">
        <v>568</v>
      </c>
      <c r="E62474" t="s">
        <v>46</v>
      </c>
      <c r="F62474" t="s">
        <v>141</v>
      </c>
      <c r="G62474">
        <v>2045</v>
      </c>
      <c r="H62474">
        <v>32.802059942140097</v>
      </c>
    </row>
    <row r="62475" spans="1:8" x14ac:dyDescent="0.3">
      <c r="A62475" t="s">
        <v>1522</v>
      </c>
      <c r="B62475" t="s">
        <v>1538</v>
      </c>
      <c r="C62475" t="s">
        <v>566</v>
      </c>
      <c r="D62475" t="s">
        <v>568</v>
      </c>
      <c r="E62475" t="s">
        <v>46</v>
      </c>
      <c r="F62475" t="s">
        <v>141</v>
      </c>
      <c r="G62475">
        <v>2046</v>
      </c>
      <c r="H62475">
        <v>33.116995118685701</v>
      </c>
    </row>
    <row r="62476" spans="1:8" x14ac:dyDescent="0.3">
      <c r="A62476" t="s">
        <v>1522</v>
      </c>
      <c r="B62476" t="s">
        <v>1538</v>
      </c>
      <c r="C62476" t="s">
        <v>566</v>
      </c>
      <c r="D62476" t="s">
        <v>568</v>
      </c>
      <c r="E62476" t="s">
        <v>46</v>
      </c>
      <c r="F62476" t="s">
        <v>141</v>
      </c>
      <c r="G62476">
        <v>2047</v>
      </c>
      <c r="H62476">
        <v>33.428484637217998</v>
      </c>
    </row>
    <row r="62477" spans="1:8" x14ac:dyDescent="0.3">
      <c r="A62477" t="s">
        <v>1522</v>
      </c>
      <c r="B62477" t="s">
        <v>1538</v>
      </c>
      <c r="C62477" t="s">
        <v>566</v>
      </c>
      <c r="D62477" t="s">
        <v>568</v>
      </c>
      <c r="E62477" t="s">
        <v>46</v>
      </c>
      <c r="F62477" t="s">
        <v>141</v>
      </c>
      <c r="G62477">
        <v>2048</v>
      </c>
      <c r="H62477">
        <v>33.736528497736799</v>
      </c>
    </row>
    <row r="62478" spans="1:8" x14ac:dyDescent="0.3">
      <c r="A62478" t="s">
        <v>1522</v>
      </c>
      <c r="B62478" t="s">
        <v>1538</v>
      </c>
      <c r="C62478" t="s">
        <v>566</v>
      </c>
      <c r="D62478" t="s">
        <v>568</v>
      </c>
      <c r="E62478" t="s">
        <v>46</v>
      </c>
      <c r="F62478" t="s">
        <v>141</v>
      </c>
      <c r="G62478">
        <v>2049</v>
      </c>
      <c r="H62478">
        <v>34.051463674282402</v>
      </c>
    </row>
    <row r="62479" spans="1:8" x14ac:dyDescent="0.3">
      <c r="A62479" t="s">
        <v>1522</v>
      </c>
      <c r="B62479" t="s">
        <v>1538</v>
      </c>
      <c r="C62479" t="s">
        <v>566</v>
      </c>
      <c r="D62479" t="s">
        <v>568</v>
      </c>
      <c r="E62479" t="s">
        <v>46</v>
      </c>
      <c r="F62479" t="s">
        <v>141</v>
      </c>
      <c r="G62479">
        <v>2050</v>
      </c>
      <c r="H62479">
        <v>34.362953192814601</v>
      </c>
    </row>
    <row r="62480" spans="1:8" x14ac:dyDescent="0.3">
      <c r="A62480" t="s">
        <v>1522</v>
      </c>
      <c r="B62480" t="s">
        <v>1538</v>
      </c>
      <c r="C62480" t="s">
        <v>566</v>
      </c>
      <c r="D62480" t="s">
        <v>1485</v>
      </c>
      <c r="E62480" t="s">
        <v>2</v>
      </c>
      <c r="F62480" t="s">
        <v>128</v>
      </c>
      <c r="G62480">
        <v>2025</v>
      </c>
      <c r="H62480">
        <v>0.30692487324024748</v>
      </c>
    </row>
    <row r="62481" spans="1:8" x14ac:dyDescent="0.3">
      <c r="A62481" t="s">
        <v>1522</v>
      </c>
      <c r="B62481" t="s">
        <v>1538</v>
      </c>
      <c r="C62481" t="s">
        <v>566</v>
      </c>
      <c r="D62481" t="s">
        <v>1485</v>
      </c>
      <c r="E62481" t="s">
        <v>2</v>
      </c>
      <c r="F62481" t="s">
        <v>128</v>
      </c>
      <c r="G62481">
        <v>2026</v>
      </c>
      <c r="H62481">
        <v>0.30692487324024748</v>
      </c>
    </row>
    <row r="62482" spans="1:8" x14ac:dyDescent="0.3">
      <c r="A62482" t="s">
        <v>1522</v>
      </c>
      <c r="B62482" t="s">
        <v>1538</v>
      </c>
      <c r="C62482" t="s">
        <v>566</v>
      </c>
      <c r="D62482" t="s">
        <v>1485</v>
      </c>
      <c r="E62482" t="s">
        <v>2</v>
      </c>
      <c r="F62482" t="s">
        <v>128</v>
      </c>
      <c r="G62482">
        <v>2027</v>
      </c>
      <c r="H62482">
        <v>0.30692487324024748</v>
      </c>
    </row>
    <row r="62483" spans="1:8" x14ac:dyDescent="0.3">
      <c r="A62483" t="s">
        <v>1522</v>
      </c>
      <c r="B62483" t="s">
        <v>1538</v>
      </c>
      <c r="C62483" t="s">
        <v>566</v>
      </c>
      <c r="D62483" t="s">
        <v>1485</v>
      </c>
      <c r="E62483" t="s">
        <v>2</v>
      </c>
      <c r="F62483" t="s">
        <v>128</v>
      </c>
      <c r="G62483">
        <v>2028</v>
      </c>
      <c r="H62483">
        <v>0.30692487324024748</v>
      </c>
    </row>
    <row r="62484" spans="1:8" x14ac:dyDescent="0.3">
      <c r="A62484" t="s">
        <v>1522</v>
      </c>
      <c r="B62484" t="s">
        <v>1538</v>
      </c>
      <c r="C62484" t="s">
        <v>566</v>
      </c>
      <c r="D62484" t="s">
        <v>1485</v>
      </c>
      <c r="E62484" t="s">
        <v>2</v>
      </c>
      <c r="F62484" t="s">
        <v>128</v>
      </c>
      <c r="G62484">
        <v>2029</v>
      </c>
      <c r="H62484">
        <v>0.30692487324024748</v>
      </c>
    </row>
    <row r="62485" spans="1:8" x14ac:dyDescent="0.3">
      <c r="A62485" t="s">
        <v>1522</v>
      </c>
      <c r="B62485" t="s">
        <v>1538</v>
      </c>
      <c r="C62485" t="s">
        <v>566</v>
      </c>
      <c r="D62485" t="s">
        <v>1485</v>
      </c>
      <c r="E62485" t="s">
        <v>2</v>
      </c>
      <c r="F62485" t="s">
        <v>128</v>
      </c>
      <c r="G62485">
        <v>2030</v>
      </c>
      <c r="H62485">
        <v>0.30692487324024748</v>
      </c>
    </row>
    <row r="62486" spans="1:8" x14ac:dyDescent="0.3">
      <c r="A62486" t="s">
        <v>1522</v>
      </c>
      <c r="B62486" t="s">
        <v>1538</v>
      </c>
      <c r="C62486" t="s">
        <v>566</v>
      </c>
      <c r="D62486" t="s">
        <v>1485</v>
      </c>
      <c r="E62486" t="s">
        <v>2</v>
      </c>
      <c r="F62486" t="s">
        <v>128</v>
      </c>
      <c r="G62486">
        <v>2031</v>
      </c>
      <c r="H62486">
        <v>0.30692487324024748</v>
      </c>
    </row>
    <row r="62487" spans="1:8" x14ac:dyDescent="0.3">
      <c r="A62487" t="s">
        <v>1522</v>
      </c>
      <c r="B62487" t="s">
        <v>1538</v>
      </c>
      <c r="C62487" t="s">
        <v>566</v>
      </c>
      <c r="D62487" t="s">
        <v>1485</v>
      </c>
      <c r="E62487" t="s">
        <v>2</v>
      </c>
      <c r="F62487" t="s">
        <v>128</v>
      </c>
      <c r="G62487">
        <v>2032</v>
      </c>
      <c r="H62487">
        <v>0.30692487324024748</v>
      </c>
    </row>
    <row r="62488" spans="1:8" x14ac:dyDescent="0.3">
      <c r="A62488" t="s">
        <v>1522</v>
      </c>
      <c r="B62488" t="s">
        <v>1538</v>
      </c>
      <c r="C62488" t="s">
        <v>566</v>
      </c>
      <c r="D62488" t="s">
        <v>1485</v>
      </c>
      <c r="E62488" t="s">
        <v>2</v>
      </c>
      <c r="F62488" t="s">
        <v>128</v>
      </c>
      <c r="G62488">
        <v>2033</v>
      </c>
      <c r="H62488">
        <v>0.30692487324024748</v>
      </c>
    </row>
    <row r="62489" spans="1:8" x14ac:dyDescent="0.3">
      <c r="A62489" t="s">
        <v>1522</v>
      </c>
      <c r="B62489" t="s">
        <v>1538</v>
      </c>
      <c r="C62489" t="s">
        <v>566</v>
      </c>
      <c r="D62489" t="s">
        <v>1485</v>
      </c>
      <c r="E62489" t="s">
        <v>2</v>
      </c>
      <c r="F62489" t="s">
        <v>128</v>
      </c>
      <c r="G62489">
        <v>2034</v>
      </c>
      <c r="H62489">
        <v>0.30692487324024748</v>
      </c>
    </row>
    <row r="62490" spans="1:8" x14ac:dyDescent="0.3">
      <c r="A62490" t="s">
        <v>1522</v>
      </c>
      <c r="B62490" t="s">
        <v>1538</v>
      </c>
      <c r="C62490" t="s">
        <v>566</v>
      </c>
      <c r="D62490" t="s">
        <v>1485</v>
      </c>
      <c r="E62490" t="s">
        <v>2</v>
      </c>
      <c r="F62490" t="s">
        <v>128</v>
      </c>
      <c r="G62490">
        <v>2035</v>
      </c>
      <c r="H62490">
        <v>0.30692487324024748</v>
      </c>
    </row>
    <row r="62491" spans="1:8" x14ac:dyDescent="0.3">
      <c r="A62491" t="s">
        <v>1522</v>
      </c>
      <c r="B62491" t="s">
        <v>1538</v>
      </c>
      <c r="C62491" t="s">
        <v>566</v>
      </c>
      <c r="D62491" t="s">
        <v>1485</v>
      </c>
      <c r="E62491" t="s">
        <v>2</v>
      </c>
      <c r="F62491" t="s">
        <v>128</v>
      </c>
      <c r="G62491">
        <v>2036</v>
      </c>
      <c r="H62491">
        <v>0.30692487324024748</v>
      </c>
    </row>
    <row r="62492" spans="1:8" x14ac:dyDescent="0.3">
      <c r="A62492" t="s">
        <v>1522</v>
      </c>
      <c r="B62492" t="s">
        <v>1538</v>
      </c>
      <c r="C62492" t="s">
        <v>566</v>
      </c>
      <c r="D62492" t="s">
        <v>1485</v>
      </c>
      <c r="E62492" t="s">
        <v>2</v>
      </c>
      <c r="F62492" t="s">
        <v>128</v>
      </c>
      <c r="G62492">
        <v>2037</v>
      </c>
      <c r="H62492">
        <v>0.30692487324024748</v>
      </c>
    </row>
    <row r="62493" spans="1:8" x14ac:dyDescent="0.3">
      <c r="A62493" t="s">
        <v>1522</v>
      </c>
      <c r="B62493" t="s">
        <v>1538</v>
      </c>
      <c r="C62493" t="s">
        <v>566</v>
      </c>
      <c r="D62493" t="s">
        <v>1485</v>
      </c>
      <c r="E62493" t="s">
        <v>2</v>
      </c>
      <c r="F62493" t="s">
        <v>128</v>
      </c>
      <c r="G62493">
        <v>2038</v>
      </c>
      <c r="H62493">
        <v>0.30692487324024748</v>
      </c>
    </row>
    <row r="62494" spans="1:8" x14ac:dyDescent="0.3">
      <c r="A62494" t="s">
        <v>1522</v>
      </c>
      <c r="B62494" t="s">
        <v>1538</v>
      </c>
      <c r="C62494" t="s">
        <v>566</v>
      </c>
      <c r="D62494" t="s">
        <v>1485</v>
      </c>
      <c r="E62494" t="s">
        <v>2</v>
      </c>
      <c r="F62494" t="s">
        <v>128</v>
      </c>
      <c r="G62494">
        <v>2039</v>
      </c>
      <c r="H62494">
        <v>0.30692487324024748</v>
      </c>
    </row>
    <row r="62495" spans="1:8" x14ac:dyDescent="0.3">
      <c r="A62495" t="s">
        <v>1522</v>
      </c>
      <c r="B62495" t="s">
        <v>1538</v>
      </c>
      <c r="C62495" t="s">
        <v>566</v>
      </c>
      <c r="D62495" t="s">
        <v>1485</v>
      </c>
      <c r="E62495" t="s">
        <v>2</v>
      </c>
      <c r="F62495" t="s">
        <v>128</v>
      </c>
      <c r="G62495">
        <v>2040</v>
      </c>
      <c r="H62495">
        <v>0.30692487324024748</v>
      </c>
    </row>
    <row r="62496" spans="1:8" x14ac:dyDescent="0.3">
      <c r="A62496" t="s">
        <v>1522</v>
      </c>
      <c r="B62496" t="s">
        <v>1538</v>
      </c>
      <c r="C62496" t="s">
        <v>566</v>
      </c>
      <c r="D62496" t="s">
        <v>1485</v>
      </c>
      <c r="E62496" t="s">
        <v>2</v>
      </c>
      <c r="F62496" t="s">
        <v>128</v>
      </c>
      <c r="G62496">
        <v>2041</v>
      </c>
      <c r="H62496">
        <v>0.30692487324024748</v>
      </c>
    </row>
    <row r="62497" spans="1:8" x14ac:dyDescent="0.3">
      <c r="A62497" t="s">
        <v>1522</v>
      </c>
      <c r="B62497" t="s">
        <v>1538</v>
      </c>
      <c r="C62497" t="s">
        <v>566</v>
      </c>
      <c r="D62497" t="s">
        <v>1485</v>
      </c>
      <c r="E62497" t="s">
        <v>2</v>
      </c>
      <c r="F62497" t="s">
        <v>128</v>
      </c>
      <c r="G62497">
        <v>2042</v>
      </c>
      <c r="H62497">
        <v>0.30692487324024748</v>
      </c>
    </row>
    <row r="62498" spans="1:8" x14ac:dyDescent="0.3">
      <c r="A62498" t="s">
        <v>1522</v>
      </c>
      <c r="B62498" t="s">
        <v>1538</v>
      </c>
      <c r="C62498" t="s">
        <v>566</v>
      </c>
      <c r="D62498" t="s">
        <v>1485</v>
      </c>
      <c r="E62498" t="s">
        <v>2</v>
      </c>
      <c r="F62498" t="s">
        <v>128</v>
      </c>
      <c r="G62498">
        <v>2043</v>
      </c>
      <c r="H62498">
        <v>0.30692487324024748</v>
      </c>
    </row>
    <row r="62499" spans="1:8" x14ac:dyDescent="0.3">
      <c r="A62499" t="s">
        <v>1522</v>
      </c>
      <c r="B62499" t="s">
        <v>1538</v>
      </c>
      <c r="C62499" t="s">
        <v>566</v>
      </c>
      <c r="D62499" t="s">
        <v>1485</v>
      </c>
      <c r="E62499" t="s">
        <v>2</v>
      </c>
      <c r="F62499" t="s">
        <v>128</v>
      </c>
      <c r="G62499">
        <v>2044</v>
      </c>
      <c r="H62499">
        <v>0.30692487324024748</v>
      </c>
    </row>
    <row r="62500" spans="1:8" x14ac:dyDescent="0.3">
      <c r="A62500" t="s">
        <v>1522</v>
      </c>
      <c r="B62500" t="s">
        <v>1538</v>
      </c>
      <c r="C62500" t="s">
        <v>566</v>
      </c>
      <c r="D62500" t="s">
        <v>1485</v>
      </c>
      <c r="E62500" t="s">
        <v>2</v>
      </c>
      <c r="F62500" t="s">
        <v>128</v>
      </c>
      <c r="G62500">
        <v>2045</v>
      </c>
      <c r="H62500">
        <v>0.30692487324024748</v>
      </c>
    </row>
    <row r="62501" spans="1:8" x14ac:dyDescent="0.3">
      <c r="A62501" t="s">
        <v>1522</v>
      </c>
      <c r="B62501" t="s">
        <v>1538</v>
      </c>
      <c r="C62501" t="s">
        <v>566</v>
      </c>
      <c r="D62501" t="s">
        <v>1485</v>
      </c>
      <c r="E62501" t="s">
        <v>2</v>
      </c>
      <c r="F62501" t="s">
        <v>128</v>
      </c>
      <c r="G62501">
        <v>2046</v>
      </c>
      <c r="H62501">
        <v>0.30692487324024748</v>
      </c>
    </row>
    <row r="62502" spans="1:8" x14ac:dyDescent="0.3">
      <c r="A62502" t="s">
        <v>1522</v>
      </c>
      <c r="B62502" t="s">
        <v>1538</v>
      </c>
      <c r="C62502" t="s">
        <v>566</v>
      </c>
      <c r="D62502" t="s">
        <v>1485</v>
      </c>
      <c r="E62502" t="s">
        <v>2</v>
      </c>
      <c r="F62502" t="s">
        <v>128</v>
      </c>
      <c r="G62502">
        <v>2047</v>
      </c>
      <c r="H62502">
        <v>0.30692487324024748</v>
      </c>
    </row>
    <row r="62503" spans="1:8" x14ac:dyDescent="0.3">
      <c r="A62503" t="s">
        <v>1522</v>
      </c>
      <c r="B62503" t="s">
        <v>1538</v>
      </c>
      <c r="C62503" t="s">
        <v>566</v>
      </c>
      <c r="D62503" t="s">
        <v>1485</v>
      </c>
      <c r="E62503" t="s">
        <v>2</v>
      </c>
      <c r="F62503" t="s">
        <v>128</v>
      </c>
      <c r="G62503">
        <v>2048</v>
      </c>
      <c r="H62503">
        <v>0.30692487324024748</v>
      </c>
    </row>
    <row r="62504" spans="1:8" x14ac:dyDescent="0.3">
      <c r="A62504" t="s">
        <v>1522</v>
      </c>
      <c r="B62504" t="s">
        <v>1538</v>
      </c>
      <c r="C62504" t="s">
        <v>566</v>
      </c>
      <c r="D62504" t="s">
        <v>1485</v>
      </c>
      <c r="E62504" t="s">
        <v>2</v>
      </c>
      <c r="F62504" t="s">
        <v>128</v>
      </c>
      <c r="G62504">
        <v>2049</v>
      </c>
      <c r="H62504">
        <v>0.30692487324024748</v>
      </c>
    </row>
    <row r="62505" spans="1:8" x14ac:dyDescent="0.3">
      <c r="A62505" t="s">
        <v>1522</v>
      </c>
      <c r="B62505" t="s">
        <v>1538</v>
      </c>
      <c r="C62505" t="s">
        <v>566</v>
      </c>
      <c r="D62505" t="s">
        <v>1485</v>
      </c>
      <c r="E62505" t="s">
        <v>2</v>
      </c>
      <c r="F62505" t="s">
        <v>128</v>
      </c>
      <c r="G62505">
        <v>2050</v>
      </c>
      <c r="H62505">
        <v>0.30692487324024748</v>
      </c>
    </row>
    <row r="62506" spans="1:8" x14ac:dyDescent="0.3">
      <c r="A62506" t="s">
        <v>1522</v>
      </c>
      <c r="B62506" t="s">
        <v>1538</v>
      </c>
      <c r="C62506" t="s">
        <v>566</v>
      </c>
      <c r="D62506" t="s">
        <v>1485</v>
      </c>
      <c r="E62506" t="s">
        <v>10</v>
      </c>
      <c r="F62506" t="s">
        <v>128</v>
      </c>
      <c r="G62506">
        <v>2025</v>
      </c>
      <c r="H62506">
        <v>0.27989171603171098</v>
      </c>
    </row>
    <row r="62507" spans="1:8" x14ac:dyDescent="0.3">
      <c r="A62507" t="s">
        <v>1522</v>
      </c>
      <c r="B62507" t="s">
        <v>1538</v>
      </c>
      <c r="C62507" t="s">
        <v>566</v>
      </c>
      <c r="D62507" t="s">
        <v>1485</v>
      </c>
      <c r="E62507" t="s">
        <v>10</v>
      </c>
      <c r="F62507" t="s">
        <v>128</v>
      </c>
      <c r="G62507">
        <v>2026</v>
      </c>
      <c r="H62507">
        <v>0.27989171603171098</v>
      </c>
    </row>
    <row r="62508" spans="1:8" x14ac:dyDescent="0.3">
      <c r="A62508" t="s">
        <v>1522</v>
      </c>
      <c r="B62508" t="s">
        <v>1538</v>
      </c>
      <c r="C62508" t="s">
        <v>566</v>
      </c>
      <c r="D62508" t="s">
        <v>1485</v>
      </c>
      <c r="E62508" t="s">
        <v>10</v>
      </c>
      <c r="F62508" t="s">
        <v>128</v>
      </c>
      <c r="G62508">
        <v>2027</v>
      </c>
      <c r="H62508">
        <v>0.27989171603171098</v>
      </c>
    </row>
    <row r="62509" spans="1:8" x14ac:dyDescent="0.3">
      <c r="A62509" t="s">
        <v>1522</v>
      </c>
      <c r="B62509" t="s">
        <v>1538</v>
      </c>
      <c r="C62509" t="s">
        <v>566</v>
      </c>
      <c r="D62509" t="s">
        <v>1485</v>
      </c>
      <c r="E62509" t="s">
        <v>10</v>
      </c>
      <c r="F62509" t="s">
        <v>128</v>
      </c>
      <c r="G62509">
        <v>2028</v>
      </c>
      <c r="H62509">
        <v>0.27989171603171098</v>
      </c>
    </row>
    <row r="62510" spans="1:8" x14ac:dyDescent="0.3">
      <c r="A62510" t="s">
        <v>1522</v>
      </c>
      <c r="B62510" t="s">
        <v>1538</v>
      </c>
      <c r="C62510" t="s">
        <v>566</v>
      </c>
      <c r="D62510" t="s">
        <v>1485</v>
      </c>
      <c r="E62510" t="s">
        <v>10</v>
      </c>
      <c r="F62510" t="s">
        <v>128</v>
      </c>
      <c r="G62510">
        <v>2029</v>
      </c>
      <c r="H62510">
        <v>0.27989171603171098</v>
      </c>
    </row>
    <row r="62511" spans="1:8" x14ac:dyDescent="0.3">
      <c r="A62511" t="s">
        <v>1522</v>
      </c>
      <c r="B62511" t="s">
        <v>1538</v>
      </c>
      <c r="C62511" t="s">
        <v>566</v>
      </c>
      <c r="D62511" t="s">
        <v>1485</v>
      </c>
      <c r="E62511" t="s">
        <v>10</v>
      </c>
      <c r="F62511" t="s">
        <v>128</v>
      </c>
      <c r="G62511">
        <v>2030</v>
      </c>
      <c r="H62511">
        <v>0.27989171603171098</v>
      </c>
    </row>
    <row r="62512" spans="1:8" x14ac:dyDescent="0.3">
      <c r="A62512" t="s">
        <v>1522</v>
      </c>
      <c r="B62512" t="s">
        <v>1538</v>
      </c>
      <c r="C62512" t="s">
        <v>566</v>
      </c>
      <c r="D62512" t="s">
        <v>1485</v>
      </c>
      <c r="E62512" t="s">
        <v>10</v>
      </c>
      <c r="F62512" t="s">
        <v>128</v>
      </c>
      <c r="G62512">
        <v>2031</v>
      </c>
      <c r="H62512">
        <v>0.27989171603171098</v>
      </c>
    </row>
    <row r="62513" spans="1:8" x14ac:dyDescent="0.3">
      <c r="A62513" t="s">
        <v>1522</v>
      </c>
      <c r="B62513" t="s">
        <v>1538</v>
      </c>
      <c r="C62513" t="s">
        <v>566</v>
      </c>
      <c r="D62513" t="s">
        <v>1485</v>
      </c>
      <c r="E62513" t="s">
        <v>10</v>
      </c>
      <c r="F62513" t="s">
        <v>128</v>
      </c>
      <c r="G62513">
        <v>2032</v>
      </c>
      <c r="H62513">
        <v>0.27989171603171098</v>
      </c>
    </row>
    <row r="62514" spans="1:8" x14ac:dyDescent="0.3">
      <c r="A62514" t="s">
        <v>1522</v>
      </c>
      <c r="B62514" t="s">
        <v>1538</v>
      </c>
      <c r="C62514" t="s">
        <v>566</v>
      </c>
      <c r="D62514" t="s">
        <v>1485</v>
      </c>
      <c r="E62514" t="s">
        <v>10</v>
      </c>
      <c r="F62514" t="s">
        <v>128</v>
      </c>
      <c r="G62514">
        <v>2033</v>
      </c>
      <c r="H62514">
        <v>0.27989171603171098</v>
      </c>
    </row>
    <row r="62515" spans="1:8" x14ac:dyDescent="0.3">
      <c r="A62515" t="s">
        <v>1522</v>
      </c>
      <c r="B62515" t="s">
        <v>1538</v>
      </c>
      <c r="C62515" t="s">
        <v>566</v>
      </c>
      <c r="D62515" t="s">
        <v>1485</v>
      </c>
      <c r="E62515" t="s">
        <v>10</v>
      </c>
      <c r="F62515" t="s">
        <v>128</v>
      </c>
      <c r="G62515">
        <v>2034</v>
      </c>
      <c r="H62515">
        <v>0.27989171603171098</v>
      </c>
    </row>
    <row r="62516" spans="1:8" x14ac:dyDescent="0.3">
      <c r="A62516" t="s">
        <v>1522</v>
      </c>
      <c r="B62516" t="s">
        <v>1538</v>
      </c>
      <c r="C62516" t="s">
        <v>566</v>
      </c>
      <c r="D62516" t="s">
        <v>1485</v>
      </c>
      <c r="E62516" t="s">
        <v>10</v>
      </c>
      <c r="F62516" t="s">
        <v>128</v>
      </c>
      <c r="G62516">
        <v>2035</v>
      </c>
      <c r="H62516">
        <v>0.27989171603171098</v>
      </c>
    </row>
    <row r="62517" spans="1:8" x14ac:dyDescent="0.3">
      <c r="A62517" t="s">
        <v>1522</v>
      </c>
      <c r="B62517" t="s">
        <v>1538</v>
      </c>
      <c r="C62517" t="s">
        <v>566</v>
      </c>
      <c r="D62517" t="s">
        <v>1485</v>
      </c>
      <c r="E62517" t="s">
        <v>10</v>
      </c>
      <c r="F62517" t="s">
        <v>128</v>
      </c>
      <c r="G62517">
        <v>2036</v>
      </c>
      <c r="H62517">
        <v>0.27989171603171098</v>
      </c>
    </row>
    <row r="62518" spans="1:8" x14ac:dyDescent="0.3">
      <c r="A62518" t="s">
        <v>1522</v>
      </c>
      <c r="B62518" t="s">
        <v>1538</v>
      </c>
      <c r="C62518" t="s">
        <v>566</v>
      </c>
      <c r="D62518" t="s">
        <v>1485</v>
      </c>
      <c r="E62518" t="s">
        <v>10</v>
      </c>
      <c r="F62518" t="s">
        <v>128</v>
      </c>
      <c r="G62518">
        <v>2037</v>
      </c>
      <c r="H62518">
        <v>0.27989171603171098</v>
      </c>
    </row>
    <row r="62519" spans="1:8" x14ac:dyDescent="0.3">
      <c r="A62519" t="s">
        <v>1522</v>
      </c>
      <c r="B62519" t="s">
        <v>1538</v>
      </c>
      <c r="C62519" t="s">
        <v>566</v>
      </c>
      <c r="D62519" t="s">
        <v>1485</v>
      </c>
      <c r="E62519" t="s">
        <v>10</v>
      </c>
      <c r="F62519" t="s">
        <v>128</v>
      </c>
      <c r="G62519">
        <v>2038</v>
      </c>
      <c r="H62519">
        <v>0.27989171603171098</v>
      </c>
    </row>
    <row r="62520" spans="1:8" x14ac:dyDescent="0.3">
      <c r="A62520" t="s">
        <v>1522</v>
      </c>
      <c r="B62520" t="s">
        <v>1538</v>
      </c>
      <c r="C62520" t="s">
        <v>566</v>
      </c>
      <c r="D62520" t="s">
        <v>1485</v>
      </c>
      <c r="E62520" t="s">
        <v>10</v>
      </c>
      <c r="F62520" t="s">
        <v>128</v>
      </c>
      <c r="G62520">
        <v>2039</v>
      </c>
      <c r="H62520">
        <v>0.27989171603171098</v>
      </c>
    </row>
    <row r="62521" spans="1:8" x14ac:dyDescent="0.3">
      <c r="A62521" t="s">
        <v>1522</v>
      </c>
      <c r="B62521" t="s">
        <v>1538</v>
      </c>
      <c r="C62521" t="s">
        <v>566</v>
      </c>
      <c r="D62521" t="s">
        <v>1485</v>
      </c>
      <c r="E62521" t="s">
        <v>10</v>
      </c>
      <c r="F62521" t="s">
        <v>128</v>
      </c>
      <c r="G62521">
        <v>2040</v>
      </c>
      <c r="H62521">
        <v>0.27989171603171098</v>
      </c>
    </row>
    <row r="62522" spans="1:8" x14ac:dyDescent="0.3">
      <c r="A62522" t="s">
        <v>1522</v>
      </c>
      <c r="B62522" t="s">
        <v>1538</v>
      </c>
      <c r="C62522" t="s">
        <v>566</v>
      </c>
      <c r="D62522" t="s">
        <v>1485</v>
      </c>
      <c r="E62522" t="s">
        <v>10</v>
      </c>
      <c r="F62522" t="s">
        <v>128</v>
      </c>
      <c r="G62522">
        <v>2041</v>
      </c>
      <c r="H62522">
        <v>0.27989171603171098</v>
      </c>
    </row>
    <row r="62523" spans="1:8" x14ac:dyDescent="0.3">
      <c r="A62523" t="s">
        <v>1522</v>
      </c>
      <c r="B62523" t="s">
        <v>1538</v>
      </c>
      <c r="C62523" t="s">
        <v>566</v>
      </c>
      <c r="D62523" t="s">
        <v>1485</v>
      </c>
      <c r="E62523" t="s">
        <v>10</v>
      </c>
      <c r="F62523" t="s">
        <v>128</v>
      </c>
      <c r="G62523">
        <v>2042</v>
      </c>
      <c r="H62523">
        <v>0.27989171603171098</v>
      </c>
    </row>
    <row r="62524" spans="1:8" x14ac:dyDescent="0.3">
      <c r="A62524" t="s">
        <v>1522</v>
      </c>
      <c r="B62524" t="s">
        <v>1538</v>
      </c>
      <c r="C62524" t="s">
        <v>566</v>
      </c>
      <c r="D62524" t="s">
        <v>1485</v>
      </c>
      <c r="E62524" t="s">
        <v>10</v>
      </c>
      <c r="F62524" t="s">
        <v>128</v>
      </c>
      <c r="G62524">
        <v>2043</v>
      </c>
      <c r="H62524">
        <v>0.27989171603171098</v>
      </c>
    </row>
    <row r="62525" spans="1:8" x14ac:dyDescent="0.3">
      <c r="A62525" t="s">
        <v>1522</v>
      </c>
      <c r="B62525" t="s">
        <v>1538</v>
      </c>
      <c r="C62525" t="s">
        <v>566</v>
      </c>
      <c r="D62525" t="s">
        <v>1485</v>
      </c>
      <c r="E62525" t="s">
        <v>10</v>
      </c>
      <c r="F62525" t="s">
        <v>128</v>
      </c>
      <c r="G62525">
        <v>2044</v>
      </c>
      <c r="H62525">
        <v>0.27989171603171098</v>
      </c>
    </row>
    <row r="62526" spans="1:8" x14ac:dyDescent="0.3">
      <c r="A62526" t="s">
        <v>1522</v>
      </c>
      <c r="B62526" t="s">
        <v>1538</v>
      </c>
      <c r="C62526" t="s">
        <v>566</v>
      </c>
      <c r="D62526" t="s">
        <v>1485</v>
      </c>
      <c r="E62526" t="s">
        <v>10</v>
      </c>
      <c r="F62526" t="s">
        <v>128</v>
      </c>
      <c r="G62526">
        <v>2045</v>
      </c>
      <c r="H62526">
        <v>0.27989171603171098</v>
      </c>
    </row>
    <row r="62527" spans="1:8" x14ac:dyDescent="0.3">
      <c r="A62527" t="s">
        <v>1522</v>
      </c>
      <c r="B62527" t="s">
        <v>1538</v>
      </c>
      <c r="C62527" t="s">
        <v>566</v>
      </c>
      <c r="D62527" t="s">
        <v>1485</v>
      </c>
      <c r="E62527" t="s">
        <v>10</v>
      </c>
      <c r="F62527" t="s">
        <v>128</v>
      </c>
      <c r="G62527">
        <v>2046</v>
      </c>
      <c r="H62527">
        <v>0.27989171603171098</v>
      </c>
    </row>
    <row r="62528" spans="1:8" x14ac:dyDescent="0.3">
      <c r="A62528" t="s">
        <v>1522</v>
      </c>
      <c r="B62528" t="s">
        <v>1538</v>
      </c>
      <c r="C62528" t="s">
        <v>566</v>
      </c>
      <c r="D62528" t="s">
        <v>1485</v>
      </c>
      <c r="E62528" t="s">
        <v>10</v>
      </c>
      <c r="F62528" t="s">
        <v>128</v>
      </c>
      <c r="G62528">
        <v>2047</v>
      </c>
      <c r="H62528">
        <v>0.27989171603171098</v>
      </c>
    </row>
    <row r="62529" spans="1:8" x14ac:dyDescent="0.3">
      <c r="A62529" t="s">
        <v>1522</v>
      </c>
      <c r="B62529" t="s">
        <v>1538</v>
      </c>
      <c r="C62529" t="s">
        <v>566</v>
      </c>
      <c r="D62529" t="s">
        <v>1485</v>
      </c>
      <c r="E62529" t="s">
        <v>10</v>
      </c>
      <c r="F62529" t="s">
        <v>128</v>
      </c>
      <c r="G62529">
        <v>2048</v>
      </c>
      <c r="H62529">
        <v>0.27989171603171098</v>
      </c>
    </row>
    <row r="62530" spans="1:8" x14ac:dyDescent="0.3">
      <c r="A62530" t="s">
        <v>1522</v>
      </c>
      <c r="B62530" t="s">
        <v>1538</v>
      </c>
      <c r="C62530" t="s">
        <v>566</v>
      </c>
      <c r="D62530" t="s">
        <v>1485</v>
      </c>
      <c r="E62530" t="s">
        <v>10</v>
      </c>
      <c r="F62530" t="s">
        <v>128</v>
      </c>
      <c r="G62530">
        <v>2049</v>
      </c>
      <c r="H62530">
        <v>0.27989171603171098</v>
      </c>
    </row>
    <row r="62531" spans="1:8" x14ac:dyDescent="0.3">
      <c r="A62531" t="s">
        <v>1522</v>
      </c>
      <c r="B62531" t="s">
        <v>1538</v>
      </c>
      <c r="C62531" t="s">
        <v>566</v>
      </c>
      <c r="D62531" t="s">
        <v>1485</v>
      </c>
      <c r="E62531" t="s">
        <v>10</v>
      </c>
      <c r="F62531" t="s">
        <v>128</v>
      </c>
      <c r="G62531">
        <v>2050</v>
      </c>
      <c r="H62531">
        <v>0.27989171603171098</v>
      </c>
    </row>
    <row r="62532" spans="1:8" x14ac:dyDescent="0.3">
      <c r="A62532" t="s">
        <v>1522</v>
      </c>
      <c r="B62532" t="s">
        <v>1538</v>
      </c>
      <c r="C62532" t="s">
        <v>566</v>
      </c>
      <c r="D62532" t="s">
        <v>1485</v>
      </c>
      <c r="E62532" t="s">
        <v>17</v>
      </c>
      <c r="F62532" t="s">
        <v>128</v>
      </c>
      <c r="G62532">
        <v>2025</v>
      </c>
      <c r="H62532">
        <v>1.677301466036537E-3</v>
      </c>
    </row>
    <row r="62533" spans="1:8" x14ac:dyDescent="0.3">
      <c r="A62533" t="s">
        <v>1522</v>
      </c>
      <c r="B62533" t="s">
        <v>1538</v>
      </c>
      <c r="C62533" t="s">
        <v>566</v>
      </c>
      <c r="D62533" t="s">
        <v>1485</v>
      </c>
      <c r="E62533" t="s">
        <v>17</v>
      </c>
      <c r="F62533" t="s">
        <v>128</v>
      </c>
      <c r="G62533">
        <v>2026</v>
      </c>
      <c r="H62533">
        <v>1.677301466036537E-3</v>
      </c>
    </row>
    <row r="62534" spans="1:8" x14ac:dyDescent="0.3">
      <c r="A62534" t="s">
        <v>1522</v>
      </c>
      <c r="B62534" t="s">
        <v>1538</v>
      </c>
      <c r="C62534" t="s">
        <v>566</v>
      </c>
      <c r="D62534" t="s">
        <v>1485</v>
      </c>
      <c r="E62534" t="s">
        <v>17</v>
      </c>
      <c r="F62534" t="s">
        <v>128</v>
      </c>
      <c r="G62534">
        <v>2027</v>
      </c>
      <c r="H62534">
        <v>1.677301466036537E-3</v>
      </c>
    </row>
    <row r="62535" spans="1:8" x14ac:dyDescent="0.3">
      <c r="A62535" t="s">
        <v>1522</v>
      </c>
      <c r="B62535" t="s">
        <v>1538</v>
      </c>
      <c r="C62535" t="s">
        <v>566</v>
      </c>
      <c r="D62535" t="s">
        <v>1485</v>
      </c>
      <c r="E62535" t="s">
        <v>17</v>
      </c>
      <c r="F62535" t="s">
        <v>128</v>
      </c>
      <c r="G62535">
        <v>2028</v>
      </c>
      <c r="H62535">
        <v>1.677301466036537E-3</v>
      </c>
    </row>
    <row r="62536" spans="1:8" x14ac:dyDescent="0.3">
      <c r="A62536" t="s">
        <v>1522</v>
      </c>
      <c r="B62536" t="s">
        <v>1538</v>
      </c>
      <c r="C62536" t="s">
        <v>566</v>
      </c>
      <c r="D62536" t="s">
        <v>1485</v>
      </c>
      <c r="E62536" t="s">
        <v>17</v>
      </c>
      <c r="F62536" t="s">
        <v>128</v>
      </c>
      <c r="G62536">
        <v>2029</v>
      </c>
      <c r="H62536">
        <v>1.677301466036537E-3</v>
      </c>
    </row>
    <row r="62537" spans="1:8" x14ac:dyDescent="0.3">
      <c r="A62537" t="s">
        <v>1522</v>
      </c>
      <c r="B62537" t="s">
        <v>1538</v>
      </c>
      <c r="C62537" t="s">
        <v>566</v>
      </c>
      <c r="D62537" t="s">
        <v>1485</v>
      </c>
      <c r="E62537" t="s">
        <v>17</v>
      </c>
      <c r="F62537" t="s">
        <v>128</v>
      </c>
      <c r="G62537">
        <v>2030</v>
      </c>
      <c r="H62537">
        <v>1.677301466036537E-3</v>
      </c>
    </row>
    <row r="62538" spans="1:8" x14ac:dyDescent="0.3">
      <c r="A62538" t="s">
        <v>1522</v>
      </c>
      <c r="B62538" t="s">
        <v>1538</v>
      </c>
      <c r="C62538" t="s">
        <v>566</v>
      </c>
      <c r="D62538" t="s">
        <v>1485</v>
      </c>
      <c r="E62538" t="s">
        <v>17</v>
      </c>
      <c r="F62538" t="s">
        <v>128</v>
      </c>
      <c r="G62538">
        <v>2031</v>
      </c>
      <c r="H62538">
        <v>1.677301466036537E-3</v>
      </c>
    </row>
    <row r="62539" spans="1:8" x14ac:dyDescent="0.3">
      <c r="A62539" t="s">
        <v>1522</v>
      </c>
      <c r="B62539" t="s">
        <v>1538</v>
      </c>
      <c r="C62539" t="s">
        <v>566</v>
      </c>
      <c r="D62539" t="s">
        <v>1485</v>
      </c>
      <c r="E62539" t="s">
        <v>17</v>
      </c>
      <c r="F62539" t="s">
        <v>128</v>
      </c>
      <c r="G62539">
        <v>2032</v>
      </c>
      <c r="H62539">
        <v>1.677301466036537E-3</v>
      </c>
    </row>
    <row r="62540" spans="1:8" x14ac:dyDescent="0.3">
      <c r="A62540" t="s">
        <v>1522</v>
      </c>
      <c r="B62540" t="s">
        <v>1538</v>
      </c>
      <c r="C62540" t="s">
        <v>566</v>
      </c>
      <c r="D62540" t="s">
        <v>1485</v>
      </c>
      <c r="E62540" t="s">
        <v>17</v>
      </c>
      <c r="F62540" t="s">
        <v>128</v>
      </c>
      <c r="G62540">
        <v>2033</v>
      </c>
      <c r="H62540">
        <v>1.677301466036537E-3</v>
      </c>
    </row>
    <row r="62541" spans="1:8" x14ac:dyDescent="0.3">
      <c r="A62541" t="s">
        <v>1522</v>
      </c>
      <c r="B62541" t="s">
        <v>1538</v>
      </c>
      <c r="C62541" t="s">
        <v>566</v>
      </c>
      <c r="D62541" t="s">
        <v>1485</v>
      </c>
      <c r="E62541" t="s">
        <v>17</v>
      </c>
      <c r="F62541" t="s">
        <v>128</v>
      </c>
      <c r="G62541">
        <v>2034</v>
      </c>
      <c r="H62541">
        <v>1.677301466036537E-3</v>
      </c>
    </row>
    <row r="62542" spans="1:8" x14ac:dyDescent="0.3">
      <c r="A62542" t="s">
        <v>1522</v>
      </c>
      <c r="B62542" t="s">
        <v>1538</v>
      </c>
      <c r="C62542" t="s">
        <v>566</v>
      </c>
      <c r="D62542" t="s">
        <v>1485</v>
      </c>
      <c r="E62542" t="s">
        <v>17</v>
      </c>
      <c r="F62542" t="s">
        <v>128</v>
      </c>
      <c r="G62542">
        <v>2035</v>
      </c>
      <c r="H62542">
        <v>1.677301466036537E-3</v>
      </c>
    </row>
    <row r="62543" spans="1:8" x14ac:dyDescent="0.3">
      <c r="A62543" t="s">
        <v>1522</v>
      </c>
      <c r="B62543" t="s">
        <v>1538</v>
      </c>
      <c r="C62543" t="s">
        <v>566</v>
      </c>
      <c r="D62543" t="s">
        <v>1485</v>
      </c>
      <c r="E62543" t="s">
        <v>17</v>
      </c>
      <c r="F62543" t="s">
        <v>128</v>
      </c>
      <c r="G62543">
        <v>2036</v>
      </c>
      <c r="H62543">
        <v>1.677301466036537E-3</v>
      </c>
    </row>
    <row r="62544" spans="1:8" x14ac:dyDescent="0.3">
      <c r="A62544" t="s">
        <v>1522</v>
      </c>
      <c r="B62544" t="s">
        <v>1538</v>
      </c>
      <c r="C62544" t="s">
        <v>566</v>
      </c>
      <c r="D62544" t="s">
        <v>1485</v>
      </c>
      <c r="E62544" t="s">
        <v>17</v>
      </c>
      <c r="F62544" t="s">
        <v>128</v>
      </c>
      <c r="G62544">
        <v>2037</v>
      </c>
      <c r="H62544">
        <v>1.677301466036537E-3</v>
      </c>
    </row>
    <row r="62545" spans="1:8" x14ac:dyDescent="0.3">
      <c r="A62545" t="s">
        <v>1522</v>
      </c>
      <c r="B62545" t="s">
        <v>1538</v>
      </c>
      <c r="C62545" t="s">
        <v>566</v>
      </c>
      <c r="D62545" t="s">
        <v>1485</v>
      </c>
      <c r="E62545" t="s">
        <v>17</v>
      </c>
      <c r="F62545" t="s">
        <v>128</v>
      </c>
      <c r="G62545">
        <v>2038</v>
      </c>
      <c r="H62545">
        <v>1.677301466036537E-3</v>
      </c>
    </row>
    <row r="62546" spans="1:8" x14ac:dyDescent="0.3">
      <c r="A62546" t="s">
        <v>1522</v>
      </c>
      <c r="B62546" t="s">
        <v>1538</v>
      </c>
      <c r="C62546" t="s">
        <v>566</v>
      </c>
      <c r="D62546" t="s">
        <v>1485</v>
      </c>
      <c r="E62546" t="s">
        <v>17</v>
      </c>
      <c r="F62546" t="s">
        <v>128</v>
      </c>
      <c r="G62546">
        <v>2039</v>
      </c>
      <c r="H62546">
        <v>1.677301466036537E-3</v>
      </c>
    </row>
    <row r="62547" spans="1:8" x14ac:dyDescent="0.3">
      <c r="A62547" t="s">
        <v>1522</v>
      </c>
      <c r="B62547" t="s">
        <v>1538</v>
      </c>
      <c r="C62547" t="s">
        <v>566</v>
      </c>
      <c r="D62547" t="s">
        <v>1485</v>
      </c>
      <c r="E62547" t="s">
        <v>17</v>
      </c>
      <c r="F62547" t="s">
        <v>128</v>
      </c>
      <c r="G62547">
        <v>2040</v>
      </c>
      <c r="H62547">
        <v>1.677301466036537E-3</v>
      </c>
    </row>
    <row r="62548" spans="1:8" x14ac:dyDescent="0.3">
      <c r="A62548" t="s">
        <v>1522</v>
      </c>
      <c r="B62548" t="s">
        <v>1538</v>
      </c>
      <c r="C62548" t="s">
        <v>566</v>
      </c>
      <c r="D62548" t="s">
        <v>1485</v>
      </c>
      <c r="E62548" t="s">
        <v>17</v>
      </c>
      <c r="F62548" t="s">
        <v>128</v>
      </c>
      <c r="G62548">
        <v>2041</v>
      </c>
      <c r="H62548">
        <v>1.677301466036537E-3</v>
      </c>
    </row>
    <row r="62549" spans="1:8" x14ac:dyDescent="0.3">
      <c r="A62549" t="s">
        <v>1522</v>
      </c>
      <c r="B62549" t="s">
        <v>1538</v>
      </c>
      <c r="C62549" t="s">
        <v>566</v>
      </c>
      <c r="D62549" t="s">
        <v>1485</v>
      </c>
      <c r="E62549" t="s">
        <v>17</v>
      </c>
      <c r="F62549" t="s">
        <v>128</v>
      </c>
      <c r="G62549">
        <v>2042</v>
      </c>
      <c r="H62549">
        <v>1.677301466036537E-3</v>
      </c>
    </row>
    <row r="62550" spans="1:8" x14ac:dyDescent="0.3">
      <c r="A62550" t="s">
        <v>1522</v>
      </c>
      <c r="B62550" t="s">
        <v>1538</v>
      </c>
      <c r="C62550" t="s">
        <v>566</v>
      </c>
      <c r="D62550" t="s">
        <v>1485</v>
      </c>
      <c r="E62550" t="s">
        <v>17</v>
      </c>
      <c r="F62550" t="s">
        <v>128</v>
      </c>
      <c r="G62550">
        <v>2043</v>
      </c>
      <c r="H62550">
        <v>1.677301466036537E-3</v>
      </c>
    </row>
    <row r="62551" spans="1:8" x14ac:dyDescent="0.3">
      <c r="A62551" t="s">
        <v>1522</v>
      </c>
      <c r="B62551" t="s">
        <v>1538</v>
      </c>
      <c r="C62551" t="s">
        <v>566</v>
      </c>
      <c r="D62551" t="s">
        <v>1485</v>
      </c>
      <c r="E62551" t="s">
        <v>17</v>
      </c>
      <c r="F62551" t="s">
        <v>128</v>
      </c>
      <c r="G62551">
        <v>2044</v>
      </c>
      <c r="H62551">
        <v>1.677301466036537E-3</v>
      </c>
    </row>
    <row r="62552" spans="1:8" x14ac:dyDescent="0.3">
      <c r="A62552" t="s">
        <v>1522</v>
      </c>
      <c r="B62552" t="s">
        <v>1538</v>
      </c>
      <c r="C62552" t="s">
        <v>566</v>
      </c>
      <c r="D62552" t="s">
        <v>1485</v>
      </c>
      <c r="E62552" t="s">
        <v>17</v>
      </c>
      <c r="F62552" t="s">
        <v>128</v>
      </c>
      <c r="G62552">
        <v>2045</v>
      </c>
      <c r="H62552">
        <v>1.677301466036537E-3</v>
      </c>
    </row>
    <row r="62553" spans="1:8" x14ac:dyDescent="0.3">
      <c r="A62553" t="s">
        <v>1522</v>
      </c>
      <c r="B62553" t="s">
        <v>1538</v>
      </c>
      <c r="C62553" t="s">
        <v>566</v>
      </c>
      <c r="D62553" t="s">
        <v>1485</v>
      </c>
      <c r="E62553" t="s">
        <v>17</v>
      </c>
      <c r="F62553" t="s">
        <v>128</v>
      </c>
      <c r="G62553">
        <v>2046</v>
      </c>
      <c r="H62553">
        <v>1.677301466036537E-3</v>
      </c>
    </row>
    <row r="62554" spans="1:8" x14ac:dyDescent="0.3">
      <c r="A62554" t="s">
        <v>1522</v>
      </c>
      <c r="B62554" t="s">
        <v>1538</v>
      </c>
      <c r="C62554" t="s">
        <v>566</v>
      </c>
      <c r="D62554" t="s">
        <v>1485</v>
      </c>
      <c r="E62554" t="s">
        <v>17</v>
      </c>
      <c r="F62554" t="s">
        <v>128</v>
      </c>
      <c r="G62554">
        <v>2047</v>
      </c>
      <c r="H62554">
        <v>1.677301466036537E-3</v>
      </c>
    </row>
    <row r="62555" spans="1:8" x14ac:dyDescent="0.3">
      <c r="A62555" t="s">
        <v>1522</v>
      </c>
      <c r="B62555" t="s">
        <v>1538</v>
      </c>
      <c r="C62555" t="s">
        <v>566</v>
      </c>
      <c r="D62555" t="s">
        <v>1485</v>
      </c>
      <c r="E62555" t="s">
        <v>17</v>
      </c>
      <c r="F62555" t="s">
        <v>128</v>
      </c>
      <c r="G62555">
        <v>2048</v>
      </c>
      <c r="H62555">
        <v>1.677301466036537E-3</v>
      </c>
    </row>
    <row r="62556" spans="1:8" x14ac:dyDescent="0.3">
      <c r="A62556" t="s">
        <v>1522</v>
      </c>
      <c r="B62556" t="s">
        <v>1538</v>
      </c>
      <c r="C62556" t="s">
        <v>566</v>
      </c>
      <c r="D62556" t="s">
        <v>1485</v>
      </c>
      <c r="E62556" t="s">
        <v>17</v>
      </c>
      <c r="F62556" t="s">
        <v>128</v>
      </c>
      <c r="G62556">
        <v>2049</v>
      </c>
      <c r="H62556">
        <v>1.677301466036537E-3</v>
      </c>
    </row>
    <row r="62557" spans="1:8" x14ac:dyDescent="0.3">
      <c r="A62557" t="s">
        <v>1522</v>
      </c>
      <c r="B62557" t="s">
        <v>1538</v>
      </c>
      <c r="C62557" t="s">
        <v>566</v>
      </c>
      <c r="D62557" t="s">
        <v>1485</v>
      </c>
      <c r="E62557" t="s">
        <v>17</v>
      </c>
      <c r="F62557" t="s">
        <v>128</v>
      </c>
      <c r="G62557">
        <v>2050</v>
      </c>
      <c r="H62557">
        <v>1.677301466036537E-3</v>
      </c>
    </row>
    <row r="62558" spans="1:8" x14ac:dyDescent="0.3">
      <c r="A62558" t="s">
        <v>1522</v>
      </c>
      <c r="B62558" t="s">
        <v>1538</v>
      </c>
      <c r="C62558" t="s">
        <v>566</v>
      </c>
      <c r="D62558" t="s">
        <v>1485</v>
      </c>
      <c r="E62558" t="s">
        <v>25</v>
      </c>
      <c r="F62558" t="s">
        <v>128</v>
      </c>
      <c r="G62558">
        <v>2025</v>
      </c>
      <c r="H62558">
        <v>2.5355855742499999E-2</v>
      </c>
    </row>
    <row r="62559" spans="1:8" x14ac:dyDescent="0.3">
      <c r="A62559" t="s">
        <v>1522</v>
      </c>
      <c r="B62559" t="s">
        <v>1538</v>
      </c>
      <c r="C62559" t="s">
        <v>566</v>
      </c>
      <c r="D62559" t="s">
        <v>1485</v>
      </c>
      <c r="E62559" t="s">
        <v>25</v>
      </c>
      <c r="F62559" t="s">
        <v>128</v>
      </c>
      <c r="G62559">
        <v>2026</v>
      </c>
      <c r="H62559">
        <v>2.5355855742499999E-2</v>
      </c>
    </row>
    <row r="62560" spans="1:8" x14ac:dyDescent="0.3">
      <c r="A62560" t="s">
        <v>1522</v>
      </c>
      <c r="B62560" t="s">
        <v>1538</v>
      </c>
      <c r="C62560" t="s">
        <v>566</v>
      </c>
      <c r="D62560" t="s">
        <v>1485</v>
      </c>
      <c r="E62560" t="s">
        <v>25</v>
      </c>
      <c r="F62560" t="s">
        <v>128</v>
      </c>
      <c r="G62560">
        <v>2027</v>
      </c>
      <c r="H62560">
        <v>2.5355855742499999E-2</v>
      </c>
    </row>
    <row r="62561" spans="1:8" x14ac:dyDescent="0.3">
      <c r="A62561" t="s">
        <v>1522</v>
      </c>
      <c r="B62561" t="s">
        <v>1538</v>
      </c>
      <c r="C62561" t="s">
        <v>566</v>
      </c>
      <c r="D62561" t="s">
        <v>1485</v>
      </c>
      <c r="E62561" t="s">
        <v>25</v>
      </c>
      <c r="F62561" t="s">
        <v>128</v>
      </c>
      <c r="G62561">
        <v>2028</v>
      </c>
      <c r="H62561">
        <v>2.5355855742499999E-2</v>
      </c>
    </row>
    <row r="62562" spans="1:8" x14ac:dyDescent="0.3">
      <c r="A62562" t="s">
        <v>1522</v>
      </c>
      <c r="B62562" t="s">
        <v>1538</v>
      </c>
      <c r="C62562" t="s">
        <v>566</v>
      </c>
      <c r="D62562" t="s">
        <v>1485</v>
      </c>
      <c r="E62562" t="s">
        <v>25</v>
      </c>
      <c r="F62562" t="s">
        <v>128</v>
      </c>
      <c r="G62562">
        <v>2029</v>
      </c>
      <c r="H62562">
        <v>2.5355855742499999E-2</v>
      </c>
    </row>
    <row r="62563" spans="1:8" x14ac:dyDescent="0.3">
      <c r="A62563" t="s">
        <v>1522</v>
      </c>
      <c r="B62563" t="s">
        <v>1538</v>
      </c>
      <c r="C62563" t="s">
        <v>566</v>
      </c>
      <c r="D62563" t="s">
        <v>1485</v>
      </c>
      <c r="E62563" t="s">
        <v>25</v>
      </c>
      <c r="F62563" t="s">
        <v>128</v>
      </c>
      <c r="G62563">
        <v>2030</v>
      </c>
      <c r="H62563">
        <v>2.5355855742499999E-2</v>
      </c>
    </row>
    <row r="62564" spans="1:8" x14ac:dyDescent="0.3">
      <c r="A62564" t="s">
        <v>1522</v>
      </c>
      <c r="B62564" t="s">
        <v>1538</v>
      </c>
      <c r="C62564" t="s">
        <v>566</v>
      </c>
      <c r="D62564" t="s">
        <v>1485</v>
      </c>
      <c r="E62564" t="s">
        <v>25</v>
      </c>
      <c r="F62564" t="s">
        <v>128</v>
      </c>
      <c r="G62564">
        <v>2031</v>
      </c>
      <c r="H62564">
        <v>2.5355855742499999E-2</v>
      </c>
    </row>
    <row r="62565" spans="1:8" x14ac:dyDescent="0.3">
      <c r="A62565" t="s">
        <v>1522</v>
      </c>
      <c r="B62565" t="s">
        <v>1538</v>
      </c>
      <c r="C62565" t="s">
        <v>566</v>
      </c>
      <c r="D62565" t="s">
        <v>1485</v>
      </c>
      <c r="E62565" t="s">
        <v>25</v>
      </c>
      <c r="F62565" t="s">
        <v>128</v>
      </c>
      <c r="G62565">
        <v>2032</v>
      </c>
      <c r="H62565">
        <v>2.5355855742499999E-2</v>
      </c>
    </row>
    <row r="62566" spans="1:8" x14ac:dyDescent="0.3">
      <c r="A62566" t="s">
        <v>1522</v>
      </c>
      <c r="B62566" t="s">
        <v>1538</v>
      </c>
      <c r="C62566" t="s">
        <v>566</v>
      </c>
      <c r="D62566" t="s">
        <v>1485</v>
      </c>
      <c r="E62566" t="s">
        <v>25</v>
      </c>
      <c r="F62566" t="s">
        <v>128</v>
      </c>
      <c r="G62566">
        <v>2033</v>
      </c>
      <c r="H62566">
        <v>2.5355855742499999E-2</v>
      </c>
    </row>
    <row r="62567" spans="1:8" x14ac:dyDescent="0.3">
      <c r="A62567" t="s">
        <v>1522</v>
      </c>
      <c r="B62567" t="s">
        <v>1538</v>
      </c>
      <c r="C62567" t="s">
        <v>566</v>
      </c>
      <c r="D62567" t="s">
        <v>1485</v>
      </c>
      <c r="E62567" t="s">
        <v>25</v>
      </c>
      <c r="F62567" t="s">
        <v>128</v>
      </c>
      <c r="G62567">
        <v>2034</v>
      </c>
      <c r="H62567">
        <v>2.5355855742499999E-2</v>
      </c>
    </row>
    <row r="62568" spans="1:8" x14ac:dyDescent="0.3">
      <c r="A62568" t="s">
        <v>1522</v>
      </c>
      <c r="B62568" t="s">
        <v>1538</v>
      </c>
      <c r="C62568" t="s">
        <v>566</v>
      </c>
      <c r="D62568" t="s">
        <v>1485</v>
      </c>
      <c r="E62568" t="s">
        <v>25</v>
      </c>
      <c r="F62568" t="s">
        <v>128</v>
      </c>
      <c r="G62568">
        <v>2035</v>
      </c>
      <c r="H62568">
        <v>2.5355855742499999E-2</v>
      </c>
    </row>
    <row r="62569" spans="1:8" x14ac:dyDescent="0.3">
      <c r="A62569" t="s">
        <v>1522</v>
      </c>
      <c r="B62569" t="s">
        <v>1538</v>
      </c>
      <c r="C62569" t="s">
        <v>566</v>
      </c>
      <c r="D62569" t="s">
        <v>1485</v>
      </c>
      <c r="E62569" t="s">
        <v>25</v>
      </c>
      <c r="F62569" t="s">
        <v>128</v>
      </c>
      <c r="G62569">
        <v>2036</v>
      </c>
      <c r="H62569">
        <v>2.5355855742499999E-2</v>
      </c>
    </row>
    <row r="62570" spans="1:8" x14ac:dyDescent="0.3">
      <c r="A62570" t="s">
        <v>1522</v>
      </c>
      <c r="B62570" t="s">
        <v>1538</v>
      </c>
      <c r="C62570" t="s">
        <v>566</v>
      </c>
      <c r="D62570" t="s">
        <v>1485</v>
      </c>
      <c r="E62570" t="s">
        <v>25</v>
      </c>
      <c r="F62570" t="s">
        <v>128</v>
      </c>
      <c r="G62570">
        <v>2037</v>
      </c>
      <c r="H62570">
        <v>2.5355855742499999E-2</v>
      </c>
    </row>
    <row r="62571" spans="1:8" x14ac:dyDescent="0.3">
      <c r="A62571" t="s">
        <v>1522</v>
      </c>
      <c r="B62571" t="s">
        <v>1538</v>
      </c>
      <c r="C62571" t="s">
        <v>566</v>
      </c>
      <c r="D62571" t="s">
        <v>1485</v>
      </c>
      <c r="E62571" t="s">
        <v>25</v>
      </c>
      <c r="F62571" t="s">
        <v>128</v>
      </c>
      <c r="G62571">
        <v>2038</v>
      </c>
      <c r="H62571">
        <v>2.5355855742499999E-2</v>
      </c>
    </row>
    <row r="62572" spans="1:8" x14ac:dyDescent="0.3">
      <c r="A62572" t="s">
        <v>1522</v>
      </c>
      <c r="B62572" t="s">
        <v>1538</v>
      </c>
      <c r="C62572" t="s">
        <v>566</v>
      </c>
      <c r="D62572" t="s">
        <v>1485</v>
      </c>
      <c r="E62572" t="s">
        <v>25</v>
      </c>
      <c r="F62572" t="s">
        <v>128</v>
      </c>
      <c r="G62572">
        <v>2039</v>
      </c>
      <c r="H62572">
        <v>2.5355855742499999E-2</v>
      </c>
    </row>
    <row r="62573" spans="1:8" x14ac:dyDescent="0.3">
      <c r="A62573" t="s">
        <v>1522</v>
      </c>
      <c r="B62573" t="s">
        <v>1538</v>
      </c>
      <c r="C62573" t="s">
        <v>566</v>
      </c>
      <c r="D62573" t="s">
        <v>1485</v>
      </c>
      <c r="E62573" t="s">
        <v>25</v>
      </c>
      <c r="F62573" t="s">
        <v>128</v>
      </c>
      <c r="G62573">
        <v>2040</v>
      </c>
      <c r="H62573">
        <v>2.5355855742499999E-2</v>
      </c>
    </row>
    <row r="62574" spans="1:8" x14ac:dyDescent="0.3">
      <c r="A62574" t="s">
        <v>1522</v>
      </c>
      <c r="B62574" t="s">
        <v>1538</v>
      </c>
      <c r="C62574" t="s">
        <v>566</v>
      </c>
      <c r="D62574" t="s">
        <v>1485</v>
      </c>
      <c r="E62574" t="s">
        <v>25</v>
      </c>
      <c r="F62574" t="s">
        <v>128</v>
      </c>
      <c r="G62574">
        <v>2041</v>
      </c>
      <c r="H62574">
        <v>2.5355855742499999E-2</v>
      </c>
    </row>
    <row r="62575" spans="1:8" x14ac:dyDescent="0.3">
      <c r="A62575" t="s">
        <v>1522</v>
      </c>
      <c r="B62575" t="s">
        <v>1538</v>
      </c>
      <c r="C62575" t="s">
        <v>566</v>
      </c>
      <c r="D62575" t="s">
        <v>1485</v>
      </c>
      <c r="E62575" t="s">
        <v>25</v>
      </c>
      <c r="F62575" t="s">
        <v>128</v>
      </c>
      <c r="G62575">
        <v>2042</v>
      </c>
      <c r="H62575">
        <v>2.5355855742499999E-2</v>
      </c>
    </row>
    <row r="62576" spans="1:8" x14ac:dyDescent="0.3">
      <c r="A62576" t="s">
        <v>1522</v>
      </c>
      <c r="B62576" t="s">
        <v>1538</v>
      </c>
      <c r="C62576" t="s">
        <v>566</v>
      </c>
      <c r="D62576" t="s">
        <v>1485</v>
      </c>
      <c r="E62576" t="s">
        <v>25</v>
      </c>
      <c r="F62576" t="s">
        <v>128</v>
      </c>
      <c r="G62576">
        <v>2043</v>
      </c>
      <c r="H62576">
        <v>2.5355855742499999E-2</v>
      </c>
    </row>
    <row r="62577" spans="1:8" x14ac:dyDescent="0.3">
      <c r="A62577" t="s">
        <v>1522</v>
      </c>
      <c r="B62577" t="s">
        <v>1538</v>
      </c>
      <c r="C62577" t="s">
        <v>566</v>
      </c>
      <c r="D62577" t="s">
        <v>1485</v>
      </c>
      <c r="E62577" t="s">
        <v>25</v>
      </c>
      <c r="F62577" t="s">
        <v>128</v>
      </c>
      <c r="G62577">
        <v>2044</v>
      </c>
      <c r="H62577">
        <v>2.5355855742499999E-2</v>
      </c>
    </row>
    <row r="62578" spans="1:8" x14ac:dyDescent="0.3">
      <c r="A62578" t="s">
        <v>1522</v>
      </c>
      <c r="B62578" t="s">
        <v>1538</v>
      </c>
      <c r="C62578" t="s">
        <v>566</v>
      </c>
      <c r="D62578" t="s">
        <v>1485</v>
      </c>
      <c r="E62578" t="s">
        <v>25</v>
      </c>
      <c r="F62578" t="s">
        <v>128</v>
      </c>
      <c r="G62578">
        <v>2045</v>
      </c>
      <c r="H62578">
        <v>2.5355855742499999E-2</v>
      </c>
    </row>
    <row r="62579" spans="1:8" x14ac:dyDescent="0.3">
      <c r="A62579" t="s">
        <v>1522</v>
      </c>
      <c r="B62579" t="s">
        <v>1538</v>
      </c>
      <c r="C62579" t="s">
        <v>566</v>
      </c>
      <c r="D62579" t="s">
        <v>1485</v>
      </c>
      <c r="E62579" t="s">
        <v>25</v>
      </c>
      <c r="F62579" t="s">
        <v>128</v>
      </c>
      <c r="G62579">
        <v>2046</v>
      </c>
      <c r="H62579">
        <v>2.5355855742499999E-2</v>
      </c>
    </row>
    <row r="62580" spans="1:8" x14ac:dyDescent="0.3">
      <c r="A62580" t="s">
        <v>1522</v>
      </c>
      <c r="B62580" t="s">
        <v>1538</v>
      </c>
      <c r="C62580" t="s">
        <v>566</v>
      </c>
      <c r="D62580" t="s">
        <v>1485</v>
      </c>
      <c r="E62580" t="s">
        <v>25</v>
      </c>
      <c r="F62580" t="s">
        <v>128</v>
      </c>
      <c r="G62580">
        <v>2047</v>
      </c>
      <c r="H62580">
        <v>2.5355855742499999E-2</v>
      </c>
    </row>
    <row r="62581" spans="1:8" x14ac:dyDescent="0.3">
      <c r="A62581" t="s">
        <v>1522</v>
      </c>
      <c r="B62581" t="s">
        <v>1538</v>
      </c>
      <c r="C62581" t="s">
        <v>566</v>
      </c>
      <c r="D62581" t="s">
        <v>1485</v>
      </c>
      <c r="E62581" t="s">
        <v>25</v>
      </c>
      <c r="F62581" t="s">
        <v>128</v>
      </c>
      <c r="G62581">
        <v>2048</v>
      </c>
      <c r="H62581">
        <v>2.5355855742499999E-2</v>
      </c>
    </row>
    <row r="62582" spans="1:8" x14ac:dyDescent="0.3">
      <c r="A62582" t="s">
        <v>1522</v>
      </c>
      <c r="B62582" t="s">
        <v>1538</v>
      </c>
      <c r="C62582" t="s">
        <v>566</v>
      </c>
      <c r="D62582" t="s">
        <v>1485</v>
      </c>
      <c r="E62582" t="s">
        <v>25</v>
      </c>
      <c r="F62582" t="s">
        <v>128</v>
      </c>
      <c r="G62582">
        <v>2049</v>
      </c>
      <c r="H62582">
        <v>2.5355855742499999E-2</v>
      </c>
    </row>
    <row r="62583" spans="1:8" x14ac:dyDescent="0.3">
      <c r="A62583" t="s">
        <v>1522</v>
      </c>
      <c r="B62583" t="s">
        <v>1538</v>
      </c>
      <c r="C62583" t="s">
        <v>566</v>
      </c>
      <c r="D62583" t="s">
        <v>1485</v>
      </c>
      <c r="E62583" t="s">
        <v>25</v>
      </c>
      <c r="F62583" t="s">
        <v>128</v>
      </c>
      <c r="G62583">
        <v>2050</v>
      </c>
      <c r="H62583">
        <v>2.5355855742499999E-2</v>
      </c>
    </row>
    <row r="62584" spans="1:8" x14ac:dyDescent="0.3">
      <c r="A62584" t="s">
        <v>1522</v>
      </c>
      <c r="B62584" t="s">
        <v>1538</v>
      </c>
      <c r="C62584" t="s">
        <v>566</v>
      </c>
      <c r="D62584" t="s">
        <v>1485</v>
      </c>
      <c r="E62584" t="s">
        <v>33</v>
      </c>
      <c r="F62584" t="s">
        <v>128</v>
      </c>
      <c r="G62584">
        <v>2025</v>
      </c>
      <c r="H62584">
        <v>0</v>
      </c>
    </row>
    <row r="62585" spans="1:8" x14ac:dyDescent="0.3">
      <c r="A62585" t="s">
        <v>1522</v>
      </c>
      <c r="B62585" t="s">
        <v>1538</v>
      </c>
      <c r="C62585" t="s">
        <v>566</v>
      </c>
      <c r="D62585" t="s">
        <v>1485</v>
      </c>
      <c r="E62585" t="s">
        <v>33</v>
      </c>
      <c r="F62585" t="s">
        <v>128</v>
      </c>
      <c r="G62585">
        <v>2026</v>
      </c>
      <c r="H62585">
        <v>0</v>
      </c>
    </row>
    <row r="62586" spans="1:8" x14ac:dyDescent="0.3">
      <c r="A62586" t="s">
        <v>1522</v>
      </c>
      <c r="B62586" t="s">
        <v>1538</v>
      </c>
      <c r="C62586" t="s">
        <v>566</v>
      </c>
      <c r="D62586" t="s">
        <v>1485</v>
      </c>
      <c r="E62586" t="s">
        <v>33</v>
      </c>
      <c r="F62586" t="s">
        <v>128</v>
      </c>
      <c r="G62586">
        <v>2027</v>
      </c>
      <c r="H62586">
        <v>0</v>
      </c>
    </row>
    <row r="62587" spans="1:8" x14ac:dyDescent="0.3">
      <c r="A62587" t="s">
        <v>1522</v>
      </c>
      <c r="B62587" t="s">
        <v>1538</v>
      </c>
      <c r="C62587" t="s">
        <v>566</v>
      </c>
      <c r="D62587" t="s">
        <v>1485</v>
      </c>
      <c r="E62587" t="s">
        <v>33</v>
      </c>
      <c r="F62587" t="s">
        <v>128</v>
      </c>
      <c r="G62587">
        <v>2028</v>
      </c>
      <c r="H62587">
        <v>0</v>
      </c>
    </row>
    <row r="62588" spans="1:8" x14ac:dyDescent="0.3">
      <c r="A62588" t="s">
        <v>1522</v>
      </c>
      <c r="B62588" t="s">
        <v>1538</v>
      </c>
      <c r="C62588" t="s">
        <v>566</v>
      </c>
      <c r="D62588" t="s">
        <v>1485</v>
      </c>
      <c r="E62588" t="s">
        <v>33</v>
      </c>
      <c r="F62588" t="s">
        <v>128</v>
      </c>
      <c r="G62588">
        <v>2029</v>
      </c>
      <c r="H62588">
        <v>0</v>
      </c>
    </row>
    <row r="62589" spans="1:8" x14ac:dyDescent="0.3">
      <c r="A62589" t="s">
        <v>1522</v>
      </c>
      <c r="B62589" t="s">
        <v>1538</v>
      </c>
      <c r="C62589" t="s">
        <v>566</v>
      </c>
      <c r="D62589" t="s">
        <v>1485</v>
      </c>
      <c r="E62589" t="s">
        <v>33</v>
      </c>
      <c r="F62589" t="s">
        <v>128</v>
      </c>
      <c r="G62589">
        <v>2030</v>
      </c>
      <c r="H62589">
        <v>0</v>
      </c>
    </row>
    <row r="62590" spans="1:8" x14ac:dyDescent="0.3">
      <c r="A62590" t="s">
        <v>1522</v>
      </c>
      <c r="B62590" t="s">
        <v>1538</v>
      </c>
      <c r="C62590" t="s">
        <v>566</v>
      </c>
      <c r="D62590" t="s">
        <v>1485</v>
      </c>
      <c r="E62590" t="s">
        <v>33</v>
      </c>
      <c r="F62590" t="s">
        <v>128</v>
      </c>
      <c r="G62590">
        <v>2031</v>
      </c>
      <c r="H62590">
        <v>0</v>
      </c>
    </row>
    <row r="62591" spans="1:8" x14ac:dyDescent="0.3">
      <c r="A62591" t="s">
        <v>1522</v>
      </c>
      <c r="B62591" t="s">
        <v>1538</v>
      </c>
      <c r="C62591" t="s">
        <v>566</v>
      </c>
      <c r="D62591" t="s">
        <v>1485</v>
      </c>
      <c r="E62591" t="s">
        <v>33</v>
      </c>
      <c r="F62591" t="s">
        <v>128</v>
      </c>
      <c r="G62591">
        <v>2032</v>
      </c>
      <c r="H62591">
        <v>0</v>
      </c>
    </row>
    <row r="62592" spans="1:8" x14ac:dyDescent="0.3">
      <c r="A62592" t="s">
        <v>1522</v>
      </c>
      <c r="B62592" t="s">
        <v>1538</v>
      </c>
      <c r="C62592" t="s">
        <v>566</v>
      </c>
      <c r="D62592" t="s">
        <v>1485</v>
      </c>
      <c r="E62592" t="s">
        <v>33</v>
      </c>
      <c r="F62592" t="s">
        <v>128</v>
      </c>
      <c r="G62592">
        <v>2033</v>
      </c>
      <c r="H62592">
        <v>0</v>
      </c>
    </row>
    <row r="62593" spans="1:8" x14ac:dyDescent="0.3">
      <c r="A62593" t="s">
        <v>1522</v>
      </c>
      <c r="B62593" t="s">
        <v>1538</v>
      </c>
      <c r="C62593" t="s">
        <v>566</v>
      </c>
      <c r="D62593" t="s">
        <v>1485</v>
      </c>
      <c r="E62593" t="s">
        <v>33</v>
      </c>
      <c r="F62593" t="s">
        <v>128</v>
      </c>
      <c r="G62593">
        <v>2034</v>
      </c>
      <c r="H62593">
        <v>0</v>
      </c>
    </row>
    <row r="62594" spans="1:8" x14ac:dyDescent="0.3">
      <c r="A62594" t="s">
        <v>1522</v>
      </c>
      <c r="B62594" t="s">
        <v>1538</v>
      </c>
      <c r="C62594" t="s">
        <v>566</v>
      </c>
      <c r="D62594" t="s">
        <v>1485</v>
      </c>
      <c r="E62594" t="s">
        <v>33</v>
      </c>
      <c r="F62594" t="s">
        <v>128</v>
      </c>
      <c r="G62594">
        <v>2035</v>
      </c>
      <c r="H62594">
        <v>0</v>
      </c>
    </row>
    <row r="62595" spans="1:8" x14ac:dyDescent="0.3">
      <c r="A62595" t="s">
        <v>1522</v>
      </c>
      <c r="B62595" t="s">
        <v>1538</v>
      </c>
      <c r="C62595" t="s">
        <v>566</v>
      </c>
      <c r="D62595" t="s">
        <v>1485</v>
      </c>
      <c r="E62595" t="s">
        <v>33</v>
      </c>
      <c r="F62595" t="s">
        <v>128</v>
      </c>
      <c r="G62595">
        <v>2036</v>
      </c>
      <c r="H62595">
        <v>0</v>
      </c>
    </row>
    <row r="62596" spans="1:8" x14ac:dyDescent="0.3">
      <c r="A62596" t="s">
        <v>1522</v>
      </c>
      <c r="B62596" t="s">
        <v>1538</v>
      </c>
      <c r="C62596" t="s">
        <v>566</v>
      </c>
      <c r="D62596" t="s">
        <v>1485</v>
      </c>
      <c r="E62596" t="s">
        <v>33</v>
      </c>
      <c r="F62596" t="s">
        <v>128</v>
      </c>
      <c r="G62596">
        <v>2037</v>
      </c>
      <c r="H62596">
        <v>0</v>
      </c>
    </row>
    <row r="62597" spans="1:8" x14ac:dyDescent="0.3">
      <c r="A62597" t="s">
        <v>1522</v>
      </c>
      <c r="B62597" t="s">
        <v>1538</v>
      </c>
      <c r="C62597" t="s">
        <v>566</v>
      </c>
      <c r="D62597" t="s">
        <v>1485</v>
      </c>
      <c r="E62597" t="s">
        <v>33</v>
      </c>
      <c r="F62597" t="s">
        <v>128</v>
      </c>
      <c r="G62597">
        <v>2038</v>
      </c>
      <c r="H62597">
        <v>0</v>
      </c>
    </row>
    <row r="62598" spans="1:8" x14ac:dyDescent="0.3">
      <c r="A62598" t="s">
        <v>1522</v>
      </c>
      <c r="B62598" t="s">
        <v>1538</v>
      </c>
      <c r="C62598" t="s">
        <v>566</v>
      </c>
      <c r="D62598" t="s">
        <v>1485</v>
      </c>
      <c r="E62598" t="s">
        <v>33</v>
      </c>
      <c r="F62598" t="s">
        <v>128</v>
      </c>
      <c r="G62598">
        <v>2039</v>
      </c>
      <c r="H62598">
        <v>0</v>
      </c>
    </row>
    <row r="62599" spans="1:8" x14ac:dyDescent="0.3">
      <c r="A62599" t="s">
        <v>1522</v>
      </c>
      <c r="B62599" t="s">
        <v>1538</v>
      </c>
      <c r="C62599" t="s">
        <v>566</v>
      </c>
      <c r="D62599" t="s">
        <v>1485</v>
      </c>
      <c r="E62599" t="s">
        <v>33</v>
      </c>
      <c r="F62599" t="s">
        <v>128</v>
      </c>
      <c r="G62599">
        <v>2040</v>
      </c>
      <c r="H62599">
        <v>0</v>
      </c>
    </row>
    <row r="62600" spans="1:8" x14ac:dyDescent="0.3">
      <c r="A62600" t="s">
        <v>1522</v>
      </c>
      <c r="B62600" t="s">
        <v>1538</v>
      </c>
      <c r="C62600" t="s">
        <v>566</v>
      </c>
      <c r="D62600" t="s">
        <v>1485</v>
      </c>
      <c r="E62600" t="s">
        <v>33</v>
      </c>
      <c r="F62600" t="s">
        <v>128</v>
      </c>
      <c r="G62600">
        <v>2041</v>
      </c>
      <c r="H62600">
        <v>0</v>
      </c>
    </row>
    <row r="62601" spans="1:8" x14ac:dyDescent="0.3">
      <c r="A62601" t="s">
        <v>1522</v>
      </c>
      <c r="B62601" t="s">
        <v>1538</v>
      </c>
      <c r="C62601" t="s">
        <v>566</v>
      </c>
      <c r="D62601" t="s">
        <v>1485</v>
      </c>
      <c r="E62601" t="s">
        <v>33</v>
      </c>
      <c r="F62601" t="s">
        <v>128</v>
      </c>
      <c r="G62601">
        <v>2042</v>
      </c>
      <c r="H62601">
        <v>0</v>
      </c>
    </row>
    <row r="62602" spans="1:8" x14ac:dyDescent="0.3">
      <c r="A62602" t="s">
        <v>1522</v>
      </c>
      <c r="B62602" t="s">
        <v>1538</v>
      </c>
      <c r="C62602" t="s">
        <v>566</v>
      </c>
      <c r="D62602" t="s">
        <v>1485</v>
      </c>
      <c r="E62602" t="s">
        <v>33</v>
      </c>
      <c r="F62602" t="s">
        <v>128</v>
      </c>
      <c r="G62602">
        <v>2043</v>
      </c>
      <c r="H62602">
        <v>0</v>
      </c>
    </row>
    <row r="62603" spans="1:8" x14ac:dyDescent="0.3">
      <c r="A62603" t="s">
        <v>1522</v>
      </c>
      <c r="B62603" t="s">
        <v>1538</v>
      </c>
      <c r="C62603" t="s">
        <v>566</v>
      </c>
      <c r="D62603" t="s">
        <v>1485</v>
      </c>
      <c r="E62603" t="s">
        <v>33</v>
      </c>
      <c r="F62603" t="s">
        <v>128</v>
      </c>
      <c r="G62603">
        <v>2044</v>
      </c>
      <c r="H62603">
        <v>0</v>
      </c>
    </row>
    <row r="62604" spans="1:8" x14ac:dyDescent="0.3">
      <c r="A62604" t="s">
        <v>1522</v>
      </c>
      <c r="B62604" t="s">
        <v>1538</v>
      </c>
      <c r="C62604" t="s">
        <v>566</v>
      </c>
      <c r="D62604" t="s">
        <v>1485</v>
      </c>
      <c r="E62604" t="s">
        <v>33</v>
      </c>
      <c r="F62604" t="s">
        <v>128</v>
      </c>
      <c r="G62604">
        <v>2045</v>
      </c>
      <c r="H62604">
        <v>0</v>
      </c>
    </row>
    <row r="62605" spans="1:8" x14ac:dyDescent="0.3">
      <c r="A62605" t="s">
        <v>1522</v>
      </c>
      <c r="B62605" t="s">
        <v>1538</v>
      </c>
      <c r="C62605" t="s">
        <v>566</v>
      </c>
      <c r="D62605" t="s">
        <v>1485</v>
      </c>
      <c r="E62605" t="s">
        <v>33</v>
      </c>
      <c r="F62605" t="s">
        <v>128</v>
      </c>
      <c r="G62605">
        <v>2046</v>
      </c>
      <c r="H62605">
        <v>0</v>
      </c>
    </row>
    <row r="62606" spans="1:8" x14ac:dyDescent="0.3">
      <c r="A62606" t="s">
        <v>1522</v>
      </c>
      <c r="B62606" t="s">
        <v>1538</v>
      </c>
      <c r="C62606" t="s">
        <v>566</v>
      </c>
      <c r="D62606" t="s">
        <v>1485</v>
      </c>
      <c r="E62606" t="s">
        <v>33</v>
      </c>
      <c r="F62606" t="s">
        <v>128</v>
      </c>
      <c r="G62606">
        <v>2047</v>
      </c>
      <c r="H62606">
        <v>0</v>
      </c>
    </row>
    <row r="62607" spans="1:8" x14ac:dyDescent="0.3">
      <c r="A62607" t="s">
        <v>1522</v>
      </c>
      <c r="B62607" t="s">
        <v>1538</v>
      </c>
      <c r="C62607" t="s">
        <v>566</v>
      </c>
      <c r="D62607" t="s">
        <v>1485</v>
      </c>
      <c r="E62607" t="s">
        <v>33</v>
      </c>
      <c r="F62607" t="s">
        <v>128</v>
      </c>
      <c r="G62607">
        <v>2048</v>
      </c>
      <c r="H62607">
        <v>0</v>
      </c>
    </row>
    <row r="62608" spans="1:8" x14ac:dyDescent="0.3">
      <c r="A62608" t="s">
        <v>1522</v>
      </c>
      <c r="B62608" t="s">
        <v>1538</v>
      </c>
      <c r="C62608" t="s">
        <v>566</v>
      </c>
      <c r="D62608" t="s">
        <v>1485</v>
      </c>
      <c r="E62608" t="s">
        <v>33</v>
      </c>
      <c r="F62608" t="s">
        <v>128</v>
      </c>
      <c r="G62608">
        <v>2049</v>
      </c>
      <c r="H62608">
        <v>0</v>
      </c>
    </row>
    <row r="62609" spans="1:8" x14ac:dyDescent="0.3">
      <c r="A62609" t="s">
        <v>1522</v>
      </c>
      <c r="B62609" t="s">
        <v>1538</v>
      </c>
      <c r="C62609" t="s">
        <v>566</v>
      </c>
      <c r="D62609" t="s">
        <v>1485</v>
      </c>
      <c r="E62609" t="s">
        <v>33</v>
      </c>
      <c r="F62609" t="s">
        <v>128</v>
      </c>
      <c r="G62609">
        <v>2050</v>
      </c>
      <c r="H62609">
        <v>0</v>
      </c>
    </row>
    <row r="62610" spans="1:8" x14ac:dyDescent="0.3">
      <c r="A62610" t="s">
        <v>1522</v>
      </c>
      <c r="B62610" t="s">
        <v>1538</v>
      </c>
      <c r="C62610" t="s">
        <v>566</v>
      </c>
      <c r="D62610" t="s">
        <v>1485</v>
      </c>
      <c r="E62610" t="s">
        <v>90</v>
      </c>
      <c r="F62610" t="s">
        <v>141</v>
      </c>
      <c r="G62610">
        <v>2025</v>
      </c>
      <c r="H62610">
        <v>1.656805062471284</v>
      </c>
    </row>
    <row r="62611" spans="1:8" x14ac:dyDescent="0.3">
      <c r="A62611" t="s">
        <v>1522</v>
      </c>
      <c r="B62611" t="s">
        <v>1538</v>
      </c>
      <c r="C62611" t="s">
        <v>566</v>
      </c>
      <c r="D62611" t="s">
        <v>1485</v>
      </c>
      <c r="E62611" t="s">
        <v>90</v>
      </c>
      <c r="F62611" t="s">
        <v>141</v>
      </c>
      <c r="G62611">
        <v>2026</v>
      </c>
      <c r="H62611">
        <v>1.656805062471284</v>
      </c>
    </row>
    <row r="62612" spans="1:8" x14ac:dyDescent="0.3">
      <c r="A62612" t="s">
        <v>1522</v>
      </c>
      <c r="B62612" t="s">
        <v>1538</v>
      </c>
      <c r="C62612" t="s">
        <v>566</v>
      </c>
      <c r="D62612" t="s">
        <v>1485</v>
      </c>
      <c r="E62612" t="s">
        <v>90</v>
      </c>
      <c r="F62612" t="s">
        <v>141</v>
      </c>
      <c r="G62612">
        <v>2027</v>
      </c>
      <c r="H62612">
        <v>1.656805062471284</v>
      </c>
    </row>
    <row r="62613" spans="1:8" x14ac:dyDescent="0.3">
      <c r="A62613" t="s">
        <v>1522</v>
      </c>
      <c r="B62613" t="s">
        <v>1538</v>
      </c>
      <c r="C62613" t="s">
        <v>566</v>
      </c>
      <c r="D62613" t="s">
        <v>1485</v>
      </c>
      <c r="E62613" t="s">
        <v>90</v>
      </c>
      <c r="F62613" t="s">
        <v>141</v>
      </c>
      <c r="G62613">
        <v>2028</v>
      </c>
      <c r="H62613">
        <v>1.656805062471284</v>
      </c>
    </row>
    <row r="62614" spans="1:8" x14ac:dyDescent="0.3">
      <c r="A62614" t="s">
        <v>1522</v>
      </c>
      <c r="B62614" t="s">
        <v>1538</v>
      </c>
      <c r="C62614" t="s">
        <v>566</v>
      </c>
      <c r="D62614" t="s">
        <v>1485</v>
      </c>
      <c r="E62614" t="s">
        <v>90</v>
      </c>
      <c r="F62614" t="s">
        <v>141</v>
      </c>
      <c r="G62614">
        <v>2029</v>
      </c>
      <c r="H62614">
        <v>1.656805062471284</v>
      </c>
    </row>
    <row r="62615" spans="1:8" x14ac:dyDescent="0.3">
      <c r="A62615" t="s">
        <v>1522</v>
      </c>
      <c r="B62615" t="s">
        <v>1538</v>
      </c>
      <c r="C62615" t="s">
        <v>566</v>
      </c>
      <c r="D62615" t="s">
        <v>1485</v>
      </c>
      <c r="E62615" t="s">
        <v>90</v>
      </c>
      <c r="F62615" t="s">
        <v>141</v>
      </c>
      <c r="G62615">
        <v>2030</v>
      </c>
      <c r="H62615">
        <v>1.656805062471284</v>
      </c>
    </row>
    <row r="62616" spans="1:8" x14ac:dyDescent="0.3">
      <c r="A62616" t="s">
        <v>1522</v>
      </c>
      <c r="B62616" t="s">
        <v>1538</v>
      </c>
      <c r="C62616" t="s">
        <v>566</v>
      </c>
      <c r="D62616" t="s">
        <v>1485</v>
      </c>
      <c r="E62616" t="s">
        <v>90</v>
      </c>
      <c r="F62616" t="s">
        <v>141</v>
      </c>
      <c r="G62616">
        <v>2031</v>
      </c>
      <c r="H62616">
        <v>1.656805062471284</v>
      </c>
    </row>
    <row r="62617" spans="1:8" x14ac:dyDescent="0.3">
      <c r="A62617" t="s">
        <v>1522</v>
      </c>
      <c r="B62617" t="s">
        <v>1538</v>
      </c>
      <c r="C62617" t="s">
        <v>566</v>
      </c>
      <c r="D62617" t="s">
        <v>1485</v>
      </c>
      <c r="E62617" t="s">
        <v>90</v>
      </c>
      <c r="F62617" t="s">
        <v>141</v>
      </c>
      <c r="G62617">
        <v>2032</v>
      </c>
      <c r="H62617">
        <v>1.656805062471284</v>
      </c>
    </row>
    <row r="62618" spans="1:8" x14ac:dyDescent="0.3">
      <c r="A62618" t="s">
        <v>1522</v>
      </c>
      <c r="B62618" t="s">
        <v>1538</v>
      </c>
      <c r="C62618" t="s">
        <v>566</v>
      </c>
      <c r="D62618" t="s">
        <v>1485</v>
      </c>
      <c r="E62618" t="s">
        <v>90</v>
      </c>
      <c r="F62618" t="s">
        <v>141</v>
      </c>
      <c r="G62618">
        <v>2033</v>
      </c>
      <c r="H62618">
        <v>1.656805062471284</v>
      </c>
    </row>
    <row r="62619" spans="1:8" x14ac:dyDescent="0.3">
      <c r="A62619" t="s">
        <v>1522</v>
      </c>
      <c r="B62619" t="s">
        <v>1538</v>
      </c>
      <c r="C62619" t="s">
        <v>566</v>
      </c>
      <c r="D62619" t="s">
        <v>1485</v>
      </c>
      <c r="E62619" t="s">
        <v>90</v>
      </c>
      <c r="F62619" t="s">
        <v>141</v>
      </c>
      <c r="G62619">
        <v>2034</v>
      </c>
      <c r="H62619">
        <v>1.656805062471284</v>
      </c>
    </row>
    <row r="62620" spans="1:8" x14ac:dyDescent="0.3">
      <c r="A62620" t="s">
        <v>1522</v>
      </c>
      <c r="B62620" t="s">
        <v>1538</v>
      </c>
      <c r="C62620" t="s">
        <v>566</v>
      </c>
      <c r="D62620" t="s">
        <v>1485</v>
      </c>
      <c r="E62620" t="s">
        <v>90</v>
      </c>
      <c r="F62620" t="s">
        <v>141</v>
      </c>
      <c r="G62620">
        <v>2035</v>
      </c>
      <c r="H62620">
        <v>1.656805062471284</v>
      </c>
    </row>
    <row r="62621" spans="1:8" x14ac:dyDescent="0.3">
      <c r="A62621" t="s">
        <v>1522</v>
      </c>
      <c r="B62621" t="s">
        <v>1538</v>
      </c>
      <c r="C62621" t="s">
        <v>566</v>
      </c>
      <c r="D62621" t="s">
        <v>1485</v>
      </c>
      <c r="E62621" t="s">
        <v>90</v>
      </c>
      <c r="F62621" t="s">
        <v>141</v>
      </c>
      <c r="G62621">
        <v>2036</v>
      </c>
      <c r="H62621">
        <v>1.656805062471284</v>
      </c>
    </row>
    <row r="62622" spans="1:8" x14ac:dyDescent="0.3">
      <c r="A62622" t="s">
        <v>1522</v>
      </c>
      <c r="B62622" t="s">
        <v>1538</v>
      </c>
      <c r="C62622" t="s">
        <v>566</v>
      </c>
      <c r="D62622" t="s">
        <v>1485</v>
      </c>
      <c r="E62622" t="s">
        <v>90</v>
      </c>
      <c r="F62622" t="s">
        <v>141</v>
      </c>
      <c r="G62622">
        <v>2037</v>
      </c>
      <c r="H62622">
        <v>1.656805062471284</v>
      </c>
    </row>
    <row r="62623" spans="1:8" x14ac:dyDescent="0.3">
      <c r="A62623" t="s">
        <v>1522</v>
      </c>
      <c r="B62623" t="s">
        <v>1538</v>
      </c>
      <c r="C62623" t="s">
        <v>566</v>
      </c>
      <c r="D62623" t="s">
        <v>1485</v>
      </c>
      <c r="E62623" t="s">
        <v>90</v>
      </c>
      <c r="F62623" t="s">
        <v>141</v>
      </c>
      <c r="G62623">
        <v>2038</v>
      </c>
      <c r="H62623">
        <v>1.656805062471284</v>
      </c>
    </row>
    <row r="62624" spans="1:8" x14ac:dyDescent="0.3">
      <c r="A62624" t="s">
        <v>1522</v>
      </c>
      <c r="B62624" t="s">
        <v>1538</v>
      </c>
      <c r="C62624" t="s">
        <v>566</v>
      </c>
      <c r="D62624" t="s">
        <v>1485</v>
      </c>
      <c r="E62624" t="s">
        <v>90</v>
      </c>
      <c r="F62624" t="s">
        <v>141</v>
      </c>
      <c r="G62624">
        <v>2039</v>
      </c>
      <c r="H62624">
        <v>1.656805062471284</v>
      </c>
    </row>
    <row r="62625" spans="1:8" x14ac:dyDescent="0.3">
      <c r="A62625" t="s">
        <v>1522</v>
      </c>
      <c r="B62625" t="s">
        <v>1538</v>
      </c>
      <c r="C62625" t="s">
        <v>566</v>
      </c>
      <c r="D62625" t="s">
        <v>1485</v>
      </c>
      <c r="E62625" t="s">
        <v>90</v>
      </c>
      <c r="F62625" t="s">
        <v>141</v>
      </c>
      <c r="G62625">
        <v>2040</v>
      </c>
      <c r="H62625">
        <v>1.656805062471284</v>
      </c>
    </row>
    <row r="62626" spans="1:8" x14ac:dyDescent="0.3">
      <c r="A62626" t="s">
        <v>1522</v>
      </c>
      <c r="B62626" t="s">
        <v>1538</v>
      </c>
      <c r="C62626" t="s">
        <v>566</v>
      </c>
      <c r="D62626" t="s">
        <v>1485</v>
      </c>
      <c r="E62626" t="s">
        <v>90</v>
      </c>
      <c r="F62626" t="s">
        <v>141</v>
      </c>
      <c r="G62626">
        <v>2041</v>
      </c>
      <c r="H62626">
        <v>1.656805062471284</v>
      </c>
    </row>
    <row r="62627" spans="1:8" x14ac:dyDescent="0.3">
      <c r="A62627" t="s">
        <v>1522</v>
      </c>
      <c r="B62627" t="s">
        <v>1538</v>
      </c>
      <c r="C62627" t="s">
        <v>566</v>
      </c>
      <c r="D62627" t="s">
        <v>1485</v>
      </c>
      <c r="E62627" t="s">
        <v>90</v>
      </c>
      <c r="F62627" t="s">
        <v>141</v>
      </c>
      <c r="G62627">
        <v>2042</v>
      </c>
      <c r="H62627">
        <v>1.656805062471284</v>
      </c>
    </row>
    <row r="62628" spans="1:8" x14ac:dyDescent="0.3">
      <c r="A62628" t="s">
        <v>1522</v>
      </c>
      <c r="B62628" t="s">
        <v>1538</v>
      </c>
      <c r="C62628" t="s">
        <v>566</v>
      </c>
      <c r="D62628" t="s">
        <v>1485</v>
      </c>
      <c r="E62628" t="s">
        <v>90</v>
      </c>
      <c r="F62628" t="s">
        <v>141</v>
      </c>
      <c r="G62628">
        <v>2043</v>
      </c>
      <c r="H62628">
        <v>1.656805062471284</v>
      </c>
    </row>
    <row r="62629" spans="1:8" x14ac:dyDescent="0.3">
      <c r="A62629" t="s">
        <v>1522</v>
      </c>
      <c r="B62629" t="s">
        <v>1538</v>
      </c>
      <c r="C62629" t="s">
        <v>566</v>
      </c>
      <c r="D62629" t="s">
        <v>1485</v>
      </c>
      <c r="E62629" t="s">
        <v>90</v>
      </c>
      <c r="F62629" t="s">
        <v>141</v>
      </c>
      <c r="G62629">
        <v>2044</v>
      </c>
      <c r="H62629">
        <v>1.656805062471284</v>
      </c>
    </row>
    <row r="62630" spans="1:8" x14ac:dyDescent="0.3">
      <c r="A62630" t="s">
        <v>1522</v>
      </c>
      <c r="B62630" t="s">
        <v>1538</v>
      </c>
      <c r="C62630" t="s">
        <v>566</v>
      </c>
      <c r="D62630" t="s">
        <v>1485</v>
      </c>
      <c r="E62630" t="s">
        <v>90</v>
      </c>
      <c r="F62630" t="s">
        <v>141</v>
      </c>
      <c r="G62630">
        <v>2045</v>
      </c>
      <c r="H62630">
        <v>1.656805062471284</v>
      </c>
    </row>
    <row r="62631" spans="1:8" x14ac:dyDescent="0.3">
      <c r="A62631" t="s">
        <v>1522</v>
      </c>
      <c r="B62631" t="s">
        <v>1538</v>
      </c>
      <c r="C62631" t="s">
        <v>566</v>
      </c>
      <c r="D62631" t="s">
        <v>1485</v>
      </c>
      <c r="E62631" t="s">
        <v>90</v>
      </c>
      <c r="F62631" t="s">
        <v>141</v>
      </c>
      <c r="G62631">
        <v>2046</v>
      </c>
      <c r="H62631">
        <v>1.656805062471284</v>
      </c>
    </row>
    <row r="62632" spans="1:8" x14ac:dyDescent="0.3">
      <c r="A62632" t="s">
        <v>1522</v>
      </c>
      <c r="B62632" t="s">
        <v>1538</v>
      </c>
      <c r="C62632" t="s">
        <v>566</v>
      </c>
      <c r="D62632" t="s">
        <v>1485</v>
      </c>
      <c r="E62632" t="s">
        <v>90</v>
      </c>
      <c r="F62632" t="s">
        <v>141</v>
      </c>
      <c r="G62632">
        <v>2047</v>
      </c>
      <c r="H62632">
        <v>1.656805062471284</v>
      </c>
    </row>
    <row r="62633" spans="1:8" x14ac:dyDescent="0.3">
      <c r="A62633" t="s">
        <v>1522</v>
      </c>
      <c r="B62633" t="s">
        <v>1538</v>
      </c>
      <c r="C62633" t="s">
        <v>566</v>
      </c>
      <c r="D62633" t="s">
        <v>1485</v>
      </c>
      <c r="E62633" t="s">
        <v>90</v>
      </c>
      <c r="F62633" t="s">
        <v>141</v>
      </c>
      <c r="G62633">
        <v>2048</v>
      </c>
      <c r="H62633">
        <v>1.656805062471284</v>
      </c>
    </row>
    <row r="62634" spans="1:8" x14ac:dyDescent="0.3">
      <c r="A62634" t="s">
        <v>1522</v>
      </c>
      <c r="B62634" t="s">
        <v>1538</v>
      </c>
      <c r="C62634" t="s">
        <v>566</v>
      </c>
      <c r="D62634" t="s">
        <v>1485</v>
      </c>
      <c r="E62634" t="s">
        <v>90</v>
      </c>
      <c r="F62634" t="s">
        <v>141</v>
      </c>
      <c r="G62634">
        <v>2049</v>
      </c>
      <c r="H62634">
        <v>1.656805062471284</v>
      </c>
    </row>
    <row r="62635" spans="1:8" x14ac:dyDescent="0.3">
      <c r="A62635" t="s">
        <v>1522</v>
      </c>
      <c r="B62635" t="s">
        <v>1538</v>
      </c>
      <c r="C62635" t="s">
        <v>566</v>
      </c>
      <c r="D62635" t="s">
        <v>1485</v>
      </c>
      <c r="E62635" t="s">
        <v>90</v>
      </c>
      <c r="F62635" t="s">
        <v>141</v>
      </c>
      <c r="G62635">
        <v>2050</v>
      </c>
      <c r="H62635">
        <v>1.656805062471284</v>
      </c>
    </row>
    <row r="62636" spans="1:8" x14ac:dyDescent="0.3">
      <c r="A62636" t="s">
        <v>1522</v>
      </c>
      <c r="B62636" t="s">
        <v>1538</v>
      </c>
      <c r="C62636" t="s">
        <v>566</v>
      </c>
      <c r="D62636" t="s">
        <v>1485</v>
      </c>
      <c r="E62636" t="s">
        <v>15</v>
      </c>
      <c r="F62636" t="s">
        <v>141</v>
      </c>
      <c r="G62636">
        <v>2025</v>
      </c>
      <c r="H62636">
        <v>0</v>
      </c>
    </row>
    <row r="62637" spans="1:8" x14ac:dyDescent="0.3">
      <c r="A62637" t="s">
        <v>1522</v>
      </c>
      <c r="B62637" t="s">
        <v>1538</v>
      </c>
      <c r="C62637" t="s">
        <v>566</v>
      </c>
      <c r="D62637" t="s">
        <v>1485</v>
      </c>
      <c r="E62637" t="s">
        <v>15</v>
      </c>
      <c r="F62637" t="s">
        <v>141</v>
      </c>
      <c r="G62637">
        <v>2026</v>
      </c>
      <c r="H62637">
        <v>0</v>
      </c>
    </row>
    <row r="62638" spans="1:8" x14ac:dyDescent="0.3">
      <c r="A62638" t="s">
        <v>1522</v>
      </c>
      <c r="B62638" t="s">
        <v>1538</v>
      </c>
      <c r="C62638" t="s">
        <v>566</v>
      </c>
      <c r="D62638" t="s">
        <v>1485</v>
      </c>
      <c r="E62638" t="s">
        <v>15</v>
      </c>
      <c r="F62638" t="s">
        <v>141</v>
      </c>
      <c r="G62638">
        <v>2027</v>
      </c>
      <c r="H62638">
        <v>0</v>
      </c>
    </row>
    <row r="62639" spans="1:8" x14ac:dyDescent="0.3">
      <c r="A62639" t="s">
        <v>1522</v>
      </c>
      <c r="B62639" t="s">
        <v>1538</v>
      </c>
      <c r="C62639" t="s">
        <v>566</v>
      </c>
      <c r="D62639" t="s">
        <v>1485</v>
      </c>
      <c r="E62639" t="s">
        <v>15</v>
      </c>
      <c r="F62639" t="s">
        <v>141</v>
      </c>
      <c r="G62639">
        <v>2028</v>
      </c>
      <c r="H62639">
        <v>0</v>
      </c>
    </row>
    <row r="62640" spans="1:8" x14ac:dyDescent="0.3">
      <c r="A62640" t="s">
        <v>1522</v>
      </c>
      <c r="B62640" t="s">
        <v>1538</v>
      </c>
      <c r="C62640" t="s">
        <v>566</v>
      </c>
      <c r="D62640" t="s">
        <v>1485</v>
      </c>
      <c r="E62640" t="s">
        <v>15</v>
      </c>
      <c r="F62640" t="s">
        <v>141</v>
      </c>
      <c r="G62640">
        <v>2029</v>
      </c>
      <c r="H62640">
        <v>0</v>
      </c>
    </row>
    <row r="62641" spans="1:8" x14ac:dyDescent="0.3">
      <c r="A62641" t="s">
        <v>1522</v>
      </c>
      <c r="B62641" t="s">
        <v>1538</v>
      </c>
      <c r="C62641" t="s">
        <v>566</v>
      </c>
      <c r="D62641" t="s">
        <v>1485</v>
      </c>
      <c r="E62641" t="s">
        <v>15</v>
      </c>
      <c r="F62641" t="s">
        <v>141</v>
      </c>
      <c r="G62641">
        <v>2030</v>
      </c>
      <c r="H62641">
        <v>0</v>
      </c>
    </row>
    <row r="62642" spans="1:8" x14ac:dyDescent="0.3">
      <c r="A62642" t="s">
        <v>1522</v>
      </c>
      <c r="B62642" t="s">
        <v>1538</v>
      </c>
      <c r="C62642" t="s">
        <v>566</v>
      </c>
      <c r="D62642" t="s">
        <v>1485</v>
      </c>
      <c r="E62642" t="s">
        <v>15</v>
      </c>
      <c r="F62642" t="s">
        <v>141</v>
      </c>
      <c r="G62642">
        <v>2031</v>
      </c>
      <c r="H62642">
        <v>0</v>
      </c>
    </row>
    <row r="62643" spans="1:8" x14ac:dyDescent="0.3">
      <c r="A62643" t="s">
        <v>1522</v>
      </c>
      <c r="B62643" t="s">
        <v>1538</v>
      </c>
      <c r="C62643" t="s">
        <v>566</v>
      </c>
      <c r="D62643" t="s">
        <v>1485</v>
      </c>
      <c r="E62643" t="s">
        <v>15</v>
      </c>
      <c r="F62643" t="s">
        <v>141</v>
      </c>
      <c r="G62643">
        <v>2032</v>
      </c>
      <c r="H62643">
        <v>0</v>
      </c>
    </row>
    <row r="62644" spans="1:8" x14ac:dyDescent="0.3">
      <c r="A62644" t="s">
        <v>1522</v>
      </c>
      <c r="B62644" t="s">
        <v>1538</v>
      </c>
      <c r="C62644" t="s">
        <v>566</v>
      </c>
      <c r="D62644" t="s">
        <v>1485</v>
      </c>
      <c r="E62644" t="s">
        <v>15</v>
      </c>
      <c r="F62644" t="s">
        <v>141</v>
      </c>
      <c r="G62644">
        <v>2033</v>
      </c>
      <c r="H62644">
        <v>0</v>
      </c>
    </row>
    <row r="62645" spans="1:8" x14ac:dyDescent="0.3">
      <c r="A62645" t="s">
        <v>1522</v>
      </c>
      <c r="B62645" t="s">
        <v>1538</v>
      </c>
      <c r="C62645" t="s">
        <v>566</v>
      </c>
      <c r="D62645" t="s">
        <v>1485</v>
      </c>
      <c r="E62645" t="s">
        <v>15</v>
      </c>
      <c r="F62645" t="s">
        <v>141</v>
      </c>
      <c r="G62645">
        <v>2034</v>
      </c>
      <c r="H62645">
        <v>0</v>
      </c>
    </row>
    <row r="62646" spans="1:8" x14ac:dyDescent="0.3">
      <c r="A62646" t="s">
        <v>1522</v>
      </c>
      <c r="B62646" t="s">
        <v>1538</v>
      </c>
      <c r="C62646" t="s">
        <v>566</v>
      </c>
      <c r="D62646" t="s">
        <v>1485</v>
      </c>
      <c r="E62646" t="s">
        <v>15</v>
      </c>
      <c r="F62646" t="s">
        <v>141</v>
      </c>
      <c r="G62646">
        <v>2035</v>
      </c>
      <c r="H62646">
        <v>0</v>
      </c>
    </row>
    <row r="62647" spans="1:8" x14ac:dyDescent="0.3">
      <c r="A62647" t="s">
        <v>1522</v>
      </c>
      <c r="B62647" t="s">
        <v>1538</v>
      </c>
      <c r="C62647" t="s">
        <v>566</v>
      </c>
      <c r="D62647" t="s">
        <v>1485</v>
      </c>
      <c r="E62647" t="s">
        <v>15</v>
      </c>
      <c r="F62647" t="s">
        <v>141</v>
      </c>
      <c r="G62647">
        <v>2036</v>
      </c>
      <c r="H62647">
        <v>0</v>
      </c>
    </row>
    <row r="62648" spans="1:8" x14ac:dyDescent="0.3">
      <c r="A62648" t="s">
        <v>1522</v>
      </c>
      <c r="B62648" t="s">
        <v>1538</v>
      </c>
      <c r="C62648" t="s">
        <v>566</v>
      </c>
      <c r="D62648" t="s">
        <v>1485</v>
      </c>
      <c r="E62648" t="s">
        <v>15</v>
      </c>
      <c r="F62648" t="s">
        <v>141</v>
      </c>
      <c r="G62648">
        <v>2037</v>
      </c>
      <c r="H62648">
        <v>0</v>
      </c>
    </row>
    <row r="62649" spans="1:8" x14ac:dyDescent="0.3">
      <c r="A62649" t="s">
        <v>1522</v>
      </c>
      <c r="B62649" t="s">
        <v>1538</v>
      </c>
      <c r="C62649" t="s">
        <v>566</v>
      </c>
      <c r="D62649" t="s">
        <v>1485</v>
      </c>
      <c r="E62649" t="s">
        <v>15</v>
      </c>
      <c r="F62649" t="s">
        <v>141</v>
      </c>
      <c r="G62649">
        <v>2038</v>
      </c>
      <c r="H62649">
        <v>0</v>
      </c>
    </row>
    <row r="62650" spans="1:8" x14ac:dyDescent="0.3">
      <c r="A62650" t="s">
        <v>1522</v>
      </c>
      <c r="B62650" t="s">
        <v>1538</v>
      </c>
      <c r="C62650" t="s">
        <v>566</v>
      </c>
      <c r="D62650" t="s">
        <v>1485</v>
      </c>
      <c r="E62650" t="s">
        <v>15</v>
      </c>
      <c r="F62650" t="s">
        <v>141</v>
      </c>
      <c r="G62650">
        <v>2039</v>
      </c>
      <c r="H62650">
        <v>0</v>
      </c>
    </row>
    <row r="62651" spans="1:8" x14ac:dyDescent="0.3">
      <c r="A62651" t="s">
        <v>1522</v>
      </c>
      <c r="B62651" t="s">
        <v>1538</v>
      </c>
      <c r="C62651" t="s">
        <v>566</v>
      </c>
      <c r="D62651" t="s">
        <v>1485</v>
      </c>
      <c r="E62651" t="s">
        <v>15</v>
      </c>
      <c r="F62651" t="s">
        <v>141</v>
      </c>
      <c r="G62651">
        <v>2040</v>
      </c>
      <c r="H62651">
        <v>0</v>
      </c>
    </row>
    <row r="62652" spans="1:8" x14ac:dyDescent="0.3">
      <c r="A62652" t="s">
        <v>1522</v>
      </c>
      <c r="B62652" t="s">
        <v>1538</v>
      </c>
      <c r="C62652" t="s">
        <v>566</v>
      </c>
      <c r="D62652" t="s">
        <v>1485</v>
      </c>
      <c r="E62652" t="s">
        <v>15</v>
      </c>
      <c r="F62652" t="s">
        <v>141</v>
      </c>
      <c r="G62652">
        <v>2041</v>
      </c>
      <c r="H62652">
        <v>0</v>
      </c>
    </row>
    <row r="62653" spans="1:8" x14ac:dyDescent="0.3">
      <c r="A62653" t="s">
        <v>1522</v>
      </c>
      <c r="B62653" t="s">
        <v>1538</v>
      </c>
      <c r="C62653" t="s">
        <v>566</v>
      </c>
      <c r="D62653" t="s">
        <v>1485</v>
      </c>
      <c r="E62653" t="s">
        <v>15</v>
      </c>
      <c r="F62653" t="s">
        <v>141</v>
      </c>
      <c r="G62653">
        <v>2042</v>
      </c>
      <c r="H62653">
        <v>0</v>
      </c>
    </row>
    <row r="62654" spans="1:8" x14ac:dyDescent="0.3">
      <c r="A62654" t="s">
        <v>1522</v>
      </c>
      <c r="B62654" t="s">
        <v>1538</v>
      </c>
      <c r="C62654" t="s">
        <v>566</v>
      </c>
      <c r="D62654" t="s">
        <v>1485</v>
      </c>
      <c r="E62654" t="s">
        <v>15</v>
      </c>
      <c r="F62654" t="s">
        <v>141</v>
      </c>
      <c r="G62654">
        <v>2043</v>
      </c>
      <c r="H62654">
        <v>0</v>
      </c>
    </row>
    <row r="62655" spans="1:8" x14ac:dyDescent="0.3">
      <c r="A62655" t="s">
        <v>1522</v>
      </c>
      <c r="B62655" t="s">
        <v>1538</v>
      </c>
      <c r="C62655" t="s">
        <v>566</v>
      </c>
      <c r="D62655" t="s">
        <v>1485</v>
      </c>
      <c r="E62655" t="s">
        <v>15</v>
      </c>
      <c r="F62655" t="s">
        <v>141</v>
      </c>
      <c r="G62655">
        <v>2044</v>
      </c>
      <c r="H62655">
        <v>0</v>
      </c>
    </row>
    <row r="62656" spans="1:8" x14ac:dyDescent="0.3">
      <c r="A62656" t="s">
        <v>1522</v>
      </c>
      <c r="B62656" t="s">
        <v>1538</v>
      </c>
      <c r="C62656" t="s">
        <v>566</v>
      </c>
      <c r="D62656" t="s">
        <v>1485</v>
      </c>
      <c r="E62656" t="s">
        <v>15</v>
      </c>
      <c r="F62656" t="s">
        <v>141</v>
      </c>
      <c r="G62656">
        <v>2045</v>
      </c>
      <c r="H62656">
        <v>0</v>
      </c>
    </row>
    <row r="62657" spans="1:8" x14ac:dyDescent="0.3">
      <c r="A62657" t="s">
        <v>1522</v>
      </c>
      <c r="B62657" t="s">
        <v>1538</v>
      </c>
      <c r="C62657" t="s">
        <v>566</v>
      </c>
      <c r="D62657" t="s">
        <v>1485</v>
      </c>
      <c r="E62657" t="s">
        <v>15</v>
      </c>
      <c r="F62657" t="s">
        <v>141</v>
      </c>
      <c r="G62657">
        <v>2046</v>
      </c>
      <c r="H62657">
        <v>0</v>
      </c>
    </row>
    <row r="62658" spans="1:8" x14ac:dyDescent="0.3">
      <c r="A62658" t="s">
        <v>1522</v>
      </c>
      <c r="B62658" t="s">
        <v>1538</v>
      </c>
      <c r="C62658" t="s">
        <v>566</v>
      </c>
      <c r="D62658" t="s">
        <v>1485</v>
      </c>
      <c r="E62658" t="s">
        <v>15</v>
      </c>
      <c r="F62658" t="s">
        <v>141</v>
      </c>
      <c r="G62658">
        <v>2047</v>
      </c>
      <c r="H62658">
        <v>0</v>
      </c>
    </row>
    <row r="62659" spans="1:8" x14ac:dyDescent="0.3">
      <c r="A62659" t="s">
        <v>1522</v>
      </c>
      <c r="B62659" t="s">
        <v>1538</v>
      </c>
      <c r="C62659" t="s">
        <v>566</v>
      </c>
      <c r="D62659" t="s">
        <v>1485</v>
      </c>
      <c r="E62659" t="s">
        <v>15</v>
      </c>
      <c r="F62659" t="s">
        <v>141</v>
      </c>
      <c r="G62659">
        <v>2048</v>
      </c>
      <c r="H62659">
        <v>0</v>
      </c>
    </row>
    <row r="62660" spans="1:8" x14ac:dyDescent="0.3">
      <c r="A62660" t="s">
        <v>1522</v>
      </c>
      <c r="B62660" t="s">
        <v>1538</v>
      </c>
      <c r="C62660" t="s">
        <v>566</v>
      </c>
      <c r="D62660" t="s">
        <v>1485</v>
      </c>
      <c r="E62660" t="s">
        <v>15</v>
      </c>
      <c r="F62660" t="s">
        <v>141</v>
      </c>
      <c r="G62660">
        <v>2049</v>
      </c>
      <c r="H62660">
        <v>0</v>
      </c>
    </row>
    <row r="62661" spans="1:8" x14ac:dyDescent="0.3">
      <c r="A62661" t="s">
        <v>1522</v>
      </c>
      <c r="B62661" t="s">
        <v>1538</v>
      </c>
      <c r="C62661" t="s">
        <v>566</v>
      </c>
      <c r="D62661" t="s">
        <v>1485</v>
      </c>
      <c r="E62661" t="s">
        <v>15</v>
      </c>
      <c r="F62661" t="s">
        <v>141</v>
      </c>
      <c r="G62661">
        <v>2050</v>
      </c>
      <c r="H62661">
        <v>0</v>
      </c>
    </row>
    <row r="62662" spans="1:8" x14ac:dyDescent="0.3">
      <c r="A62662" t="s">
        <v>1522</v>
      </c>
      <c r="B62662" t="s">
        <v>1538</v>
      </c>
      <c r="C62662" t="s">
        <v>566</v>
      </c>
      <c r="D62662" t="s">
        <v>1485</v>
      </c>
      <c r="E62662" t="s">
        <v>23</v>
      </c>
      <c r="F62662" t="s">
        <v>141</v>
      </c>
      <c r="G62662">
        <v>2025</v>
      </c>
      <c r="H62662">
        <v>0</v>
      </c>
    </row>
    <row r="62663" spans="1:8" x14ac:dyDescent="0.3">
      <c r="A62663" t="s">
        <v>1522</v>
      </c>
      <c r="B62663" t="s">
        <v>1538</v>
      </c>
      <c r="C62663" t="s">
        <v>566</v>
      </c>
      <c r="D62663" t="s">
        <v>1485</v>
      </c>
      <c r="E62663" t="s">
        <v>23</v>
      </c>
      <c r="F62663" t="s">
        <v>141</v>
      </c>
      <c r="G62663">
        <v>2026</v>
      </c>
      <c r="H62663">
        <v>0</v>
      </c>
    </row>
    <row r="62664" spans="1:8" x14ac:dyDescent="0.3">
      <c r="A62664" t="s">
        <v>1522</v>
      </c>
      <c r="B62664" t="s">
        <v>1538</v>
      </c>
      <c r="C62664" t="s">
        <v>566</v>
      </c>
      <c r="D62664" t="s">
        <v>1485</v>
      </c>
      <c r="E62664" t="s">
        <v>23</v>
      </c>
      <c r="F62664" t="s">
        <v>141</v>
      </c>
      <c r="G62664">
        <v>2027</v>
      </c>
      <c r="H62664">
        <v>0</v>
      </c>
    </row>
    <row r="62665" spans="1:8" x14ac:dyDescent="0.3">
      <c r="A62665" t="s">
        <v>1522</v>
      </c>
      <c r="B62665" t="s">
        <v>1538</v>
      </c>
      <c r="C62665" t="s">
        <v>566</v>
      </c>
      <c r="D62665" t="s">
        <v>1485</v>
      </c>
      <c r="E62665" t="s">
        <v>23</v>
      </c>
      <c r="F62665" t="s">
        <v>141</v>
      </c>
      <c r="G62665">
        <v>2028</v>
      </c>
      <c r="H62665">
        <v>0</v>
      </c>
    </row>
    <row r="62666" spans="1:8" x14ac:dyDescent="0.3">
      <c r="A62666" t="s">
        <v>1522</v>
      </c>
      <c r="B62666" t="s">
        <v>1538</v>
      </c>
      <c r="C62666" t="s">
        <v>566</v>
      </c>
      <c r="D62666" t="s">
        <v>1485</v>
      </c>
      <c r="E62666" t="s">
        <v>23</v>
      </c>
      <c r="F62666" t="s">
        <v>141</v>
      </c>
      <c r="G62666">
        <v>2029</v>
      </c>
      <c r="H62666">
        <v>0</v>
      </c>
    </row>
    <row r="62667" spans="1:8" x14ac:dyDescent="0.3">
      <c r="A62667" t="s">
        <v>1522</v>
      </c>
      <c r="B62667" t="s">
        <v>1538</v>
      </c>
      <c r="C62667" t="s">
        <v>566</v>
      </c>
      <c r="D62667" t="s">
        <v>1485</v>
      </c>
      <c r="E62667" t="s">
        <v>23</v>
      </c>
      <c r="F62667" t="s">
        <v>141</v>
      </c>
      <c r="G62667">
        <v>2030</v>
      </c>
      <c r="H62667">
        <v>0</v>
      </c>
    </row>
    <row r="62668" spans="1:8" x14ac:dyDescent="0.3">
      <c r="A62668" t="s">
        <v>1522</v>
      </c>
      <c r="B62668" t="s">
        <v>1538</v>
      </c>
      <c r="C62668" t="s">
        <v>566</v>
      </c>
      <c r="D62668" t="s">
        <v>1485</v>
      </c>
      <c r="E62668" t="s">
        <v>23</v>
      </c>
      <c r="F62668" t="s">
        <v>141</v>
      </c>
      <c r="G62668">
        <v>2031</v>
      </c>
      <c r="H62668">
        <v>0</v>
      </c>
    </row>
    <row r="62669" spans="1:8" x14ac:dyDescent="0.3">
      <c r="A62669" t="s">
        <v>1522</v>
      </c>
      <c r="B62669" t="s">
        <v>1538</v>
      </c>
      <c r="C62669" t="s">
        <v>566</v>
      </c>
      <c r="D62669" t="s">
        <v>1485</v>
      </c>
      <c r="E62669" t="s">
        <v>23</v>
      </c>
      <c r="F62669" t="s">
        <v>141</v>
      </c>
      <c r="G62669">
        <v>2032</v>
      </c>
      <c r="H62669">
        <v>0</v>
      </c>
    </row>
    <row r="62670" spans="1:8" x14ac:dyDescent="0.3">
      <c r="A62670" t="s">
        <v>1522</v>
      </c>
      <c r="B62670" t="s">
        <v>1538</v>
      </c>
      <c r="C62670" t="s">
        <v>566</v>
      </c>
      <c r="D62670" t="s">
        <v>1485</v>
      </c>
      <c r="E62670" t="s">
        <v>23</v>
      </c>
      <c r="F62670" t="s">
        <v>141</v>
      </c>
      <c r="G62670">
        <v>2033</v>
      </c>
      <c r="H62670">
        <v>0</v>
      </c>
    </row>
    <row r="62671" spans="1:8" x14ac:dyDescent="0.3">
      <c r="A62671" t="s">
        <v>1522</v>
      </c>
      <c r="B62671" t="s">
        <v>1538</v>
      </c>
      <c r="C62671" t="s">
        <v>566</v>
      </c>
      <c r="D62671" t="s">
        <v>1485</v>
      </c>
      <c r="E62671" t="s">
        <v>23</v>
      </c>
      <c r="F62671" t="s">
        <v>141</v>
      </c>
      <c r="G62671">
        <v>2034</v>
      </c>
      <c r="H62671">
        <v>0</v>
      </c>
    </row>
    <row r="62672" spans="1:8" x14ac:dyDescent="0.3">
      <c r="A62672" t="s">
        <v>1522</v>
      </c>
      <c r="B62672" t="s">
        <v>1538</v>
      </c>
      <c r="C62672" t="s">
        <v>566</v>
      </c>
      <c r="D62672" t="s">
        <v>1485</v>
      </c>
      <c r="E62672" t="s">
        <v>23</v>
      </c>
      <c r="F62672" t="s">
        <v>141</v>
      </c>
      <c r="G62672">
        <v>2035</v>
      </c>
      <c r="H62672">
        <v>0</v>
      </c>
    </row>
    <row r="62673" spans="1:8" x14ac:dyDescent="0.3">
      <c r="A62673" t="s">
        <v>1522</v>
      </c>
      <c r="B62673" t="s">
        <v>1538</v>
      </c>
      <c r="C62673" t="s">
        <v>566</v>
      </c>
      <c r="D62673" t="s">
        <v>1485</v>
      </c>
      <c r="E62673" t="s">
        <v>23</v>
      </c>
      <c r="F62673" t="s">
        <v>141</v>
      </c>
      <c r="G62673">
        <v>2036</v>
      </c>
      <c r="H62673">
        <v>0</v>
      </c>
    </row>
    <row r="62674" spans="1:8" x14ac:dyDescent="0.3">
      <c r="A62674" t="s">
        <v>1522</v>
      </c>
      <c r="B62674" t="s">
        <v>1538</v>
      </c>
      <c r="C62674" t="s">
        <v>566</v>
      </c>
      <c r="D62674" t="s">
        <v>1485</v>
      </c>
      <c r="E62674" t="s">
        <v>23</v>
      </c>
      <c r="F62674" t="s">
        <v>141</v>
      </c>
      <c r="G62674">
        <v>2037</v>
      </c>
      <c r="H62674">
        <v>0</v>
      </c>
    </row>
    <row r="62675" spans="1:8" x14ac:dyDescent="0.3">
      <c r="A62675" t="s">
        <v>1522</v>
      </c>
      <c r="B62675" t="s">
        <v>1538</v>
      </c>
      <c r="C62675" t="s">
        <v>566</v>
      </c>
      <c r="D62675" t="s">
        <v>1485</v>
      </c>
      <c r="E62675" t="s">
        <v>23</v>
      </c>
      <c r="F62675" t="s">
        <v>141</v>
      </c>
      <c r="G62675">
        <v>2038</v>
      </c>
      <c r="H62675">
        <v>0</v>
      </c>
    </row>
    <row r="62676" spans="1:8" x14ac:dyDescent="0.3">
      <c r="A62676" t="s">
        <v>1522</v>
      </c>
      <c r="B62676" t="s">
        <v>1538</v>
      </c>
      <c r="C62676" t="s">
        <v>566</v>
      </c>
      <c r="D62676" t="s">
        <v>1485</v>
      </c>
      <c r="E62676" t="s">
        <v>23</v>
      </c>
      <c r="F62676" t="s">
        <v>141</v>
      </c>
      <c r="G62676">
        <v>2039</v>
      </c>
      <c r="H62676">
        <v>0</v>
      </c>
    </row>
    <row r="62677" spans="1:8" x14ac:dyDescent="0.3">
      <c r="A62677" t="s">
        <v>1522</v>
      </c>
      <c r="B62677" t="s">
        <v>1538</v>
      </c>
      <c r="C62677" t="s">
        <v>566</v>
      </c>
      <c r="D62677" t="s">
        <v>1485</v>
      </c>
      <c r="E62677" t="s">
        <v>23</v>
      </c>
      <c r="F62677" t="s">
        <v>141</v>
      </c>
      <c r="G62677">
        <v>2040</v>
      </c>
      <c r="H62677">
        <v>0</v>
      </c>
    </row>
    <row r="62678" spans="1:8" x14ac:dyDescent="0.3">
      <c r="A62678" t="s">
        <v>1522</v>
      </c>
      <c r="B62678" t="s">
        <v>1538</v>
      </c>
      <c r="C62678" t="s">
        <v>566</v>
      </c>
      <c r="D62678" t="s">
        <v>1485</v>
      </c>
      <c r="E62678" t="s">
        <v>23</v>
      </c>
      <c r="F62678" t="s">
        <v>141</v>
      </c>
      <c r="G62678">
        <v>2041</v>
      </c>
      <c r="H62678">
        <v>0</v>
      </c>
    </row>
    <row r="62679" spans="1:8" x14ac:dyDescent="0.3">
      <c r="A62679" t="s">
        <v>1522</v>
      </c>
      <c r="B62679" t="s">
        <v>1538</v>
      </c>
      <c r="C62679" t="s">
        <v>566</v>
      </c>
      <c r="D62679" t="s">
        <v>1485</v>
      </c>
      <c r="E62679" t="s">
        <v>23</v>
      </c>
      <c r="F62679" t="s">
        <v>141</v>
      </c>
      <c r="G62679">
        <v>2042</v>
      </c>
      <c r="H62679">
        <v>0</v>
      </c>
    </row>
    <row r="62680" spans="1:8" x14ac:dyDescent="0.3">
      <c r="A62680" t="s">
        <v>1522</v>
      </c>
      <c r="B62680" t="s">
        <v>1538</v>
      </c>
      <c r="C62680" t="s">
        <v>566</v>
      </c>
      <c r="D62680" t="s">
        <v>1485</v>
      </c>
      <c r="E62680" t="s">
        <v>23</v>
      </c>
      <c r="F62680" t="s">
        <v>141</v>
      </c>
      <c r="G62680">
        <v>2043</v>
      </c>
      <c r="H62680">
        <v>0</v>
      </c>
    </row>
    <row r="62681" spans="1:8" x14ac:dyDescent="0.3">
      <c r="A62681" t="s">
        <v>1522</v>
      </c>
      <c r="B62681" t="s">
        <v>1538</v>
      </c>
      <c r="C62681" t="s">
        <v>566</v>
      </c>
      <c r="D62681" t="s">
        <v>1485</v>
      </c>
      <c r="E62681" t="s">
        <v>23</v>
      </c>
      <c r="F62681" t="s">
        <v>141</v>
      </c>
      <c r="G62681">
        <v>2044</v>
      </c>
      <c r="H62681">
        <v>0</v>
      </c>
    </row>
    <row r="62682" spans="1:8" x14ac:dyDescent="0.3">
      <c r="A62682" t="s">
        <v>1522</v>
      </c>
      <c r="B62682" t="s">
        <v>1538</v>
      </c>
      <c r="C62682" t="s">
        <v>566</v>
      </c>
      <c r="D62682" t="s">
        <v>1485</v>
      </c>
      <c r="E62682" t="s">
        <v>23</v>
      </c>
      <c r="F62682" t="s">
        <v>141</v>
      </c>
      <c r="G62682">
        <v>2045</v>
      </c>
      <c r="H62682">
        <v>0</v>
      </c>
    </row>
    <row r="62683" spans="1:8" x14ac:dyDescent="0.3">
      <c r="A62683" t="s">
        <v>1522</v>
      </c>
      <c r="B62683" t="s">
        <v>1538</v>
      </c>
      <c r="C62683" t="s">
        <v>566</v>
      </c>
      <c r="D62683" t="s">
        <v>1485</v>
      </c>
      <c r="E62683" t="s">
        <v>23</v>
      </c>
      <c r="F62683" t="s">
        <v>141</v>
      </c>
      <c r="G62683">
        <v>2046</v>
      </c>
      <c r="H62683">
        <v>0</v>
      </c>
    </row>
    <row r="62684" spans="1:8" x14ac:dyDescent="0.3">
      <c r="A62684" t="s">
        <v>1522</v>
      </c>
      <c r="B62684" t="s">
        <v>1538</v>
      </c>
      <c r="C62684" t="s">
        <v>566</v>
      </c>
      <c r="D62684" t="s">
        <v>1485</v>
      </c>
      <c r="E62684" t="s">
        <v>23</v>
      </c>
      <c r="F62684" t="s">
        <v>141</v>
      </c>
      <c r="G62684">
        <v>2047</v>
      </c>
      <c r="H62684">
        <v>0</v>
      </c>
    </row>
    <row r="62685" spans="1:8" x14ac:dyDescent="0.3">
      <c r="A62685" t="s">
        <v>1522</v>
      </c>
      <c r="B62685" t="s">
        <v>1538</v>
      </c>
      <c r="C62685" t="s">
        <v>566</v>
      </c>
      <c r="D62685" t="s">
        <v>1485</v>
      </c>
      <c r="E62685" t="s">
        <v>23</v>
      </c>
      <c r="F62685" t="s">
        <v>141</v>
      </c>
      <c r="G62685">
        <v>2048</v>
      </c>
      <c r="H62685">
        <v>0</v>
      </c>
    </row>
    <row r="62686" spans="1:8" x14ac:dyDescent="0.3">
      <c r="A62686" t="s">
        <v>1522</v>
      </c>
      <c r="B62686" t="s">
        <v>1538</v>
      </c>
      <c r="C62686" t="s">
        <v>566</v>
      </c>
      <c r="D62686" t="s">
        <v>1485</v>
      </c>
      <c r="E62686" t="s">
        <v>23</v>
      </c>
      <c r="F62686" t="s">
        <v>141</v>
      </c>
      <c r="G62686">
        <v>2049</v>
      </c>
      <c r="H62686">
        <v>0</v>
      </c>
    </row>
    <row r="62687" spans="1:8" x14ac:dyDescent="0.3">
      <c r="A62687" t="s">
        <v>1522</v>
      </c>
      <c r="B62687" t="s">
        <v>1538</v>
      </c>
      <c r="C62687" t="s">
        <v>566</v>
      </c>
      <c r="D62687" t="s">
        <v>1485</v>
      </c>
      <c r="E62687" t="s">
        <v>23</v>
      </c>
      <c r="F62687" t="s">
        <v>141</v>
      </c>
      <c r="G62687">
        <v>2050</v>
      </c>
      <c r="H62687">
        <v>0</v>
      </c>
    </row>
    <row r="62688" spans="1:8" x14ac:dyDescent="0.3">
      <c r="A62688" t="s">
        <v>1522</v>
      </c>
      <c r="B62688" t="s">
        <v>1538</v>
      </c>
      <c r="C62688" t="s">
        <v>566</v>
      </c>
      <c r="D62688" t="s">
        <v>1485</v>
      </c>
      <c r="E62688" t="s">
        <v>31</v>
      </c>
      <c r="F62688" t="s">
        <v>141</v>
      </c>
      <c r="G62688">
        <v>2025</v>
      </c>
      <c r="H62688">
        <v>0</v>
      </c>
    </row>
    <row r="62689" spans="1:8" x14ac:dyDescent="0.3">
      <c r="A62689" t="s">
        <v>1522</v>
      </c>
      <c r="B62689" t="s">
        <v>1538</v>
      </c>
      <c r="C62689" t="s">
        <v>566</v>
      </c>
      <c r="D62689" t="s">
        <v>1485</v>
      </c>
      <c r="E62689" t="s">
        <v>31</v>
      </c>
      <c r="F62689" t="s">
        <v>141</v>
      </c>
      <c r="G62689">
        <v>2026</v>
      </c>
      <c r="H62689">
        <v>0</v>
      </c>
    </row>
    <row r="62690" spans="1:8" x14ac:dyDescent="0.3">
      <c r="A62690" t="s">
        <v>1522</v>
      </c>
      <c r="B62690" t="s">
        <v>1538</v>
      </c>
      <c r="C62690" t="s">
        <v>566</v>
      </c>
      <c r="D62690" t="s">
        <v>1485</v>
      </c>
      <c r="E62690" t="s">
        <v>31</v>
      </c>
      <c r="F62690" t="s">
        <v>141</v>
      </c>
      <c r="G62690">
        <v>2027</v>
      </c>
      <c r="H62690">
        <v>0</v>
      </c>
    </row>
    <row r="62691" spans="1:8" x14ac:dyDescent="0.3">
      <c r="A62691" t="s">
        <v>1522</v>
      </c>
      <c r="B62691" t="s">
        <v>1538</v>
      </c>
      <c r="C62691" t="s">
        <v>566</v>
      </c>
      <c r="D62691" t="s">
        <v>1485</v>
      </c>
      <c r="E62691" t="s">
        <v>31</v>
      </c>
      <c r="F62691" t="s">
        <v>141</v>
      </c>
      <c r="G62691">
        <v>2028</v>
      </c>
      <c r="H62691">
        <v>0</v>
      </c>
    </row>
    <row r="62692" spans="1:8" x14ac:dyDescent="0.3">
      <c r="A62692" t="s">
        <v>1522</v>
      </c>
      <c r="B62692" t="s">
        <v>1538</v>
      </c>
      <c r="C62692" t="s">
        <v>566</v>
      </c>
      <c r="D62692" t="s">
        <v>1485</v>
      </c>
      <c r="E62692" t="s">
        <v>31</v>
      </c>
      <c r="F62692" t="s">
        <v>141</v>
      </c>
      <c r="G62692">
        <v>2029</v>
      </c>
      <c r="H62692">
        <v>0</v>
      </c>
    </row>
    <row r="62693" spans="1:8" x14ac:dyDescent="0.3">
      <c r="A62693" t="s">
        <v>1522</v>
      </c>
      <c r="B62693" t="s">
        <v>1538</v>
      </c>
      <c r="C62693" t="s">
        <v>566</v>
      </c>
      <c r="D62693" t="s">
        <v>1485</v>
      </c>
      <c r="E62693" t="s">
        <v>31</v>
      </c>
      <c r="F62693" t="s">
        <v>141</v>
      </c>
      <c r="G62693">
        <v>2030</v>
      </c>
      <c r="H62693">
        <v>0</v>
      </c>
    </row>
    <row r="62694" spans="1:8" x14ac:dyDescent="0.3">
      <c r="A62694" t="s">
        <v>1522</v>
      </c>
      <c r="B62694" t="s">
        <v>1538</v>
      </c>
      <c r="C62694" t="s">
        <v>566</v>
      </c>
      <c r="D62694" t="s">
        <v>1485</v>
      </c>
      <c r="E62694" t="s">
        <v>31</v>
      </c>
      <c r="F62694" t="s">
        <v>141</v>
      </c>
      <c r="G62694">
        <v>2031</v>
      </c>
      <c r="H62694">
        <v>0</v>
      </c>
    </row>
    <row r="62695" spans="1:8" x14ac:dyDescent="0.3">
      <c r="A62695" t="s">
        <v>1522</v>
      </c>
      <c r="B62695" t="s">
        <v>1538</v>
      </c>
      <c r="C62695" t="s">
        <v>566</v>
      </c>
      <c r="D62695" t="s">
        <v>1485</v>
      </c>
      <c r="E62695" t="s">
        <v>31</v>
      </c>
      <c r="F62695" t="s">
        <v>141</v>
      </c>
      <c r="G62695">
        <v>2032</v>
      </c>
      <c r="H62695">
        <v>0</v>
      </c>
    </row>
    <row r="62696" spans="1:8" x14ac:dyDescent="0.3">
      <c r="A62696" t="s">
        <v>1522</v>
      </c>
      <c r="B62696" t="s">
        <v>1538</v>
      </c>
      <c r="C62696" t="s">
        <v>566</v>
      </c>
      <c r="D62696" t="s">
        <v>1485</v>
      </c>
      <c r="E62696" t="s">
        <v>31</v>
      </c>
      <c r="F62696" t="s">
        <v>141</v>
      </c>
      <c r="G62696">
        <v>2033</v>
      </c>
      <c r="H62696">
        <v>0</v>
      </c>
    </row>
    <row r="62697" spans="1:8" x14ac:dyDescent="0.3">
      <c r="A62697" t="s">
        <v>1522</v>
      </c>
      <c r="B62697" t="s">
        <v>1538</v>
      </c>
      <c r="C62697" t="s">
        <v>566</v>
      </c>
      <c r="D62697" t="s">
        <v>1485</v>
      </c>
      <c r="E62697" t="s">
        <v>31</v>
      </c>
      <c r="F62697" t="s">
        <v>141</v>
      </c>
      <c r="G62697">
        <v>2034</v>
      </c>
      <c r="H62697">
        <v>0</v>
      </c>
    </row>
    <row r="62698" spans="1:8" x14ac:dyDescent="0.3">
      <c r="A62698" t="s">
        <v>1522</v>
      </c>
      <c r="B62698" t="s">
        <v>1538</v>
      </c>
      <c r="C62698" t="s">
        <v>566</v>
      </c>
      <c r="D62698" t="s">
        <v>1485</v>
      </c>
      <c r="E62698" t="s">
        <v>31</v>
      </c>
      <c r="F62698" t="s">
        <v>141</v>
      </c>
      <c r="G62698">
        <v>2035</v>
      </c>
      <c r="H62698">
        <v>0</v>
      </c>
    </row>
    <row r="62699" spans="1:8" x14ac:dyDescent="0.3">
      <c r="A62699" t="s">
        <v>1522</v>
      </c>
      <c r="B62699" t="s">
        <v>1538</v>
      </c>
      <c r="C62699" t="s">
        <v>566</v>
      </c>
      <c r="D62699" t="s">
        <v>1485</v>
      </c>
      <c r="E62699" t="s">
        <v>31</v>
      </c>
      <c r="F62699" t="s">
        <v>141</v>
      </c>
      <c r="G62699">
        <v>2036</v>
      </c>
      <c r="H62699">
        <v>0</v>
      </c>
    </row>
    <row r="62700" spans="1:8" x14ac:dyDescent="0.3">
      <c r="A62700" t="s">
        <v>1522</v>
      </c>
      <c r="B62700" t="s">
        <v>1538</v>
      </c>
      <c r="C62700" t="s">
        <v>566</v>
      </c>
      <c r="D62700" t="s">
        <v>1485</v>
      </c>
      <c r="E62700" t="s">
        <v>31</v>
      </c>
      <c r="F62700" t="s">
        <v>141</v>
      </c>
      <c r="G62700">
        <v>2037</v>
      </c>
      <c r="H62700">
        <v>0</v>
      </c>
    </row>
    <row r="62701" spans="1:8" x14ac:dyDescent="0.3">
      <c r="A62701" t="s">
        <v>1522</v>
      </c>
      <c r="B62701" t="s">
        <v>1538</v>
      </c>
      <c r="C62701" t="s">
        <v>566</v>
      </c>
      <c r="D62701" t="s">
        <v>1485</v>
      </c>
      <c r="E62701" t="s">
        <v>31</v>
      </c>
      <c r="F62701" t="s">
        <v>141</v>
      </c>
      <c r="G62701">
        <v>2038</v>
      </c>
      <c r="H62701">
        <v>0</v>
      </c>
    </row>
    <row r="62702" spans="1:8" x14ac:dyDescent="0.3">
      <c r="A62702" t="s">
        <v>1522</v>
      </c>
      <c r="B62702" t="s">
        <v>1538</v>
      </c>
      <c r="C62702" t="s">
        <v>566</v>
      </c>
      <c r="D62702" t="s">
        <v>1485</v>
      </c>
      <c r="E62702" t="s">
        <v>31</v>
      </c>
      <c r="F62702" t="s">
        <v>141</v>
      </c>
      <c r="G62702">
        <v>2039</v>
      </c>
      <c r="H62702">
        <v>0</v>
      </c>
    </row>
    <row r="62703" spans="1:8" x14ac:dyDescent="0.3">
      <c r="A62703" t="s">
        <v>1522</v>
      </c>
      <c r="B62703" t="s">
        <v>1538</v>
      </c>
      <c r="C62703" t="s">
        <v>566</v>
      </c>
      <c r="D62703" t="s">
        <v>1485</v>
      </c>
      <c r="E62703" t="s">
        <v>31</v>
      </c>
      <c r="F62703" t="s">
        <v>141</v>
      </c>
      <c r="G62703">
        <v>2040</v>
      </c>
      <c r="H62703">
        <v>0</v>
      </c>
    </row>
    <row r="62704" spans="1:8" x14ac:dyDescent="0.3">
      <c r="A62704" t="s">
        <v>1522</v>
      </c>
      <c r="B62704" t="s">
        <v>1538</v>
      </c>
      <c r="C62704" t="s">
        <v>566</v>
      </c>
      <c r="D62704" t="s">
        <v>1485</v>
      </c>
      <c r="E62704" t="s">
        <v>31</v>
      </c>
      <c r="F62704" t="s">
        <v>141</v>
      </c>
      <c r="G62704">
        <v>2041</v>
      </c>
      <c r="H62704">
        <v>0</v>
      </c>
    </row>
    <row r="62705" spans="1:8" x14ac:dyDescent="0.3">
      <c r="A62705" t="s">
        <v>1522</v>
      </c>
      <c r="B62705" t="s">
        <v>1538</v>
      </c>
      <c r="C62705" t="s">
        <v>566</v>
      </c>
      <c r="D62705" t="s">
        <v>1485</v>
      </c>
      <c r="E62705" t="s">
        <v>31</v>
      </c>
      <c r="F62705" t="s">
        <v>141</v>
      </c>
      <c r="G62705">
        <v>2042</v>
      </c>
      <c r="H62705">
        <v>0</v>
      </c>
    </row>
    <row r="62706" spans="1:8" x14ac:dyDescent="0.3">
      <c r="A62706" t="s">
        <v>1522</v>
      </c>
      <c r="B62706" t="s">
        <v>1538</v>
      </c>
      <c r="C62706" t="s">
        <v>566</v>
      </c>
      <c r="D62706" t="s">
        <v>1485</v>
      </c>
      <c r="E62706" t="s">
        <v>31</v>
      </c>
      <c r="F62706" t="s">
        <v>141</v>
      </c>
      <c r="G62706">
        <v>2043</v>
      </c>
      <c r="H62706">
        <v>0</v>
      </c>
    </row>
    <row r="62707" spans="1:8" x14ac:dyDescent="0.3">
      <c r="A62707" t="s">
        <v>1522</v>
      </c>
      <c r="B62707" t="s">
        <v>1538</v>
      </c>
      <c r="C62707" t="s">
        <v>566</v>
      </c>
      <c r="D62707" t="s">
        <v>1485</v>
      </c>
      <c r="E62707" t="s">
        <v>31</v>
      </c>
      <c r="F62707" t="s">
        <v>141</v>
      </c>
      <c r="G62707">
        <v>2044</v>
      </c>
      <c r="H62707">
        <v>0</v>
      </c>
    </row>
    <row r="62708" spans="1:8" x14ac:dyDescent="0.3">
      <c r="A62708" t="s">
        <v>1522</v>
      </c>
      <c r="B62708" t="s">
        <v>1538</v>
      </c>
      <c r="C62708" t="s">
        <v>566</v>
      </c>
      <c r="D62708" t="s">
        <v>1485</v>
      </c>
      <c r="E62708" t="s">
        <v>31</v>
      </c>
      <c r="F62708" t="s">
        <v>141</v>
      </c>
      <c r="G62708">
        <v>2045</v>
      </c>
      <c r="H62708">
        <v>0</v>
      </c>
    </row>
    <row r="62709" spans="1:8" x14ac:dyDescent="0.3">
      <c r="A62709" t="s">
        <v>1522</v>
      </c>
      <c r="B62709" t="s">
        <v>1538</v>
      </c>
      <c r="C62709" t="s">
        <v>566</v>
      </c>
      <c r="D62709" t="s">
        <v>1485</v>
      </c>
      <c r="E62709" t="s">
        <v>31</v>
      </c>
      <c r="F62709" t="s">
        <v>141</v>
      </c>
      <c r="G62709">
        <v>2046</v>
      </c>
      <c r="H62709">
        <v>0</v>
      </c>
    </row>
    <row r="62710" spans="1:8" x14ac:dyDescent="0.3">
      <c r="A62710" t="s">
        <v>1522</v>
      </c>
      <c r="B62710" t="s">
        <v>1538</v>
      </c>
      <c r="C62710" t="s">
        <v>566</v>
      </c>
      <c r="D62710" t="s">
        <v>1485</v>
      </c>
      <c r="E62710" t="s">
        <v>31</v>
      </c>
      <c r="F62710" t="s">
        <v>141</v>
      </c>
      <c r="G62710">
        <v>2047</v>
      </c>
      <c r="H62710">
        <v>0</v>
      </c>
    </row>
    <row r="62711" spans="1:8" x14ac:dyDescent="0.3">
      <c r="A62711" t="s">
        <v>1522</v>
      </c>
      <c r="B62711" t="s">
        <v>1538</v>
      </c>
      <c r="C62711" t="s">
        <v>566</v>
      </c>
      <c r="D62711" t="s">
        <v>1485</v>
      </c>
      <c r="E62711" t="s">
        <v>31</v>
      </c>
      <c r="F62711" t="s">
        <v>141</v>
      </c>
      <c r="G62711">
        <v>2048</v>
      </c>
      <c r="H62711">
        <v>0</v>
      </c>
    </row>
    <row r="62712" spans="1:8" x14ac:dyDescent="0.3">
      <c r="A62712" t="s">
        <v>1522</v>
      </c>
      <c r="B62712" t="s">
        <v>1538</v>
      </c>
      <c r="C62712" t="s">
        <v>566</v>
      </c>
      <c r="D62712" t="s">
        <v>1485</v>
      </c>
      <c r="E62712" t="s">
        <v>31</v>
      </c>
      <c r="F62712" t="s">
        <v>141</v>
      </c>
      <c r="G62712">
        <v>2049</v>
      </c>
      <c r="H62712">
        <v>0</v>
      </c>
    </row>
    <row r="62713" spans="1:8" x14ac:dyDescent="0.3">
      <c r="A62713" t="s">
        <v>1522</v>
      </c>
      <c r="B62713" t="s">
        <v>1538</v>
      </c>
      <c r="C62713" t="s">
        <v>566</v>
      </c>
      <c r="D62713" t="s">
        <v>1485</v>
      </c>
      <c r="E62713" t="s">
        <v>31</v>
      </c>
      <c r="F62713" t="s">
        <v>141</v>
      </c>
      <c r="G62713">
        <v>2050</v>
      </c>
      <c r="H62713">
        <v>0</v>
      </c>
    </row>
    <row r="62714" spans="1:8" x14ac:dyDescent="0.3">
      <c r="A62714" t="s">
        <v>1522</v>
      </c>
      <c r="B62714" t="s">
        <v>1538</v>
      </c>
      <c r="C62714" t="s">
        <v>566</v>
      </c>
      <c r="D62714" t="s">
        <v>1485</v>
      </c>
      <c r="E62714" t="s">
        <v>37</v>
      </c>
      <c r="F62714" t="s">
        <v>141</v>
      </c>
      <c r="G62714">
        <v>2025</v>
      </c>
      <c r="H62714">
        <v>0</v>
      </c>
    </row>
    <row r="62715" spans="1:8" x14ac:dyDescent="0.3">
      <c r="A62715" t="s">
        <v>1522</v>
      </c>
      <c r="B62715" t="s">
        <v>1538</v>
      </c>
      <c r="C62715" t="s">
        <v>566</v>
      </c>
      <c r="D62715" t="s">
        <v>1485</v>
      </c>
      <c r="E62715" t="s">
        <v>37</v>
      </c>
      <c r="F62715" t="s">
        <v>141</v>
      </c>
      <c r="G62715">
        <v>2026</v>
      </c>
      <c r="H62715">
        <v>0</v>
      </c>
    </row>
    <row r="62716" spans="1:8" x14ac:dyDescent="0.3">
      <c r="A62716" t="s">
        <v>1522</v>
      </c>
      <c r="B62716" t="s">
        <v>1538</v>
      </c>
      <c r="C62716" t="s">
        <v>566</v>
      </c>
      <c r="D62716" t="s">
        <v>1485</v>
      </c>
      <c r="E62716" t="s">
        <v>37</v>
      </c>
      <c r="F62716" t="s">
        <v>141</v>
      </c>
      <c r="G62716">
        <v>2027</v>
      </c>
      <c r="H62716">
        <v>0</v>
      </c>
    </row>
    <row r="62717" spans="1:8" x14ac:dyDescent="0.3">
      <c r="A62717" t="s">
        <v>1522</v>
      </c>
      <c r="B62717" t="s">
        <v>1538</v>
      </c>
      <c r="C62717" t="s">
        <v>566</v>
      </c>
      <c r="D62717" t="s">
        <v>1485</v>
      </c>
      <c r="E62717" t="s">
        <v>37</v>
      </c>
      <c r="F62717" t="s">
        <v>141</v>
      </c>
      <c r="G62717">
        <v>2028</v>
      </c>
      <c r="H62717">
        <v>0</v>
      </c>
    </row>
    <row r="62718" spans="1:8" x14ac:dyDescent="0.3">
      <c r="A62718" t="s">
        <v>1522</v>
      </c>
      <c r="B62718" t="s">
        <v>1538</v>
      </c>
      <c r="C62718" t="s">
        <v>566</v>
      </c>
      <c r="D62718" t="s">
        <v>1485</v>
      </c>
      <c r="E62718" t="s">
        <v>37</v>
      </c>
      <c r="F62718" t="s">
        <v>141</v>
      </c>
      <c r="G62718">
        <v>2029</v>
      </c>
      <c r="H62718">
        <v>0</v>
      </c>
    </row>
    <row r="62719" spans="1:8" x14ac:dyDescent="0.3">
      <c r="A62719" t="s">
        <v>1522</v>
      </c>
      <c r="B62719" t="s">
        <v>1538</v>
      </c>
      <c r="C62719" t="s">
        <v>566</v>
      </c>
      <c r="D62719" t="s">
        <v>1485</v>
      </c>
      <c r="E62719" t="s">
        <v>37</v>
      </c>
      <c r="F62719" t="s">
        <v>141</v>
      </c>
      <c r="G62719">
        <v>2030</v>
      </c>
      <c r="H62719">
        <v>0</v>
      </c>
    </row>
    <row r="62720" spans="1:8" x14ac:dyDescent="0.3">
      <c r="A62720" t="s">
        <v>1522</v>
      </c>
      <c r="B62720" t="s">
        <v>1538</v>
      </c>
      <c r="C62720" t="s">
        <v>566</v>
      </c>
      <c r="D62720" t="s">
        <v>1485</v>
      </c>
      <c r="E62720" t="s">
        <v>37</v>
      </c>
      <c r="F62720" t="s">
        <v>141</v>
      </c>
      <c r="G62720">
        <v>2031</v>
      </c>
      <c r="H62720">
        <v>0</v>
      </c>
    </row>
    <row r="62721" spans="1:8" x14ac:dyDescent="0.3">
      <c r="A62721" t="s">
        <v>1522</v>
      </c>
      <c r="B62721" t="s">
        <v>1538</v>
      </c>
      <c r="C62721" t="s">
        <v>566</v>
      </c>
      <c r="D62721" t="s">
        <v>1485</v>
      </c>
      <c r="E62721" t="s">
        <v>37</v>
      </c>
      <c r="F62721" t="s">
        <v>141</v>
      </c>
      <c r="G62721">
        <v>2032</v>
      </c>
      <c r="H62721">
        <v>0</v>
      </c>
    </row>
    <row r="62722" spans="1:8" x14ac:dyDescent="0.3">
      <c r="A62722" t="s">
        <v>1522</v>
      </c>
      <c r="B62722" t="s">
        <v>1538</v>
      </c>
      <c r="C62722" t="s">
        <v>566</v>
      </c>
      <c r="D62722" t="s">
        <v>1485</v>
      </c>
      <c r="E62722" t="s">
        <v>37</v>
      </c>
      <c r="F62722" t="s">
        <v>141</v>
      </c>
      <c r="G62722">
        <v>2033</v>
      </c>
      <c r="H62722">
        <v>0</v>
      </c>
    </row>
    <row r="62723" spans="1:8" x14ac:dyDescent="0.3">
      <c r="A62723" t="s">
        <v>1522</v>
      </c>
      <c r="B62723" t="s">
        <v>1538</v>
      </c>
      <c r="C62723" t="s">
        <v>566</v>
      </c>
      <c r="D62723" t="s">
        <v>1485</v>
      </c>
      <c r="E62723" t="s">
        <v>37</v>
      </c>
      <c r="F62723" t="s">
        <v>141</v>
      </c>
      <c r="G62723">
        <v>2034</v>
      </c>
      <c r="H62723">
        <v>0</v>
      </c>
    </row>
    <row r="62724" spans="1:8" x14ac:dyDescent="0.3">
      <c r="A62724" t="s">
        <v>1522</v>
      </c>
      <c r="B62724" t="s">
        <v>1538</v>
      </c>
      <c r="C62724" t="s">
        <v>566</v>
      </c>
      <c r="D62724" t="s">
        <v>1485</v>
      </c>
      <c r="E62724" t="s">
        <v>37</v>
      </c>
      <c r="F62724" t="s">
        <v>141</v>
      </c>
      <c r="G62724">
        <v>2035</v>
      </c>
      <c r="H62724">
        <v>0</v>
      </c>
    </row>
    <row r="62725" spans="1:8" x14ac:dyDescent="0.3">
      <c r="A62725" t="s">
        <v>1522</v>
      </c>
      <c r="B62725" t="s">
        <v>1538</v>
      </c>
      <c r="C62725" t="s">
        <v>566</v>
      </c>
      <c r="D62725" t="s">
        <v>1485</v>
      </c>
      <c r="E62725" t="s">
        <v>37</v>
      </c>
      <c r="F62725" t="s">
        <v>141</v>
      </c>
      <c r="G62725">
        <v>2036</v>
      </c>
      <c r="H62725">
        <v>0</v>
      </c>
    </row>
    <row r="62726" spans="1:8" x14ac:dyDescent="0.3">
      <c r="A62726" t="s">
        <v>1522</v>
      </c>
      <c r="B62726" t="s">
        <v>1538</v>
      </c>
      <c r="C62726" t="s">
        <v>566</v>
      </c>
      <c r="D62726" t="s">
        <v>1485</v>
      </c>
      <c r="E62726" t="s">
        <v>37</v>
      </c>
      <c r="F62726" t="s">
        <v>141</v>
      </c>
      <c r="G62726">
        <v>2037</v>
      </c>
      <c r="H62726">
        <v>0</v>
      </c>
    </row>
    <row r="62727" spans="1:8" x14ac:dyDescent="0.3">
      <c r="A62727" t="s">
        <v>1522</v>
      </c>
      <c r="B62727" t="s">
        <v>1538</v>
      </c>
      <c r="C62727" t="s">
        <v>566</v>
      </c>
      <c r="D62727" t="s">
        <v>1485</v>
      </c>
      <c r="E62727" t="s">
        <v>37</v>
      </c>
      <c r="F62727" t="s">
        <v>141</v>
      </c>
      <c r="G62727">
        <v>2038</v>
      </c>
      <c r="H62727">
        <v>0</v>
      </c>
    </row>
    <row r="62728" spans="1:8" x14ac:dyDescent="0.3">
      <c r="A62728" t="s">
        <v>1522</v>
      </c>
      <c r="B62728" t="s">
        <v>1538</v>
      </c>
      <c r="C62728" t="s">
        <v>566</v>
      </c>
      <c r="D62728" t="s">
        <v>1485</v>
      </c>
      <c r="E62728" t="s">
        <v>37</v>
      </c>
      <c r="F62728" t="s">
        <v>141</v>
      </c>
      <c r="G62728">
        <v>2039</v>
      </c>
      <c r="H62728">
        <v>0</v>
      </c>
    </row>
    <row r="62729" spans="1:8" x14ac:dyDescent="0.3">
      <c r="A62729" t="s">
        <v>1522</v>
      </c>
      <c r="B62729" t="s">
        <v>1538</v>
      </c>
      <c r="C62729" t="s">
        <v>566</v>
      </c>
      <c r="D62729" t="s">
        <v>1485</v>
      </c>
      <c r="E62729" t="s">
        <v>37</v>
      </c>
      <c r="F62729" t="s">
        <v>141</v>
      </c>
      <c r="G62729">
        <v>2040</v>
      </c>
      <c r="H62729">
        <v>0</v>
      </c>
    </row>
    <row r="62730" spans="1:8" x14ac:dyDescent="0.3">
      <c r="A62730" t="s">
        <v>1522</v>
      </c>
      <c r="B62730" t="s">
        <v>1538</v>
      </c>
      <c r="C62730" t="s">
        <v>566</v>
      </c>
      <c r="D62730" t="s">
        <v>1485</v>
      </c>
      <c r="E62730" t="s">
        <v>37</v>
      </c>
      <c r="F62730" t="s">
        <v>141</v>
      </c>
      <c r="G62730">
        <v>2041</v>
      </c>
      <c r="H62730">
        <v>0</v>
      </c>
    </row>
    <row r="62731" spans="1:8" x14ac:dyDescent="0.3">
      <c r="A62731" t="s">
        <v>1522</v>
      </c>
      <c r="B62731" t="s">
        <v>1538</v>
      </c>
      <c r="C62731" t="s">
        <v>566</v>
      </c>
      <c r="D62731" t="s">
        <v>1485</v>
      </c>
      <c r="E62731" t="s">
        <v>37</v>
      </c>
      <c r="F62731" t="s">
        <v>141</v>
      </c>
      <c r="G62731">
        <v>2042</v>
      </c>
      <c r="H62731">
        <v>0</v>
      </c>
    </row>
    <row r="62732" spans="1:8" x14ac:dyDescent="0.3">
      <c r="A62732" t="s">
        <v>1522</v>
      </c>
      <c r="B62732" t="s">
        <v>1538</v>
      </c>
      <c r="C62732" t="s">
        <v>566</v>
      </c>
      <c r="D62732" t="s">
        <v>1485</v>
      </c>
      <c r="E62732" t="s">
        <v>37</v>
      </c>
      <c r="F62732" t="s">
        <v>141</v>
      </c>
      <c r="G62732">
        <v>2043</v>
      </c>
      <c r="H62732">
        <v>0</v>
      </c>
    </row>
    <row r="62733" spans="1:8" x14ac:dyDescent="0.3">
      <c r="A62733" t="s">
        <v>1522</v>
      </c>
      <c r="B62733" t="s">
        <v>1538</v>
      </c>
      <c r="C62733" t="s">
        <v>566</v>
      </c>
      <c r="D62733" t="s">
        <v>1485</v>
      </c>
      <c r="E62733" t="s">
        <v>37</v>
      </c>
      <c r="F62733" t="s">
        <v>141</v>
      </c>
      <c r="G62733">
        <v>2044</v>
      </c>
      <c r="H62733">
        <v>0</v>
      </c>
    </row>
    <row r="62734" spans="1:8" x14ac:dyDescent="0.3">
      <c r="A62734" t="s">
        <v>1522</v>
      </c>
      <c r="B62734" t="s">
        <v>1538</v>
      </c>
      <c r="C62734" t="s">
        <v>566</v>
      </c>
      <c r="D62734" t="s">
        <v>1485</v>
      </c>
      <c r="E62734" t="s">
        <v>37</v>
      </c>
      <c r="F62734" t="s">
        <v>141</v>
      </c>
      <c r="G62734">
        <v>2045</v>
      </c>
      <c r="H62734">
        <v>0</v>
      </c>
    </row>
    <row r="62735" spans="1:8" x14ac:dyDescent="0.3">
      <c r="A62735" t="s">
        <v>1522</v>
      </c>
      <c r="B62735" t="s">
        <v>1538</v>
      </c>
      <c r="C62735" t="s">
        <v>566</v>
      </c>
      <c r="D62735" t="s">
        <v>1485</v>
      </c>
      <c r="E62735" t="s">
        <v>37</v>
      </c>
      <c r="F62735" t="s">
        <v>141</v>
      </c>
      <c r="G62735">
        <v>2046</v>
      </c>
      <c r="H62735">
        <v>0</v>
      </c>
    </row>
    <row r="62736" spans="1:8" x14ac:dyDescent="0.3">
      <c r="A62736" t="s">
        <v>1522</v>
      </c>
      <c r="B62736" t="s">
        <v>1538</v>
      </c>
      <c r="C62736" t="s">
        <v>566</v>
      </c>
      <c r="D62736" t="s">
        <v>1485</v>
      </c>
      <c r="E62736" t="s">
        <v>37</v>
      </c>
      <c r="F62736" t="s">
        <v>141</v>
      </c>
      <c r="G62736">
        <v>2047</v>
      </c>
      <c r="H62736">
        <v>0</v>
      </c>
    </row>
    <row r="62737" spans="1:8" x14ac:dyDescent="0.3">
      <c r="A62737" t="s">
        <v>1522</v>
      </c>
      <c r="B62737" t="s">
        <v>1538</v>
      </c>
      <c r="C62737" t="s">
        <v>566</v>
      </c>
      <c r="D62737" t="s">
        <v>1485</v>
      </c>
      <c r="E62737" t="s">
        <v>37</v>
      </c>
      <c r="F62737" t="s">
        <v>141</v>
      </c>
      <c r="G62737">
        <v>2048</v>
      </c>
      <c r="H62737">
        <v>0</v>
      </c>
    </row>
    <row r="62738" spans="1:8" x14ac:dyDescent="0.3">
      <c r="A62738" t="s">
        <v>1522</v>
      </c>
      <c r="B62738" t="s">
        <v>1538</v>
      </c>
      <c r="C62738" t="s">
        <v>566</v>
      </c>
      <c r="D62738" t="s">
        <v>1485</v>
      </c>
      <c r="E62738" t="s">
        <v>37</v>
      </c>
      <c r="F62738" t="s">
        <v>141</v>
      </c>
      <c r="G62738">
        <v>2049</v>
      </c>
      <c r="H62738">
        <v>0</v>
      </c>
    </row>
    <row r="62739" spans="1:8" x14ac:dyDescent="0.3">
      <c r="A62739" t="s">
        <v>1522</v>
      </c>
      <c r="B62739" t="s">
        <v>1538</v>
      </c>
      <c r="C62739" t="s">
        <v>566</v>
      </c>
      <c r="D62739" t="s">
        <v>1485</v>
      </c>
      <c r="E62739" t="s">
        <v>37</v>
      </c>
      <c r="F62739" t="s">
        <v>141</v>
      </c>
      <c r="G62739">
        <v>2050</v>
      </c>
      <c r="H62739">
        <v>0</v>
      </c>
    </row>
    <row r="62740" spans="1:8" x14ac:dyDescent="0.3">
      <c r="A62740" t="s">
        <v>1522</v>
      </c>
      <c r="B62740" t="s">
        <v>1538</v>
      </c>
      <c r="C62740" t="s">
        <v>566</v>
      </c>
      <c r="D62740" t="s">
        <v>1485</v>
      </c>
      <c r="E62740" t="s">
        <v>40</v>
      </c>
      <c r="F62740" t="s">
        <v>141</v>
      </c>
      <c r="G62740">
        <v>2025</v>
      </c>
      <c r="H62740">
        <v>0</v>
      </c>
    </row>
    <row r="62741" spans="1:8" x14ac:dyDescent="0.3">
      <c r="A62741" t="s">
        <v>1522</v>
      </c>
      <c r="B62741" t="s">
        <v>1538</v>
      </c>
      <c r="C62741" t="s">
        <v>566</v>
      </c>
      <c r="D62741" t="s">
        <v>1485</v>
      </c>
      <c r="E62741" t="s">
        <v>40</v>
      </c>
      <c r="F62741" t="s">
        <v>141</v>
      </c>
      <c r="G62741">
        <v>2026</v>
      </c>
      <c r="H62741">
        <v>0</v>
      </c>
    </row>
    <row r="62742" spans="1:8" x14ac:dyDescent="0.3">
      <c r="A62742" t="s">
        <v>1522</v>
      </c>
      <c r="B62742" t="s">
        <v>1538</v>
      </c>
      <c r="C62742" t="s">
        <v>566</v>
      </c>
      <c r="D62742" t="s">
        <v>1485</v>
      </c>
      <c r="E62742" t="s">
        <v>40</v>
      </c>
      <c r="F62742" t="s">
        <v>141</v>
      </c>
      <c r="G62742">
        <v>2027</v>
      </c>
      <c r="H62742">
        <v>0</v>
      </c>
    </row>
    <row r="62743" spans="1:8" x14ac:dyDescent="0.3">
      <c r="A62743" t="s">
        <v>1522</v>
      </c>
      <c r="B62743" t="s">
        <v>1538</v>
      </c>
      <c r="C62743" t="s">
        <v>566</v>
      </c>
      <c r="D62743" t="s">
        <v>1485</v>
      </c>
      <c r="E62743" t="s">
        <v>40</v>
      </c>
      <c r="F62743" t="s">
        <v>141</v>
      </c>
      <c r="G62743">
        <v>2028</v>
      </c>
      <c r="H62743">
        <v>0</v>
      </c>
    </row>
    <row r="62744" spans="1:8" x14ac:dyDescent="0.3">
      <c r="A62744" t="s">
        <v>1522</v>
      </c>
      <c r="B62744" t="s">
        <v>1538</v>
      </c>
      <c r="C62744" t="s">
        <v>566</v>
      </c>
      <c r="D62744" t="s">
        <v>1485</v>
      </c>
      <c r="E62744" t="s">
        <v>40</v>
      </c>
      <c r="F62744" t="s">
        <v>141</v>
      </c>
      <c r="G62744">
        <v>2029</v>
      </c>
      <c r="H62744">
        <v>0</v>
      </c>
    </row>
    <row r="62745" spans="1:8" x14ac:dyDescent="0.3">
      <c r="A62745" t="s">
        <v>1522</v>
      </c>
      <c r="B62745" t="s">
        <v>1538</v>
      </c>
      <c r="C62745" t="s">
        <v>566</v>
      </c>
      <c r="D62745" t="s">
        <v>1485</v>
      </c>
      <c r="E62745" t="s">
        <v>40</v>
      </c>
      <c r="F62745" t="s">
        <v>141</v>
      </c>
      <c r="G62745">
        <v>2030</v>
      </c>
      <c r="H62745">
        <v>0</v>
      </c>
    </row>
    <row r="62746" spans="1:8" x14ac:dyDescent="0.3">
      <c r="A62746" t="s">
        <v>1522</v>
      </c>
      <c r="B62746" t="s">
        <v>1538</v>
      </c>
      <c r="C62746" t="s">
        <v>566</v>
      </c>
      <c r="D62746" t="s">
        <v>1485</v>
      </c>
      <c r="E62746" t="s">
        <v>40</v>
      </c>
      <c r="F62746" t="s">
        <v>141</v>
      </c>
      <c r="G62746">
        <v>2031</v>
      </c>
      <c r="H62746">
        <v>0</v>
      </c>
    </row>
    <row r="62747" spans="1:8" x14ac:dyDescent="0.3">
      <c r="A62747" t="s">
        <v>1522</v>
      </c>
      <c r="B62747" t="s">
        <v>1538</v>
      </c>
      <c r="C62747" t="s">
        <v>566</v>
      </c>
      <c r="D62747" t="s">
        <v>1485</v>
      </c>
      <c r="E62747" t="s">
        <v>40</v>
      </c>
      <c r="F62747" t="s">
        <v>141</v>
      </c>
      <c r="G62747">
        <v>2032</v>
      </c>
      <c r="H62747">
        <v>0</v>
      </c>
    </row>
    <row r="62748" spans="1:8" x14ac:dyDescent="0.3">
      <c r="A62748" t="s">
        <v>1522</v>
      </c>
      <c r="B62748" t="s">
        <v>1538</v>
      </c>
      <c r="C62748" t="s">
        <v>566</v>
      </c>
      <c r="D62748" t="s">
        <v>1485</v>
      </c>
      <c r="E62748" t="s">
        <v>40</v>
      </c>
      <c r="F62748" t="s">
        <v>141</v>
      </c>
      <c r="G62748">
        <v>2033</v>
      </c>
      <c r="H62748">
        <v>0</v>
      </c>
    </row>
    <row r="62749" spans="1:8" x14ac:dyDescent="0.3">
      <c r="A62749" t="s">
        <v>1522</v>
      </c>
      <c r="B62749" t="s">
        <v>1538</v>
      </c>
      <c r="C62749" t="s">
        <v>566</v>
      </c>
      <c r="D62749" t="s">
        <v>1485</v>
      </c>
      <c r="E62749" t="s">
        <v>40</v>
      </c>
      <c r="F62749" t="s">
        <v>141</v>
      </c>
      <c r="G62749">
        <v>2034</v>
      </c>
      <c r="H62749">
        <v>0</v>
      </c>
    </row>
    <row r="62750" spans="1:8" x14ac:dyDescent="0.3">
      <c r="A62750" t="s">
        <v>1522</v>
      </c>
      <c r="B62750" t="s">
        <v>1538</v>
      </c>
      <c r="C62750" t="s">
        <v>566</v>
      </c>
      <c r="D62750" t="s">
        <v>1485</v>
      </c>
      <c r="E62750" t="s">
        <v>40</v>
      </c>
      <c r="F62750" t="s">
        <v>141</v>
      </c>
      <c r="G62750">
        <v>2035</v>
      </c>
      <c r="H62750">
        <v>0</v>
      </c>
    </row>
    <row r="62751" spans="1:8" x14ac:dyDescent="0.3">
      <c r="A62751" t="s">
        <v>1522</v>
      </c>
      <c r="B62751" t="s">
        <v>1538</v>
      </c>
      <c r="C62751" t="s">
        <v>566</v>
      </c>
      <c r="D62751" t="s">
        <v>1485</v>
      </c>
      <c r="E62751" t="s">
        <v>40</v>
      </c>
      <c r="F62751" t="s">
        <v>141</v>
      </c>
      <c r="G62751">
        <v>2036</v>
      </c>
      <c r="H62751">
        <v>0</v>
      </c>
    </row>
    <row r="62752" spans="1:8" x14ac:dyDescent="0.3">
      <c r="A62752" t="s">
        <v>1522</v>
      </c>
      <c r="B62752" t="s">
        <v>1538</v>
      </c>
      <c r="C62752" t="s">
        <v>566</v>
      </c>
      <c r="D62752" t="s">
        <v>1485</v>
      </c>
      <c r="E62752" t="s">
        <v>40</v>
      </c>
      <c r="F62752" t="s">
        <v>141</v>
      </c>
      <c r="G62752">
        <v>2037</v>
      </c>
      <c r="H62752">
        <v>0</v>
      </c>
    </row>
    <row r="62753" spans="1:8" x14ac:dyDescent="0.3">
      <c r="A62753" t="s">
        <v>1522</v>
      </c>
      <c r="B62753" t="s">
        <v>1538</v>
      </c>
      <c r="C62753" t="s">
        <v>566</v>
      </c>
      <c r="D62753" t="s">
        <v>1485</v>
      </c>
      <c r="E62753" t="s">
        <v>40</v>
      </c>
      <c r="F62753" t="s">
        <v>141</v>
      </c>
      <c r="G62753">
        <v>2038</v>
      </c>
      <c r="H62753">
        <v>0</v>
      </c>
    </row>
    <row r="62754" spans="1:8" x14ac:dyDescent="0.3">
      <c r="A62754" t="s">
        <v>1522</v>
      </c>
      <c r="B62754" t="s">
        <v>1538</v>
      </c>
      <c r="C62754" t="s">
        <v>566</v>
      </c>
      <c r="D62754" t="s">
        <v>1485</v>
      </c>
      <c r="E62754" t="s">
        <v>40</v>
      </c>
      <c r="F62754" t="s">
        <v>141</v>
      </c>
      <c r="G62754">
        <v>2039</v>
      </c>
      <c r="H62754">
        <v>0</v>
      </c>
    </row>
    <row r="62755" spans="1:8" x14ac:dyDescent="0.3">
      <c r="A62755" t="s">
        <v>1522</v>
      </c>
      <c r="B62755" t="s">
        <v>1538</v>
      </c>
      <c r="C62755" t="s">
        <v>566</v>
      </c>
      <c r="D62755" t="s">
        <v>1485</v>
      </c>
      <c r="E62755" t="s">
        <v>40</v>
      </c>
      <c r="F62755" t="s">
        <v>141</v>
      </c>
      <c r="G62755">
        <v>2040</v>
      </c>
      <c r="H62755">
        <v>0</v>
      </c>
    </row>
    <row r="62756" spans="1:8" x14ac:dyDescent="0.3">
      <c r="A62756" t="s">
        <v>1522</v>
      </c>
      <c r="B62756" t="s">
        <v>1538</v>
      </c>
      <c r="C62756" t="s">
        <v>566</v>
      </c>
      <c r="D62756" t="s">
        <v>1485</v>
      </c>
      <c r="E62756" t="s">
        <v>40</v>
      </c>
      <c r="F62756" t="s">
        <v>141</v>
      </c>
      <c r="G62756">
        <v>2041</v>
      </c>
      <c r="H62756">
        <v>0</v>
      </c>
    </row>
    <row r="62757" spans="1:8" x14ac:dyDescent="0.3">
      <c r="A62757" t="s">
        <v>1522</v>
      </c>
      <c r="B62757" t="s">
        <v>1538</v>
      </c>
      <c r="C62757" t="s">
        <v>566</v>
      </c>
      <c r="D62757" t="s">
        <v>1485</v>
      </c>
      <c r="E62757" t="s">
        <v>40</v>
      </c>
      <c r="F62757" t="s">
        <v>141</v>
      </c>
      <c r="G62757">
        <v>2042</v>
      </c>
      <c r="H62757">
        <v>0</v>
      </c>
    </row>
    <row r="62758" spans="1:8" x14ac:dyDescent="0.3">
      <c r="A62758" t="s">
        <v>1522</v>
      </c>
      <c r="B62758" t="s">
        <v>1538</v>
      </c>
      <c r="C62758" t="s">
        <v>566</v>
      </c>
      <c r="D62758" t="s">
        <v>1485</v>
      </c>
      <c r="E62758" t="s">
        <v>40</v>
      </c>
      <c r="F62758" t="s">
        <v>141</v>
      </c>
      <c r="G62758">
        <v>2043</v>
      </c>
      <c r="H62758">
        <v>0</v>
      </c>
    </row>
    <row r="62759" spans="1:8" x14ac:dyDescent="0.3">
      <c r="A62759" t="s">
        <v>1522</v>
      </c>
      <c r="B62759" t="s">
        <v>1538</v>
      </c>
      <c r="C62759" t="s">
        <v>566</v>
      </c>
      <c r="D62759" t="s">
        <v>1485</v>
      </c>
      <c r="E62759" t="s">
        <v>40</v>
      </c>
      <c r="F62759" t="s">
        <v>141</v>
      </c>
      <c r="G62759">
        <v>2044</v>
      </c>
      <c r="H62759">
        <v>0</v>
      </c>
    </row>
    <row r="62760" spans="1:8" x14ac:dyDescent="0.3">
      <c r="A62760" t="s">
        <v>1522</v>
      </c>
      <c r="B62760" t="s">
        <v>1538</v>
      </c>
      <c r="C62760" t="s">
        <v>566</v>
      </c>
      <c r="D62760" t="s">
        <v>1485</v>
      </c>
      <c r="E62760" t="s">
        <v>40</v>
      </c>
      <c r="F62760" t="s">
        <v>141</v>
      </c>
      <c r="G62760">
        <v>2045</v>
      </c>
      <c r="H62760">
        <v>0</v>
      </c>
    </row>
    <row r="62761" spans="1:8" x14ac:dyDescent="0.3">
      <c r="A62761" t="s">
        <v>1522</v>
      </c>
      <c r="B62761" t="s">
        <v>1538</v>
      </c>
      <c r="C62761" t="s">
        <v>566</v>
      </c>
      <c r="D62761" t="s">
        <v>1485</v>
      </c>
      <c r="E62761" t="s">
        <v>40</v>
      </c>
      <c r="F62761" t="s">
        <v>141</v>
      </c>
      <c r="G62761">
        <v>2046</v>
      </c>
      <c r="H62761">
        <v>0</v>
      </c>
    </row>
    <row r="62762" spans="1:8" x14ac:dyDescent="0.3">
      <c r="A62762" t="s">
        <v>1522</v>
      </c>
      <c r="B62762" t="s">
        <v>1538</v>
      </c>
      <c r="C62762" t="s">
        <v>566</v>
      </c>
      <c r="D62762" t="s">
        <v>1485</v>
      </c>
      <c r="E62762" t="s">
        <v>40</v>
      </c>
      <c r="F62762" t="s">
        <v>141</v>
      </c>
      <c r="G62762">
        <v>2047</v>
      </c>
      <c r="H62762">
        <v>0</v>
      </c>
    </row>
    <row r="62763" spans="1:8" x14ac:dyDescent="0.3">
      <c r="A62763" t="s">
        <v>1522</v>
      </c>
      <c r="B62763" t="s">
        <v>1538</v>
      </c>
      <c r="C62763" t="s">
        <v>566</v>
      </c>
      <c r="D62763" t="s">
        <v>1485</v>
      </c>
      <c r="E62763" t="s">
        <v>40</v>
      </c>
      <c r="F62763" t="s">
        <v>141</v>
      </c>
      <c r="G62763">
        <v>2048</v>
      </c>
      <c r="H62763">
        <v>0</v>
      </c>
    </row>
    <row r="62764" spans="1:8" x14ac:dyDescent="0.3">
      <c r="A62764" t="s">
        <v>1522</v>
      </c>
      <c r="B62764" t="s">
        <v>1538</v>
      </c>
      <c r="C62764" t="s">
        <v>566</v>
      </c>
      <c r="D62764" t="s">
        <v>1485</v>
      </c>
      <c r="E62764" t="s">
        <v>40</v>
      </c>
      <c r="F62764" t="s">
        <v>141</v>
      </c>
      <c r="G62764">
        <v>2049</v>
      </c>
      <c r="H62764">
        <v>0</v>
      </c>
    </row>
    <row r="62765" spans="1:8" x14ac:dyDescent="0.3">
      <c r="A62765" t="s">
        <v>1522</v>
      </c>
      <c r="B62765" t="s">
        <v>1538</v>
      </c>
      <c r="C62765" t="s">
        <v>566</v>
      </c>
      <c r="D62765" t="s">
        <v>1485</v>
      </c>
      <c r="E62765" t="s">
        <v>40</v>
      </c>
      <c r="F62765" t="s">
        <v>141</v>
      </c>
      <c r="G62765">
        <v>2050</v>
      </c>
      <c r="H62765">
        <v>0</v>
      </c>
    </row>
    <row r="62766" spans="1:8" x14ac:dyDescent="0.3">
      <c r="A62766" t="s">
        <v>1522</v>
      </c>
      <c r="B62766" t="s">
        <v>1538</v>
      </c>
      <c r="C62766" t="s">
        <v>566</v>
      </c>
      <c r="D62766" t="s">
        <v>1485</v>
      </c>
      <c r="E62766" t="s">
        <v>43</v>
      </c>
      <c r="F62766" t="s">
        <v>141</v>
      </c>
      <c r="G62766">
        <v>2025</v>
      </c>
      <c r="H62766">
        <v>0.76442896106188063</v>
      </c>
    </row>
    <row r="62767" spans="1:8" x14ac:dyDescent="0.3">
      <c r="A62767" t="s">
        <v>1522</v>
      </c>
      <c r="B62767" t="s">
        <v>1538</v>
      </c>
      <c r="C62767" t="s">
        <v>566</v>
      </c>
      <c r="D62767" t="s">
        <v>1485</v>
      </c>
      <c r="E62767" t="s">
        <v>43</v>
      </c>
      <c r="F62767" t="s">
        <v>141</v>
      </c>
      <c r="G62767">
        <v>2026</v>
      </c>
      <c r="H62767">
        <v>0.76442896106188063</v>
      </c>
    </row>
    <row r="62768" spans="1:8" x14ac:dyDescent="0.3">
      <c r="A62768" t="s">
        <v>1522</v>
      </c>
      <c r="B62768" t="s">
        <v>1538</v>
      </c>
      <c r="C62768" t="s">
        <v>566</v>
      </c>
      <c r="D62768" t="s">
        <v>1485</v>
      </c>
      <c r="E62768" t="s">
        <v>43</v>
      </c>
      <c r="F62768" t="s">
        <v>141</v>
      </c>
      <c r="G62768">
        <v>2027</v>
      </c>
      <c r="H62768">
        <v>0.76442896106188063</v>
      </c>
    </row>
    <row r="62769" spans="1:8" x14ac:dyDescent="0.3">
      <c r="A62769" t="s">
        <v>1522</v>
      </c>
      <c r="B62769" t="s">
        <v>1538</v>
      </c>
      <c r="C62769" t="s">
        <v>566</v>
      </c>
      <c r="D62769" t="s">
        <v>1485</v>
      </c>
      <c r="E62769" t="s">
        <v>43</v>
      </c>
      <c r="F62769" t="s">
        <v>141</v>
      </c>
      <c r="G62769">
        <v>2028</v>
      </c>
      <c r="H62769">
        <v>0.76442896106188063</v>
      </c>
    </row>
    <row r="62770" spans="1:8" x14ac:dyDescent="0.3">
      <c r="A62770" t="s">
        <v>1522</v>
      </c>
      <c r="B62770" t="s">
        <v>1538</v>
      </c>
      <c r="C62770" t="s">
        <v>566</v>
      </c>
      <c r="D62770" t="s">
        <v>1485</v>
      </c>
      <c r="E62770" t="s">
        <v>43</v>
      </c>
      <c r="F62770" t="s">
        <v>141</v>
      </c>
      <c r="G62770">
        <v>2029</v>
      </c>
      <c r="H62770">
        <v>0.76442896106188063</v>
      </c>
    </row>
    <row r="62771" spans="1:8" x14ac:dyDescent="0.3">
      <c r="A62771" t="s">
        <v>1522</v>
      </c>
      <c r="B62771" t="s">
        <v>1538</v>
      </c>
      <c r="C62771" t="s">
        <v>566</v>
      </c>
      <c r="D62771" t="s">
        <v>1485</v>
      </c>
      <c r="E62771" t="s">
        <v>43</v>
      </c>
      <c r="F62771" t="s">
        <v>141</v>
      </c>
      <c r="G62771">
        <v>2030</v>
      </c>
      <c r="H62771">
        <v>0.76442896106188063</v>
      </c>
    </row>
    <row r="62772" spans="1:8" x14ac:dyDescent="0.3">
      <c r="A62772" t="s">
        <v>1522</v>
      </c>
      <c r="B62772" t="s">
        <v>1538</v>
      </c>
      <c r="C62772" t="s">
        <v>566</v>
      </c>
      <c r="D62772" t="s">
        <v>1485</v>
      </c>
      <c r="E62772" t="s">
        <v>43</v>
      </c>
      <c r="F62772" t="s">
        <v>141</v>
      </c>
      <c r="G62772">
        <v>2031</v>
      </c>
      <c r="H62772">
        <v>0.76442896106188063</v>
      </c>
    </row>
    <row r="62773" spans="1:8" x14ac:dyDescent="0.3">
      <c r="A62773" t="s">
        <v>1522</v>
      </c>
      <c r="B62773" t="s">
        <v>1538</v>
      </c>
      <c r="C62773" t="s">
        <v>566</v>
      </c>
      <c r="D62773" t="s">
        <v>1485</v>
      </c>
      <c r="E62773" t="s">
        <v>43</v>
      </c>
      <c r="F62773" t="s">
        <v>141</v>
      </c>
      <c r="G62773">
        <v>2032</v>
      </c>
      <c r="H62773">
        <v>0.76442896106188063</v>
      </c>
    </row>
    <row r="62774" spans="1:8" x14ac:dyDescent="0.3">
      <c r="A62774" t="s">
        <v>1522</v>
      </c>
      <c r="B62774" t="s">
        <v>1538</v>
      </c>
      <c r="C62774" t="s">
        <v>566</v>
      </c>
      <c r="D62774" t="s">
        <v>1485</v>
      </c>
      <c r="E62774" t="s">
        <v>43</v>
      </c>
      <c r="F62774" t="s">
        <v>141</v>
      </c>
      <c r="G62774">
        <v>2033</v>
      </c>
      <c r="H62774">
        <v>0.76442896106188063</v>
      </c>
    </row>
    <row r="62775" spans="1:8" x14ac:dyDescent="0.3">
      <c r="A62775" t="s">
        <v>1522</v>
      </c>
      <c r="B62775" t="s">
        <v>1538</v>
      </c>
      <c r="C62775" t="s">
        <v>566</v>
      </c>
      <c r="D62775" t="s">
        <v>1485</v>
      </c>
      <c r="E62775" t="s">
        <v>43</v>
      </c>
      <c r="F62775" t="s">
        <v>141</v>
      </c>
      <c r="G62775">
        <v>2034</v>
      </c>
      <c r="H62775">
        <v>0.76442896106188063</v>
      </c>
    </row>
    <row r="62776" spans="1:8" x14ac:dyDescent="0.3">
      <c r="A62776" t="s">
        <v>1522</v>
      </c>
      <c r="B62776" t="s">
        <v>1538</v>
      </c>
      <c r="C62776" t="s">
        <v>566</v>
      </c>
      <c r="D62776" t="s">
        <v>1485</v>
      </c>
      <c r="E62776" t="s">
        <v>43</v>
      </c>
      <c r="F62776" t="s">
        <v>141</v>
      </c>
      <c r="G62776">
        <v>2035</v>
      </c>
      <c r="H62776">
        <v>0.76442896106188063</v>
      </c>
    </row>
    <row r="62777" spans="1:8" x14ac:dyDescent="0.3">
      <c r="A62777" t="s">
        <v>1522</v>
      </c>
      <c r="B62777" t="s">
        <v>1538</v>
      </c>
      <c r="C62777" t="s">
        <v>566</v>
      </c>
      <c r="D62777" t="s">
        <v>1485</v>
      </c>
      <c r="E62777" t="s">
        <v>43</v>
      </c>
      <c r="F62777" t="s">
        <v>141</v>
      </c>
      <c r="G62777">
        <v>2036</v>
      </c>
      <c r="H62777">
        <v>0.76442896106188063</v>
      </c>
    </row>
    <row r="62778" spans="1:8" x14ac:dyDescent="0.3">
      <c r="A62778" t="s">
        <v>1522</v>
      </c>
      <c r="B62778" t="s">
        <v>1538</v>
      </c>
      <c r="C62778" t="s">
        <v>566</v>
      </c>
      <c r="D62778" t="s">
        <v>1485</v>
      </c>
      <c r="E62778" t="s">
        <v>43</v>
      </c>
      <c r="F62778" t="s">
        <v>141</v>
      </c>
      <c r="G62778">
        <v>2037</v>
      </c>
      <c r="H62778">
        <v>0.76442896106188063</v>
      </c>
    </row>
    <row r="62779" spans="1:8" x14ac:dyDescent="0.3">
      <c r="A62779" t="s">
        <v>1522</v>
      </c>
      <c r="B62779" t="s">
        <v>1538</v>
      </c>
      <c r="C62779" t="s">
        <v>566</v>
      </c>
      <c r="D62779" t="s">
        <v>1485</v>
      </c>
      <c r="E62779" t="s">
        <v>43</v>
      </c>
      <c r="F62779" t="s">
        <v>141</v>
      </c>
      <c r="G62779">
        <v>2038</v>
      </c>
      <c r="H62779">
        <v>0.76442896106188063</v>
      </c>
    </row>
    <row r="62780" spans="1:8" x14ac:dyDescent="0.3">
      <c r="A62780" t="s">
        <v>1522</v>
      </c>
      <c r="B62780" t="s">
        <v>1538</v>
      </c>
      <c r="C62780" t="s">
        <v>566</v>
      </c>
      <c r="D62780" t="s">
        <v>1485</v>
      </c>
      <c r="E62780" t="s">
        <v>43</v>
      </c>
      <c r="F62780" t="s">
        <v>141</v>
      </c>
      <c r="G62780">
        <v>2039</v>
      </c>
      <c r="H62780">
        <v>0.76442896106188063</v>
      </c>
    </row>
    <row r="62781" spans="1:8" x14ac:dyDescent="0.3">
      <c r="A62781" t="s">
        <v>1522</v>
      </c>
      <c r="B62781" t="s">
        <v>1538</v>
      </c>
      <c r="C62781" t="s">
        <v>566</v>
      </c>
      <c r="D62781" t="s">
        <v>1485</v>
      </c>
      <c r="E62781" t="s">
        <v>43</v>
      </c>
      <c r="F62781" t="s">
        <v>141</v>
      </c>
      <c r="G62781">
        <v>2040</v>
      </c>
      <c r="H62781">
        <v>0.76442896106188063</v>
      </c>
    </row>
    <row r="62782" spans="1:8" x14ac:dyDescent="0.3">
      <c r="A62782" t="s">
        <v>1522</v>
      </c>
      <c r="B62782" t="s">
        <v>1538</v>
      </c>
      <c r="C62782" t="s">
        <v>566</v>
      </c>
      <c r="D62782" t="s">
        <v>1485</v>
      </c>
      <c r="E62782" t="s">
        <v>43</v>
      </c>
      <c r="F62782" t="s">
        <v>141</v>
      </c>
      <c r="G62782">
        <v>2041</v>
      </c>
      <c r="H62782">
        <v>0.76442896106188063</v>
      </c>
    </row>
    <row r="62783" spans="1:8" x14ac:dyDescent="0.3">
      <c r="A62783" t="s">
        <v>1522</v>
      </c>
      <c r="B62783" t="s">
        <v>1538</v>
      </c>
      <c r="C62783" t="s">
        <v>566</v>
      </c>
      <c r="D62783" t="s">
        <v>1485</v>
      </c>
      <c r="E62783" t="s">
        <v>43</v>
      </c>
      <c r="F62783" t="s">
        <v>141</v>
      </c>
      <c r="G62783">
        <v>2042</v>
      </c>
      <c r="H62783">
        <v>0.76442896106188063</v>
      </c>
    </row>
    <row r="62784" spans="1:8" x14ac:dyDescent="0.3">
      <c r="A62784" t="s">
        <v>1522</v>
      </c>
      <c r="B62784" t="s">
        <v>1538</v>
      </c>
      <c r="C62784" t="s">
        <v>566</v>
      </c>
      <c r="D62784" t="s">
        <v>1485</v>
      </c>
      <c r="E62784" t="s">
        <v>43</v>
      </c>
      <c r="F62784" t="s">
        <v>141</v>
      </c>
      <c r="G62784">
        <v>2043</v>
      </c>
      <c r="H62784">
        <v>0.76442896106188063</v>
      </c>
    </row>
    <row r="62785" spans="1:8" x14ac:dyDescent="0.3">
      <c r="A62785" t="s">
        <v>1522</v>
      </c>
      <c r="B62785" t="s">
        <v>1538</v>
      </c>
      <c r="C62785" t="s">
        <v>566</v>
      </c>
      <c r="D62785" t="s">
        <v>1485</v>
      </c>
      <c r="E62785" t="s">
        <v>43</v>
      </c>
      <c r="F62785" t="s">
        <v>141</v>
      </c>
      <c r="G62785">
        <v>2044</v>
      </c>
      <c r="H62785">
        <v>0.76442896106188063</v>
      </c>
    </row>
    <row r="62786" spans="1:8" x14ac:dyDescent="0.3">
      <c r="A62786" t="s">
        <v>1522</v>
      </c>
      <c r="B62786" t="s">
        <v>1538</v>
      </c>
      <c r="C62786" t="s">
        <v>566</v>
      </c>
      <c r="D62786" t="s">
        <v>1485</v>
      </c>
      <c r="E62786" t="s">
        <v>43</v>
      </c>
      <c r="F62786" t="s">
        <v>141</v>
      </c>
      <c r="G62786">
        <v>2045</v>
      </c>
      <c r="H62786">
        <v>0.76442896106188063</v>
      </c>
    </row>
    <row r="62787" spans="1:8" x14ac:dyDescent="0.3">
      <c r="A62787" t="s">
        <v>1522</v>
      </c>
      <c r="B62787" t="s">
        <v>1538</v>
      </c>
      <c r="C62787" t="s">
        <v>566</v>
      </c>
      <c r="D62787" t="s">
        <v>1485</v>
      </c>
      <c r="E62787" t="s">
        <v>43</v>
      </c>
      <c r="F62787" t="s">
        <v>141</v>
      </c>
      <c r="G62787">
        <v>2046</v>
      </c>
      <c r="H62787">
        <v>0.76442896106188063</v>
      </c>
    </row>
    <row r="62788" spans="1:8" x14ac:dyDescent="0.3">
      <c r="A62788" t="s">
        <v>1522</v>
      </c>
      <c r="B62788" t="s">
        <v>1538</v>
      </c>
      <c r="C62788" t="s">
        <v>566</v>
      </c>
      <c r="D62788" t="s">
        <v>1485</v>
      </c>
      <c r="E62788" t="s">
        <v>43</v>
      </c>
      <c r="F62788" t="s">
        <v>141</v>
      </c>
      <c r="G62788">
        <v>2047</v>
      </c>
      <c r="H62788">
        <v>0.76442896106188063</v>
      </c>
    </row>
    <row r="62789" spans="1:8" x14ac:dyDescent="0.3">
      <c r="A62789" t="s">
        <v>1522</v>
      </c>
      <c r="B62789" t="s">
        <v>1538</v>
      </c>
      <c r="C62789" t="s">
        <v>566</v>
      </c>
      <c r="D62789" t="s">
        <v>1485</v>
      </c>
      <c r="E62789" t="s">
        <v>43</v>
      </c>
      <c r="F62789" t="s">
        <v>141</v>
      </c>
      <c r="G62789">
        <v>2048</v>
      </c>
      <c r="H62789">
        <v>0.76442896106188063</v>
      </c>
    </row>
    <row r="62790" spans="1:8" x14ac:dyDescent="0.3">
      <c r="A62790" t="s">
        <v>1522</v>
      </c>
      <c r="B62790" t="s">
        <v>1538</v>
      </c>
      <c r="C62790" t="s">
        <v>566</v>
      </c>
      <c r="D62790" t="s">
        <v>1485</v>
      </c>
      <c r="E62790" t="s">
        <v>43</v>
      </c>
      <c r="F62790" t="s">
        <v>141</v>
      </c>
      <c r="G62790">
        <v>2049</v>
      </c>
      <c r="H62790">
        <v>0.76442896106188063</v>
      </c>
    </row>
    <row r="62791" spans="1:8" x14ac:dyDescent="0.3">
      <c r="A62791" t="s">
        <v>1522</v>
      </c>
      <c r="B62791" t="s">
        <v>1538</v>
      </c>
      <c r="C62791" t="s">
        <v>566</v>
      </c>
      <c r="D62791" t="s">
        <v>1485</v>
      </c>
      <c r="E62791" t="s">
        <v>43</v>
      </c>
      <c r="F62791" t="s">
        <v>141</v>
      </c>
      <c r="G62791">
        <v>2050</v>
      </c>
      <c r="H62791">
        <v>0.76442896106188063</v>
      </c>
    </row>
    <row r="62792" spans="1:8" x14ac:dyDescent="0.3">
      <c r="A62792" t="s">
        <v>1522</v>
      </c>
      <c r="B62792" t="s">
        <v>1538</v>
      </c>
      <c r="C62792" t="s">
        <v>566</v>
      </c>
      <c r="D62792" t="s">
        <v>1485</v>
      </c>
      <c r="E62792" t="s">
        <v>46</v>
      </c>
      <c r="F62792" t="s">
        <v>141</v>
      </c>
      <c r="G62792">
        <v>2025</v>
      </c>
      <c r="H62792">
        <v>0.8923761014094036</v>
      </c>
    </row>
    <row r="62793" spans="1:8" x14ac:dyDescent="0.3">
      <c r="A62793" t="s">
        <v>1522</v>
      </c>
      <c r="B62793" t="s">
        <v>1538</v>
      </c>
      <c r="C62793" t="s">
        <v>566</v>
      </c>
      <c r="D62793" t="s">
        <v>1485</v>
      </c>
      <c r="E62793" t="s">
        <v>46</v>
      </c>
      <c r="F62793" t="s">
        <v>141</v>
      </c>
      <c r="G62793">
        <v>2026</v>
      </c>
      <c r="H62793">
        <v>0.8923761014094036</v>
      </c>
    </row>
    <row r="62794" spans="1:8" x14ac:dyDescent="0.3">
      <c r="A62794" t="s">
        <v>1522</v>
      </c>
      <c r="B62794" t="s">
        <v>1538</v>
      </c>
      <c r="C62794" t="s">
        <v>566</v>
      </c>
      <c r="D62794" t="s">
        <v>1485</v>
      </c>
      <c r="E62794" t="s">
        <v>46</v>
      </c>
      <c r="F62794" t="s">
        <v>141</v>
      </c>
      <c r="G62794">
        <v>2027</v>
      </c>
      <c r="H62794">
        <v>0.8923761014094036</v>
      </c>
    </row>
    <row r="62795" spans="1:8" x14ac:dyDescent="0.3">
      <c r="A62795" t="s">
        <v>1522</v>
      </c>
      <c r="B62795" t="s">
        <v>1538</v>
      </c>
      <c r="C62795" t="s">
        <v>566</v>
      </c>
      <c r="D62795" t="s">
        <v>1485</v>
      </c>
      <c r="E62795" t="s">
        <v>46</v>
      </c>
      <c r="F62795" t="s">
        <v>141</v>
      </c>
      <c r="G62795">
        <v>2028</v>
      </c>
      <c r="H62795">
        <v>0.8923761014094036</v>
      </c>
    </row>
    <row r="62796" spans="1:8" x14ac:dyDescent="0.3">
      <c r="A62796" t="s">
        <v>1522</v>
      </c>
      <c r="B62796" t="s">
        <v>1538</v>
      </c>
      <c r="C62796" t="s">
        <v>566</v>
      </c>
      <c r="D62796" t="s">
        <v>1485</v>
      </c>
      <c r="E62796" t="s">
        <v>46</v>
      </c>
      <c r="F62796" t="s">
        <v>141</v>
      </c>
      <c r="G62796">
        <v>2029</v>
      </c>
      <c r="H62796">
        <v>0.8923761014094036</v>
      </c>
    </row>
    <row r="62797" spans="1:8" x14ac:dyDescent="0.3">
      <c r="A62797" t="s">
        <v>1522</v>
      </c>
      <c r="B62797" t="s">
        <v>1538</v>
      </c>
      <c r="C62797" t="s">
        <v>566</v>
      </c>
      <c r="D62797" t="s">
        <v>1485</v>
      </c>
      <c r="E62797" t="s">
        <v>46</v>
      </c>
      <c r="F62797" t="s">
        <v>141</v>
      </c>
      <c r="G62797">
        <v>2030</v>
      </c>
      <c r="H62797">
        <v>0.8923761014094036</v>
      </c>
    </row>
    <row r="62798" spans="1:8" x14ac:dyDescent="0.3">
      <c r="A62798" t="s">
        <v>1522</v>
      </c>
      <c r="B62798" t="s">
        <v>1538</v>
      </c>
      <c r="C62798" t="s">
        <v>566</v>
      </c>
      <c r="D62798" t="s">
        <v>1485</v>
      </c>
      <c r="E62798" t="s">
        <v>46</v>
      </c>
      <c r="F62798" t="s">
        <v>141</v>
      </c>
      <c r="G62798">
        <v>2031</v>
      </c>
      <c r="H62798">
        <v>0.8923761014094036</v>
      </c>
    </row>
    <row r="62799" spans="1:8" x14ac:dyDescent="0.3">
      <c r="A62799" t="s">
        <v>1522</v>
      </c>
      <c r="B62799" t="s">
        <v>1538</v>
      </c>
      <c r="C62799" t="s">
        <v>566</v>
      </c>
      <c r="D62799" t="s">
        <v>1485</v>
      </c>
      <c r="E62799" t="s">
        <v>46</v>
      </c>
      <c r="F62799" t="s">
        <v>141</v>
      </c>
      <c r="G62799">
        <v>2032</v>
      </c>
      <c r="H62799">
        <v>0.8923761014094036</v>
      </c>
    </row>
    <row r="62800" spans="1:8" x14ac:dyDescent="0.3">
      <c r="A62800" t="s">
        <v>1522</v>
      </c>
      <c r="B62800" t="s">
        <v>1538</v>
      </c>
      <c r="C62800" t="s">
        <v>566</v>
      </c>
      <c r="D62800" t="s">
        <v>1485</v>
      </c>
      <c r="E62800" t="s">
        <v>46</v>
      </c>
      <c r="F62800" t="s">
        <v>141</v>
      </c>
      <c r="G62800">
        <v>2033</v>
      </c>
      <c r="H62800">
        <v>0.8923761014094036</v>
      </c>
    </row>
    <row r="62801" spans="1:8" x14ac:dyDescent="0.3">
      <c r="A62801" t="s">
        <v>1522</v>
      </c>
      <c r="B62801" t="s">
        <v>1538</v>
      </c>
      <c r="C62801" t="s">
        <v>566</v>
      </c>
      <c r="D62801" t="s">
        <v>1485</v>
      </c>
      <c r="E62801" t="s">
        <v>46</v>
      </c>
      <c r="F62801" t="s">
        <v>141</v>
      </c>
      <c r="G62801">
        <v>2034</v>
      </c>
      <c r="H62801">
        <v>0.8923761014094036</v>
      </c>
    </row>
    <row r="62802" spans="1:8" x14ac:dyDescent="0.3">
      <c r="A62802" t="s">
        <v>1522</v>
      </c>
      <c r="B62802" t="s">
        <v>1538</v>
      </c>
      <c r="C62802" t="s">
        <v>566</v>
      </c>
      <c r="D62802" t="s">
        <v>1485</v>
      </c>
      <c r="E62802" t="s">
        <v>46</v>
      </c>
      <c r="F62802" t="s">
        <v>141</v>
      </c>
      <c r="G62802">
        <v>2035</v>
      </c>
      <c r="H62802">
        <v>0.8923761014094036</v>
      </c>
    </row>
    <row r="62803" spans="1:8" x14ac:dyDescent="0.3">
      <c r="A62803" t="s">
        <v>1522</v>
      </c>
      <c r="B62803" t="s">
        <v>1538</v>
      </c>
      <c r="C62803" t="s">
        <v>566</v>
      </c>
      <c r="D62803" t="s">
        <v>1485</v>
      </c>
      <c r="E62803" t="s">
        <v>46</v>
      </c>
      <c r="F62803" t="s">
        <v>141</v>
      </c>
      <c r="G62803">
        <v>2036</v>
      </c>
      <c r="H62803">
        <v>0.8923761014094036</v>
      </c>
    </row>
    <row r="62804" spans="1:8" x14ac:dyDescent="0.3">
      <c r="A62804" t="s">
        <v>1522</v>
      </c>
      <c r="B62804" t="s">
        <v>1538</v>
      </c>
      <c r="C62804" t="s">
        <v>566</v>
      </c>
      <c r="D62804" t="s">
        <v>1485</v>
      </c>
      <c r="E62804" t="s">
        <v>46</v>
      </c>
      <c r="F62804" t="s">
        <v>141</v>
      </c>
      <c r="G62804">
        <v>2037</v>
      </c>
      <c r="H62804">
        <v>0.8923761014094036</v>
      </c>
    </row>
    <row r="62805" spans="1:8" x14ac:dyDescent="0.3">
      <c r="A62805" t="s">
        <v>1522</v>
      </c>
      <c r="B62805" t="s">
        <v>1538</v>
      </c>
      <c r="C62805" t="s">
        <v>566</v>
      </c>
      <c r="D62805" t="s">
        <v>1485</v>
      </c>
      <c r="E62805" t="s">
        <v>46</v>
      </c>
      <c r="F62805" t="s">
        <v>141</v>
      </c>
      <c r="G62805">
        <v>2038</v>
      </c>
      <c r="H62805">
        <v>0.8923761014094036</v>
      </c>
    </row>
    <row r="62806" spans="1:8" x14ac:dyDescent="0.3">
      <c r="A62806" t="s">
        <v>1522</v>
      </c>
      <c r="B62806" t="s">
        <v>1538</v>
      </c>
      <c r="C62806" t="s">
        <v>566</v>
      </c>
      <c r="D62806" t="s">
        <v>1485</v>
      </c>
      <c r="E62806" t="s">
        <v>46</v>
      </c>
      <c r="F62806" t="s">
        <v>141</v>
      </c>
      <c r="G62806">
        <v>2039</v>
      </c>
      <c r="H62806">
        <v>0.8923761014094036</v>
      </c>
    </row>
    <row r="62807" spans="1:8" x14ac:dyDescent="0.3">
      <c r="A62807" t="s">
        <v>1522</v>
      </c>
      <c r="B62807" t="s">
        <v>1538</v>
      </c>
      <c r="C62807" t="s">
        <v>566</v>
      </c>
      <c r="D62807" t="s">
        <v>1485</v>
      </c>
      <c r="E62807" t="s">
        <v>46</v>
      </c>
      <c r="F62807" t="s">
        <v>141</v>
      </c>
      <c r="G62807">
        <v>2040</v>
      </c>
      <c r="H62807">
        <v>0.8923761014094036</v>
      </c>
    </row>
    <row r="62808" spans="1:8" x14ac:dyDescent="0.3">
      <c r="A62808" t="s">
        <v>1522</v>
      </c>
      <c r="B62808" t="s">
        <v>1538</v>
      </c>
      <c r="C62808" t="s">
        <v>566</v>
      </c>
      <c r="D62808" t="s">
        <v>1485</v>
      </c>
      <c r="E62808" t="s">
        <v>46</v>
      </c>
      <c r="F62808" t="s">
        <v>141</v>
      </c>
      <c r="G62808">
        <v>2041</v>
      </c>
      <c r="H62808">
        <v>0.8923761014094036</v>
      </c>
    </row>
    <row r="62809" spans="1:8" x14ac:dyDescent="0.3">
      <c r="A62809" t="s">
        <v>1522</v>
      </c>
      <c r="B62809" t="s">
        <v>1538</v>
      </c>
      <c r="C62809" t="s">
        <v>566</v>
      </c>
      <c r="D62809" t="s">
        <v>1485</v>
      </c>
      <c r="E62809" t="s">
        <v>46</v>
      </c>
      <c r="F62809" t="s">
        <v>141</v>
      </c>
      <c r="G62809">
        <v>2042</v>
      </c>
      <c r="H62809">
        <v>0.8923761014094036</v>
      </c>
    </row>
    <row r="62810" spans="1:8" x14ac:dyDescent="0.3">
      <c r="A62810" t="s">
        <v>1522</v>
      </c>
      <c r="B62810" t="s">
        <v>1538</v>
      </c>
      <c r="C62810" t="s">
        <v>566</v>
      </c>
      <c r="D62810" t="s">
        <v>1485</v>
      </c>
      <c r="E62810" t="s">
        <v>46</v>
      </c>
      <c r="F62810" t="s">
        <v>141</v>
      </c>
      <c r="G62810">
        <v>2043</v>
      </c>
      <c r="H62810">
        <v>0.8923761014094036</v>
      </c>
    </row>
    <row r="62811" spans="1:8" x14ac:dyDescent="0.3">
      <c r="A62811" t="s">
        <v>1522</v>
      </c>
      <c r="B62811" t="s">
        <v>1538</v>
      </c>
      <c r="C62811" t="s">
        <v>566</v>
      </c>
      <c r="D62811" t="s">
        <v>1485</v>
      </c>
      <c r="E62811" t="s">
        <v>46</v>
      </c>
      <c r="F62811" t="s">
        <v>141</v>
      </c>
      <c r="G62811">
        <v>2044</v>
      </c>
      <c r="H62811">
        <v>0.8923761014094036</v>
      </c>
    </row>
    <row r="62812" spans="1:8" x14ac:dyDescent="0.3">
      <c r="A62812" t="s">
        <v>1522</v>
      </c>
      <c r="B62812" t="s">
        <v>1538</v>
      </c>
      <c r="C62812" t="s">
        <v>566</v>
      </c>
      <c r="D62812" t="s">
        <v>1485</v>
      </c>
      <c r="E62812" t="s">
        <v>46</v>
      </c>
      <c r="F62812" t="s">
        <v>141</v>
      </c>
      <c r="G62812">
        <v>2045</v>
      </c>
      <c r="H62812">
        <v>0.8923761014094036</v>
      </c>
    </row>
    <row r="62813" spans="1:8" x14ac:dyDescent="0.3">
      <c r="A62813" t="s">
        <v>1522</v>
      </c>
      <c r="B62813" t="s">
        <v>1538</v>
      </c>
      <c r="C62813" t="s">
        <v>566</v>
      </c>
      <c r="D62813" t="s">
        <v>1485</v>
      </c>
      <c r="E62813" t="s">
        <v>46</v>
      </c>
      <c r="F62813" t="s">
        <v>141</v>
      </c>
      <c r="G62813">
        <v>2046</v>
      </c>
      <c r="H62813">
        <v>0.8923761014094036</v>
      </c>
    </row>
    <row r="62814" spans="1:8" x14ac:dyDescent="0.3">
      <c r="A62814" t="s">
        <v>1522</v>
      </c>
      <c r="B62814" t="s">
        <v>1538</v>
      </c>
      <c r="C62814" t="s">
        <v>566</v>
      </c>
      <c r="D62814" t="s">
        <v>1485</v>
      </c>
      <c r="E62814" t="s">
        <v>46</v>
      </c>
      <c r="F62814" t="s">
        <v>141</v>
      </c>
      <c r="G62814">
        <v>2047</v>
      </c>
      <c r="H62814">
        <v>0.8923761014094036</v>
      </c>
    </row>
    <row r="62815" spans="1:8" x14ac:dyDescent="0.3">
      <c r="A62815" t="s">
        <v>1522</v>
      </c>
      <c r="B62815" t="s">
        <v>1538</v>
      </c>
      <c r="C62815" t="s">
        <v>566</v>
      </c>
      <c r="D62815" t="s">
        <v>1485</v>
      </c>
      <c r="E62815" t="s">
        <v>46</v>
      </c>
      <c r="F62815" t="s">
        <v>141</v>
      </c>
      <c r="G62815">
        <v>2048</v>
      </c>
      <c r="H62815">
        <v>0.8923761014094036</v>
      </c>
    </row>
    <row r="62816" spans="1:8" x14ac:dyDescent="0.3">
      <c r="A62816" t="s">
        <v>1522</v>
      </c>
      <c r="B62816" t="s">
        <v>1538</v>
      </c>
      <c r="C62816" t="s">
        <v>566</v>
      </c>
      <c r="D62816" t="s">
        <v>1485</v>
      </c>
      <c r="E62816" t="s">
        <v>46</v>
      </c>
      <c r="F62816" t="s">
        <v>141</v>
      </c>
      <c r="G62816">
        <v>2049</v>
      </c>
      <c r="H62816">
        <v>0.8923761014094036</v>
      </c>
    </row>
    <row r="62817" spans="1:8" x14ac:dyDescent="0.3">
      <c r="A62817" t="s">
        <v>1522</v>
      </c>
      <c r="B62817" t="s">
        <v>1538</v>
      </c>
      <c r="C62817" t="s">
        <v>566</v>
      </c>
      <c r="D62817" t="s">
        <v>1485</v>
      </c>
      <c r="E62817" t="s">
        <v>46</v>
      </c>
      <c r="F62817" t="s">
        <v>141</v>
      </c>
      <c r="G62817">
        <v>2050</v>
      </c>
      <c r="H62817">
        <v>0.8923761014094036</v>
      </c>
    </row>
    <row r="62818" spans="1:8" x14ac:dyDescent="0.3">
      <c r="A62818" t="s">
        <v>1522</v>
      </c>
      <c r="B62818" t="s">
        <v>1538</v>
      </c>
      <c r="C62818" t="s">
        <v>566</v>
      </c>
      <c r="D62818" t="s">
        <v>577</v>
      </c>
      <c r="E62818" t="s">
        <v>2</v>
      </c>
      <c r="F62818" t="s">
        <v>128</v>
      </c>
      <c r="G62818">
        <v>2025</v>
      </c>
      <c r="H62818">
        <v>12.315869073105899</v>
      </c>
    </row>
    <row r="62819" spans="1:8" x14ac:dyDescent="0.3">
      <c r="A62819" t="s">
        <v>1522</v>
      </c>
      <c r="B62819" t="s">
        <v>1538</v>
      </c>
      <c r="C62819" t="s">
        <v>566</v>
      </c>
      <c r="D62819" t="s">
        <v>577</v>
      </c>
      <c r="E62819" t="s">
        <v>2</v>
      </c>
      <c r="F62819" t="s">
        <v>128</v>
      </c>
      <c r="G62819">
        <v>2026</v>
      </c>
      <c r="H62819">
        <v>12.054492105710841</v>
      </c>
    </row>
    <row r="62820" spans="1:8" x14ac:dyDescent="0.3">
      <c r="A62820" t="s">
        <v>1522</v>
      </c>
      <c r="B62820" t="s">
        <v>1538</v>
      </c>
      <c r="C62820" t="s">
        <v>566</v>
      </c>
      <c r="D62820" t="s">
        <v>577</v>
      </c>
      <c r="E62820" t="s">
        <v>2</v>
      </c>
      <c r="F62820" t="s">
        <v>128</v>
      </c>
      <c r="G62820">
        <v>2027</v>
      </c>
      <c r="H62820">
        <v>11.823743276348679</v>
      </c>
    </row>
    <row r="62821" spans="1:8" x14ac:dyDescent="0.3">
      <c r="A62821" t="s">
        <v>1522</v>
      </c>
      <c r="B62821" t="s">
        <v>1538</v>
      </c>
      <c r="C62821" t="s">
        <v>566</v>
      </c>
      <c r="D62821" t="s">
        <v>577</v>
      </c>
      <c r="E62821" t="s">
        <v>2</v>
      </c>
      <c r="F62821" t="s">
        <v>128</v>
      </c>
      <c r="G62821">
        <v>2028</v>
      </c>
      <c r="H62821">
        <v>11.651411887739791</v>
      </c>
    </row>
    <row r="62822" spans="1:8" x14ac:dyDescent="0.3">
      <c r="A62822" t="s">
        <v>1522</v>
      </c>
      <c r="B62822" t="s">
        <v>1538</v>
      </c>
      <c r="C62822" t="s">
        <v>566</v>
      </c>
      <c r="D62822" t="s">
        <v>577</v>
      </c>
      <c r="E62822" t="s">
        <v>2</v>
      </c>
      <c r="F62822" t="s">
        <v>128</v>
      </c>
      <c r="G62822">
        <v>2029</v>
      </c>
      <c r="H62822">
        <v>11.51680838616365</v>
      </c>
    </row>
    <row r="62823" spans="1:8" x14ac:dyDescent="0.3">
      <c r="A62823" t="s">
        <v>1522</v>
      </c>
      <c r="B62823" t="s">
        <v>1538</v>
      </c>
      <c r="C62823" t="s">
        <v>566</v>
      </c>
      <c r="D62823" t="s">
        <v>577</v>
      </c>
      <c r="E62823" t="s">
        <v>2</v>
      </c>
      <c r="F62823" t="s">
        <v>128</v>
      </c>
      <c r="G62823">
        <v>2030</v>
      </c>
      <c r="H62823">
        <v>11.41671813346275</v>
      </c>
    </row>
    <row r="62824" spans="1:8" x14ac:dyDescent="0.3">
      <c r="A62824" t="s">
        <v>1522</v>
      </c>
      <c r="B62824" t="s">
        <v>1538</v>
      </c>
      <c r="C62824" t="s">
        <v>566</v>
      </c>
      <c r="D62824" t="s">
        <v>577</v>
      </c>
      <c r="E62824" t="s">
        <v>2</v>
      </c>
      <c r="F62824" t="s">
        <v>128</v>
      </c>
      <c r="G62824">
        <v>2031</v>
      </c>
      <c r="H62824">
        <v>11.34756813004333</v>
      </c>
    </row>
    <row r="62825" spans="1:8" x14ac:dyDescent="0.3">
      <c r="A62825" t="s">
        <v>1522</v>
      </c>
      <c r="B62825" t="s">
        <v>1538</v>
      </c>
      <c r="C62825" t="s">
        <v>566</v>
      </c>
      <c r="D62825" t="s">
        <v>577</v>
      </c>
      <c r="E62825" t="s">
        <v>2</v>
      </c>
      <c r="F62825" t="s">
        <v>128</v>
      </c>
      <c r="G62825">
        <v>2032</v>
      </c>
      <c r="H62825">
        <v>11.299760678810291</v>
      </c>
    </row>
    <row r="62826" spans="1:8" x14ac:dyDescent="0.3">
      <c r="A62826" t="s">
        <v>1522</v>
      </c>
      <c r="B62826" t="s">
        <v>1538</v>
      </c>
      <c r="C62826" t="s">
        <v>566</v>
      </c>
      <c r="D62826" t="s">
        <v>577</v>
      </c>
      <c r="E62826" t="s">
        <v>2</v>
      </c>
      <c r="F62826" t="s">
        <v>128</v>
      </c>
      <c r="G62826">
        <v>2033</v>
      </c>
      <c r="H62826">
        <v>11.271579140297691</v>
      </c>
    </row>
    <row r="62827" spans="1:8" x14ac:dyDescent="0.3">
      <c r="A62827" t="s">
        <v>1522</v>
      </c>
      <c r="B62827" t="s">
        <v>1538</v>
      </c>
      <c r="C62827" t="s">
        <v>566</v>
      </c>
      <c r="D62827" t="s">
        <v>577</v>
      </c>
      <c r="E62827" t="s">
        <v>2</v>
      </c>
      <c r="F62827" t="s">
        <v>128</v>
      </c>
      <c r="G62827">
        <v>2034</v>
      </c>
      <c r="H62827">
        <v>11.260883193302501</v>
      </c>
    </row>
    <row r="62828" spans="1:8" x14ac:dyDescent="0.3">
      <c r="A62828" t="s">
        <v>1522</v>
      </c>
      <c r="B62828" t="s">
        <v>1538</v>
      </c>
      <c r="C62828" t="s">
        <v>566</v>
      </c>
      <c r="D62828" t="s">
        <v>577</v>
      </c>
      <c r="E62828" t="s">
        <v>2</v>
      </c>
      <c r="F62828" t="s">
        <v>128</v>
      </c>
      <c r="G62828">
        <v>2035</v>
      </c>
      <c r="H62828">
        <v>11.26587803402743</v>
      </c>
    </row>
    <row r="62829" spans="1:8" x14ac:dyDescent="0.3">
      <c r="A62829" t="s">
        <v>1522</v>
      </c>
      <c r="B62829" t="s">
        <v>1538</v>
      </c>
      <c r="C62829" t="s">
        <v>566</v>
      </c>
      <c r="D62829" t="s">
        <v>577</v>
      </c>
      <c r="E62829" t="s">
        <v>2</v>
      </c>
      <c r="F62829" t="s">
        <v>128</v>
      </c>
      <c r="G62829">
        <v>2036</v>
      </c>
      <c r="H62829">
        <v>11.282748037197679</v>
      </c>
    </row>
    <row r="62830" spans="1:8" x14ac:dyDescent="0.3">
      <c r="A62830" t="s">
        <v>1522</v>
      </c>
      <c r="B62830" t="s">
        <v>1538</v>
      </c>
      <c r="C62830" t="s">
        <v>566</v>
      </c>
      <c r="D62830" t="s">
        <v>577</v>
      </c>
      <c r="E62830" t="s">
        <v>2</v>
      </c>
      <c r="F62830" t="s">
        <v>128</v>
      </c>
      <c r="G62830">
        <v>2037</v>
      </c>
      <c r="H62830">
        <v>11.310595540022399</v>
      </c>
    </row>
    <row r="62831" spans="1:8" x14ac:dyDescent="0.3">
      <c r="A62831" t="s">
        <v>1522</v>
      </c>
      <c r="B62831" t="s">
        <v>1538</v>
      </c>
      <c r="C62831" t="s">
        <v>566</v>
      </c>
      <c r="D62831" t="s">
        <v>577</v>
      </c>
      <c r="E62831" t="s">
        <v>2</v>
      </c>
      <c r="F62831" t="s">
        <v>128</v>
      </c>
      <c r="G62831">
        <v>2038</v>
      </c>
      <c r="H62831">
        <v>11.348425714070119</v>
      </c>
    </row>
    <row r="62832" spans="1:8" x14ac:dyDescent="0.3">
      <c r="A62832" t="s">
        <v>1522</v>
      </c>
      <c r="B62832" t="s">
        <v>1538</v>
      </c>
      <c r="C62832" t="s">
        <v>566</v>
      </c>
      <c r="D62832" t="s">
        <v>577</v>
      </c>
      <c r="E62832" t="s">
        <v>2</v>
      </c>
      <c r="F62832" t="s">
        <v>128</v>
      </c>
      <c r="G62832">
        <v>2039</v>
      </c>
      <c r="H62832">
        <v>11.39526928030595</v>
      </c>
    </row>
    <row r="62833" spans="1:8" x14ac:dyDescent="0.3">
      <c r="A62833" t="s">
        <v>1522</v>
      </c>
      <c r="B62833" t="s">
        <v>1538</v>
      </c>
      <c r="C62833" t="s">
        <v>566</v>
      </c>
      <c r="D62833" t="s">
        <v>577</v>
      </c>
      <c r="E62833" t="s">
        <v>2</v>
      </c>
      <c r="F62833" t="s">
        <v>128</v>
      </c>
      <c r="G62833">
        <v>2040</v>
      </c>
      <c r="H62833">
        <v>11.450375544846359</v>
      </c>
    </row>
    <row r="62834" spans="1:8" x14ac:dyDescent="0.3">
      <c r="A62834" t="s">
        <v>1522</v>
      </c>
      <c r="B62834" t="s">
        <v>1538</v>
      </c>
      <c r="C62834" t="s">
        <v>566</v>
      </c>
      <c r="D62834" t="s">
        <v>577</v>
      </c>
      <c r="E62834" t="s">
        <v>2</v>
      </c>
      <c r="F62834" t="s">
        <v>128</v>
      </c>
      <c r="G62834">
        <v>2041</v>
      </c>
      <c r="H62834">
        <v>11.450375544846359</v>
      </c>
    </row>
    <row r="62835" spans="1:8" x14ac:dyDescent="0.3">
      <c r="A62835" t="s">
        <v>1522</v>
      </c>
      <c r="B62835" t="s">
        <v>1538</v>
      </c>
      <c r="C62835" t="s">
        <v>566</v>
      </c>
      <c r="D62835" t="s">
        <v>577</v>
      </c>
      <c r="E62835" t="s">
        <v>2</v>
      </c>
      <c r="F62835" t="s">
        <v>128</v>
      </c>
      <c r="G62835">
        <v>2042</v>
      </c>
      <c r="H62835">
        <v>11.450375544846359</v>
      </c>
    </row>
    <row r="62836" spans="1:8" x14ac:dyDescent="0.3">
      <c r="A62836" t="s">
        <v>1522</v>
      </c>
      <c r="B62836" t="s">
        <v>1538</v>
      </c>
      <c r="C62836" t="s">
        <v>566</v>
      </c>
      <c r="D62836" t="s">
        <v>577</v>
      </c>
      <c r="E62836" t="s">
        <v>2</v>
      </c>
      <c r="F62836" t="s">
        <v>128</v>
      </c>
      <c r="G62836">
        <v>2043</v>
      </c>
      <c r="H62836">
        <v>11.450375544846359</v>
      </c>
    </row>
    <row r="62837" spans="1:8" x14ac:dyDescent="0.3">
      <c r="A62837" t="s">
        <v>1522</v>
      </c>
      <c r="B62837" t="s">
        <v>1538</v>
      </c>
      <c r="C62837" t="s">
        <v>566</v>
      </c>
      <c r="D62837" t="s">
        <v>577</v>
      </c>
      <c r="E62837" t="s">
        <v>2</v>
      </c>
      <c r="F62837" t="s">
        <v>128</v>
      </c>
      <c r="G62837">
        <v>2044</v>
      </c>
      <c r="H62837">
        <v>11.450375544846359</v>
      </c>
    </row>
    <row r="62838" spans="1:8" x14ac:dyDescent="0.3">
      <c r="A62838" t="s">
        <v>1522</v>
      </c>
      <c r="B62838" t="s">
        <v>1538</v>
      </c>
      <c r="C62838" t="s">
        <v>566</v>
      </c>
      <c r="D62838" t="s">
        <v>577</v>
      </c>
      <c r="E62838" t="s">
        <v>2</v>
      </c>
      <c r="F62838" t="s">
        <v>128</v>
      </c>
      <c r="G62838">
        <v>2045</v>
      </c>
      <c r="H62838">
        <v>11.450375544846359</v>
      </c>
    </row>
    <row r="62839" spans="1:8" x14ac:dyDescent="0.3">
      <c r="A62839" t="s">
        <v>1522</v>
      </c>
      <c r="B62839" t="s">
        <v>1538</v>
      </c>
      <c r="C62839" t="s">
        <v>566</v>
      </c>
      <c r="D62839" t="s">
        <v>577</v>
      </c>
      <c r="E62839" t="s">
        <v>2</v>
      </c>
      <c r="F62839" t="s">
        <v>128</v>
      </c>
      <c r="G62839">
        <v>2046</v>
      </c>
      <c r="H62839">
        <v>11.450375544846359</v>
      </c>
    </row>
    <row r="62840" spans="1:8" x14ac:dyDescent="0.3">
      <c r="A62840" t="s">
        <v>1522</v>
      </c>
      <c r="B62840" t="s">
        <v>1538</v>
      </c>
      <c r="C62840" t="s">
        <v>566</v>
      </c>
      <c r="D62840" t="s">
        <v>577</v>
      </c>
      <c r="E62840" t="s">
        <v>2</v>
      </c>
      <c r="F62840" t="s">
        <v>128</v>
      </c>
      <c r="G62840">
        <v>2047</v>
      </c>
      <c r="H62840">
        <v>11.450375544846359</v>
      </c>
    </row>
    <row r="62841" spans="1:8" x14ac:dyDescent="0.3">
      <c r="A62841" t="s">
        <v>1522</v>
      </c>
      <c r="B62841" t="s">
        <v>1538</v>
      </c>
      <c r="C62841" t="s">
        <v>566</v>
      </c>
      <c r="D62841" t="s">
        <v>577</v>
      </c>
      <c r="E62841" t="s">
        <v>2</v>
      </c>
      <c r="F62841" t="s">
        <v>128</v>
      </c>
      <c r="G62841">
        <v>2048</v>
      </c>
      <c r="H62841">
        <v>11.450375544846359</v>
      </c>
    </row>
    <row r="62842" spans="1:8" x14ac:dyDescent="0.3">
      <c r="A62842" t="s">
        <v>1522</v>
      </c>
      <c r="B62842" t="s">
        <v>1538</v>
      </c>
      <c r="C62842" t="s">
        <v>566</v>
      </c>
      <c r="D62842" t="s">
        <v>577</v>
      </c>
      <c r="E62842" t="s">
        <v>2</v>
      </c>
      <c r="F62842" t="s">
        <v>128</v>
      </c>
      <c r="G62842">
        <v>2049</v>
      </c>
      <c r="H62842">
        <v>11.450375544846359</v>
      </c>
    </row>
    <row r="62843" spans="1:8" x14ac:dyDescent="0.3">
      <c r="A62843" t="s">
        <v>1522</v>
      </c>
      <c r="B62843" t="s">
        <v>1538</v>
      </c>
      <c r="C62843" t="s">
        <v>566</v>
      </c>
      <c r="D62843" t="s">
        <v>577</v>
      </c>
      <c r="E62843" t="s">
        <v>2</v>
      </c>
      <c r="F62843" t="s">
        <v>128</v>
      </c>
      <c r="G62843">
        <v>2050</v>
      </c>
      <c r="H62843">
        <v>11.450375544846359</v>
      </c>
    </row>
    <row r="62844" spans="1:8" x14ac:dyDescent="0.3">
      <c r="A62844" t="s">
        <v>1522</v>
      </c>
      <c r="B62844" t="s">
        <v>1538</v>
      </c>
      <c r="C62844" t="s">
        <v>566</v>
      </c>
      <c r="D62844" t="s">
        <v>577</v>
      </c>
      <c r="E62844" t="s">
        <v>10</v>
      </c>
      <c r="F62844" t="s">
        <v>128</v>
      </c>
      <c r="G62844">
        <v>2025</v>
      </c>
      <c r="H62844">
        <v>0</v>
      </c>
    </row>
    <row r="62845" spans="1:8" x14ac:dyDescent="0.3">
      <c r="A62845" t="s">
        <v>1522</v>
      </c>
      <c r="B62845" t="s">
        <v>1538</v>
      </c>
      <c r="C62845" t="s">
        <v>566</v>
      </c>
      <c r="D62845" t="s">
        <v>577</v>
      </c>
      <c r="E62845" t="s">
        <v>10</v>
      </c>
      <c r="F62845" t="s">
        <v>128</v>
      </c>
      <c r="G62845">
        <v>2026</v>
      </c>
      <c r="H62845">
        <v>0</v>
      </c>
    </row>
    <row r="62846" spans="1:8" x14ac:dyDescent="0.3">
      <c r="A62846" t="s">
        <v>1522</v>
      </c>
      <c r="B62846" t="s">
        <v>1538</v>
      </c>
      <c r="C62846" t="s">
        <v>566</v>
      </c>
      <c r="D62846" t="s">
        <v>577</v>
      </c>
      <c r="E62846" t="s">
        <v>10</v>
      </c>
      <c r="F62846" t="s">
        <v>128</v>
      </c>
      <c r="G62846">
        <v>2027</v>
      </c>
      <c r="H62846">
        <v>0</v>
      </c>
    </row>
    <row r="62847" spans="1:8" x14ac:dyDescent="0.3">
      <c r="A62847" t="s">
        <v>1522</v>
      </c>
      <c r="B62847" t="s">
        <v>1538</v>
      </c>
      <c r="C62847" t="s">
        <v>566</v>
      </c>
      <c r="D62847" t="s">
        <v>577</v>
      </c>
      <c r="E62847" t="s">
        <v>10</v>
      </c>
      <c r="F62847" t="s">
        <v>128</v>
      </c>
      <c r="G62847">
        <v>2028</v>
      </c>
      <c r="H62847">
        <v>0</v>
      </c>
    </row>
    <row r="62848" spans="1:8" x14ac:dyDescent="0.3">
      <c r="A62848" t="s">
        <v>1522</v>
      </c>
      <c r="B62848" t="s">
        <v>1538</v>
      </c>
      <c r="C62848" t="s">
        <v>566</v>
      </c>
      <c r="D62848" t="s">
        <v>577</v>
      </c>
      <c r="E62848" t="s">
        <v>10</v>
      </c>
      <c r="F62848" t="s">
        <v>128</v>
      </c>
      <c r="G62848">
        <v>2029</v>
      </c>
      <c r="H62848">
        <v>0</v>
      </c>
    </row>
    <row r="62849" spans="1:8" x14ac:dyDescent="0.3">
      <c r="A62849" t="s">
        <v>1522</v>
      </c>
      <c r="B62849" t="s">
        <v>1538</v>
      </c>
      <c r="C62849" t="s">
        <v>566</v>
      </c>
      <c r="D62849" t="s">
        <v>577</v>
      </c>
      <c r="E62849" t="s">
        <v>10</v>
      </c>
      <c r="F62849" t="s">
        <v>128</v>
      </c>
      <c r="G62849">
        <v>2030</v>
      </c>
      <c r="H62849">
        <v>0</v>
      </c>
    </row>
    <row r="62850" spans="1:8" x14ac:dyDescent="0.3">
      <c r="A62850" t="s">
        <v>1522</v>
      </c>
      <c r="B62850" t="s">
        <v>1538</v>
      </c>
      <c r="C62850" t="s">
        <v>566</v>
      </c>
      <c r="D62850" t="s">
        <v>577</v>
      </c>
      <c r="E62850" t="s">
        <v>10</v>
      </c>
      <c r="F62850" t="s">
        <v>128</v>
      </c>
      <c r="G62850">
        <v>2031</v>
      </c>
      <c r="H62850">
        <v>0</v>
      </c>
    </row>
    <row r="62851" spans="1:8" x14ac:dyDescent="0.3">
      <c r="A62851" t="s">
        <v>1522</v>
      </c>
      <c r="B62851" t="s">
        <v>1538</v>
      </c>
      <c r="C62851" t="s">
        <v>566</v>
      </c>
      <c r="D62851" t="s">
        <v>577</v>
      </c>
      <c r="E62851" t="s">
        <v>10</v>
      </c>
      <c r="F62851" t="s">
        <v>128</v>
      </c>
      <c r="G62851">
        <v>2032</v>
      </c>
      <c r="H62851">
        <v>0</v>
      </c>
    </row>
    <row r="62852" spans="1:8" x14ac:dyDescent="0.3">
      <c r="A62852" t="s">
        <v>1522</v>
      </c>
      <c r="B62852" t="s">
        <v>1538</v>
      </c>
      <c r="C62852" t="s">
        <v>566</v>
      </c>
      <c r="D62852" t="s">
        <v>577</v>
      </c>
      <c r="E62852" t="s">
        <v>10</v>
      </c>
      <c r="F62852" t="s">
        <v>128</v>
      </c>
      <c r="G62852">
        <v>2033</v>
      </c>
      <c r="H62852">
        <v>0</v>
      </c>
    </row>
    <row r="62853" spans="1:8" x14ac:dyDescent="0.3">
      <c r="A62853" t="s">
        <v>1522</v>
      </c>
      <c r="B62853" t="s">
        <v>1538</v>
      </c>
      <c r="C62853" t="s">
        <v>566</v>
      </c>
      <c r="D62853" t="s">
        <v>577</v>
      </c>
      <c r="E62853" t="s">
        <v>10</v>
      </c>
      <c r="F62853" t="s">
        <v>128</v>
      </c>
      <c r="G62853">
        <v>2034</v>
      </c>
      <c r="H62853">
        <v>0</v>
      </c>
    </row>
    <row r="62854" spans="1:8" x14ac:dyDescent="0.3">
      <c r="A62854" t="s">
        <v>1522</v>
      </c>
      <c r="B62854" t="s">
        <v>1538</v>
      </c>
      <c r="C62854" t="s">
        <v>566</v>
      </c>
      <c r="D62854" t="s">
        <v>577</v>
      </c>
      <c r="E62854" t="s">
        <v>10</v>
      </c>
      <c r="F62854" t="s">
        <v>128</v>
      </c>
      <c r="G62854">
        <v>2035</v>
      </c>
      <c r="H62854">
        <v>0</v>
      </c>
    </row>
    <row r="62855" spans="1:8" x14ac:dyDescent="0.3">
      <c r="A62855" t="s">
        <v>1522</v>
      </c>
      <c r="B62855" t="s">
        <v>1538</v>
      </c>
      <c r="C62855" t="s">
        <v>566</v>
      </c>
      <c r="D62855" t="s">
        <v>577</v>
      </c>
      <c r="E62855" t="s">
        <v>10</v>
      </c>
      <c r="F62855" t="s">
        <v>128</v>
      </c>
      <c r="G62855">
        <v>2036</v>
      </c>
      <c r="H62855">
        <v>0</v>
      </c>
    </row>
    <row r="62856" spans="1:8" x14ac:dyDescent="0.3">
      <c r="A62856" t="s">
        <v>1522</v>
      </c>
      <c r="B62856" t="s">
        <v>1538</v>
      </c>
      <c r="C62856" t="s">
        <v>566</v>
      </c>
      <c r="D62856" t="s">
        <v>577</v>
      </c>
      <c r="E62856" t="s">
        <v>10</v>
      </c>
      <c r="F62856" t="s">
        <v>128</v>
      </c>
      <c r="G62856">
        <v>2037</v>
      </c>
      <c r="H62856">
        <v>0</v>
      </c>
    </row>
    <row r="62857" spans="1:8" x14ac:dyDescent="0.3">
      <c r="A62857" t="s">
        <v>1522</v>
      </c>
      <c r="B62857" t="s">
        <v>1538</v>
      </c>
      <c r="C62857" t="s">
        <v>566</v>
      </c>
      <c r="D62857" t="s">
        <v>577</v>
      </c>
      <c r="E62857" t="s">
        <v>10</v>
      </c>
      <c r="F62857" t="s">
        <v>128</v>
      </c>
      <c r="G62857">
        <v>2038</v>
      </c>
      <c r="H62857">
        <v>0</v>
      </c>
    </row>
    <row r="62858" spans="1:8" x14ac:dyDescent="0.3">
      <c r="A62858" t="s">
        <v>1522</v>
      </c>
      <c r="B62858" t="s">
        <v>1538</v>
      </c>
      <c r="C62858" t="s">
        <v>566</v>
      </c>
      <c r="D62858" t="s">
        <v>577</v>
      </c>
      <c r="E62858" t="s">
        <v>10</v>
      </c>
      <c r="F62858" t="s">
        <v>128</v>
      </c>
      <c r="G62858">
        <v>2039</v>
      </c>
      <c r="H62858">
        <v>0</v>
      </c>
    </row>
    <row r="62859" spans="1:8" x14ac:dyDescent="0.3">
      <c r="A62859" t="s">
        <v>1522</v>
      </c>
      <c r="B62859" t="s">
        <v>1538</v>
      </c>
      <c r="C62859" t="s">
        <v>566</v>
      </c>
      <c r="D62859" t="s">
        <v>577</v>
      </c>
      <c r="E62859" t="s">
        <v>10</v>
      </c>
      <c r="F62859" t="s">
        <v>128</v>
      </c>
      <c r="G62859">
        <v>2040</v>
      </c>
      <c r="H62859">
        <v>0</v>
      </c>
    </row>
    <row r="62860" spans="1:8" x14ac:dyDescent="0.3">
      <c r="A62860" t="s">
        <v>1522</v>
      </c>
      <c r="B62860" t="s">
        <v>1538</v>
      </c>
      <c r="C62860" t="s">
        <v>566</v>
      </c>
      <c r="D62860" t="s">
        <v>577</v>
      </c>
      <c r="E62860" t="s">
        <v>10</v>
      </c>
      <c r="F62860" t="s">
        <v>128</v>
      </c>
      <c r="G62860">
        <v>2041</v>
      </c>
      <c r="H62860">
        <v>0</v>
      </c>
    </row>
    <row r="62861" spans="1:8" x14ac:dyDescent="0.3">
      <c r="A62861" t="s">
        <v>1522</v>
      </c>
      <c r="B62861" t="s">
        <v>1538</v>
      </c>
      <c r="C62861" t="s">
        <v>566</v>
      </c>
      <c r="D62861" t="s">
        <v>577</v>
      </c>
      <c r="E62861" t="s">
        <v>10</v>
      </c>
      <c r="F62861" t="s">
        <v>128</v>
      </c>
      <c r="G62861">
        <v>2042</v>
      </c>
      <c r="H62861">
        <v>0</v>
      </c>
    </row>
    <row r="62862" spans="1:8" x14ac:dyDescent="0.3">
      <c r="A62862" t="s">
        <v>1522</v>
      </c>
      <c r="B62862" t="s">
        <v>1538</v>
      </c>
      <c r="C62862" t="s">
        <v>566</v>
      </c>
      <c r="D62862" t="s">
        <v>577</v>
      </c>
      <c r="E62862" t="s">
        <v>10</v>
      </c>
      <c r="F62862" t="s">
        <v>128</v>
      </c>
      <c r="G62862">
        <v>2043</v>
      </c>
      <c r="H62862">
        <v>0</v>
      </c>
    </row>
    <row r="62863" spans="1:8" x14ac:dyDescent="0.3">
      <c r="A62863" t="s">
        <v>1522</v>
      </c>
      <c r="B62863" t="s">
        <v>1538</v>
      </c>
      <c r="C62863" t="s">
        <v>566</v>
      </c>
      <c r="D62863" t="s">
        <v>577</v>
      </c>
      <c r="E62863" t="s">
        <v>10</v>
      </c>
      <c r="F62863" t="s">
        <v>128</v>
      </c>
      <c r="G62863">
        <v>2044</v>
      </c>
      <c r="H62863">
        <v>0</v>
      </c>
    </row>
    <row r="62864" spans="1:8" x14ac:dyDescent="0.3">
      <c r="A62864" t="s">
        <v>1522</v>
      </c>
      <c r="B62864" t="s">
        <v>1538</v>
      </c>
      <c r="C62864" t="s">
        <v>566</v>
      </c>
      <c r="D62864" t="s">
        <v>577</v>
      </c>
      <c r="E62864" t="s">
        <v>10</v>
      </c>
      <c r="F62864" t="s">
        <v>128</v>
      </c>
      <c r="G62864">
        <v>2045</v>
      </c>
      <c r="H62864">
        <v>0</v>
      </c>
    </row>
    <row r="62865" spans="1:8" x14ac:dyDescent="0.3">
      <c r="A62865" t="s">
        <v>1522</v>
      </c>
      <c r="B62865" t="s">
        <v>1538</v>
      </c>
      <c r="C62865" t="s">
        <v>566</v>
      </c>
      <c r="D62865" t="s">
        <v>577</v>
      </c>
      <c r="E62865" t="s">
        <v>10</v>
      </c>
      <c r="F62865" t="s">
        <v>128</v>
      </c>
      <c r="G62865">
        <v>2046</v>
      </c>
      <c r="H62865">
        <v>0</v>
      </c>
    </row>
    <row r="62866" spans="1:8" x14ac:dyDescent="0.3">
      <c r="A62866" t="s">
        <v>1522</v>
      </c>
      <c r="B62866" t="s">
        <v>1538</v>
      </c>
      <c r="C62866" t="s">
        <v>566</v>
      </c>
      <c r="D62866" t="s">
        <v>577</v>
      </c>
      <c r="E62866" t="s">
        <v>10</v>
      </c>
      <c r="F62866" t="s">
        <v>128</v>
      </c>
      <c r="G62866">
        <v>2047</v>
      </c>
      <c r="H62866">
        <v>0</v>
      </c>
    </row>
    <row r="62867" spans="1:8" x14ac:dyDescent="0.3">
      <c r="A62867" t="s">
        <v>1522</v>
      </c>
      <c r="B62867" t="s">
        <v>1538</v>
      </c>
      <c r="C62867" t="s">
        <v>566</v>
      </c>
      <c r="D62867" t="s">
        <v>577</v>
      </c>
      <c r="E62867" t="s">
        <v>10</v>
      </c>
      <c r="F62867" t="s">
        <v>128</v>
      </c>
      <c r="G62867">
        <v>2048</v>
      </c>
      <c r="H62867">
        <v>0</v>
      </c>
    </row>
    <row r="62868" spans="1:8" x14ac:dyDescent="0.3">
      <c r="A62868" t="s">
        <v>1522</v>
      </c>
      <c r="B62868" t="s">
        <v>1538</v>
      </c>
      <c r="C62868" t="s">
        <v>566</v>
      </c>
      <c r="D62868" t="s">
        <v>577</v>
      </c>
      <c r="E62868" t="s">
        <v>10</v>
      </c>
      <c r="F62868" t="s">
        <v>128</v>
      </c>
      <c r="G62868">
        <v>2049</v>
      </c>
      <c r="H62868">
        <v>0</v>
      </c>
    </row>
    <row r="62869" spans="1:8" x14ac:dyDescent="0.3">
      <c r="A62869" t="s">
        <v>1522</v>
      </c>
      <c r="B62869" t="s">
        <v>1538</v>
      </c>
      <c r="C62869" t="s">
        <v>566</v>
      </c>
      <c r="D62869" t="s">
        <v>577</v>
      </c>
      <c r="E62869" t="s">
        <v>10</v>
      </c>
      <c r="F62869" t="s">
        <v>128</v>
      </c>
      <c r="G62869">
        <v>2050</v>
      </c>
      <c r="H62869">
        <v>0</v>
      </c>
    </row>
    <row r="62870" spans="1:8" x14ac:dyDescent="0.3">
      <c r="A62870" t="s">
        <v>1522</v>
      </c>
      <c r="B62870" t="s">
        <v>1538</v>
      </c>
      <c r="C62870" t="s">
        <v>566</v>
      </c>
      <c r="D62870" t="s">
        <v>577</v>
      </c>
      <c r="E62870" t="s">
        <v>17</v>
      </c>
      <c r="F62870" t="s">
        <v>128</v>
      </c>
      <c r="G62870">
        <v>2025</v>
      </c>
      <c r="H62870">
        <v>12.315869073105899</v>
      </c>
    </row>
    <row r="62871" spans="1:8" x14ac:dyDescent="0.3">
      <c r="A62871" t="s">
        <v>1522</v>
      </c>
      <c r="B62871" t="s">
        <v>1538</v>
      </c>
      <c r="C62871" t="s">
        <v>566</v>
      </c>
      <c r="D62871" t="s">
        <v>577</v>
      </c>
      <c r="E62871" t="s">
        <v>17</v>
      </c>
      <c r="F62871" t="s">
        <v>128</v>
      </c>
      <c r="G62871">
        <v>2026</v>
      </c>
      <c r="H62871">
        <v>12.054492105710841</v>
      </c>
    </row>
    <row r="62872" spans="1:8" x14ac:dyDescent="0.3">
      <c r="A62872" t="s">
        <v>1522</v>
      </c>
      <c r="B62872" t="s">
        <v>1538</v>
      </c>
      <c r="C62872" t="s">
        <v>566</v>
      </c>
      <c r="D62872" t="s">
        <v>577</v>
      </c>
      <c r="E62872" t="s">
        <v>17</v>
      </c>
      <c r="F62872" t="s">
        <v>128</v>
      </c>
      <c r="G62872">
        <v>2027</v>
      </c>
      <c r="H62872">
        <v>11.823743276348679</v>
      </c>
    </row>
    <row r="62873" spans="1:8" x14ac:dyDescent="0.3">
      <c r="A62873" t="s">
        <v>1522</v>
      </c>
      <c r="B62873" t="s">
        <v>1538</v>
      </c>
      <c r="C62873" t="s">
        <v>566</v>
      </c>
      <c r="D62873" t="s">
        <v>577</v>
      </c>
      <c r="E62873" t="s">
        <v>17</v>
      </c>
      <c r="F62873" t="s">
        <v>128</v>
      </c>
      <c r="G62873">
        <v>2028</v>
      </c>
      <c r="H62873">
        <v>11.651411887739791</v>
      </c>
    </row>
    <row r="62874" spans="1:8" x14ac:dyDescent="0.3">
      <c r="A62874" t="s">
        <v>1522</v>
      </c>
      <c r="B62874" t="s">
        <v>1538</v>
      </c>
      <c r="C62874" t="s">
        <v>566</v>
      </c>
      <c r="D62874" t="s">
        <v>577</v>
      </c>
      <c r="E62874" t="s">
        <v>17</v>
      </c>
      <c r="F62874" t="s">
        <v>128</v>
      </c>
      <c r="G62874">
        <v>2029</v>
      </c>
      <c r="H62874">
        <v>11.51680838616365</v>
      </c>
    </row>
    <row r="62875" spans="1:8" x14ac:dyDescent="0.3">
      <c r="A62875" t="s">
        <v>1522</v>
      </c>
      <c r="B62875" t="s">
        <v>1538</v>
      </c>
      <c r="C62875" t="s">
        <v>566</v>
      </c>
      <c r="D62875" t="s">
        <v>577</v>
      </c>
      <c r="E62875" t="s">
        <v>17</v>
      </c>
      <c r="F62875" t="s">
        <v>128</v>
      </c>
      <c r="G62875">
        <v>2030</v>
      </c>
      <c r="H62875">
        <v>11.41671813346275</v>
      </c>
    </row>
    <row r="62876" spans="1:8" x14ac:dyDescent="0.3">
      <c r="A62876" t="s">
        <v>1522</v>
      </c>
      <c r="B62876" t="s">
        <v>1538</v>
      </c>
      <c r="C62876" t="s">
        <v>566</v>
      </c>
      <c r="D62876" t="s">
        <v>577</v>
      </c>
      <c r="E62876" t="s">
        <v>17</v>
      </c>
      <c r="F62876" t="s">
        <v>128</v>
      </c>
      <c r="G62876">
        <v>2031</v>
      </c>
      <c r="H62876">
        <v>11.34756813004333</v>
      </c>
    </row>
    <row r="62877" spans="1:8" x14ac:dyDescent="0.3">
      <c r="A62877" t="s">
        <v>1522</v>
      </c>
      <c r="B62877" t="s">
        <v>1538</v>
      </c>
      <c r="C62877" t="s">
        <v>566</v>
      </c>
      <c r="D62877" t="s">
        <v>577</v>
      </c>
      <c r="E62877" t="s">
        <v>17</v>
      </c>
      <c r="F62877" t="s">
        <v>128</v>
      </c>
      <c r="G62877">
        <v>2032</v>
      </c>
      <c r="H62877">
        <v>11.299760678810291</v>
      </c>
    </row>
    <row r="62878" spans="1:8" x14ac:dyDescent="0.3">
      <c r="A62878" t="s">
        <v>1522</v>
      </c>
      <c r="B62878" t="s">
        <v>1538</v>
      </c>
      <c r="C62878" t="s">
        <v>566</v>
      </c>
      <c r="D62878" t="s">
        <v>577</v>
      </c>
      <c r="E62878" t="s">
        <v>17</v>
      </c>
      <c r="F62878" t="s">
        <v>128</v>
      </c>
      <c r="G62878">
        <v>2033</v>
      </c>
      <c r="H62878">
        <v>11.271579140297691</v>
      </c>
    </row>
    <row r="62879" spans="1:8" x14ac:dyDescent="0.3">
      <c r="A62879" t="s">
        <v>1522</v>
      </c>
      <c r="B62879" t="s">
        <v>1538</v>
      </c>
      <c r="C62879" t="s">
        <v>566</v>
      </c>
      <c r="D62879" t="s">
        <v>577</v>
      </c>
      <c r="E62879" t="s">
        <v>17</v>
      </c>
      <c r="F62879" t="s">
        <v>128</v>
      </c>
      <c r="G62879">
        <v>2034</v>
      </c>
      <c r="H62879">
        <v>11.260883193302501</v>
      </c>
    </row>
    <row r="62880" spans="1:8" x14ac:dyDescent="0.3">
      <c r="A62880" t="s">
        <v>1522</v>
      </c>
      <c r="B62880" t="s">
        <v>1538</v>
      </c>
      <c r="C62880" t="s">
        <v>566</v>
      </c>
      <c r="D62880" t="s">
        <v>577</v>
      </c>
      <c r="E62880" t="s">
        <v>17</v>
      </c>
      <c r="F62880" t="s">
        <v>128</v>
      </c>
      <c r="G62880">
        <v>2035</v>
      </c>
      <c r="H62880">
        <v>11.26587803402743</v>
      </c>
    </row>
    <row r="62881" spans="1:8" x14ac:dyDescent="0.3">
      <c r="A62881" t="s">
        <v>1522</v>
      </c>
      <c r="B62881" t="s">
        <v>1538</v>
      </c>
      <c r="C62881" t="s">
        <v>566</v>
      </c>
      <c r="D62881" t="s">
        <v>577</v>
      </c>
      <c r="E62881" t="s">
        <v>17</v>
      </c>
      <c r="F62881" t="s">
        <v>128</v>
      </c>
      <c r="G62881">
        <v>2036</v>
      </c>
      <c r="H62881">
        <v>11.282748037197679</v>
      </c>
    </row>
    <row r="62882" spans="1:8" x14ac:dyDescent="0.3">
      <c r="A62882" t="s">
        <v>1522</v>
      </c>
      <c r="B62882" t="s">
        <v>1538</v>
      </c>
      <c r="C62882" t="s">
        <v>566</v>
      </c>
      <c r="D62882" t="s">
        <v>577</v>
      </c>
      <c r="E62882" t="s">
        <v>17</v>
      </c>
      <c r="F62882" t="s">
        <v>128</v>
      </c>
      <c r="G62882">
        <v>2037</v>
      </c>
      <c r="H62882">
        <v>11.310595540022399</v>
      </c>
    </row>
    <row r="62883" spans="1:8" x14ac:dyDescent="0.3">
      <c r="A62883" t="s">
        <v>1522</v>
      </c>
      <c r="B62883" t="s">
        <v>1538</v>
      </c>
      <c r="C62883" t="s">
        <v>566</v>
      </c>
      <c r="D62883" t="s">
        <v>577</v>
      </c>
      <c r="E62883" t="s">
        <v>17</v>
      </c>
      <c r="F62883" t="s">
        <v>128</v>
      </c>
      <c r="G62883">
        <v>2038</v>
      </c>
      <c r="H62883">
        <v>11.348425714070119</v>
      </c>
    </row>
    <row r="62884" spans="1:8" x14ac:dyDescent="0.3">
      <c r="A62884" t="s">
        <v>1522</v>
      </c>
      <c r="B62884" t="s">
        <v>1538</v>
      </c>
      <c r="C62884" t="s">
        <v>566</v>
      </c>
      <c r="D62884" t="s">
        <v>577</v>
      </c>
      <c r="E62884" t="s">
        <v>17</v>
      </c>
      <c r="F62884" t="s">
        <v>128</v>
      </c>
      <c r="G62884">
        <v>2039</v>
      </c>
      <c r="H62884">
        <v>11.39526928030595</v>
      </c>
    </row>
    <row r="62885" spans="1:8" x14ac:dyDescent="0.3">
      <c r="A62885" t="s">
        <v>1522</v>
      </c>
      <c r="B62885" t="s">
        <v>1538</v>
      </c>
      <c r="C62885" t="s">
        <v>566</v>
      </c>
      <c r="D62885" t="s">
        <v>577</v>
      </c>
      <c r="E62885" t="s">
        <v>17</v>
      </c>
      <c r="F62885" t="s">
        <v>128</v>
      </c>
      <c r="G62885">
        <v>2040</v>
      </c>
      <c r="H62885">
        <v>11.450375544846359</v>
      </c>
    </row>
    <row r="62886" spans="1:8" x14ac:dyDescent="0.3">
      <c r="A62886" t="s">
        <v>1522</v>
      </c>
      <c r="B62886" t="s">
        <v>1538</v>
      </c>
      <c r="C62886" t="s">
        <v>566</v>
      </c>
      <c r="D62886" t="s">
        <v>577</v>
      </c>
      <c r="E62886" t="s">
        <v>17</v>
      </c>
      <c r="F62886" t="s">
        <v>128</v>
      </c>
      <c r="G62886">
        <v>2041</v>
      </c>
      <c r="H62886">
        <v>11.450375544846359</v>
      </c>
    </row>
    <row r="62887" spans="1:8" x14ac:dyDescent="0.3">
      <c r="A62887" t="s">
        <v>1522</v>
      </c>
      <c r="B62887" t="s">
        <v>1538</v>
      </c>
      <c r="C62887" t="s">
        <v>566</v>
      </c>
      <c r="D62887" t="s">
        <v>577</v>
      </c>
      <c r="E62887" t="s">
        <v>17</v>
      </c>
      <c r="F62887" t="s">
        <v>128</v>
      </c>
      <c r="G62887">
        <v>2042</v>
      </c>
      <c r="H62887">
        <v>11.450375544846359</v>
      </c>
    </row>
    <row r="62888" spans="1:8" x14ac:dyDescent="0.3">
      <c r="A62888" t="s">
        <v>1522</v>
      </c>
      <c r="B62888" t="s">
        <v>1538</v>
      </c>
      <c r="C62888" t="s">
        <v>566</v>
      </c>
      <c r="D62888" t="s">
        <v>577</v>
      </c>
      <c r="E62888" t="s">
        <v>17</v>
      </c>
      <c r="F62888" t="s">
        <v>128</v>
      </c>
      <c r="G62888">
        <v>2043</v>
      </c>
      <c r="H62888">
        <v>11.450375544846359</v>
      </c>
    </row>
    <row r="62889" spans="1:8" x14ac:dyDescent="0.3">
      <c r="A62889" t="s">
        <v>1522</v>
      </c>
      <c r="B62889" t="s">
        <v>1538</v>
      </c>
      <c r="C62889" t="s">
        <v>566</v>
      </c>
      <c r="D62889" t="s">
        <v>577</v>
      </c>
      <c r="E62889" t="s">
        <v>17</v>
      </c>
      <c r="F62889" t="s">
        <v>128</v>
      </c>
      <c r="G62889">
        <v>2044</v>
      </c>
      <c r="H62889">
        <v>11.450375544846359</v>
      </c>
    </row>
    <row r="62890" spans="1:8" x14ac:dyDescent="0.3">
      <c r="A62890" t="s">
        <v>1522</v>
      </c>
      <c r="B62890" t="s">
        <v>1538</v>
      </c>
      <c r="C62890" t="s">
        <v>566</v>
      </c>
      <c r="D62890" t="s">
        <v>577</v>
      </c>
      <c r="E62890" t="s">
        <v>17</v>
      </c>
      <c r="F62890" t="s">
        <v>128</v>
      </c>
      <c r="G62890">
        <v>2045</v>
      </c>
      <c r="H62890">
        <v>11.450375544846359</v>
      </c>
    </row>
    <row r="62891" spans="1:8" x14ac:dyDescent="0.3">
      <c r="A62891" t="s">
        <v>1522</v>
      </c>
      <c r="B62891" t="s">
        <v>1538</v>
      </c>
      <c r="C62891" t="s">
        <v>566</v>
      </c>
      <c r="D62891" t="s">
        <v>577</v>
      </c>
      <c r="E62891" t="s">
        <v>17</v>
      </c>
      <c r="F62891" t="s">
        <v>128</v>
      </c>
      <c r="G62891">
        <v>2046</v>
      </c>
      <c r="H62891">
        <v>11.450375544846359</v>
      </c>
    </row>
    <row r="62892" spans="1:8" x14ac:dyDescent="0.3">
      <c r="A62892" t="s">
        <v>1522</v>
      </c>
      <c r="B62892" t="s">
        <v>1538</v>
      </c>
      <c r="C62892" t="s">
        <v>566</v>
      </c>
      <c r="D62892" t="s">
        <v>577</v>
      </c>
      <c r="E62892" t="s">
        <v>17</v>
      </c>
      <c r="F62892" t="s">
        <v>128</v>
      </c>
      <c r="G62892">
        <v>2047</v>
      </c>
      <c r="H62892">
        <v>11.450375544846359</v>
      </c>
    </row>
    <row r="62893" spans="1:8" x14ac:dyDescent="0.3">
      <c r="A62893" t="s">
        <v>1522</v>
      </c>
      <c r="B62893" t="s">
        <v>1538</v>
      </c>
      <c r="C62893" t="s">
        <v>566</v>
      </c>
      <c r="D62893" t="s">
        <v>577</v>
      </c>
      <c r="E62893" t="s">
        <v>17</v>
      </c>
      <c r="F62893" t="s">
        <v>128</v>
      </c>
      <c r="G62893">
        <v>2048</v>
      </c>
      <c r="H62893">
        <v>11.450375544846359</v>
      </c>
    </row>
    <row r="62894" spans="1:8" x14ac:dyDescent="0.3">
      <c r="A62894" t="s">
        <v>1522</v>
      </c>
      <c r="B62894" t="s">
        <v>1538</v>
      </c>
      <c r="C62894" t="s">
        <v>566</v>
      </c>
      <c r="D62894" t="s">
        <v>577</v>
      </c>
      <c r="E62894" t="s">
        <v>17</v>
      </c>
      <c r="F62894" t="s">
        <v>128</v>
      </c>
      <c r="G62894">
        <v>2049</v>
      </c>
      <c r="H62894">
        <v>11.450375544846359</v>
      </c>
    </row>
    <row r="62895" spans="1:8" x14ac:dyDescent="0.3">
      <c r="A62895" t="s">
        <v>1522</v>
      </c>
      <c r="B62895" t="s">
        <v>1538</v>
      </c>
      <c r="C62895" t="s">
        <v>566</v>
      </c>
      <c r="D62895" t="s">
        <v>577</v>
      </c>
      <c r="E62895" t="s">
        <v>17</v>
      </c>
      <c r="F62895" t="s">
        <v>128</v>
      </c>
      <c r="G62895">
        <v>2050</v>
      </c>
      <c r="H62895">
        <v>11.450375544846359</v>
      </c>
    </row>
    <row r="62896" spans="1:8" x14ac:dyDescent="0.3">
      <c r="A62896" t="s">
        <v>1522</v>
      </c>
      <c r="B62896" t="s">
        <v>1538</v>
      </c>
      <c r="C62896" t="s">
        <v>566</v>
      </c>
      <c r="D62896" t="s">
        <v>577</v>
      </c>
      <c r="E62896" t="s">
        <v>25</v>
      </c>
      <c r="F62896" t="s">
        <v>128</v>
      </c>
      <c r="G62896">
        <v>2025</v>
      </c>
      <c r="H62896">
        <v>0</v>
      </c>
    </row>
    <row r="62897" spans="1:8" x14ac:dyDescent="0.3">
      <c r="A62897" t="s">
        <v>1522</v>
      </c>
      <c r="B62897" t="s">
        <v>1538</v>
      </c>
      <c r="C62897" t="s">
        <v>566</v>
      </c>
      <c r="D62897" t="s">
        <v>577</v>
      </c>
      <c r="E62897" t="s">
        <v>25</v>
      </c>
      <c r="F62897" t="s">
        <v>128</v>
      </c>
      <c r="G62897">
        <v>2026</v>
      </c>
      <c r="H62897">
        <v>0</v>
      </c>
    </row>
    <row r="62898" spans="1:8" x14ac:dyDescent="0.3">
      <c r="A62898" t="s">
        <v>1522</v>
      </c>
      <c r="B62898" t="s">
        <v>1538</v>
      </c>
      <c r="C62898" t="s">
        <v>566</v>
      </c>
      <c r="D62898" t="s">
        <v>577</v>
      </c>
      <c r="E62898" t="s">
        <v>25</v>
      </c>
      <c r="F62898" t="s">
        <v>128</v>
      </c>
      <c r="G62898">
        <v>2027</v>
      </c>
      <c r="H62898">
        <v>0</v>
      </c>
    </row>
    <row r="62899" spans="1:8" x14ac:dyDescent="0.3">
      <c r="A62899" t="s">
        <v>1522</v>
      </c>
      <c r="B62899" t="s">
        <v>1538</v>
      </c>
      <c r="C62899" t="s">
        <v>566</v>
      </c>
      <c r="D62899" t="s">
        <v>577</v>
      </c>
      <c r="E62899" t="s">
        <v>25</v>
      </c>
      <c r="F62899" t="s">
        <v>128</v>
      </c>
      <c r="G62899">
        <v>2028</v>
      </c>
      <c r="H62899">
        <v>0</v>
      </c>
    </row>
    <row r="62900" spans="1:8" x14ac:dyDescent="0.3">
      <c r="A62900" t="s">
        <v>1522</v>
      </c>
      <c r="B62900" t="s">
        <v>1538</v>
      </c>
      <c r="C62900" t="s">
        <v>566</v>
      </c>
      <c r="D62900" t="s">
        <v>577</v>
      </c>
      <c r="E62900" t="s">
        <v>25</v>
      </c>
      <c r="F62900" t="s">
        <v>128</v>
      </c>
      <c r="G62900">
        <v>2029</v>
      </c>
      <c r="H62900">
        <v>0</v>
      </c>
    </row>
    <row r="62901" spans="1:8" x14ac:dyDescent="0.3">
      <c r="A62901" t="s">
        <v>1522</v>
      </c>
      <c r="B62901" t="s">
        <v>1538</v>
      </c>
      <c r="C62901" t="s">
        <v>566</v>
      </c>
      <c r="D62901" t="s">
        <v>577</v>
      </c>
      <c r="E62901" t="s">
        <v>25</v>
      </c>
      <c r="F62901" t="s">
        <v>128</v>
      </c>
      <c r="G62901">
        <v>2030</v>
      </c>
      <c r="H62901">
        <v>0</v>
      </c>
    </row>
    <row r="62902" spans="1:8" x14ac:dyDescent="0.3">
      <c r="A62902" t="s">
        <v>1522</v>
      </c>
      <c r="B62902" t="s">
        <v>1538</v>
      </c>
      <c r="C62902" t="s">
        <v>566</v>
      </c>
      <c r="D62902" t="s">
        <v>577</v>
      </c>
      <c r="E62902" t="s">
        <v>25</v>
      </c>
      <c r="F62902" t="s">
        <v>128</v>
      </c>
      <c r="G62902">
        <v>2031</v>
      </c>
      <c r="H62902">
        <v>0</v>
      </c>
    </row>
    <row r="62903" spans="1:8" x14ac:dyDescent="0.3">
      <c r="A62903" t="s">
        <v>1522</v>
      </c>
      <c r="B62903" t="s">
        <v>1538</v>
      </c>
      <c r="C62903" t="s">
        <v>566</v>
      </c>
      <c r="D62903" t="s">
        <v>577</v>
      </c>
      <c r="E62903" t="s">
        <v>25</v>
      </c>
      <c r="F62903" t="s">
        <v>128</v>
      </c>
      <c r="G62903">
        <v>2032</v>
      </c>
      <c r="H62903">
        <v>0</v>
      </c>
    </row>
    <row r="62904" spans="1:8" x14ac:dyDescent="0.3">
      <c r="A62904" t="s">
        <v>1522</v>
      </c>
      <c r="B62904" t="s">
        <v>1538</v>
      </c>
      <c r="C62904" t="s">
        <v>566</v>
      </c>
      <c r="D62904" t="s">
        <v>577</v>
      </c>
      <c r="E62904" t="s">
        <v>25</v>
      </c>
      <c r="F62904" t="s">
        <v>128</v>
      </c>
      <c r="G62904">
        <v>2033</v>
      </c>
      <c r="H62904">
        <v>0</v>
      </c>
    </row>
    <row r="62905" spans="1:8" x14ac:dyDescent="0.3">
      <c r="A62905" t="s">
        <v>1522</v>
      </c>
      <c r="B62905" t="s">
        <v>1538</v>
      </c>
      <c r="C62905" t="s">
        <v>566</v>
      </c>
      <c r="D62905" t="s">
        <v>577</v>
      </c>
      <c r="E62905" t="s">
        <v>25</v>
      </c>
      <c r="F62905" t="s">
        <v>128</v>
      </c>
      <c r="G62905">
        <v>2034</v>
      </c>
      <c r="H62905">
        <v>0</v>
      </c>
    </row>
    <row r="62906" spans="1:8" x14ac:dyDescent="0.3">
      <c r="A62906" t="s">
        <v>1522</v>
      </c>
      <c r="B62906" t="s">
        <v>1538</v>
      </c>
      <c r="C62906" t="s">
        <v>566</v>
      </c>
      <c r="D62906" t="s">
        <v>577</v>
      </c>
      <c r="E62906" t="s">
        <v>25</v>
      </c>
      <c r="F62906" t="s">
        <v>128</v>
      </c>
      <c r="G62906">
        <v>2035</v>
      </c>
      <c r="H62906">
        <v>0</v>
      </c>
    </row>
    <row r="62907" spans="1:8" x14ac:dyDescent="0.3">
      <c r="A62907" t="s">
        <v>1522</v>
      </c>
      <c r="B62907" t="s">
        <v>1538</v>
      </c>
      <c r="C62907" t="s">
        <v>566</v>
      </c>
      <c r="D62907" t="s">
        <v>577</v>
      </c>
      <c r="E62907" t="s">
        <v>25</v>
      </c>
      <c r="F62907" t="s">
        <v>128</v>
      </c>
      <c r="G62907">
        <v>2036</v>
      </c>
      <c r="H62907">
        <v>0</v>
      </c>
    </row>
    <row r="62908" spans="1:8" x14ac:dyDescent="0.3">
      <c r="A62908" t="s">
        <v>1522</v>
      </c>
      <c r="B62908" t="s">
        <v>1538</v>
      </c>
      <c r="C62908" t="s">
        <v>566</v>
      </c>
      <c r="D62908" t="s">
        <v>577</v>
      </c>
      <c r="E62908" t="s">
        <v>25</v>
      </c>
      <c r="F62908" t="s">
        <v>128</v>
      </c>
      <c r="G62908">
        <v>2037</v>
      </c>
      <c r="H62908">
        <v>0</v>
      </c>
    </row>
    <row r="62909" spans="1:8" x14ac:dyDescent="0.3">
      <c r="A62909" t="s">
        <v>1522</v>
      </c>
      <c r="B62909" t="s">
        <v>1538</v>
      </c>
      <c r="C62909" t="s">
        <v>566</v>
      </c>
      <c r="D62909" t="s">
        <v>577</v>
      </c>
      <c r="E62909" t="s">
        <v>25</v>
      </c>
      <c r="F62909" t="s">
        <v>128</v>
      </c>
      <c r="G62909">
        <v>2038</v>
      </c>
      <c r="H62909">
        <v>0</v>
      </c>
    </row>
    <row r="62910" spans="1:8" x14ac:dyDescent="0.3">
      <c r="A62910" t="s">
        <v>1522</v>
      </c>
      <c r="B62910" t="s">
        <v>1538</v>
      </c>
      <c r="C62910" t="s">
        <v>566</v>
      </c>
      <c r="D62910" t="s">
        <v>577</v>
      </c>
      <c r="E62910" t="s">
        <v>25</v>
      </c>
      <c r="F62910" t="s">
        <v>128</v>
      </c>
      <c r="G62910">
        <v>2039</v>
      </c>
      <c r="H62910">
        <v>0</v>
      </c>
    </row>
    <row r="62911" spans="1:8" x14ac:dyDescent="0.3">
      <c r="A62911" t="s">
        <v>1522</v>
      </c>
      <c r="B62911" t="s">
        <v>1538</v>
      </c>
      <c r="C62911" t="s">
        <v>566</v>
      </c>
      <c r="D62911" t="s">
        <v>577</v>
      </c>
      <c r="E62911" t="s">
        <v>25</v>
      </c>
      <c r="F62911" t="s">
        <v>128</v>
      </c>
      <c r="G62911">
        <v>2040</v>
      </c>
      <c r="H62911">
        <v>0</v>
      </c>
    </row>
    <row r="62912" spans="1:8" x14ac:dyDescent="0.3">
      <c r="A62912" t="s">
        <v>1522</v>
      </c>
      <c r="B62912" t="s">
        <v>1538</v>
      </c>
      <c r="C62912" t="s">
        <v>566</v>
      </c>
      <c r="D62912" t="s">
        <v>577</v>
      </c>
      <c r="E62912" t="s">
        <v>25</v>
      </c>
      <c r="F62912" t="s">
        <v>128</v>
      </c>
      <c r="G62912">
        <v>2041</v>
      </c>
      <c r="H62912">
        <v>0</v>
      </c>
    </row>
    <row r="62913" spans="1:8" x14ac:dyDescent="0.3">
      <c r="A62913" t="s">
        <v>1522</v>
      </c>
      <c r="B62913" t="s">
        <v>1538</v>
      </c>
      <c r="C62913" t="s">
        <v>566</v>
      </c>
      <c r="D62913" t="s">
        <v>577</v>
      </c>
      <c r="E62913" t="s">
        <v>25</v>
      </c>
      <c r="F62913" t="s">
        <v>128</v>
      </c>
      <c r="G62913">
        <v>2042</v>
      </c>
      <c r="H62913">
        <v>0</v>
      </c>
    </row>
    <row r="62914" spans="1:8" x14ac:dyDescent="0.3">
      <c r="A62914" t="s">
        <v>1522</v>
      </c>
      <c r="B62914" t="s">
        <v>1538</v>
      </c>
      <c r="C62914" t="s">
        <v>566</v>
      </c>
      <c r="D62914" t="s">
        <v>577</v>
      </c>
      <c r="E62914" t="s">
        <v>25</v>
      </c>
      <c r="F62914" t="s">
        <v>128</v>
      </c>
      <c r="G62914">
        <v>2043</v>
      </c>
      <c r="H62914">
        <v>0</v>
      </c>
    </row>
    <row r="62915" spans="1:8" x14ac:dyDescent="0.3">
      <c r="A62915" t="s">
        <v>1522</v>
      </c>
      <c r="B62915" t="s">
        <v>1538</v>
      </c>
      <c r="C62915" t="s">
        <v>566</v>
      </c>
      <c r="D62915" t="s">
        <v>577</v>
      </c>
      <c r="E62915" t="s">
        <v>25</v>
      </c>
      <c r="F62915" t="s">
        <v>128</v>
      </c>
      <c r="G62915">
        <v>2044</v>
      </c>
      <c r="H62915">
        <v>0</v>
      </c>
    </row>
    <row r="62916" spans="1:8" x14ac:dyDescent="0.3">
      <c r="A62916" t="s">
        <v>1522</v>
      </c>
      <c r="B62916" t="s">
        <v>1538</v>
      </c>
      <c r="C62916" t="s">
        <v>566</v>
      </c>
      <c r="D62916" t="s">
        <v>577</v>
      </c>
      <c r="E62916" t="s">
        <v>25</v>
      </c>
      <c r="F62916" t="s">
        <v>128</v>
      </c>
      <c r="G62916">
        <v>2045</v>
      </c>
      <c r="H62916">
        <v>0</v>
      </c>
    </row>
    <row r="62917" spans="1:8" x14ac:dyDescent="0.3">
      <c r="A62917" t="s">
        <v>1522</v>
      </c>
      <c r="B62917" t="s">
        <v>1538</v>
      </c>
      <c r="C62917" t="s">
        <v>566</v>
      </c>
      <c r="D62917" t="s">
        <v>577</v>
      </c>
      <c r="E62917" t="s">
        <v>25</v>
      </c>
      <c r="F62917" t="s">
        <v>128</v>
      </c>
      <c r="G62917">
        <v>2046</v>
      </c>
      <c r="H62917">
        <v>0</v>
      </c>
    </row>
    <row r="62918" spans="1:8" x14ac:dyDescent="0.3">
      <c r="A62918" t="s">
        <v>1522</v>
      </c>
      <c r="B62918" t="s">
        <v>1538</v>
      </c>
      <c r="C62918" t="s">
        <v>566</v>
      </c>
      <c r="D62918" t="s">
        <v>577</v>
      </c>
      <c r="E62918" t="s">
        <v>25</v>
      </c>
      <c r="F62918" t="s">
        <v>128</v>
      </c>
      <c r="G62918">
        <v>2047</v>
      </c>
      <c r="H62918">
        <v>0</v>
      </c>
    </row>
    <row r="62919" spans="1:8" x14ac:dyDescent="0.3">
      <c r="A62919" t="s">
        <v>1522</v>
      </c>
      <c r="B62919" t="s">
        <v>1538</v>
      </c>
      <c r="C62919" t="s">
        <v>566</v>
      </c>
      <c r="D62919" t="s">
        <v>577</v>
      </c>
      <c r="E62919" t="s">
        <v>25</v>
      </c>
      <c r="F62919" t="s">
        <v>128</v>
      </c>
      <c r="G62919">
        <v>2048</v>
      </c>
      <c r="H62919">
        <v>0</v>
      </c>
    </row>
    <row r="62920" spans="1:8" x14ac:dyDescent="0.3">
      <c r="A62920" t="s">
        <v>1522</v>
      </c>
      <c r="B62920" t="s">
        <v>1538</v>
      </c>
      <c r="C62920" t="s">
        <v>566</v>
      </c>
      <c r="D62920" t="s">
        <v>577</v>
      </c>
      <c r="E62920" t="s">
        <v>25</v>
      </c>
      <c r="F62920" t="s">
        <v>128</v>
      </c>
      <c r="G62920">
        <v>2049</v>
      </c>
      <c r="H62920">
        <v>0</v>
      </c>
    </row>
    <row r="62921" spans="1:8" x14ac:dyDescent="0.3">
      <c r="A62921" t="s">
        <v>1522</v>
      </c>
      <c r="B62921" t="s">
        <v>1538</v>
      </c>
      <c r="C62921" t="s">
        <v>566</v>
      </c>
      <c r="D62921" t="s">
        <v>577</v>
      </c>
      <c r="E62921" t="s">
        <v>25</v>
      </c>
      <c r="F62921" t="s">
        <v>128</v>
      </c>
      <c r="G62921">
        <v>2050</v>
      </c>
      <c r="H62921">
        <v>0</v>
      </c>
    </row>
    <row r="62922" spans="1:8" x14ac:dyDescent="0.3">
      <c r="A62922" t="s">
        <v>1522</v>
      </c>
      <c r="B62922" t="s">
        <v>1538</v>
      </c>
      <c r="C62922" t="s">
        <v>566</v>
      </c>
      <c r="D62922" t="s">
        <v>577</v>
      </c>
      <c r="E62922" t="s">
        <v>33</v>
      </c>
      <c r="F62922" t="s">
        <v>128</v>
      </c>
      <c r="G62922">
        <v>2025</v>
      </c>
      <c r="H62922">
        <v>0</v>
      </c>
    </row>
    <row r="62923" spans="1:8" x14ac:dyDescent="0.3">
      <c r="A62923" t="s">
        <v>1522</v>
      </c>
      <c r="B62923" t="s">
        <v>1538</v>
      </c>
      <c r="C62923" t="s">
        <v>566</v>
      </c>
      <c r="D62923" t="s">
        <v>577</v>
      </c>
      <c r="E62923" t="s">
        <v>33</v>
      </c>
      <c r="F62923" t="s">
        <v>128</v>
      </c>
      <c r="G62923">
        <v>2026</v>
      </c>
      <c r="H62923">
        <v>0</v>
      </c>
    </row>
    <row r="62924" spans="1:8" x14ac:dyDescent="0.3">
      <c r="A62924" t="s">
        <v>1522</v>
      </c>
      <c r="B62924" t="s">
        <v>1538</v>
      </c>
      <c r="C62924" t="s">
        <v>566</v>
      </c>
      <c r="D62924" t="s">
        <v>577</v>
      </c>
      <c r="E62924" t="s">
        <v>33</v>
      </c>
      <c r="F62924" t="s">
        <v>128</v>
      </c>
      <c r="G62924">
        <v>2027</v>
      </c>
      <c r="H62924">
        <v>0</v>
      </c>
    </row>
    <row r="62925" spans="1:8" x14ac:dyDescent="0.3">
      <c r="A62925" t="s">
        <v>1522</v>
      </c>
      <c r="B62925" t="s">
        <v>1538</v>
      </c>
      <c r="C62925" t="s">
        <v>566</v>
      </c>
      <c r="D62925" t="s">
        <v>577</v>
      </c>
      <c r="E62925" t="s">
        <v>33</v>
      </c>
      <c r="F62925" t="s">
        <v>128</v>
      </c>
      <c r="G62925">
        <v>2028</v>
      </c>
      <c r="H62925">
        <v>0</v>
      </c>
    </row>
    <row r="62926" spans="1:8" x14ac:dyDescent="0.3">
      <c r="A62926" t="s">
        <v>1522</v>
      </c>
      <c r="B62926" t="s">
        <v>1538</v>
      </c>
      <c r="C62926" t="s">
        <v>566</v>
      </c>
      <c r="D62926" t="s">
        <v>577</v>
      </c>
      <c r="E62926" t="s">
        <v>33</v>
      </c>
      <c r="F62926" t="s">
        <v>128</v>
      </c>
      <c r="G62926">
        <v>2029</v>
      </c>
      <c r="H62926">
        <v>0</v>
      </c>
    </row>
    <row r="62927" spans="1:8" x14ac:dyDescent="0.3">
      <c r="A62927" t="s">
        <v>1522</v>
      </c>
      <c r="B62927" t="s">
        <v>1538</v>
      </c>
      <c r="C62927" t="s">
        <v>566</v>
      </c>
      <c r="D62927" t="s">
        <v>577</v>
      </c>
      <c r="E62927" t="s">
        <v>33</v>
      </c>
      <c r="F62927" t="s">
        <v>128</v>
      </c>
      <c r="G62927">
        <v>2030</v>
      </c>
      <c r="H62927">
        <v>0</v>
      </c>
    </row>
    <row r="62928" spans="1:8" x14ac:dyDescent="0.3">
      <c r="A62928" t="s">
        <v>1522</v>
      </c>
      <c r="B62928" t="s">
        <v>1538</v>
      </c>
      <c r="C62928" t="s">
        <v>566</v>
      </c>
      <c r="D62928" t="s">
        <v>577</v>
      </c>
      <c r="E62928" t="s">
        <v>33</v>
      </c>
      <c r="F62928" t="s">
        <v>128</v>
      </c>
      <c r="G62928">
        <v>2031</v>
      </c>
      <c r="H62928">
        <v>0</v>
      </c>
    </row>
    <row r="62929" spans="1:8" x14ac:dyDescent="0.3">
      <c r="A62929" t="s">
        <v>1522</v>
      </c>
      <c r="B62929" t="s">
        <v>1538</v>
      </c>
      <c r="C62929" t="s">
        <v>566</v>
      </c>
      <c r="D62929" t="s">
        <v>577</v>
      </c>
      <c r="E62929" t="s">
        <v>33</v>
      </c>
      <c r="F62929" t="s">
        <v>128</v>
      </c>
      <c r="G62929">
        <v>2032</v>
      </c>
      <c r="H62929">
        <v>0</v>
      </c>
    </row>
    <row r="62930" spans="1:8" x14ac:dyDescent="0.3">
      <c r="A62930" t="s">
        <v>1522</v>
      </c>
      <c r="B62930" t="s">
        <v>1538</v>
      </c>
      <c r="C62930" t="s">
        <v>566</v>
      </c>
      <c r="D62930" t="s">
        <v>577</v>
      </c>
      <c r="E62930" t="s">
        <v>33</v>
      </c>
      <c r="F62930" t="s">
        <v>128</v>
      </c>
      <c r="G62930">
        <v>2033</v>
      </c>
      <c r="H62930">
        <v>0</v>
      </c>
    </row>
    <row r="62931" spans="1:8" x14ac:dyDescent="0.3">
      <c r="A62931" t="s">
        <v>1522</v>
      </c>
      <c r="B62931" t="s">
        <v>1538</v>
      </c>
      <c r="C62931" t="s">
        <v>566</v>
      </c>
      <c r="D62931" t="s">
        <v>577</v>
      </c>
      <c r="E62931" t="s">
        <v>33</v>
      </c>
      <c r="F62931" t="s">
        <v>128</v>
      </c>
      <c r="G62931">
        <v>2034</v>
      </c>
      <c r="H62931">
        <v>0</v>
      </c>
    </row>
    <row r="62932" spans="1:8" x14ac:dyDescent="0.3">
      <c r="A62932" t="s">
        <v>1522</v>
      </c>
      <c r="B62932" t="s">
        <v>1538</v>
      </c>
      <c r="C62932" t="s">
        <v>566</v>
      </c>
      <c r="D62932" t="s">
        <v>577</v>
      </c>
      <c r="E62932" t="s">
        <v>33</v>
      </c>
      <c r="F62932" t="s">
        <v>128</v>
      </c>
      <c r="G62932">
        <v>2035</v>
      </c>
      <c r="H62932">
        <v>0</v>
      </c>
    </row>
    <row r="62933" spans="1:8" x14ac:dyDescent="0.3">
      <c r="A62933" t="s">
        <v>1522</v>
      </c>
      <c r="B62933" t="s">
        <v>1538</v>
      </c>
      <c r="C62933" t="s">
        <v>566</v>
      </c>
      <c r="D62933" t="s">
        <v>577</v>
      </c>
      <c r="E62933" t="s">
        <v>33</v>
      </c>
      <c r="F62933" t="s">
        <v>128</v>
      </c>
      <c r="G62933">
        <v>2036</v>
      </c>
      <c r="H62933">
        <v>0</v>
      </c>
    </row>
    <row r="62934" spans="1:8" x14ac:dyDescent="0.3">
      <c r="A62934" t="s">
        <v>1522</v>
      </c>
      <c r="B62934" t="s">
        <v>1538</v>
      </c>
      <c r="C62934" t="s">
        <v>566</v>
      </c>
      <c r="D62934" t="s">
        <v>577</v>
      </c>
      <c r="E62934" t="s">
        <v>33</v>
      </c>
      <c r="F62934" t="s">
        <v>128</v>
      </c>
      <c r="G62934">
        <v>2037</v>
      </c>
      <c r="H62934">
        <v>0</v>
      </c>
    </row>
    <row r="62935" spans="1:8" x14ac:dyDescent="0.3">
      <c r="A62935" t="s">
        <v>1522</v>
      </c>
      <c r="B62935" t="s">
        <v>1538</v>
      </c>
      <c r="C62935" t="s">
        <v>566</v>
      </c>
      <c r="D62935" t="s">
        <v>577</v>
      </c>
      <c r="E62935" t="s">
        <v>33</v>
      </c>
      <c r="F62935" t="s">
        <v>128</v>
      </c>
      <c r="G62935">
        <v>2038</v>
      </c>
      <c r="H62935">
        <v>0</v>
      </c>
    </row>
    <row r="62936" spans="1:8" x14ac:dyDescent="0.3">
      <c r="A62936" t="s">
        <v>1522</v>
      </c>
      <c r="B62936" t="s">
        <v>1538</v>
      </c>
      <c r="C62936" t="s">
        <v>566</v>
      </c>
      <c r="D62936" t="s">
        <v>577</v>
      </c>
      <c r="E62936" t="s">
        <v>33</v>
      </c>
      <c r="F62936" t="s">
        <v>128</v>
      </c>
      <c r="G62936">
        <v>2039</v>
      </c>
      <c r="H62936">
        <v>0</v>
      </c>
    </row>
    <row r="62937" spans="1:8" x14ac:dyDescent="0.3">
      <c r="A62937" t="s">
        <v>1522</v>
      </c>
      <c r="B62937" t="s">
        <v>1538</v>
      </c>
      <c r="C62937" t="s">
        <v>566</v>
      </c>
      <c r="D62937" t="s">
        <v>577</v>
      </c>
      <c r="E62937" t="s">
        <v>33</v>
      </c>
      <c r="F62937" t="s">
        <v>128</v>
      </c>
      <c r="G62937">
        <v>2040</v>
      </c>
      <c r="H62937">
        <v>0</v>
      </c>
    </row>
    <row r="62938" spans="1:8" x14ac:dyDescent="0.3">
      <c r="A62938" t="s">
        <v>1522</v>
      </c>
      <c r="B62938" t="s">
        <v>1538</v>
      </c>
      <c r="C62938" t="s">
        <v>566</v>
      </c>
      <c r="D62938" t="s">
        <v>577</v>
      </c>
      <c r="E62938" t="s">
        <v>33</v>
      </c>
      <c r="F62938" t="s">
        <v>128</v>
      </c>
      <c r="G62938">
        <v>2041</v>
      </c>
      <c r="H62938">
        <v>0</v>
      </c>
    </row>
    <row r="62939" spans="1:8" x14ac:dyDescent="0.3">
      <c r="A62939" t="s">
        <v>1522</v>
      </c>
      <c r="B62939" t="s">
        <v>1538</v>
      </c>
      <c r="C62939" t="s">
        <v>566</v>
      </c>
      <c r="D62939" t="s">
        <v>577</v>
      </c>
      <c r="E62939" t="s">
        <v>33</v>
      </c>
      <c r="F62939" t="s">
        <v>128</v>
      </c>
      <c r="G62939">
        <v>2042</v>
      </c>
      <c r="H62939">
        <v>0</v>
      </c>
    </row>
    <row r="62940" spans="1:8" x14ac:dyDescent="0.3">
      <c r="A62940" t="s">
        <v>1522</v>
      </c>
      <c r="B62940" t="s">
        <v>1538</v>
      </c>
      <c r="C62940" t="s">
        <v>566</v>
      </c>
      <c r="D62940" t="s">
        <v>577</v>
      </c>
      <c r="E62940" t="s">
        <v>33</v>
      </c>
      <c r="F62940" t="s">
        <v>128</v>
      </c>
      <c r="G62940">
        <v>2043</v>
      </c>
      <c r="H62940">
        <v>0</v>
      </c>
    </row>
    <row r="62941" spans="1:8" x14ac:dyDescent="0.3">
      <c r="A62941" t="s">
        <v>1522</v>
      </c>
      <c r="B62941" t="s">
        <v>1538</v>
      </c>
      <c r="C62941" t="s">
        <v>566</v>
      </c>
      <c r="D62941" t="s">
        <v>577</v>
      </c>
      <c r="E62941" t="s">
        <v>33</v>
      </c>
      <c r="F62941" t="s">
        <v>128</v>
      </c>
      <c r="G62941">
        <v>2044</v>
      </c>
      <c r="H62941">
        <v>0</v>
      </c>
    </row>
    <row r="62942" spans="1:8" x14ac:dyDescent="0.3">
      <c r="A62942" t="s">
        <v>1522</v>
      </c>
      <c r="B62942" t="s">
        <v>1538</v>
      </c>
      <c r="C62942" t="s">
        <v>566</v>
      </c>
      <c r="D62942" t="s">
        <v>577</v>
      </c>
      <c r="E62942" t="s">
        <v>33</v>
      </c>
      <c r="F62942" t="s">
        <v>128</v>
      </c>
      <c r="G62942">
        <v>2045</v>
      </c>
      <c r="H62942">
        <v>0</v>
      </c>
    </row>
    <row r="62943" spans="1:8" x14ac:dyDescent="0.3">
      <c r="A62943" t="s">
        <v>1522</v>
      </c>
      <c r="B62943" t="s">
        <v>1538</v>
      </c>
      <c r="C62943" t="s">
        <v>566</v>
      </c>
      <c r="D62943" t="s">
        <v>577</v>
      </c>
      <c r="E62943" t="s">
        <v>33</v>
      </c>
      <c r="F62943" t="s">
        <v>128</v>
      </c>
      <c r="G62943">
        <v>2046</v>
      </c>
      <c r="H62943">
        <v>0</v>
      </c>
    </row>
    <row r="62944" spans="1:8" x14ac:dyDescent="0.3">
      <c r="A62944" t="s">
        <v>1522</v>
      </c>
      <c r="B62944" t="s">
        <v>1538</v>
      </c>
      <c r="C62944" t="s">
        <v>566</v>
      </c>
      <c r="D62944" t="s">
        <v>577</v>
      </c>
      <c r="E62944" t="s">
        <v>33</v>
      </c>
      <c r="F62944" t="s">
        <v>128</v>
      </c>
      <c r="G62944">
        <v>2047</v>
      </c>
      <c r="H62944">
        <v>0</v>
      </c>
    </row>
    <row r="62945" spans="1:8" x14ac:dyDescent="0.3">
      <c r="A62945" t="s">
        <v>1522</v>
      </c>
      <c r="B62945" t="s">
        <v>1538</v>
      </c>
      <c r="C62945" t="s">
        <v>566</v>
      </c>
      <c r="D62945" t="s">
        <v>577</v>
      </c>
      <c r="E62945" t="s">
        <v>33</v>
      </c>
      <c r="F62945" t="s">
        <v>128</v>
      </c>
      <c r="G62945">
        <v>2048</v>
      </c>
      <c r="H62945">
        <v>0</v>
      </c>
    </row>
    <row r="62946" spans="1:8" x14ac:dyDescent="0.3">
      <c r="A62946" t="s">
        <v>1522</v>
      </c>
      <c r="B62946" t="s">
        <v>1538</v>
      </c>
      <c r="C62946" t="s">
        <v>566</v>
      </c>
      <c r="D62946" t="s">
        <v>577</v>
      </c>
      <c r="E62946" t="s">
        <v>33</v>
      </c>
      <c r="F62946" t="s">
        <v>128</v>
      </c>
      <c r="G62946">
        <v>2049</v>
      </c>
      <c r="H62946">
        <v>0</v>
      </c>
    </row>
    <row r="62947" spans="1:8" x14ac:dyDescent="0.3">
      <c r="A62947" t="s">
        <v>1522</v>
      </c>
      <c r="B62947" t="s">
        <v>1538</v>
      </c>
      <c r="C62947" t="s">
        <v>566</v>
      </c>
      <c r="D62947" t="s">
        <v>577</v>
      </c>
      <c r="E62947" t="s">
        <v>33</v>
      </c>
      <c r="F62947" t="s">
        <v>128</v>
      </c>
      <c r="G62947">
        <v>2050</v>
      </c>
      <c r="H62947">
        <v>0</v>
      </c>
    </row>
    <row r="62948" spans="1:8" x14ac:dyDescent="0.3">
      <c r="A62948" t="s">
        <v>1522</v>
      </c>
      <c r="B62948" t="s">
        <v>1538</v>
      </c>
      <c r="C62948" t="s">
        <v>566</v>
      </c>
      <c r="D62948" t="s">
        <v>577</v>
      </c>
      <c r="E62948" t="s">
        <v>90</v>
      </c>
      <c r="F62948" t="s">
        <v>141</v>
      </c>
      <c r="G62948">
        <v>2025</v>
      </c>
      <c r="H62948">
        <v>0</v>
      </c>
    </row>
    <row r="62949" spans="1:8" x14ac:dyDescent="0.3">
      <c r="A62949" t="s">
        <v>1522</v>
      </c>
      <c r="B62949" t="s">
        <v>1538</v>
      </c>
      <c r="C62949" t="s">
        <v>566</v>
      </c>
      <c r="D62949" t="s">
        <v>577</v>
      </c>
      <c r="E62949" t="s">
        <v>90</v>
      </c>
      <c r="F62949" t="s">
        <v>141</v>
      </c>
      <c r="G62949">
        <v>2026</v>
      </c>
      <c r="H62949">
        <v>0</v>
      </c>
    </row>
    <row r="62950" spans="1:8" x14ac:dyDescent="0.3">
      <c r="A62950" t="s">
        <v>1522</v>
      </c>
      <c r="B62950" t="s">
        <v>1538</v>
      </c>
      <c r="C62950" t="s">
        <v>566</v>
      </c>
      <c r="D62950" t="s">
        <v>577</v>
      </c>
      <c r="E62950" t="s">
        <v>90</v>
      </c>
      <c r="F62950" t="s">
        <v>141</v>
      </c>
      <c r="G62950">
        <v>2027</v>
      </c>
      <c r="H62950">
        <v>0</v>
      </c>
    </row>
    <row r="62951" spans="1:8" x14ac:dyDescent="0.3">
      <c r="A62951" t="s">
        <v>1522</v>
      </c>
      <c r="B62951" t="s">
        <v>1538</v>
      </c>
      <c r="C62951" t="s">
        <v>566</v>
      </c>
      <c r="D62951" t="s">
        <v>577</v>
      </c>
      <c r="E62951" t="s">
        <v>90</v>
      </c>
      <c r="F62951" t="s">
        <v>141</v>
      </c>
      <c r="G62951">
        <v>2028</v>
      </c>
      <c r="H62951">
        <v>0</v>
      </c>
    </row>
    <row r="62952" spans="1:8" x14ac:dyDescent="0.3">
      <c r="A62952" t="s">
        <v>1522</v>
      </c>
      <c r="B62952" t="s">
        <v>1538</v>
      </c>
      <c r="C62952" t="s">
        <v>566</v>
      </c>
      <c r="D62952" t="s">
        <v>577</v>
      </c>
      <c r="E62952" t="s">
        <v>90</v>
      </c>
      <c r="F62952" t="s">
        <v>141</v>
      </c>
      <c r="G62952">
        <v>2029</v>
      </c>
      <c r="H62952">
        <v>0</v>
      </c>
    </row>
    <row r="62953" spans="1:8" x14ac:dyDescent="0.3">
      <c r="A62953" t="s">
        <v>1522</v>
      </c>
      <c r="B62953" t="s">
        <v>1538</v>
      </c>
      <c r="C62953" t="s">
        <v>566</v>
      </c>
      <c r="D62953" t="s">
        <v>577</v>
      </c>
      <c r="E62953" t="s">
        <v>90</v>
      </c>
      <c r="F62953" t="s">
        <v>141</v>
      </c>
      <c r="G62953">
        <v>2030</v>
      </c>
      <c r="H62953">
        <v>0</v>
      </c>
    </row>
    <row r="62954" spans="1:8" x14ac:dyDescent="0.3">
      <c r="A62954" t="s">
        <v>1522</v>
      </c>
      <c r="B62954" t="s">
        <v>1538</v>
      </c>
      <c r="C62954" t="s">
        <v>566</v>
      </c>
      <c r="D62954" t="s">
        <v>577</v>
      </c>
      <c r="E62954" t="s">
        <v>90</v>
      </c>
      <c r="F62954" t="s">
        <v>141</v>
      </c>
      <c r="G62954">
        <v>2031</v>
      </c>
      <c r="H62954">
        <v>0</v>
      </c>
    </row>
    <row r="62955" spans="1:8" x14ac:dyDescent="0.3">
      <c r="A62955" t="s">
        <v>1522</v>
      </c>
      <c r="B62955" t="s">
        <v>1538</v>
      </c>
      <c r="C62955" t="s">
        <v>566</v>
      </c>
      <c r="D62955" t="s">
        <v>577</v>
      </c>
      <c r="E62955" t="s">
        <v>90</v>
      </c>
      <c r="F62955" t="s">
        <v>141</v>
      </c>
      <c r="G62955">
        <v>2032</v>
      </c>
      <c r="H62955">
        <v>0</v>
      </c>
    </row>
    <row r="62956" spans="1:8" x14ac:dyDescent="0.3">
      <c r="A62956" t="s">
        <v>1522</v>
      </c>
      <c r="B62956" t="s">
        <v>1538</v>
      </c>
      <c r="C62956" t="s">
        <v>566</v>
      </c>
      <c r="D62956" t="s">
        <v>577</v>
      </c>
      <c r="E62956" t="s">
        <v>90</v>
      </c>
      <c r="F62956" t="s">
        <v>141</v>
      </c>
      <c r="G62956">
        <v>2033</v>
      </c>
      <c r="H62956">
        <v>0</v>
      </c>
    </row>
    <row r="62957" spans="1:8" x14ac:dyDescent="0.3">
      <c r="A62957" t="s">
        <v>1522</v>
      </c>
      <c r="B62957" t="s">
        <v>1538</v>
      </c>
      <c r="C62957" t="s">
        <v>566</v>
      </c>
      <c r="D62957" t="s">
        <v>577</v>
      </c>
      <c r="E62957" t="s">
        <v>90</v>
      </c>
      <c r="F62957" t="s">
        <v>141</v>
      </c>
      <c r="G62957">
        <v>2034</v>
      </c>
      <c r="H62957">
        <v>0</v>
      </c>
    </row>
    <row r="62958" spans="1:8" x14ac:dyDescent="0.3">
      <c r="A62958" t="s">
        <v>1522</v>
      </c>
      <c r="B62958" t="s">
        <v>1538</v>
      </c>
      <c r="C62958" t="s">
        <v>566</v>
      </c>
      <c r="D62958" t="s">
        <v>577</v>
      </c>
      <c r="E62958" t="s">
        <v>90</v>
      </c>
      <c r="F62958" t="s">
        <v>141</v>
      </c>
      <c r="G62958">
        <v>2035</v>
      </c>
      <c r="H62958">
        <v>0</v>
      </c>
    </row>
    <row r="62959" spans="1:8" x14ac:dyDescent="0.3">
      <c r="A62959" t="s">
        <v>1522</v>
      </c>
      <c r="B62959" t="s">
        <v>1538</v>
      </c>
      <c r="C62959" t="s">
        <v>566</v>
      </c>
      <c r="D62959" t="s">
        <v>577</v>
      </c>
      <c r="E62959" t="s">
        <v>90</v>
      </c>
      <c r="F62959" t="s">
        <v>141</v>
      </c>
      <c r="G62959">
        <v>2036</v>
      </c>
      <c r="H62959">
        <v>0</v>
      </c>
    </row>
    <row r="62960" spans="1:8" x14ac:dyDescent="0.3">
      <c r="A62960" t="s">
        <v>1522</v>
      </c>
      <c r="B62960" t="s">
        <v>1538</v>
      </c>
      <c r="C62960" t="s">
        <v>566</v>
      </c>
      <c r="D62960" t="s">
        <v>577</v>
      </c>
      <c r="E62960" t="s">
        <v>90</v>
      </c>
      <c r="F62960" t="s">
        <v>141</v>
      </c>
      <c r="G62960">
        <v>2037</v>
      </c>
      <c r="H62960">
        <v>0</v>
      </c>
    </row>
    <row r="62961" spans="1:8" x14ac:dyDescent="0.3">
      <c r="A62961" t="s">
        <v>1522</v>
      </c>
      <c r="B62961" t="s">
        <v>1538</v>
      </c>
      <c r="C62961" t="s">
        <v>566</v>
      </c>
      <c r="D62961" t="s">
        <v>577</v>
      </c>
      <c r="E62961" t="s">
        <v>90</v>
      </c>
      <c r="F62961" t="s">
        <v>141</v>
      </c>
      <c r="G62961">
        <v>2038</v>
      </c>
      <c r="H62961">
        <v>0</v>
      </c>
    </row>
    <row r="62962" spans="1:8" x14ac:dyDescent="0.3">
      <c r="A62962" t="s">
        <v>1522</v>
      </c>
      <c r="B62962" t="s">
        <v>1538</v>
      </c>
      <c r="C62962" t="s">
        <v>566</v>
      </c>
      <c r="D62962" t="s">
        <v>577</v>
      </c>
      <c r="E62962" t="s">
        <v>90</v>
      </c>
      <c r="F62962" t="s">
        <v>141</v>
      </c>
      <c r="G62962">
        <v>2039</v>
      </c>
      <c r="H62962">
        <v>0</v>
      </c>
    </row>
    <row r="62963" spans="1:8" x14ac:dyDescent="0.3">
      <c r="A62963" t="s">
        <v>1522</v>
      </c>
      <c r="B62963" t="s">
        <v>1538</v>
      </c>
      <c r="C62963" t="s">
        <v>566</v>
      </c>
      <c r="D62963" t="s">
        <v>577</v>
      </c>
      <c r="E62963" t="s">
        <v>90</v>
      </c>
      <c r="F62963" t="s">
        <v>141</v>
      </c>
      <c r="G62963">
        <v>2040</v>
      </c>
      <c r="H62963">
        <v>0</v>
      </c>
    </row>
    <row r="62964" spans="1:8" x14ac:dyDescent="0.3">
      <c r="A62964" t="s">
        <v>1522</v>
      </c>
      <c r="B62964" t="s">
        <v>1538</v>
      </c>
      <c r="C62964" t="s">
        <v>566</v>
      </c>
      <c r="D62964" t="s">
        <v>577</v>
      </c>
      <c r="E62964" t="s">
        <v>90</v>
      </c>
      <c r="F62964" t="s">
        <v>141</v>
      </c>
      <c r="G62964">
        <v>2041</v>
      </c>
      <c r="H62964">
        <v>0</v>
      </c>
    </row>
    <row r="62965" spans="1:8" x14ac:dyDescent="0.3">
      <c r="A62965" t="s">
        <v>1522</v>
      </c>
      <c r="B62965" t="s">
        <v>1538</v>
      </c>
      <c r="C62965" t="s">
        <v>566</v>
      </c>
      <c r="D62965" t="s">
        <v>577</v>
      </c>
      <c r="E62965" t="s">
        <v>90</v>
      </c>
      <c r="F62965" t="s">
        <v>141</v>
      </c>
      <c r="G62965">
        <v>2042</v>
      </c>
      <c r="H62965">
        <v>0</v>
      </c>
    </row>
    <row r="62966" spans="1:8" x14ac:dyDescent="0.3">
      <c r="A62966" t="s">
        <v>1522</v>
      </c>
      <c r="B62966" t="s">
        <v>1538</v>
      </c>
      <c r="C62966" t="s">
        <v>566</v>
      </c>
      <c r="D62966" t="s">
        <v>577</v>
      </c>
      <c r="E62966" t="s">
        <v>90</v>
      </c>
      <c r="F62966" t="s">
        <v>141</v>
      </c>
      <c r="G62966">
        <v>2043</v>
      </c>
      <c r="H62966">
        <v>0</v>
      </c>
    </row>
    <row r="62967" spans="1:8" x14ac:dyDescent="0.3">
      <c r="A62967" t="s">
        <v>1522</v>
      </c>
      <c r="B62967" t="s">
        <v>1538</v>
      </c>
      <c r="C62967" t="s">
        <v>566</v>
      </c>
      <c r="D62967" t="s">
        <v>577</v>
      </c>
      <c r="E62967" t="s">
        <v>90</v>
      </c>
      <c r="F62967" t="s">
        <v>141</v>
      </c>
      <c r="G62967">
        <v>2044</v>
      </c>
      <c r="H62967">
        <v>0</v>
      </c>
    </row>
    <row r="62968" spans="1:8" x14ac:dyDescent="0.3">
      <c r="A62968" t="s">
        <v>1522</v>
      </c>
      <c r="B62968" t="s">
        <v>1538</v>
      </c>
      <c r="C62968" t="s">
        <v>566</v>
      </c>
      <c r="D62968" t="s">
        <v>577</v>
      </c>
      <c r="E62968" t="s">
        <v>90</v>
      </c>
      <c r="F62968" t="s">
        <v>141</v>
      </c>
      <c r="G62968">
        <v>2045</v>
      </c>
      <c r="H62968">
        <v>0</v>
      </c>
    </row>
    <row r="62969" spans="1:8" x14ac:dyDescent="0.3">
      <c r="A62969" t="s">
        <v>1522</v>
      </c>
      <c r="B62969" t="s">
        <v>1538</v>
      </c>
      <c r="C62969" t="s">
        <v>566</v>
      </c>
      <c r="D62969" t="s">
        <v>577</v>
      </c>
      <c r="E62969" t="s">
        <v>90</v>
      </c>
      <c r="F62969" t="s">
        <v>141</v>
      </c>
      <c r="G62969">
        <v>2046</v>
      </c>
      <c r="H62969">
        <v>0</v>
      </c>
    </row>
    <row r="62970" spans="1:8" x14ac:dyDescent="0.3">
      <c r="A62970" t="s">
        <v>1522</v>
      </c>
      <c r="B62970" t="s">
        <v>1538</v>
      </c>
      <c r="C62970" t="s">
        <v>566</v>
      </c>
      <c r="D62970" t="s">
        <v>577</v>
      </c>
      <c r="E62970" t="s">
        <v>90</v>
      </c>
      <c r="F62970" t="s">
        <v>141</v>
      </c>
      <c r="G62970">
        <v>2047</v>
      </c>
      <c r="H62970">
        <v>0</v>
      </c>
    </row>
    <row r="62971" spans="1:8" x14ac:dyDescent="0.3">
      <c r="A62971" t="s">
        <v>1522</v>
      </c>
      <c r="B62971" t="s">
        <v>1538</v>
      </c>
      <c r="C62971" t="s">
        <v>566</v>
      </c>
      <c r="D62971" t="s">
        <v>577</v>
      </c>
      <c r="E62971" t="s">
        <v>90</v>
      </c>
      <c r="F62971" t="s">
        <v>141</v>
      </c>
      <c r="G62971">
        <v>2048</v>
      </c>
      <c r="H62971">
        <v>0</v>
      </c>
    </row>
    <row r="62972" spans="1:8" x14ac:dyDescent="0.3">
      <c r="A62972" t="s">
        <v>1522</v>
      </c>
      <c r="B62972" t="s">
        <v>1538</v>
      </c>
      <c r="C62972" t="s">
        <v>566</v>
      </c>
      <c r="D62972" t="s">
        <v>577</v>
      </c>
      <c r="E62972" t="s">
        <v>90</v>
      </c>
      <c r="F62972" t="s">
        <v>141</v>
      </c>
      <c r="G62972">
        <v>2049</v>
      </c>
      <c r="H62972">
        <v>0</v>
      </c>
    </row>
    <row r="62973" spans="1:8" x14ac:dyDescent="0.3">
      <c r="A62973" t="s">
        <v>1522</v>
      </c>
      <c r="B62973" t="s">
        <v>1538</v>
      </c>
      <c r="C62973" t="s">
        <v>566</v>
      </c>
      <c r="D62973" t="s">
        <v>577</v>
      </c>
      <c r="E62973" t="s">
        <v>90</v>
      </c>
      <c r="F62973" t="s">
        <v>141</v>
      </c>
      <c r="G62973">
        <v>2050</v>
      </c>
      <c r="H62973">
        <v>0</v>
      </c>
    </row>
    <row r="62974" spans="1:8" x14ac:dyDescent="0.3">
      <c r="A62974" t="s">
        <v>1522</v>
      </c>
      <c r="B62974" t="s">
        <v>1538</v>
      </c>
      <c r="C62974" t="s">
        <v>566</v>
      </c>
      <c r="D62974" t="s">
        <v>577</v>
      </c>
      <c r="E62974" t="s">
        <v>15</v>
      </c>
      <c r="F62974" t="s">
        <v>141</v>
      </c>
      <c r="G62974">
        <v>2025</v>
      </c>
      <c r="H62974">
        <v>0</v>
      </c>
    </row>
    <row r="62975" spans="1:8" x14ac:dyDescent="0.3">
      <c r="A62975" t="s">
        <v>1522</v>
      </c>
      <c r="B62975" t="s">
        <v>1538</v>
      </c>
      <c r="C62975" t="s">
        <v>566</v>
      </c>
      <c r="D62975" t="s">
        <v>577</v>
      </c>
      <c r="E62975" t="s">
        <v>15</v>
      </c>
      <c r="F62975" t="s">
        <v>141</v>
      </c>
      <c r="G62975">
        <v>2026</v>
      </c>
      <c r="H62975">
        <v>0</v>
      </c>
    </row>
    <row r="62976" spans="1:8" x14ac:dyDescent="0.3">
      <c r="A62976" t="s">
        <v>1522</v>
      </c>
      <c r="B62976" t="s">
        <v>1538</v>
      </c>
      <c r="C62976" t="s">
        <v>566</v>
      </c>
      <c r="D62976" t="s">
        <v>577</v>
      </c>
      <c r="E62976" t="s">
        <v>15</v>
      </c>
      <c r="F62976" t="s">
        <v>141</v>
      </c>
      <c r="G62976">
        <v>2027</v>
      </c>
      <c r="H62976">
        <v>0</v>
      </c>
    </row>
    <row r="62977" spans="1:8" x14ac:dyDescent="0.3">
      <c r="A62977" t="s">
        <v>1522</v>
      </c>
      <c r="B62977" t="s">
        <v>1538</v>
      </c>
      <c r="C62977" t="s">
        <v>566</v>
      </c>
      <c r="D62977" t="s">
        <v>577</v>
      </c>
      <c r="E62977" t="s">
        <v>15</v>
      </c>
      <c r="F62977" t="s">
        <v>141</v>
      </c>
      <c r="G62977">
        <v>2028</v>
      </c>
      <c r="H62977">
        <v>0</v>
      </c>
    </row>
    <row r="62978" spans="1:8" x14ac:dyDescent="0.3">
      <c r="A62978" t="s">
        <v>1522</v>
      </c>
      <c r="B62978" t="s">
        <v>1538</v>
      </c>
      <c r="C62978" t="s">
        <v>566</v>
      </c>
      <c r="D62978" t="s">
        <v>577</v>
      </c>
      <c r="E62978" t="s">
        <v>15</v>
      </c>
      <c r="F62978" t="s">
        <v>141</v>
      </c>
      <c r="G62978">
        <v>2029</v>
      </c>
      <c r="H62978">
        <v>0</v>
      </c>
    </row>
    <row r="62979" spans="1:8" x14ac:dyDescent="0.3">
      <c r="A62979" t="s">
        <v>1522</v>
      </c>
      <c r="B62979" t="s">
        <v>1538</v>
      </c>
      <c r="C62979" t="s">
        <v>566</v>
      </c>
      <c r="D62979" t="s">
        <v>577</v>
      </c>
      <c r="E62979" t="s">
        <v>15</v>
      </c>
      <c r="F62979" t="s">
        <v>141</v>
      </c>
      <c r="G62979">
        <v>2030</v>
      </c>
      <c r="H62979">
        <v>0</v>
      </c>
    </row>
    <row r="62980" spans="1:8" x14ac:dyDescent="0.3">
      <c r="A62980" t="s">
        <v>1522</v>
      </c>
      <c r="B62980" t="s">
        <v>1538</v>
      </c>
      <c r="C62980" t="s">
        <v>566</v>
      </c>
      <c r="D62980" t="s">
        <v>577</v>
      </c>
      <c r="E62980" t="s">
        <v>15</v>
      </c>
      <c r="F62980" t="s">
        <v>141</v>
      </c>
      <c r="G62980">
        <v>2031</v>
      </c>
      <c r="H62980">
        <v>0</v>
      </c>
    </row>
    <row r="62981" spans="1:8" x14ac:dyDescent="0.3">
      <c r="A62981" t="s">
        <v>1522</v>
      </c>
      <c r="B62981" t="s">
        <v>1538</v>
      </c>
      <c r="C62981" t="s">
        <v>566</v>
      </c>
      <c r="D62981" t="s">
        <v>577</v>
      </c>
      <c r="E62981" t="s">
        <v>15</v>
      </c>
      <c r="F62981" t="s">
        <v>141</v>
      </c>
      <c r="G62981">
        <v>2032</v>
      </c>
      <c r="H62981">
        <v>0</v>
      </c>
    </row>
    <row r="62982" spans="1:8" x14ac:dyDescent="0.3">
      <c r="A62982" t="s">
        <v>1522</v>
      </c>
      <c r="B62982" t="s">
        <v>1538</v>
      </c>
      <c r="C62982" t="s">
        <v>566</v>
      </c>
      <c r="D62982" t="s">
        <v>577</v>
      </c>
      <c r="E62982" t="s">
        <v>15</v>
      </c>
      <c r="F62982" t="s">
        <v>141</v>
      </c>
      <c r="G62982">
        <v>2033</v>
      </c>
      <c r="H62982">
        <v>0</v>
      </c>
    </row>
    <row r="62983" spans="1:8" x14ac:dyDescent="0.3">
      <c r="A62983" t="s">
        <v>1522</v>
      </c>
      <c r="B62983" t="s">
        <v>1538</v>
      </c>
      <c r="C62983" t="s">
        <v>566</v>
      </c>
      <c r="D62983" t="s">
        <v>577</v>
      </c>
      <c r="E62983" t="s">
        <v>15</v>
      </c>
      <c r="F62983" t="s">
        <v>141</v>
      </c>
      <c r="G62983">
        <v>2034</v>
      </c>
      <c r="H62983">
        <v>0</v>
      </c>
    </row>
    <row r="62984" spans="1:8" x14ac:dyDescent="0.3">
      <c r="A62984" t="s">
        <v>1522</v>
      </c>
      <c r="B62984" t="s">
        <v>1538</v>
      </c>
      <c r="C62984" t="s">
        <v>566</v>
      </c>
      <c r="D62984" t="s">
        <v>577</v>
      </c>
      <c r="E62984" t="s">
        <v>15</v>
      </c>
      <c r="F62984" t="s">
        <v>141</v>
      </c>
      <c r="G62984">
        <v>2035</v>
      </c>
      <c r="H62984">
        <v>0</v>
      </c>
    </row>
    <row r="62985" spans="1:8" x14ac:dyDescent="0.3">
      <c r="A62985" t="s">
        <v>1522</v>
      </c>
      <c r="B62985" t="s">
        <v>1538</v>
      </c>
      <c r="C62985" t="s">
        <v>566</v>
      </c>
      <c r="D62985" t="s">
        <v>577</v>
      </c>
      <c r="E62985" t="s">
        <v>15</v>
      </c>
      <c r="F62985" t="s">
        <v>141</v>
      </c>
      <c r="G62985">
        <v>2036</v>
      </c>
      <c r="H62985">
        <v>0</v>
      </c>
    </row>
    <row r="62986" spans="1:8" x14ac:dyDescent="0.3">
      <c r="A62986" t="s">
        <v>1522</v>
      </c>
      <c r="B62986" t="s">
        <v>1538</v>
      </c>
      <c r="C62986" t="s">
        <v>566</v>
      </c>
      <c r="D62986" t="s">
        <v>577</v>
      </c>
      <c r="E62986" t="s">
        <v>15</v>
      </c>
      <c r="F62986" t="s">
        <v>141</v>
      </c>
      <c r="G62986">
        <v>2037</v>
      </c>
      <c r="H62986">
        <v>0</v>
      </c>
    </row>
    <row r="62987" spans="1:8" x14ac:dyDescent="0.3">
      <c r="A62987" t="s">
        <v>1522</v>
      </c>
      <c r="B62987" t="s">
        <v>1538</v>
      </c>
      <c r="C62987" t="s">
        <v>566</v>
      </c>
      <c r="D62987" t="s">
        <v>577</v>
      </c>
      <c r="E62987" t="s">
        <v>15</v>
      </c>
      <c r="F62987" t="s">
        <v>141</v>
      </c>
      <c r="G62987">
        <v>2038</v>
      </c>
      <c r="H62987">
        <v>0</v>
      </c>
    </row>
    <row r="62988" spans="1:8" x14ac:dyDescent="0.3">
      <c r="A62988" t="s">
        <v>1522</v>
      </c>
      <c r="B62988" t="s">
        <v>1538</v>
      </c>
      <c r="C62988" t="s">
        <v>566</v>
      </c>
      <c r="D62988" t="s">
        <v>577</v>
      </c>
      <c r="E62988" t="s">
        <v>15</v>
      </c>
      <c r="F62988" t="s">
        <v>141</v>
      </c>
      <c r="G62988">
        <v>2039</v>
      </c>
      <c r="H62988">
        <v>0</v>
      </c>
    </row>
    <row r="62989" spans="1:8" x14ac:dyDescent="0.3">
      <c r="A62989" t="s">
        <v>1522</v>
      </c>
      <c r="B62989" t="s">
        <v>1538</v>
      </c>
      <c r="C62989" t="s">
        <v>566</v>
      </c>
      <c r="D62989" t="s">
        <v>577</v>
      </c>
      <c r="E62989" t="s">
        <v>15</v>
      </c>
      <c r="F62989" t="s">
        <v>141</v>
      </c>
      <c r="G62989">
        <v>2040</v>
      </c>
      <c r="H62989">
        <v>0</v>
      </c>
    </row>
    <row r="62990" spans="1:8" x14ac:dyDescent="0.3">
      <c r="A62990" t="s">
        <v>1522</v>
      </c>
      <c r="B62990" t="s">
        <v>1538</v>
      </c>
      <c r="C62990" t="s">
        <v>566</v>
      </c>
      <c r="D62990" t="s">
        <v>577</v>
      </c>
      <c r="E62990" t="s">
        <v>15</v>
      </c>
      <c r="F62990" t="s">
        <v>141</v>
      </c>
      <c r="G62990">
        <v>2041</v>
      </c>
      <c r="H62990">
        <v>0</v>
      </c>
    </row>
    <row r="62991" spans="1:8" x14ac:dyDescent="0.3">
      <c r="A62991" t="s">
        <v>1522</v>
      </c>
      <c r="B62991" t="s">
        <v>1538</v>
      </c>
      <c r="C62991" t="s">
        <v>566</v>
      </c>
      <c r="D62991" t="s">
        <v>577</v>
      </c>
      <c r="E62991" t="s">
        <v>15</v>
      </c>
      <c r="F62991" t="s">
        <v>141</v>
      </c>
      <c r="G62991">
        <v>2042</v>
      </c>
      <c r="H62991">
        <v>0</v>
      </c>
    </row>
    <row r="62992" spans="1:8" x14ac:dyDescent="0.3">
      <c r="A62992" t="s">
        <v>1522</v>
      </c>
      <c r="B62992" t="s">
        <v>1538</v>
      </c>
      <c r="C62992" t="s">
        <v>566</v>
      </c>
      <c r="D62992" t="s">
        <v>577</v>
      </c>
      <c r="E62992" t="s">
        <v>15</v>
      </c>
      <c r="F62992" t="s">
        <v>141</v>
      </c>
      <c r="G62992">
        <v>2043</v>
      </c>
      <c r="H62992">
        <v>0</v>
      </c>
    </row>
    <row r="62993" spans="1:8" x14ac:dyDescent="0.3">
      <c r="A62993" t="s">
        <v>1522</v>
      </c>
      <c r="B62993" t="s">
        <v>1538</v>
      </c>
      <c r="C62993" t="s">
        <v>566</v>
      </c>
      <c r="D62993" t="s">
        <v>577</v>
      </c>
      <c r="E62993" t="s">
        <v>15</v>
      </c>
      <c r="F62993" t="s">
        <v>141</v>
      </c>
      <c r="G62993">
        <v>2044</v>
      </c>
      <c r="H62993">
        <v>0</v>
      </c>
    </row>
    <row r="62994" spans="1:8" x14ac:dyDescent="0.3">
      <c r="A62994" t="s">
        <v>1522</v>
      </c>
      <c r="B62994" t="s">
        <v>1538</v>
      </c>
      <c r="C62994" t="s">
        <v>566</v>
      </c>
      <c r="D62994" t="s">
        <v>577</v>
      </c>
      <c r="E62994" t="s">
        <v>15</v>
      </c>
      <c r="F62994" t="s">
        <v>141</v>
      </c>
      <c r="G62994">
        <v>2045</v>
      </c>
      <c r="H62994">
        <v>0</v>
      </c>
    </row>
    <row r="62995" spans="1:8" x14ac:dyDescent="0.3">
      <c r="A62995" t="s">
        <v>1522</v>
      </c>
      <c r="B62995" t="s">
        <v>1538</v>
      </c>
      <c r="C62995" t="s">
        <v>566</v>
      </c>
      <c r="D62995" t="s">
        <v>577</v>
      </c>
      <c r="E62995" t="s">
        <v>15</v>
      </c>
      <c r="F62995" t="s">
        <v>141</v>
      </c>
      <c r="G62995">
        <v>2046</v>
      </c>
      <c r="H62995">
        <v>0</v>
      </c>
    </row>
    <row r="62996" spans="1:8" x14ac:dyDescent="0.3">
      <c r="A62996" t="s">
        <v>1522</v>
      </c>
      <c r="B62996" t="s">
        <v>1538</v>
      </c>
      <c r="C62996" t="s">
        <v>566</v>
      </c>
      <c r="D62996" t="s">
        <v>577</v>
      </c>
      <c r="E62996" t="s">
        <v>15</v>
      </c>
      <c r="F62996" t="s">
        <v>141</v>
      </c>
      <c r="G62996">
        <v>2047</v>
      </c>
      <c r="H62996">
        <v>0</v>
      </c>
    </row>
    <row r="62997" spans="1:8" x14ac:dyDescent="0.3">
      <c r="A62997" t="s">
        <v>1522</v>
      </c>
      <c r="B62997" t="s">
        <v>1538</v>
      </c>
      <c r="C62997" t="s">
        <v>566</v>
      </c>
      <c r="D62997" t="s">
        <v>577</v>
      </c>
      <c r="E62997" t="s">
        <v>15</v>
      </c>
      <c r="F62997" t="s">
        <v>141</v>
      </c>
      <c r="G62997">
        <v>2048</v>
      </c>
      <c r="H62997">
        <v>0</v>
      </c>
    </row>
    <row r="62998" spans="1:8" x14ac:dyDescent="0.3">
      <c r="A62998" t="s">
        <v>1522</v>
      </c>
      <c r="B62998" t="s">
        <v>1538</v>
      </c>
      <c r="C62998" t="s">
        <v>566</v>
      </c>
      <c r="D62998" t="s">
        <v>577</v>
      </c>
      <c r="E62998" t="s">
        <v>15</v>
      </c>
      <c r="F62998" t="s">
        <v>141</v>
      </c>
      <c r="G62998">
        <v>2049</v>
      </c>
      <c r="H62998">
        <v>0</v>
      </c>
    </row>
    <row r="62999" spans="1:8" x14ac:dyDescent="0.3">
      <c r="A62999" t="s">
        <v>1522</v>
      </c>
      <c r="B62999" t="s">
        <v>1538</v>
      </c>
      <c r="C62999" t="s">
        <v>566</v>
      </c>
      <c r="D62999" t="s">
        <v>577</v>
      </c>
      <c r="E62999" t="s">
        <v>15</v>
      </c>
      <c r="F62999" t="s">
        <v>141</v>
      </c>
      <c r="G62999">
        <v>2050</v>
      </c>
      <c r="H62999">
        <v>0</v>
      </c>
    </row>
    <row r="63000" spans="1:8" x14ac:dyDescent="0.3">
      <c r="A63000" t="s">
        <v>1522</v>
      </c>
      <c r="B63000" t="s">
        <v>1538</v>
      </c>
      <c r="C63000" t="s">
        <v>566</v>
      </c>
      <c r="D63000" t="s">
        <v>577</v>
      </c>
      <c r="E63000" t="s">
        <v>23</v>
      </c>
      <c r="F63000" t="s">
        <v>141</v>
      </c>
      <c r="G63000">
        <v>2025</v>
      </c>
      <c r="H63000">
        <v>0</v>
      </c>
    </row>
    <row r="63001" spans="1:8" x14ac:dyDescent="0.3">
      <c r="A63001" t="s">
        <v>1522</v>
      </c>
      <c r="B63001" t="s">
        <v>1538</v>
      </c>
      <c r="C63001" t="s">
        <v>566</v>
      </c>
      <c r="D63001" t="s">
        <v>577</v>
      </c>
      <c r="E63001" t="s">
        <v>23</v>
      </c>
      <c r="F63001" t="s">
        <v>141</v>
      </c>
      <c r="G63001">
        <v>2026</v>
      </c>
      <c r="H63001">
        <v>0</v>
      </c>
    </row>
    <row r="63002" spans="1:8" x14ac:dyDescent="0.3">
      <c r="A63002" t="s">
        <v>1522</v>
      </c>
      <c r="B63002" t="s">
        <v>1538</v>
      </c>
      <c r="C63002" t="s">
        <v>566</v>
      </c>
      <c r="D63002" t="s">
        <v>577</v>
      </c>
      <c r="E63002" t="s">
        <v>23</v>
      </c>
      <c r="F63002" t="s">
        <v>141</v>
      </c>
      <c r="G63002">
        <v>2027</v>
      </c>
      <c r="H63002">
        <v>0</v>
      </c>
    </row>
    <row r="63003" spans="1:8" x14ac:dyDescent="0.3">
      <c r="A63003" t="s">
        <v>1522</v>
      </c>
      <c r="B63003" t="s">
        <v>1538</v>
      </c>
      <c r="C63003" t="s">
        <v>566</v>
      </c>
      <c r="D63003" t="s">
        <v>577</v>
      </c>
      <c r="E63003" t="s">
        <v>23</v>
      </c>
      <c r="F63003" t="s">
        <v>141</v>
      </c>
      <c r="G63003">
        <v>2028</v>
      </c>
      <c r="H63003">
        <v>0</v>
      </c>
    </row>
    <row r="63004" spans="1:8" x14ac:dyDescent="0.3">
      <c r="A63004" t="s">
        <v>1522</v>
      </c>
      <c r="B63004" t="s">
        <v>1538</v>
      </c>
      <c r="C63004" t="s">
        <v>566</v>
      </c>
      <c r="D63004" t="s">
        <v>577</v>
      </c>
      <c r="E63004" t="s">
        <v>23</v>
      </c>
      <c r="F63004" t="s">
        <v>141</v>
      </c>
      <c r="G63004">
        <v>2029</v>
      </c>
      <c r="H63004">
        <v>0</v>
      </c>
    </row>
    <row r="63005" spans="1:8" x14ac:dyDescent="0.3">
      <c r="A63005" t="s">
        <v>1522</v>
      </c>
      <c r="B63005" t="s">
        <v>1538</v>
      </c>
      <c r="C63005" t="s">
        <v>566</v>
      </c>
      <c r="D63005" t="s">
        <v>577</v>
      </c>
      <c r="E63005" t="s">
        <v>23</v>
      </c>
      <c r="F63005" t="s">
        <v>141</v>
      </c>
      <c r="G63005">
        <v>2030</v>
      </c>
      <c r="H63005">
        <v>0</v>
      </c>
    </row>
    <row r="63006" spans="1:8" x14ac:dyDescent="0.3">
      <c r="A63006" t="s">
        <v>1522</v>
      </c>
      <c r="B63006" t="s">
        <v>1538</v>
      </c>
      <c r="C63006" t="s">
        <v>566</v>
      </c>
      <c r="D63006" t="s">
        <v>577</v>
      </c>
      <c r="E63006" t="s">
        <v>23</v>
      </c>
      <c r="F63006" t="s">
        <v>141</v>
      </c>
      <c r="G63006">
        <v>2031</v>
      </c>
      <c r="H63006">
        <v>0</v>
      </c>
    </row>
    <row r="63007" spans="1:8" x14ac:dyDescent="0.3">
      <c r="A63007" t="s">
        <v>1522</v>
      </c>
      <c r="B63007" t="s">
        <v>1538</v>
      </c>
      <c r="C63007" t="s">
        <v>566</v>
      </c>
      <c r="D63007" t="s">
        <v>577</v>
      </c>
      <c r="E63007" t="s">
        <v>23</v>
      </c>
      <c r="F63007" t="s">
        <v>141</v>
      </c>
      <c r="G63007">
        <v>2032</v>
      </c>
      <c r="H63007">
        <v>0</v>
      </c>
    </row>
    <row r="63008" spans="1:8" x14ac:dyDescent="0.3">
      <c r="A63008" t="s">
        <v>1522</v>
      </c>
      <c r="B63008" t="s">
        <v>1538</v>
      </c>
      <c r="C63008" t="s">
        <v>566</v>
      </c>
      <c r="D63008" t="s">
        <v>577</v>
      </c>
      <c r="E63008" t="s">
        <v>23</v>
      </c>
      <c r="F63008" t="s">
        <v>141</v>
      </c>
      <c r="G63008">
        <v>2033</v>
      </c>
      <c r="H63008">
        <v>0</v>
      </c>
    </row>
    <row r="63009" spans="1:8" x14ac:dyDescent="0.3">
      <c r="A63009" t="s">
        <v>1522</v>
      </c>
      <c r="B63009" t="s">
        <v>1538</v>
      </c>
      <c r="C63009" t="s">
        <v>566</v>
      </c>
      <c r="D63009" t="s">
        <v>577</v>
      </c>
      <c r="E63009" t="s">
        <v>23</v>
      </c>
      <c r="F63009" t="s">
        <v>141</v>
      </c>
      <c r="G63009">
        <v>2034</v>
      </c>
      <c r="H63009">
        <v>0</v>
      </c>
    </row>
    <row r="63010" spans="1:8" x14ac:dyDescent="0.3">
      <c r="A63010" t="s">
        <v>1522</v>
      </c>
      <c r="B63010" t="s">
        <v>1538</v>
      </c>
      <c r="C63010" t="s">
        <v>566</v>
      </c>
      <c r="D63010" t="s">
        <v>577</v>
      </c>
      <c r="E63010" t="s">
        <v>23</v>
      </c>
      <c r="F63010" t="s">
        <v>141</v>
      </c>
      <c r="G63010">
        <v>2035</v>
      </c>
      <c r="H63010">
        <v>0</v>
      </c>
    </row>
    <row r="63011" spans="1:8" x14ac:dyDescent="0.3">
      <c r="A63011" t="s">
        <v>1522</v>
      </c>
      <c r="B63011" t="s">
        <v>1538</v>
      </c>
      <c r="C63011" t="s">
        <v>566</v>
      </c>
      <c r="D63011" t="s">
        <v>577</v>
      </c>
      <c r="E63011" t="s">
        <v>23</v>
      </c>
      <c r="F63011" t="s">
        <v>141</v>
      </c>
      <c r="G63011">
        <v>2036</v>
      </c>
      <c r="H63011">
        <v>0</v>
      </c>
    </row>
    <row r="63012" spans="1:8" x14ac:dyDescent="0.3">
      <c r="A63012" t="s">
        <v>1522</v>
      </c>
      <c r="B63012" t="s">
        <v>1538</v>
      </c>
      <c r="C63012" t="s">
        <v>566</v>
      </c>
      <c r="D63012" t="s">
        <v>577</v>
      </c>
      <c r="E63012" t="s">
        <v>23</v>
      </c>
      <c r="F63012" t="s">
        <v>141</v>
      </c>
      <c r="G63012">
        <v>2037</v>
      </c>
      <c r="H63012">
        <v>0</v>
      </c>
    </row>
    <row r="63013" spans="1:8" x14ac:dyDescent="0.3">
      <c r="A63013" t="s">
        <v>1522</v>
      </c>
      <c r="B63013" t="s">
        <v>1538</v>
      </c>
      <c r="C63013" t="s">
        <v>566</v>
      </c>
      <c r="D63013" t="s">
        <v>577</v>
      </c>
      <c r="E63013" t="s">
        <v>23</v>
      </c>
      <c r="F63013" t="s">
        <v>141</v>
      </c>
      <c r="G63013">
        <v>2038</v>
      </c>
      <c r="H63013">
        <v>0</v>
      </c>
    </row>
    <row r="63014" spans="1:8" x14ac:dyDescent="0.3">
      <c r="A63014" t="s">
        <v>1522</v>
      </c>
      <c r="B63014" t="s">
        <v>1538</v>
      </c>
      <c r="C63014" t="s">
        <v>566</v>
      </c>
      <c r="D63014" t="s">
        <v>577</v>
      </c>
      <c r="E63014" t="s">
        <v>23</v>
      </c>
      <c r="F63014" t="s">
        <v>141</v>
      </c>
      <c r="G63014">
        <v>2039</v>
      </c>
      <c r="H63014">
        <v>0</v>
      </c>
    </row>
    <row r="63015" spans="1:8" x14ac:dyDescent="0.3">
      <c r="A63015" t="s">
        <v>1522</v>
      </c>
      <c r="B63015" t="s">
        <v>1538</v>
      </c>
      <c r="C63015" t="s">
        <v>566</v>
      </c>
      <c r="D63015" t="s">
        <v>577</v>
      </c>
      <c r="E63015" t="s">
        <v>23</v>
      </c>
      <c r="F63015" t="s">
        <v>141</v>
      </c>
      <c r="G63015">
        <v>2040</v>
      </c>
      <c r="H63015">
        <v>0</v>
      </c>
    </row>
    <row r="63016" spans="1:8" x14ac:dyDescent="0.3">
      <c r="A63016" t="s">
        <v>1522</v>
      </c>
      <c r="B63016" t="s">
        <v>1538</v>
      </c>
      <c r="C63016" t="s">
        <v>566</v>
      </c>
      <c r="D63016" t="s">
        <v>577</v>
      </c>
      <c r="E63016" t="s">
        <v>23</v>
      </c>
      <c r="F63016" t="s">
        <v>141</v>
      </c>
      <c r="G63016">
        <v>2041</v>
      </c>
      <c r="H63016">
        <v>0</v>
      </c>
    </row>
    <row r="63017" spans="1:8" x14ac:dyDescent="0.3">
      <c r="A63017" t="s">
        <v>1522</v>
      </c>
      <c r="B63017" t="s">
        <v>1538</v>
      </c>
      <c r="C63017" t="s">
        <v>566</v>
      </c>
      <c r="D63017" t="s">
        <v>577</v>
      </c>
      <c r="E63017" t="s">
        <v>23</v>
      </c>
      <c r="F63017" t="s">
        <v>141</v>
      </c>
      <c r="G63017">
        <v>2042</v>
      </c>
      <c r="H63017">
        <v>0</v>
      </c>
    </row>
    <row r="63018" spans="1:8" x14ac:dyDescent="0.3">
      <c r="A63018" t="s">
        <v>1522</v>
      </c>
      <c r="B63018" t="s">
        <v>1538</v>
      </c>
      <c r="C63018" t="s">
        <v>566</v>
      </c>
      <c r="D63018" t="s">
        <v>577</v>
      </c>
      <c r="E63018" t="s">
        <v>23</v>
      </c>
      <c r="F63018" t="s">
        <v>141</v>
      </c>
      <c r="G63018">
        <v>2043</v>
      </c>
      <c r="H63018">
        <v>0</v>
      </c>
    </row>
    <row r="63019" spans="1:8" x14ac:dyDescent="0.3">
      <c r="A63019" t="s">
        <v>1522</v>
      </c>
      <c r="B63019" t="s">
        <v>1538</v>
      </c>
      <c r="C63019" t="s">
        <v>566</v>
      </c>
      <c r="D63019" t="s">
        <v>577</v>
      </c>
      <c r="E63019" t="s">
        <v>23</v>
      </c>
      <c r="F63019" t="s">
        <v>141</v>
      </c>
      <c r="G63019">
        <v>2044</v>
      </c>
      <c r="H63019">
        <v>0</v>
      </c>
    </row>
    <row r="63020" spans="1:8" x14ac:dyDescent="0.3">
      <c r="A63020" t="s">
        <v>1522</v>
      </c>
      <c r="B63020" t="s">
        <v>1538</v>
      </c>
      <c r="C63020" t="s">
        <v>566</v>
      </c>
      <c r="D63020" t="s">
        <v>577</v>
      </c>
      <c r="E63020" t="s">
        <v>23</v>
      </c>
      <c r="F63020" t="s">
        <v>141</v>
      </c>
      <c r="G63020">
        <v>2045</v>
      </c>
      <c r="H63020">
        <v>0</v>
      </c>
    </row>
    <row r="63021" spans="1:8" x14ac:dyDescent="0.3">
      <c r="A63021" t="s">
        <v>1522</v>
      </c>
      <c r="B63021" t="s">
        <v>1538</v>
      </c>
      <c r="C63021" t="s">
        <v>566</v>
      </c>
      <c r="D63021" t="s">
        <v>577</v>
      </c>
      <c r="E63021" t="s">
        <v>23</v>
      </c>
      <c r="F63021" t="s">
        <v>141</v>
      </c>
      <c r="G63021">
        <v>2046</v>
      </c>
      <c r="H63021">
        <v>0</v>
      </c>
    </row>
    <row r="63022" spans="1:8" x14ac:dyDescent="0.3">
      <c r="A63022" t="s">
        <v>1522</v>
      </c>
      <c r="B63022" t="s">
        <v>1538</v>
      </c>
      <c r="C63022" t="s">
        <v>566</v>
      </c>
      <c r="D63022" t="s">
        <v>577</v>
      </c>
      <c r="E63022" t="s">
        <v>23</v>
      </c>
      <c r="F63022" t="s">
        <v>141</v>
      </c>
      <c r="G63022">
        <v>2047</v>
      </c>
      <c r="H63022">
        <v>0</v>
      </c>
    </row>
    <row r="63023" spans="1:8" x14ac:dyDescent="0.3">
      <c r="A63023" t="s">
        <v>1522</v>
      </c>
      <c r="B63023" t="s">
        <v>1538</v>
      </c>
      <c r="C63023" t="s">
        <v>566</v>
      </c>
      <c r="D63023" t="s">
        <v>577</v>
      </c>
      <c r="E63023" t="s">
        <v>23</v>
      </c>
      <c r="F63023" t="s">
        <v>141</v>
      </c>
      <c r="G63023">
        <v>2048</v>
      </c>
      <c r="H63023">
        <v>0</v>
      </c>
    </row>
    <row r="63024" spans="1:8" x14ac:dyDescent="0.3">
      <c r="A63024" t="s">
        <v>1522</v>
      </c>
      <c r="B63024" t="s">
        <v>1538</v>
      </c>
      <c r="C63024" t="s">
        <v>566</v>
      </c>
      <c r="D63024" t="s">
        <v>577</v>
      </c>
      <c r="E63024" t="s">
        <v>23</v>
      </c>
      <c r="F63024" t="s">
        <v>141</v>
      </c>
      <c r="G63024">
        <v>2049</v>
      </c>
      <c r="H63024">
        <v>0</v>
      </c>
    </row>
    <row r="63025" spans="1:8" x14ac:dyDescent="0.3">
      <c r="A63025" t="s">
        <v>1522</v>
      </c>
      <c r="B63025" t="s">
        <v>1538</v>
      </c>
      <c r="C63025" t="s">
        <v>566</v>
      </c>
      <c r="D63025" t="s">
        <v>577</v>
      </c>
      <c r="E63025" t="s">
        <v>23</v>
      </c>
      <c r="F63025" t="s">
        <v>141</v>
      </c>
      <c r="G63025">
        <v>2050</v>
      </c>
      <c r="H63025">
        <v>0</v>
      </c>
    </row>
    <row r="63026" spans="1:8" x14ac:dyDescent="0.3">
      <c r="A63026" t="s">
        <v>1522</v>
      </c>
      <c r="B63026" t="s">
        <v>1538</v>
      </c>
      <c r="C63026" t="s">
        <v>566</v>
      </c>
      <c r="D63026" t="s">
        <v>577</v>
      </c>
      <c r="E63026" t="s">
        <v>31</v>
      </c>
      <c r="F63026" t="s">
        <v>141</v>
      </c>
      <c r="G63026">
        <v>2025</v>
      </c>
      <c r="H63026">
        <v>0</v>
      </c>
    </row>
    <row r="63027" spans="1:8" x14ac:dyDescent="0.3">
      <c r="A63027" t="s">
        <v>1522</v>
      </c>
      <c r="B63027" t="s">
        <v>1538</v>
      </c>
      <c r="C63027" t="s">
        <v>566</v>
      </c>
      <c r="D63027" t="s">
        <v>577</v>
      </c>
      <c r="E63027" t="s">
        <v>31</v>
      </c>
      <c r="F63027" t="s">
        <v>141</v>
      </c>
      <c r="G63027">
        <v>2026</v>
      </c>
      <c r="H63027">
        <v>0</v>
      </c>
    </row>
    <row r="63028" spans="1:8" x14ac:dyDescent="0.3">
      <c r="A63028" t="s">
        <v>1522</v>
      </c>
      <c r="B63028" t="s">
        <v>1538</v>
      </c>
      <c r="C63028" t="s">
        <v>566</v>
      </c>
      <c r="D63028" t="s">
        <v>577</v>
      </c>
      <c r="E63028" t="s">
        <v>31</v>
      </c>
      <c r="F63028" t="s">
        <v>141</v>
      </c>
      <c r="G63028">
        <v>2027</v>
      </c>
      <c r="H63028">
        <v>0</v>
      </c>
    </row>
    <row r="63029" spans="1:8" x14ac:dyDescent="0.3">
      <c r="A63029" t="s">
        <v>1522</v>
      </c>
      <c r="B63029" t="s">
        <v>1538</v>
      </c>
      <c r="C63029" t="s">
        <v>566</v>
      </c>
      <c r="D63029" t="s">
        <v>577</v>
      </c>
      <c r="E63029" t="s">
        <v>31</v>
      </c>
      <c r="F63029" t="s">
        <v>141</v>
      </c>
      <c r="G63029">
        <v>2028</v>
      </c>
      <c r="H63029">
        <v>0</v>
      </c>
    </row>
    <row r="63030" spans="1:8" x14ac:dyDescent="0.3">
      <c r="A63030" t="s">
        <v>1522</v>
      </c>
      <c r="B63030" t="s">
        <v>1538</v>
      </c>
      <c r="C63030" t="s">
        <v>566</v>
      </c>
      <c r="D63030" t="s">
        <v>577</v>
      </c>
      <c r="E63030" t="s">
        <v>31</v>
      </c>
      <c r="F63030" t="s">
        <v>141</v>
      </c>
      <c r="G63030">
        <v>2029</v>
      </c>
      <c r="H63030">
        <v>0</v>
      </c>
    </row>
    <row r="63031" spans="1:8" x14ac:dyDescent="0.3">
      <c r="A63031" t="s">
        <v>1522</v>
      </c>
      <c r="B63031" t="s">
        <v>1538</v>
      </c>
      <c r="C63031" t="s">
        <v>566</v>
      </c>
      <c r="D63031" t="s">
        <v>577</v>
      </c>
      <c r="E63031" t="s">
        <v>31</v>
      </c>
      <c r="F63031" t="s">
        <v>141</v>
      </c>
      <c r="G63031">
        <v>2030</v>
      </c>
      <c r="H63031">
        <v>0</v>
      </c>
    </row>
    <row r="63032" spans="1:8" x14ac:dyDescent="0.3">
      <c r="A63032" t="s">
        <v>1522</v>
      </c>
      <c r="B63032" t="s">
        <v>1538</v>
      </c>
      <c r="C63032" t="s">
        <v>566</v>
      </c>
      <c r="D63032" t="s">
        <v>577</v>
      </c>
      <c r="E63032" t="s">
        <v>31</v>
      </c>
      <c r="F63032" t="s">
        <v>141</v>
      </c>
      <c r="G63032">
        <v>2031</v>
      </c>
      <c r="H63032">
        <v>0</v>
      </c>
    </row>
    <row r="63033" spans="1:8" x14ac:dyDescent="0.3">
      <c r="A63033" t="s">
        <v>1522</v>
      </c>
      <c r="B63033" t="s">
        <v>1538</v>
      </c>
      <c r="C63033" t="s">
        <v>566</v>
      </c>
      <c r="D63033" t="s">
        <v>577</v>
      </c>
      <c r="E63033" t="s">
        <v>31</v>
      </c>
      <c r="F63033" t="s">
        <v>141</v>
      </c>
      <c r="G63033">
        <v>2032</v>
      </c>
      <c r="H63033">
        <v>0</v>
      </c>
    </row>
    <row r="63034" spans="1:8" x14ac:dyDescent="0.3">
      <c r="A63034" t="s">
        <v>1522</v>
      </c>
      <c r="B63034" t="s">
        <v>1538</v>
      </c>
      <c r="C63034" t="s">
        <v>566</v>
      </c>
      <c r="D63034" t="s">
        <v>577</v>
      </c>
      <c r="E63034" t="s">
        <v>31</v>
      </c>
      <c r="F63034" t="s">
        <v>141</v>
      </c>
      <c r="G63034">
        <v>2033</v>
      </c>
      <c r="H63034">
        <v>0</v>
      </c>
    </row>
    <row r="63035" spans="1:8" x14ac:dyDescent="0.3">
      <c r="A63035" t="s">
        <v>1522</v>
      </c>
      <c r="B63035" t="s">
        <v>1538</v>
      </c>
      <c r="C63035" t="s">
        <v>566</v>
      </c>
      <c r="D63035" t="s">
        <v>577</v>
      </c>
      <c r="E63035" t="s">
        <v>31</v>
      </c>
      <c r="F63035" t="s">
        <v>141</v>
      </c>
      <c r="G63035">
        <v>2034</v>
      </c>
      <c r="H63035">
        <v>0</v>
      </c>
    </row>
    <row r="63036" spans="1:8" x14ac:dyDescent="0.3">
      <c r="A63036" t="s">
        <v>1522</v>
      </c>
      <c r="B63036" t="s">
        <v>1538</v>
      </c>
      <c r="C63036" t="s">
        <v>566</v>
      </c>
      <c r="D63036" t="s">
        <v>577</v>
      </c>
      <c r="E63036" t="s">
        <v>31</v>
      </c>
      <c r="F63036" t="s">
        <v>141</v>
      </c>
      <c r="G63036">
        <v>2035</v>
      </c>
      <c r="H63036">
        <v>0</v>
      </c>
    </row>
    <row r="63037" spans="1:8" x14ac:dyDescent="0.3">
      <c r="A63037" t="s">
        <v>1522</v>
      </c>
      <c r="B63037" t="s">
        <v>1538</v>
      </c>
      <c r="C63037" t="s">
        <v>566</v>
      </c>
      <c r="D63037" t="s">
        <v>577</v>
      </c>
      <c r="E63037" t="s">
        <v>31</v>
      </c>
      <c r="F63037" t="s">
        <v>141</v>
      </c>
      <c r="G63037">
        <v>2036</v>
      </c>
      <c r="H63037">
        <v>0</v>
      </c>
    </row>
    <row r="63038" spans="1:8" x14ac:dyDescent="0.3">
      <c r="A63038" t="s">
        <v>1522</v>
      </c>
      <c r="B63038" t="s">
        <v>1538</v>
      </c>
      <c r="C63038" t="s">
        <v>566</v>
      </c>
      <c r="D63038" t="s">
        <v>577</v>
      </c>
      <c r="E63038" t="s">
        <v>31</v>
      </c>
      <c r="F63038" t="s">
        <v>141</v>
      </c>
      <c r="G63038">
        <v>2037</v>
      </c>
      <c r="H63038">
        <v>0</v>
      </c>
    </row>
    <row r="63039" spans="1:8" x14ac:dyDescent="0.3">
      <c r="A63039" t="s">
        <v>1522</v>
      </c>
      <c r="B63039" t="s">
        <v>1538</v>
      </c>
      <c r="C63039" t="s">
        <v>566</v>
      </c>
      <c r="D63039" t="s">
        <v>577</v>
      </c>
      <c r="E63039" t="s">
        <v>31</v>
      </c>
      <c r="F63039" t="s">
        <v>141</v>
      </c>
      <c r="G63039">
        <v>2038</v>
      </c>
      <c r="H63039">
        <v>0</v>
      </c>
    </row>
    <row r="63040" spans="1:8" x14ac:dyDescent="0.3">
      <c r="A63040" t="s">
        <v>1522</v>
      </c>
      <c r="B63040" t="s">
        <v>1538</v>
      </c>
      <c r="C63040" t="s">
        <v>566</v>
      </c>
      <c r="D63040" t="s">
        <v>577</v>
      </c>
      <c r="E63040" t="s">
        <v>31</v>
      </c>
      <c r="F63040" t="s">
        <v>141</v>
      </c>
      <c r="G63040">
        <v>2039</v>
      </c>
      <c r="H63040">
        <v>0</v>
      </c>
    </row>
    <row r="63041" spans="1:8" x14ac:dyDescent="0.3">
      <c r="A63041" t="s">
        <v>1522</v>
      </c>
      <c r="B63041" t="s">
        <v>1538</v>
      </c>
      <c r="C63041" t="s">
        <v>566</v>
      </c>
      <c r="D63041" t="s">
        <v>577</v>
      </c>
      <c r="E63041" t="s">
        <v>31</v>
      </c>
      <c r="F63041" t="s">
        <v>141</v>
      </c>
      <c r="G63041">
        <v>2040</v>
      </c>
      <c r="H63041">
        <v>0</v>
      </c>
    </row>
    <row r="63042" spans="1:8" x14ac:dyDescent="0.3">
      <c r="A63042" t="s">
        <v>1522</v>
      </c>
      <c r="B63042" t="s">
        <v>1538</v>
      </c>
      <c r="C63042" t="s">
        <v>566</v>
      </c>
      <c r="D63042" t="s">
        <v>577</v>
      </c>
      <c r="E63042" t="s">
        <v>31</v>
      </c>
      <c r="F63042" t="s">
        <v>141</v>
      </c>
      <c r="G63042">
        <v>2041</v>
      </c>
      <c r="H63042">
        <v>0</v>
      </c>
    </row>
    <row r="63043" spans="1:8" x14ac:dyDescent="0.3">
      <c r="A63043" t="s">
        <v>1522</v>
      </c>
      <c r="B63043" t="s">
        <v>1538</v>
      </c>
      <c r="C63043" t="s">
        <v>566</v>
      </c>
      <c r="D63043" t="s">
        <v>577</v>
      </c>
      <c r="E63043" t="s">
        <v>31</v>
      </c>
      <c r="F63043" t="s">
        <v>141</v>
      </c>
      <c r="G63043">
        <v>2042</v>
      </c>
      <c r="H63043">
        <v>0</v>
      </c>
    </row>
    <row r="63044" spans="1:8" x14ac:dyDescent="0.3">
      <c r="A63044" t="s">
        <v>1522</v>
      </c>
      <c r="B63044" t="s">
        <v>1538</v>
      </c>
      <c r="C63044" t="s">
        <v>566</v>
      </c>
      <c r="D63044" t="s">
        <v>577</v>
      </c>
      <c r="E63044" t="s">
        <v>31</v>
      </c>
      <c r="F63044" t="s">
        <v>141</v>
      </c>
      <c r="G63044">
        <v>2043</v>
      </c>
      <c r="H63044">
        <v>0</v>
      </c>
    </row>
    <row r="63045" spans="1:8" x14ac:dyDescent="0.3">
      <c r="A63045" t="s">
        <v>1522</v>
      </c>
      <c r="B63045" t="s">
        <v>1538</v>
      </c>
      <c r="C63045" t="s">
        <v>566</v>
      </c>
      <c r="D63045" t="s">
        <v>577</v>
      </c>
      <c r="E63045" t="s">
        <v>31</v>
      </c>
      <c r="F63045" t="s">
        <v>141</v>
      </c>
      <c r="G63045">
        <v>2044</v>
      </c>
      <c r="H63045">
        <v>0</v>
      </c>
    </row>
    <row r="63046" spans="1:8" x14ac:dyDescent="0.3">
      <c r="A63046" t="s">
        <v>1522</v>
      </c>
      <c r="B63046" t="s">
        <v>1538</v>
      </c>
      <c r="C63046" t="s">
        <v>566</v>
      </c>
      <c r="D63046" t="s">
        <v>577</v>
      </c>
      <c r="E63046" t="s">
        <v>31</v>
      </c>
      <c r="F63046" t="s">
        <v>141</v>
      </c>
      <c r="G63046">
        <v>2045</v>
      </c>
      <c r="H63046">
        <v>0</v>
      </c>
    </row>
    <row r="63047" spans="1:8" x14ac:dyDescent="0.3">
      <c r="A63047" t="s">
        <v>1522</v>
      </c>
      <c r="B63047" t="s">
        <v>1538</v>
      </c>
      <c r="C63047" t="s">
        <v>566</v>
      </c>
      <c r="D63047" t="s">
        <v>577</v>
      </c>
      <c r="E63047" t="s">
        <v>31</v>
      </c>
      <c r="F63047" t="s">
        <v>141</v>
      </c>
      <c r="G63047">
        <v>2046</v>
      </c>
      <c r="H63047">
        <v>0</v>
      </c>
    </row>
    <row r="63048" spans="1:8" x14ac:dyDescent="0.3">
      <c r="A63048" t="s">
        <v>1522</v>
      </c>
      <c r="B63048" t="s">
        <v>1538</v>
      </c>
      <c r="C63048" t="s">
        <v>566</v>
      </c>
      <c r="D63048" t="s">
        <v>577</v>
      </c>
      <c r="E63048" t="s">
        <v>31</v>
      </c>
      <c r="F63048" t="s">
        <v>141</v>
      </c>
      <c r="G63048">
        <v>2047</v>
      </c>
      <c r="H63048">
        <v>0</v>
      </c>
    </row>
    <row r="63049" spans="1:8" x14ac:dyDescent="0.3">
      <c r="A63049" t="s">
        <v>1522</v>
      </c>
      <c r="B63049" t="s">
        <v>1538</v>
      </c>
      <c r="C63049" t="s">
        <v>566</v>
      </c>
      <c r="D63049" t="s">
        <v>577</v>
      </c>
      <c r="E63049" t="s">
        <v>31</v>
      </c>
      <c r="F63049" t="s">
        <v>141</v>
      </c>
      <c r="G63049">
        <v>2048</v>
      </c>
      <c r="H63049">
        <v>0</v>
      </c>
    </row>
    <row r="63050" spans="1:8" x14ac:dyDescent="0.3">
      <c r="A63050" t="s">
        <v>1522</v>
      </c>
      <c r="B63050" t="s">
        <v>1538</v>
      </c>
      <c r="C63050" t="s">
        <v>566</v>
      </c>
      <c r="D63050" t="s">
        <v>577</v>
      </c>
      <c r="E63050" t="s">
        <v>31</v>
      </c>
      <c r="F63050" t="s">
        <v>141</v>
      </c>
      <c r="G63050">
        <v>2049</v>
      </c>
      <c r="H63050">
        <v>0</v>
      </c>
    </row>
    <row r="63051" spans="1:8" x14ac:dyDescent="0.3">
      <c r="A63051" t="s">
        <v>1522</v>
      </c>
      <c r="B63051" t="s">
        <v>1538</v>
      </c>
      <c r="C63051" t="s">
        <v>566</v>
      </c>
      <c r="D63051" t="s">
        <v>577</v>
      </c>
      <c r="E63051" t="s">
        <v>31</v>
      </c>
      <c r="F63051" t="s">
        <v>141</v>
      </c>
      <c r="G63051">
        <v>2050</v>
      </c>
      <c r="H63051">
        <v>0</v>
      </c>
    </row>
    <row r="63052" spans="1:8" x14ac:dyDescent="0.3">
      <c r="A63052" t="s">
        <v>1522</v>
      </c>
      <c r="B63052" t="s">
        <v>1538</v>
      </c>
      <c r="C63052" t="s">
        <v>566</v>
      </c>
      <c r="D63052" t="s">
        <v>577</v>
      </c>
      <c r="E63052" t="s">
        <v>37</v>
      </c>
      <c r="F63052" t="s">
        <v>141</v>
      </c>
      <c r="G63052">
        <v>2025</v>
      </c>
      <c r="H63052">
        <v>0</v>
      </c>
    </row>
    <row r="63053" spans="1:8" x14ac:dyDescent="0.3">
      <c r="A63053" t="s">
        <v>1522</v>
      </c>
      <c r="B63053" t="s">
        <v>1538</v>
      </c>
      <c r="C63053" t="s">
        <v>566</v>
      </c>
      <c r="D63053" t="s">
        <v>577</v>
      </c>
      <c r="E63053" t="s">
        <v>37</v>
      </c>
      <c r="F63053" t="s">
        <v>141</v>
      </c>
      <c r="G63053">
        <v>2026</v>
      </c>
      <c r="H63053">
        <v>0</v>
      </c>
    </row>
    <row r="63054" spans="1:8" x14ac:dyDescent="0.3">
      <c r="A63054" t="s">
        <v>1522</v>
      </c>
      <c r="B63054" t="s">
        <v>1538</v>
      </c>
      <c r="C63054" t="s">
        <v>566</v>
      </c>
      <c r="D63054" t="s">
        <v>577</v>
      </c>
      <c r="E63054" t="s">
        <v>37</v>
      </c>
      <c r="F63054" t="s">
        <v>141</v>
      </c>
      <c r="G63054">
        <v>2027</v>
      </c>
      <c r="H63054">
        <v>0</v>
      </c>
    </row>
    <row r="63055" spans="1:8" x14ac:dyDescent="0.3">
      <c r="A63055" t="s">
        <v>1522</v>
      </c>
      <c r="B63055" t="s">
        <v>1538</v>
      </c>
      <c r="C63055" t="s">
        <v>566</v>
      </c>
      <c r="D63055" t="s">
        <v>577</v>
      </c>
      <c r="E63055" t="s">
        <v>37</v>
      </c>
      <c r="F63055" t="s">
        <v>141</v>
      </c>
      <c r="G63055">
        <v>2028</v>
      </c>
      <c r="H63055">
        <v>0</v>
      </c>
    </row>
    <row r="63056" spans="1:8" x14ac:dyDescent="0.3">
      <c r="A63056" t="s">
        <v>1522</v>
      </c>
      <c r="B63056" t="s">
        <v>1538</v>
      </c>
      <c r="C63056" t="s">
        <v>566</v>
      </c>
      <c r="D63056" t="s">
        <v>577</v>
      </c>
      <c r="E63056" t="s">
        <v>37</v>
      </c>
      <c r="F63056" t="s">
        <v>141</v>
      </c>
      <c r="G63056">
        <v>2029</v>
      </c>
      <c r="H63056">
        <v>0</v>
      </c>
    </row>
    <row r="63057" spans="1:8" x14ac:dyDescent="0.3">
      <c r="A63057" t="s">
        <v>1522</v>
      </c>
      <c r="B63057" t="s">
        <v>1538</v>
      </c>
      <c r="C63057" t="s">
        <v>566</v>
      </c>
      <c r="D63057" t="s">
        <v>577</v>
      </c>
      <c r="E63057" t="s">
        <v>37</v>
      </c>
      <c r="F63057" t="s">
        <v>141</v>
      </c>
      <c r="G63057">
        <v>2030</v>
      </c>
      <c r="H63057">
        <v>0</v>
      </c>
    </row>
    <row r="63058" spans="1:8" x14ac:dyDescent="0.3">
      <c r="A63058" t="s">
        <v>1522</v>
      </c>
      <c r="B63058" t="s">
        <v>1538</v>
      </c>
      <c r="C63058" t="s">
        <v>566</v>
      </c>
      <c r="D63058" t="s">
        <v>577</v>
      </c>
      <c r="E63058" t="s">
        <v>37</v>
      </c>
      <c r="F63058" t="s">
        <v>141</v>
      </c>
      <c r="G63058">
        <v>2031</v>
      </c>
      <c r="H63058">
        <v>0</v>
      </c>
    </row>
    <row r="63059" spans="1:8" x14ac:dyDescent="0.3">
      <c r="A63059" t="s">
        <v>1522</v>
      </c>
      <c r="B63059" t="s">
        <v>1538</v>
      </c>
      <c r="C63059" t="s">
        <v>566</v>
      </c>
      <c r="D63059" t="s">
        <v>577</v>
      </c>
      <c r="E63059" t="s">
        <v>37</v>
      </c>
      <c r="F63059" t="s">
        <v>141</v>
      </c>
      <c r="G63059">
        <v>2032</v>
      </c>
      <c r="H63059">
        <v>0</v>
      </c>
    </row>
    <row r="63060" spans="1:8" x14ac:dyDescent="0.3">
      <c r="A63060" t="s">
        <v>1522</v>
      </c>
      <c r="B63060" t="s">
        <v>1538</v>
      </c>
      <c r="C63060" t="s">
        <v>566</v>
      </c>
      <c r="D63060" t="s">
        <v>577</v>
      </c>
      <c r="E63060" t="s">
        <v>37</v>
      </c>
      <c r="F63060" t="s">
        <v>141</v>
      </c>
      <c r="G63060">
        <v>2033</v>
      </c>
      <c r="H63060">
        <v>0</v>
      </c>
    </row>
    <row r="63061" spans="1:8" x14ac:dyDescent="0.3">
      <c r="A63061" t="s">
        <v>1522</v>
      </c>
      <c r="B63061" t="s">
        <v>1538</v>
      </c>
      <c r="C63061" t="s">
        <v>566</v>
      </c>
      <c r="D63061" t="s">
        <v>577</v>
      </c>
      <c r="E63061" t="s">
        <v>37</v>
      </c>
      <c r="F63061" t="s">
        <v>141</v>
      </c>
      <c r="G63061">
        <v>2034</v>
      </c>
      <c r="H63061">
        <v>0</v>
      </c>
    </row>
    <row r="63062" spans="1:8" x14ac:dyDescent="0.3">
      <c r="A63062" t="s">
        <v>1522</v>
      </c>
      <c r="B63062" t="s">
        <v>1538</v>
      </c>
      <c r="C63062" t="s">
        <v>566</v>
      </c>
      <c r="D63062" t="s">
        <v>577</v>
      </c>
      <c r="E63062" t="s">
        <v>37</v>
      </c>
      <c r="F63062" t="s">
        <v>141</v>
      </c>
      <c r="G63062">
        <v>2035</v>
      </c>
      <c r="H63062">
        <v>0</v>
      </c>
    </row>
    <row r="63063" spans="1:8" x14ac:dyDescent="0.3">
      <c r="A63063" t="s">
        <v>1522</v>
      </c>
      <c r="B63063" t="s">
        <v>1538</v>
      </c>
      <c r="C63063" t="s">
        <v>566</v>
      </c>
      <c r="D63063" t="s">
        <v>577</v>
      </c>
      <c r="E63063" t="s">
        <v>37</v>
      </c>
      <c r="F63063" t="s">
        <v>141</v>
      </c>
      <c r="G63063">
        <v>2036</v>
      </c>
      <c r="H63063">
        <v>0</v>
      </c>
    </row>
    <row r="63064" spans="1:8" x14ac:dyDescent="0.3">
      <c r="A63064" t="s">
        <v>1522</v>
      </c>
      <c r="B63064" t="s">
        <v>1538</v>
      </c>
      <c r="C63064" t="s">
        <v>566</v>
      </c>
      <c r="D63064" t="s">
        <v>577</v>
      </c>
      <c r="E63064" t="s">
        <v>37</v>
      </c>
      <c r="F63064" t="s">
        <v>141</v>
      </c>
      <c r="G63064">
        <v>2037</v>
      </c>
      <c r="H63064">
        <v>0</v>
      </c>
    </row>
    <row r="63065" spans="1:8" x14ac:dyDescent="0.3">
      <c r="A63065" t="s">
        <v>1522</v>
      </c>
      <c r="B63065" t="s">
        <v>1538</v>
      </c>
      <c r="C63065" t="s">
        <v>566</v>
      </c>
      <c r="D63065" t="s">
        <v>577</v>
      </c>
      <c r="E63065" t="s">
        <v>37</v>
      </c>
      <c r="F63065" t="s">
        <v>141</v>
      </c>
      <c r="G63065">
        <v>2038</v>
      </c>
      <c r="H63065">
        <v>0</v>
      </c>
    </row>
    <row r="63066" spans="1:8" x14ac:dyDescent="0.3">
      <c r="A63066" t="s">
        <v>1522</v>
      </c>
      <c r="B63066" t="s">
        <v>1538</v>
      </c>
      <c r="C63066" t="s">
        <v>566</v>
      </c>
      <c r="D63066" t="s">
        <v>577</v>
      </c>
      <c r="E63066" t="s">
        <v>37</v>
      </c>
      <c r="F63066" t="s">
        <v>141</v>
      </c>
      <c r="G63066">
        <v>2039</v>
      </c>
      <c r="H63066">
        <v>0</v>
      </c>
    </row>
    <row r="63067" spans="1:8" x14ac:dyDescent="0.3">
      <c r="A63067" t="s">
        <v>1522</v>
      </c>
      <c r="B63067" t="s">
        <v>1538</v>
      </c>
      <c r="C63067" t="s">
        <v>566</v>
      </c>
      <c r="D63067" t="s">
        <v>577</v>
      </c>
      <c r="E63067" t="s">
        <v>37</v>
      </c>
      <c r="F63067" t="s">
        <v>141</v>
      </c>
      <c r="G63067">
        <v>2040</v>
      </c>
      <c r="H63067">
        <v>0</v>
      </c>
    </row>
    <row r="63068" spans="1:8" x14ac:dyDescent="0.3">
      <c r="A63068" t="s">
        <v>1522</v>
      </c>
      <c r="B63068" t="s">
        <v>1538</v>
      </c>
      <c r="C63068" t="s">
        <v>566</v>
      </c>
      <c r="D63068" t="s">
        <v>577</v>
      </c>
      <c r="E63068" t="s">
        <v>37</v>
      </c>
      <c r="F63068" t="s">
        <v>141</v>
      </c>
      <c r="G63068">
        <v>2041</v>
      </c>
      <c r="H63068">
        <v>0</v>
      </c>
    </row>
    <row r="63069" spans="1:8" x14ac:dyDescent="0.3">
      <c r="A63069" t="s">
        <v>1522</v>
      </c>
      <c r="B63069" t="s">
        <v>1538</v>
      </c>
      <c r="C63069" t="s">
        <v>566</v>
      </c>
      <c r="D63069" t="s">
        <v>577</v>
      </c>
      <c r="E63069" t="s">
        <v>37</v>
      </c>
      <c r="F63069" t="s">
        <v>141</v>
      </c>
      <c r="G63069">
        <v>2042</v>
      </c>
      <c r="H63069">
        <v>0</v>
      </c>
    </row>
    <row r="63070" spans="1:8" x14ac:dyDescent="0.3">
      <c r="A63070" t="s">
        <v>1522</v>
      </c>
      <c r="B63070" t="s">
        <v>1538</v>
      </c>
      <c r="C63070" t="s">
        <v>566</v>
      </c>
      <c r="D63070" t="s">
        <v>577</v>
      </c>
      <c r="E63070" t="s">
        <v>37</v>
      </c>
      <c r="F63070" t="s">
        <v>141</v>
      </c>
      <c r="G63070">
        <v>2043</v>
      </c>
      <c r="H63070">
        <v>0</v>
      </c>
    </row>
    <row r="63071" spans="1:8" x14ac:dyDescent="0.3">
      <c r="A63071" t="s">
        <v>1522</v>
      </c>
      <c r="B63071" t="s">
        <v>1538</v>
      </c>
      <c r="C63071" t="s">
        <v>566</v>
      </c>
      <c r="D63071" t="s">
        <v>577</v>
      </c>
      <c r="E63071" t="s">
        <v>37</v>
      </c>
      <c r="F63071" t="s">
        <v>141</v>
      </c>
      <c r="G63071">
        <v>2044</v>
      </c>
      <c r="H63071">
        <v>0</v>
      </c>
    </row>
    <row r="63072" spans="1:8" x14ac:dyDescent="0.3">
      <c r="A63072" t="s">
        <v>1522</v>
      </c>
      <c r="B63072" t="s">
        <v>1538</v>
      </c>
      <c r="C63072" t="s">
        <v>566</v>
      </c>
      <c r="D63072" t="s">
        <v>577</v>
      </c>
      <c r="E63072" t="s">
        <v>37</v>
      </c>
      <c r="F63072" t="s">
        <v>141</v>
      </c>
      <c r="G63072">
        <v>2045</v>
      </c>
      <c r="H63072">
        <v>0</v>
      </c>
    </row>
    <row r="63073" spans="1:8" x14ac:dyDescent="0.3">
      <c r="A63073" t="s">
        <v>1522</v>
      </c>
      <c r="B63073" t="s">
        <v>1538</v>
      </c>
      <c r="C63073" t="s">
        <v>566</v>
      </c>
      <c r="D63073" t="s">
        <v>577</v>
      </c>
      <c r="E63073" t="s">
        <v>37</v>
      </c>
      <c r="F63073" t="s">
        <v>141</v>
      </c>
      <c r="G63073">
        <v>2046</v>
      </c>
      <c r="H63073">
        <v>0</v>
      </c>
    </row>
    <row r="63074" spans="1:8" x14ac:dyDescent="0.3">
      <c r="A63074" t="s">
        <v>1522</v>
      </c>
      <c r="B63074" t="s">
        <v>1538</v>
      </c>
      <c r="C63074" t="s">
        <v>566</v>
      </c>
      <c r="D63074" t="s">
        <v>577</v>
      </c>
      <c r="E63074" t="s">
        <v>37</v>
      </c>
      <c r="F63074" t="s">
        <v>141</v>
      </c>
      <c r="G63074">
        <v>2047</v>
      </c>
      <c r="H63074">
        <v>0</v>
      </c>
    </row>
    <row r="63075" spans="1:8" x14ac:dyDescent="0.3">
      <c r="A63075" t="s">
        <v>1522</v>
      </c>
      <c r="B63075" t="s">
        <v>1538</v>
      </c>
      <c r="C63075" t="s">
        <v>566</v>
      </c>
      <c r="D63075" t="s">
        <v>577</v>
      </c>
      <c r="E63075" t="s">
        <v>37</v>
      </c>
      <c r="F63075" t="s">
        <v>141</v>
      </c>
      <c r="G63075">
        <v>2048</v>
      </c>
      <c r="H63075">
        <v>0</v>
      </c>
    </row>
    <row r="63076" spans="1:8" x14ac:dyDescent="0.3">
      <c r="A63076" t="s">
        <v>1522</v>
      </c>
      <c r="B63076" t="s">
        <v>1538</v>
      </c>
      <c r="C63076" t="s">
        <v>566</v>
      </c>
      <c r="D63076" t="s">
        <v>577</v>
      </c>
      <c r="E63076" t="s">
        <v>37</v>
      </c>
      <c r="F63076" t="s">
        <v>141</v>
      </c>
      <c r="G63076">
        <v>2049</v>
      </c>
      <c r="H63076">
        <v>0</v>
      </c>
    </row>
    <row r="63077" spans="1:8" x14ac:dyDescent="0.3">
      <c r="A63077" t="s">
        <v>1522</v>
      </c>
      <c r="B63077" t="s">
        <v>1538</v>
      </c>
      <c r="C63077" t="s">
        <v>566</v>
      </c>
      <c r="D63077" t="s">
        <v>577</v>
      </c>
      <c r="E63077" t="s">
        <v>37</v>
      </c>
      <c r="F63077" t="s">
        <v>141</v>
      </c>
      <c r="G63077">
        <v>2050</v>
      </c>
      <c r="H63077">
        <v>0</v>
      </c>
    </row>
    <row r="63078" spans="1:8" x14ac:dyDescent="0.3">
      <c r="A63078" t="s">
        <v>1522</v>
      </c>
      <c r="B63078" t="s">
        <v>1538</v>
      </c>
      <c r="C63078" t="s">
        <v>566</v>
      </c>
      <c r="D63078" t="s">
        <v>577</v>
      </c>
      <c r="E63078" t="s">
        <v>40</v>
      </c>
      <c r="F63078" t="s">
        <v>141</v>
      </c>
      <c r="G63078">
        <v>2025</v>
      </c>
      <c r="H63078">
        <v>0</v>
      </c>
    </row>
    <row r="63079" spans="1:8" x14ac:dyDescent="0.3">
      <c r="A63079" t="s">
        <v>1522</v>
      </c>
      <c r="B63079" t="s">
        <v>1538</v>
      </c>
      <c r="C63079" t="s">
        <v>566</v>
      </c>
      <c r="D63079" t="s">
        <v>577</v>
      </c>
      <c r="E63079" t="s">
        <v>40</v>
      </c>
      <c r="F63079" t="s">
        <v>141</v>
      </c>
      <c r="G63079">
        <v>2026</v>
      </c>
      <c r="H63079">
        <v>0</v>
      </c>
    </row>
    <row r="63080" spans="1:8" x14ac:dyDescent="0.3">
      <c r="A63080" t="s">
        <v>1522</v>
      </c>
      <c r="B63080" t="s">
        <v>1538</v>
      </c>
      <c r="C63080" t="s">
        <v>566</v>
      </c>
      <c r="D63080" t="s">
        <v>577</v>
      </c>
      <c r="E63080" t="s">
        <v>40</v>
      </c>
      <c r="F63080" t="s">
        <v>141</v>
      </c>
      <c r="G63080">
        <v>2027</v>
      </c>
      <c r="H63080">
        <v>0</v>
      </c>
    </row>
    <row r="63081" spans="1:8" x14ac:dyDescent="0.3">
      <c r="A63081" t="s">
        <v>1522</v>
      </c>
      <c r="B63081" t="s">
        <v>1538</v>
      </c>
      <c r="C63081" t="s">
        <v>566</v>
      </c>
      <c r="D63081" t="s">
        <v>577</v>
      </c>
      <c r="E63081" t="s">
        <v>40</v>
      </c>
      <c r="F63081" t="s">
        <v>141</v>
      </c>
      <c r="G63081">
        <v>2028</v>
      </c>
      <c r="H63081">
        <v>0</v>
      </c>
    </row>
    <row r="63082" spans="1:8" x14ac:dyDescent="0.3">
      <c r="A63082" t="s">
        <v>1522</v>
      </c>
      <c r="B63082" t="s">
        <v>1538</v>
      </c>
      <c r="C63082" t="s">
        <v>566</v>
      </c>
      <c r="D63082" t="s">
        <v>577</v>
      </c>
      <c r="E63082" t="s">
        <v>40</v>
      </c>
      <c r="F63082" t="s">
        <v>141</v>
      </c>
      <c r="G63082">
        <v>2029</v>
      </c>
      <c r="H63082">
        <v>0</v>
      </c>
    </row>
    <row r="63083" spans="1:8" x14ac:dyDescent="0.3">
      <c r="A63083" t="s">
        <v>1522</v>
      </c>
      <c r="B63083" t="s">
        <v>1538</v>
      </c>
      <c r="C63083" t="s">
        <v>566</v>
      </c>
      <c r="D63083" t="s">
        <v>577</v>
      </c>
      <c r="E63083" t="s">
        <v>40</v>
      </c>
      <c r="F63083" t="s">
        <v>141</v>
      </c>
      <c r="G63083">
        <v>2030</v>
      </c>
      <c r="H63083">
        <v>0</v>
      </c>
    </row>
    <row r="63084" spans="1:8" x14ac:dyDescent="0.3">
      <c r="A63084" t="s">
        <v>1522</v>
      </c>
      <c r="B63084" t="s">
        <v>1538</v>
      </c>
      <c r="C63084" t="s">
        <v>566</v>
      </c>
      <c r="D63084" t="s">
        <v>577</v>
      </c>
      <c r="E63084" t="s">
        <v>40</v>
      </c>
      <c r="F63084" t="s">
        <v>141</v>
      </c>
      <c r="G63084">
        <v>2031</v>
      </c>
      <c r="H63084">
        <v>0</v>
      </c>
    </row>
    <row r="63085" spans="1:8" x14ac:dyDescent="0.3">
      <c r="A63085" t="s">
        <v>1522</v>
      </c>
      <c r="B63085" t="s">
        <v>1538</v>
      </c>
      <c r="C63085" t="s">
        <v>566</v>
      </c>
      <c r="D63085" t="s">
        <v>577</v>
      </c>
      <c r="E63085" t="s">
        <v>40</v>
      </c>
      <c r="F63085" t="s">
        <v>141</v>
      </c>
      <c r="G63085">
        <v>2032</v>
      </c>
      <c r="H63085">
        <v>0</v>
      </c>
    </row>
    <row r="63086" spans="1:8" x14ac:dyDescent="0.3">
      <c r="A63086" t="s">
        <v>1522</v>
      </c>
      <c r="B63086" t="s">
        <v>1538</v>
      </c>
      <c r="C63086" t="s">
        <v>566</v>
      </c>
      <c r="D63086" t="s">
        <v>577</v>
      </c>
      <c r="E63086" t="s">
        <v>40</v>
      </c>
      <c r="F63086" t="s">
        <v>141</v>
      </c>
      <c r="G63086">
        <v>2033</v>
      </c>
      <c r="H63086">
        <v>0</v>
      </c>
    </row>
    <row r="63087" spans="1:8" x14ac:dyDescent="0.3">
      <c r="A63087" t="s">
        <v>1522</v>
      </c>
      <c r="B63087" t="s">
        <v>1538</v>
      </c>
      <c r="C63087" t="s">
        <v>566</v>
      </c>
      <c r="D63087" t="s">
        <v>577</v>
      </c>
      <c r="E63087" t="s">
        <v>40</v>
      </c>
      <c r="F63087" t="s">
        <v>141</v>
      </c>
      <c r="G63087">
        <v>2034</v>
      </c>
      <c r="H63087">
        <v>0</v>
      </c>
    </row>
    <row r="63088" spans="1:8" x14ac:dyDescent="0.3">
      <c r="A63088" t="s">
        <v>1522</v>
      </c>
      <c r="B63088" t="s">
        <v>1538</v>
      </c>
      <c r="C63088" t="s">
        <v>566</v>
      </c>
      <c r="D63088" t="s">
        <v>577</v>
      </c>
      <c r="E63088" t="s">
        <v>40</v>
      </c>
      <c r="F63088" t="s">
        <v>141</v>
      </c>
      <c r="G63088">
        <v>2035</v>
      </c>
      <c r="H63088">
        <v>0</v>
      </c>
    </row>
    <row r="63089" spans="1:8" x14ac:dyDescent="0.3">
      <c r="A63089" t="s">
        <v>1522</v>
      </c>
      <c r="B63089" t="s">
        <v>1538</v>
      </c>
      <c r="C63089" t="s">
        <v>566</v>
      </c>
      <c r="D63089" t="s">
        <v>577</v>
      </c>
      <c r="E63089" t="s">
        <v>40</v>
      </c>
      <c r="F63089" t="s">
        <v>141</v>
      </c>
      <c r="G63089">
        <v>2036</v>
      </c>
      <c r="H63089">
        <v>0</v>
      </c>
    </row>
    <row r="63090" spans="1:8" x14ac:dyDescent="0.3">
      <c r="A63090" t="s">
        <v>1522</v>
      </c>
      <c r="B63090" t="s">
        <v>1538</v>
      </c>
      <c r="C63090" t="s">
        <v>566</v>
      </c>
      <c r="D63090" t="s">
        <v>577</v>
      </c>
      <c r="E63090" t="s">
        <v>40</v>
      </c>
      <c r="F63090" t="s">
        <v>141</v>
      </c>
      <c r="G63090">
        <v>2037</v>
      </c>
      <c r="H63090">
        <v>0</v>
      </c>
    </row>
    <row r="63091" spans="1:8" x14ac:dyDescent="0.3">
      <c r="A63091" t="s">
        <v>1522</v>
      </c>
      <c r="B63091" t="s">
        <v>1538</v>
      </c>
      <c r="C63091" t="s">
        <v>566</v>
      </c>
      <c r="D63091" t="s">
        <v>577</v>
      </c>
      <c r="E63091" t="s">
        <v>40</v>
      </c>
      <c r="F63091" t="s">
        <v>141</v>
      </c>
      <c r="G63091">
        <v>2038</v>
      </c>
      <c r="H63091">
        <v>0</v>
      </c>
    </row>
    <row r="63092" spans="1:8" x14ac:dyDescent="0.3">
      <c r="A63092" t="s">
        <v>1522</v>
      </c>
      <c r="B63092" t="s">
        <v>1538</v>
      </c>
      <c r="C63092" t="s">
        <v>566</v>
      </c>
      <c r="D63092" t="s">
        <v>577</v>
      </c>
      <c r="E63092" t="s">
        <v>40</v>
      </c>
      <c r="F63092" t="s">
        <v>141</v>
      </c>
      <c r="G63092">
        <v>2039</v>
      </c>
      <c r="H63092">
        <v>0</v>
      </c>
    </row>
    <row r="63093" spans="1:8" x14ac:dyDescent="0.3">
      <c r="A63093" t="s">
        <v>1522</v>
      </c>
      <c r="B63093" t="s">
        <v>1538</v>
      </c>
      <c r="C63093" t="s">
        <v>566</v>
      </c>
      <c r="D63093" t="s">
        <v>577</v>
      </c>
      <c r="E63093" t="s">
        <v>40</v>
      </c>
      <c r="F63093" t="s">
        <v>141</v>
      </c>
      <c r="G63093">
        <v>2040</v>
      </c>
      <c r="H63093">
        <v>0</v>
      </c>
    </row>
    <row r="63094" spans="1:8" x14ac:dyDescent="0.3">
      <c r="A63094" t="s">
        <v>1522</v>
      </c>
      <c r="B63094" t="s">
        <v>1538</v>
      </c>
      <c r="C63094" t="s">
        <v>566</v>
      </c>
      <c r="D63094" t="s">
        <v>577</v>
      </c>
      <c r="E63094" t="s">
        <v>40</v>
      </c>
      <c r="F63094" t="s">
        <v>141</v>
      </c>
      <c r="G63094">
        <v>2041</v>
      </c>
      <c r="H63094">
        <v>0</v>
      </c>
    </row>
    <row r="63095" spans="1:8" x14ac:dyDescent="0.3">
      <c r="A63095" t="s">
        <v>1522</v>
      </c>
      <c r="B63095" t="s">
        <v>1538</v>
      </c>
      <c r="C63095" t="s">
        <v>566</v>
      </c>
      <c r="D63095" t="s">
        <v>577</v>
      </c>
      <c r="E63095" t="s">
        <v>40</v>
      </c>
      <c r="F63095" t="s">
        <v>141</v>
      </c>
      <c r="G63095">
        <v>2042</v>
      </c>
      <c r="H63095">
        <v>0</v>
      </c>
    </row>
    <row r="63096" spans="1:8" x14ac:dyDescent="0.3">
      <c r="A63096" t="s">
        <v>1522</v>
      </c>
      <c r="B63096" t="s">
        <v>1538</v>
      </c>
      <c r="C63096" t="s">
        <v>566</v>
      </c>
      <c r="D63096" t="s">
        <v>577</v>
      </c>
      <c r="E63096" t="s">
        <v>40</v>
      </c>
      <c r="F63096" t="s">
        <v>141</v>
      </c>
      <c r="G63096">
        <v>2043</v>
      </c>
      <c r="H63096">
        <v>0</v>
      </c>
    </row>
    <row r="63097" spans="1:8" x14ac:dyDescent="0.3">
      <c r="A63097" t="s">
        <v>1522</v>
      </c>
      <c r="B63097" t="s">
        <v>1538</v>
      </c>
      <c r="C63097" t="s">
        <v>566</v>
      </c>
      <c r="D63097" t="s">
        <v>577</v>
      </c>
      <c r="E63097" t="s">
        <v>40</v>
      </c>
      <c r="F63097" t="s">
        <v>141</v>
      </c>
      <c r="G63097">
        <v>2044</v>
      </c>
      <c r="H63097">
        <v>0</v>
      </c>
    </row>
    <row r="63098" spans="1:8" x14ac:dyDescent="0.3">
      <c r="A63098" t="s">
        <v>1522</v>
      </c>
      <c r="B63098" t="s">
        <v>1538</v>
      </c>
      <c r="C63098" t="s">
        <v>566</v>
      </c>
      <c r="D63098" t="s">
        <v>577</v>
      </c>
      <c r="E63098" t="s">
        <v>40</v>
      </c>
      <c r="F63098" t="s">
        <v>141</v>
      </c>
      <c r="G63098">
        <v>2045</v>
      </c>
      <c r="H63098">
        <v>0</v>
      </c>
    </row>
    <row r="63099" spans="1:8" x14ac:dyDescent="0.3">
      <c r="A63099" t="s">
        <v>1522</v>
      </c>
      <c r="B63099" t="s">
        <v>1538</v>
      </c>
      <c r="C63099" t="s">
        <v>566</v>
      </c>
      <c r="D63099" t="s">
        <v>577</v>
      </c>
      <c r="E63099" t="s">
        <v>40</v>
      </c>
      <c r="F63099" t="s">
        <v>141</v>
      </c>
      <c r="G63099">
        <v>2046</v>
      </c>
      <c r="H63099">
        <v>0</v>
      </c>
    </row>
    <row r="63100" spans="1:8" x14ac:dyDescent="0.3">
      <c r="A63100" t="s">
        <v>1522</v>
      </c>
      <c r="B63100" t="s">
        <v>1538</v>
      </c>
      <c r="C63100" t="s">
        <v>566</v>
      </c>
      <c r="D63100" t="s">
        <v>577</v>
      </c>
      <c r="E63100" t="s">
        <v>40</v>
      </c>
      <c r="F63100" t="s">
        <v>141</v>
      </c>
      <c r="G63100">
        <v>2047</v>
      </c>
      <c r="H63100">
        <v>0</v>
      </c>
    </row>
    <row r="63101" spans="1:8" x14ac:dyDescent="0.3">
      <c r="A63101" t="s">
        <v>1522</v>
      </c>
      <c r="B63101" t="s">
        <v>1538</v>
      </c>
      <c r="C63101" t="s">
        <v>566</v>
      </c>
      <c r="D63101" t="s">
        <v>577</v>
      </c>
      <c r="E63101" t="s">
        <v>40</v>
      </c>
      <c r="F63101" t="s">
        <v>141</v>
      </c>
      <c r="G63101">
        <v>2048</v>
      </c>
      <c r="H63101">
        <v>0</v>
      </c>
    </row>
    <row r="63102" spans="1:8" x14ac:dyDescent="0.3">
      <c r="A63102" t="s">
        <v>1522</v>
      </c>
      <c r="B63102" t="s">
        <v>1538</v>
      </c>
      <c r="C63102" t="s">
        <v>566</v>
      </c>
      <c r="D63102" t="s">
        <v>577</v>
      </c>
      <c r="E63102" t="s">
        <v>40</v>
      </c>
      <c r="F63102" t="s">
        <v>141</v>
      </c>
      <c r="G63102">
        <v>2049</v>
      </c>
      <c r="H63102">
        <v>0</v>
      </c>
    </row>
    <row r="63103" spans="1:8" x14ac:dyDescent="0.3">
      <c r="A63103" t="s">
        <v>1522</v>
      </c>
      <c r="B63103" t="s">
        <v>1538</v>
      </c>
      <c r="C63103" t="s">
        <v>566</v>
      </c>
      <c r="D63103" t="s">
        <v>577</v>
      </c>
      <c r="E63103" t="s">
        <v>40</v>
      </c>
      <c r="F63103" t="s">
        <v>141</v>
      </c>
      <c r="G63103">
        <v>2050</v>
      </c>
      <c r="H63103">
        <v>0</v>
      </c>
    </row>
    <row r="63104" spans="1:8" x14ac:dyDescent="0.3">
      <c r="A63104" t="s">
        <v>1522</v>
      </c>
      <c r="B63104" t="s">
        <v>1538</v>
      </c>
      <c r="C63104" t="s">
        <v>566</v>
      </c>
      <c r="D63104" t="s">
        <v>577</v>
      </c>
      <c r="E63104" t="s">
        <v>43</v>
      </c>
      <c r="F63104" t="s">
        <v>141</v>
      </c>
      <c r="G63104">
        <v>2025</v>
      </c>
      <c r="H63104">
        <v>0</v>
      </c>
    </row>
    <row r="63105" spans="1:8" x14ac:dyDescent="0.3">
      <c r="A63105" t="s">
        <v>1522</v>
      </c>
      <c r="B63105" t="s">
        <v>1538</v>
      </c>
      <c r="C63105" t="s">
        <v>566</v>
      </c>
      <c r="D63105" t="s">
        <v>577</v>
      </c>
      <c r="E63105" t="s">
        <v>43</v>
      </c>
      <c r="F63105" t="s">
        <v>141</v>
      </c>
      <c r="G63105">
        <v>2026</v>
      </c>
      <c r="H63105">
        <v>0</v>
      </c>
    </row>
    <row r="63106" spans="1:8" x14ac:dyDescent="0.3">
      <c r="A63106" t="s">
        <v>1522</v>
      </c>
      <c r="B63106" t="s">
        <v>1538</v>
      </c>
      <c r="C63106" t="s">
        <v>566</v>
      </c>
      <c r="D63106" t="s">
        <v>577</v>
      </c>
      <c r="E63106" t="s">
        <v>43</v>
      </c>
      <c r="F63106" t="s">
        <v>141</v>
      </c>
      <c r="G63106">
        <v>2027</v>
      </c>
      <c r="H63106">
        <v>0</v>
      </c>
    </row>
    <row r="63107" spans="1:8" x14ac:dyDescent="0.3">
      <c r="A63107" t="s">
        <v>1522</v>
      </c>
      <c r="B63107" t="s">
        <v>1538</v>
      </c>
      <c r="C63107" t="s">
        <v>566</v>
      </c>
      <c r="D63107" t="s">
        <v>577</v>
      </c>
      <c r="E63107" t="s">
        <v>43</v>
      </c>
      <c r="F63107" t="s">
        <v>141</v>
      </c>
      <c r="G63107">
        <v>2028</v>
      </c>
      <c r="H63107">
        <v>0</v>
      </c>
    </row>
    <row r="63108" spans="1:8" x14ac:dyDescent="0.3">
      <c r="A63108" t="s">
        <v>1522</v>
      </c>
      <c r="B63108" t="s">
        <v>1538</v>
      </c>
      <c r="C63108" t="s">
        <v>566</v>
      </c>
      <c r="D63108" t="s">
        <v>577</v>
      </c>
      <c r="E63108" t="s">
        <v>43</v>
      </c>
      <c r="F63108" t="s">
        <v>141</v>
      </c>
      <c r="G63108">
        <v>2029</v>
      </c>
      <c r="H63108">
        <v>0</v>
      </c>
    </row>
    <row r="63109" spans="1:8" x14ac:dyDescent="0.3">
      <c r="A63109" t="s">
        <v>1522</v>
      </c>
      <c r="B63109" t="s">
        <v>1538</v>
      </c>
      <c r="C63109" t="s">
        <v>566</v>
      </c>
      <c r="D63109" t="s">
        <v>577</v>
      </c>
      <c r="E63109" t="s">
        <v>43</v>
      </c>
      <c r="F63109" t="s">
        <v>141</v>
      </c>
      <c r="G63109">
        <v>2030</v>
      </c>
      <c r="H63109">
        <v>0</v>
      </c>
    </row>
    <row r="63110" spans="1:8" x14ac:dyDescent="0.3">
      <c r="A63110" t="s">
        <v>1522</v>
      </c>
      <c r="B63110" t="s">
        <v>1538</v>
      </c>
      <c r="C63110" t="s">
        <v>566</v>
      </c>
      <c r="D63110" t="s">
        <v>577</v>
      </c>
      <c r="E63110" t="s">
        <v>43</v>
      </c>
      <c r="F63110" t="s">
        <v>141</v>
      </c>
      <c r="G63110">
        <v>2031</v>
      </c>
      <c r="H63110">
        <v>0</v>
      </c>
    </row>
    <row r="63111" spans="1:8" x14ac:dyDescent="0.3">
      <c r="A63111" t="s">
        <v>1522</v>
      </c>
      <c r="B63111" t="s">
        <v>1538</v>
      </c>
      <c r="C63111" t="s">
        <v>566</v>
      </c>
      <c r="D63111" t="s">
        <v>577</v>
      </c>
      <c r="E63111" t="s">
        <v>43</v>
      </c>
      <c r="F63111" t="s">
        <v>141</v>
      </c>
      <c r="G63111">
        <v>2032</v>
      </c>
      <c r="H63111">
        <v>0</v>
      </c>
    </row>
    <row r="63112" spans="1:8" x14ac:dyDescent="0.3">
      <c r="A63112" t="s">
        <v>1522</v>
      </c>
      <c r="B63112" t="s">
        <v>1538</v>
      </c>
      <c r="C63112" t="s">
        <v>566</v>
      </c>
      <c r="D63112" t="s">
        <v>577</v>
      </c>
      <c r="E63112" t="s">
        <v>43</v>
      </c>
      <c r="F63112" t="s">
        <v>141</v>
      </c>
      <c r="G63112">
        <v>2033</v>
      </c>
      <c r="H63112">
        <v>0</v>
      </c>
    </row>
    <row r="63113" spans="1:8" x14ac:dyDescent="0.3">
      <c r="A63113" t="s">
        <v>1522</v>
      </c>
      <c r="B63113" t="s">
        <v>1538</v>
      </c>
      <c r="C63113" t="s">
        <v>566</v>
      </c>
      <c r="D63113" t="s">
        <v>577</v>
      </c>
      <c r="E63113" t="s">
        <v>43</v>
      </c>
      <c r="F63113" t="s">
        <v>141</v>
      </c>
      <c r="G63113">
        <v>2034</v>
      </c>
      <c r="H63113">
        <v>0</v>
      </c>
    </row>
    <row r="63114" spans="1:8" x14ac:dyDescent="0.3">
      <c r="A63114" t="s">
        <v>1522</v>
      </c>
      <c r="B63114" t="s">
        <v>1538</v>
      </c>
      <c r="C63114" t="s">
        <v>566</v>
      </c>
      <c r="D63114" t="s">
        <v>577</v>
      </c>
      <c r="E63114" t="s">
        <v>43</v>
      </c>
      <c r="F63114" t="s">
        <v>141</v>
      </c>
      <c r="G63114">
        <v>2035</v>
      </c>
      <c r="H63114">
        <v>0</v>
      </c>
    </row>
    <row r="63115" spans="1:8" x14ac:dyDescent="0.3">
      <c r="A63115" t="s">
        <v>1522</v>
      </c>
      <c r="B63115" t="s">
        <v>1538</v>
      </c>
      <c r="C63115" t="s">
        <v>566</v>
      </c>
      <c r="D63115" t="s">
        <v>577</v>
      </c>
      <c r="E63115" t="s">
        <v>43</v>
      </c>
      <c r="F63115" t="s">
        <v>141</v>
      </c>
      <c r="G63115">
        <v>2036</v>
      </c>
      <c r="H63115">
        <v>0</v>
      </c>
    </row>
    <row r="63116" spans="1:8" x14ac:dyDescent="0.3">
      <c r="A63116" t="s">
        <v>1522</v>
      </c>
      <c r="B63116" t="s">
        <v>1538</v>
      </c>
      <c r="C63116" t="s">
        <v>566</v>
      </c>
      <c r="D63116" t="s">
        <v>577</v>
      </c>
      <c r="E63116" t="s">
        <v>43</v>
      </c>
      <c r="F63116" t="s">
        <v>141</v>
      </c>
      <c r="G63116">
        <v>2037</v>
      </c>
      <c r="H63116">
        <v>0</v>
      </c>
    </row>
    <row r="63117" spans="1:8" x14ac:dyDescent="0.3">
      <c r="A63117" t="s">
        <v>1522</v>
      </c>
      <c r="B63117" t="s">
        <v>1538</v>
      </c>
      <c r="C63117" t="s">
        <v>566</v>
      </c>
      <c r="D63117" t="s">
        <v>577</v>
      </c>
      <c r="E63117" t="s">
        <v>43</v>
      </c>
      <c r="F63117" t="s">
        <v>141</v>
      </c>
      <c r="G63117">
        <v>2038</v>
      </c>
      <c r="H63117">
        <v>0</v>
      </c>
    </row>
    <row r="63118" spans="1:8" x14ac:dyDescent="0.3">
      <c r="A63118" t="s">
        <v>1522</v>
      </c>
      <c r="B63118" t="s">
        <v>1538</v>
      </c>
      <c r="C63118" t="s">
        <v>566</v>
      </c>
      <c r="D63118" t="s">
        <v>577</v>
      </c>
      <c r="E63118" t="s">
        <v>43</v>
      </c>
      <c r="F63118" t="s">
        <v>141</v>
      </c>
      <c r="G63118">
        <v>2039</v>
      </c>
      <c r="H63118">
        <v>0</v>
      </c>
    </row>
    <row r="63119" spans="1:8" x14ac:dyDescent="0.3">
      <c r="A63119" t="s">
        <v>1522</v>
      </c>
      <c r="B63119" t="s">
        <v>1538</v>
      </c>
      <c r="C63119" t="s">
        <v>566</v>
      </c>
      <c r="D63119" t="s">
        <v>577</v>
      </c>
      <c r="E63119" t="s">
        <v>43</v>
      </c>
      <c r="F63119" t="s">
        <v>141</v>
      </c>
      <c r="G63119">
        <v>2040</v>
      </c>
      <c r="H63119">
        <v>0</v>
      </c>
    </row>
    <row r="63120" spans="1:8" x14ac:dyDescent="0.3">
      <c r="A63120" t="s">
        <v>1522</v>
      </c>
      <c r="B63120" t="s">
        <v>1538</v>
      </c>
      <c r="C63120" t="s">
        <v>566</v>
      </c>
      <c r="D63120" t="s">
        <v>577</v>
      </c>
      <c r="E63120" t="s">
        <v>43</v>
      </c>
      <c r="F63120" t="s">
        <v>141</v>
      </c>
      <c r="G63120">
        <v>2041</v>
      </c>
      <c r="H63120">
        <v>0</v>
      </c>
    </row>
    <row r="63121" spans="1:8" x14ac:dyDescent="0.3">
      <c r="A63121" t="s">
        <v>1522</v>
      </c>
      <c r="B63121" t="s">
        <v>1538</v>
      </c>
      <c r="C63121" t="s">
        <v>566</v>
      </c>
      <c r="D63121" t="s">
        <v>577</v>
      </c>
      <c r="E63121" t="s">
        <v>43</v>
      </c>
      <c r="F63121" t="s">
        <v>141</v>
      </c>
      <c r="G63121">
        <v>2042</v>
      </c>
      <c r="H63121">
        <v>0</v>
      </c>
    </row>
    <row r="63122" spans="1:8" x14ac:dyDescent="0.3">
      <c r="A63122" t="s">
        <v>1522</v>
      </c>
      <c r="B63122" t="s">
        <v>1538</v>
      </c>
      <c r="C63122" t="s">
        <v>566</v>
      </c>
      <c r="D63122" t="s">
        <v>577</v>
      </c>
      <c r="E63122" t="s">
        <v>43</v>
      </c>
      <c r="F63122" t="s">
        <v>141</v>
      </c>
      <c r="G63122">
        <v>2043</v>
      </c>
      <c r="H63122">
        <v>0</v>
      </c>
    </row>
    <row r="63123" spans="1:8" x14ac:dyDescent="0.3">
      <c r="A63123" t="s">
        <v>1522</v>
      </c>
      <c r="B63123" t="s">
        <v>1538</v>
      </c>
      <c r="C63123" t="s">
        <v>566</v>
      </c>
      <c r="D63123" t="s">
        <v>577</v>
      </c>
      <c r="E63123" t="s">
        <v>43</v>
      </c>
      <c r="F63123" t="s">
        <v>141</v>
      </c>
      <c r="G63123">
        <v>2044</v>
      </c>
      <c r="H63123">
        <v>0</v>
      </c>
    </row>
    <row r="63124" spans="1:8" x14ac:dyDescent="0.3">
      <c r="A63124" t="s">
        <v>1522</v>
      </c>
      <c r="B63124" t="s">
        <v>1538</v>
      </c>
      <c r="C63124" t="s">
        <v>566</v>
      </c>
      <c r="D63124" t="s">
        <v>577</v>
      </c>
      <c r="E63124" t="s">
        <v>43</v>
      </c>
      <c r="F63124" t="s">
        <v>141</v>
      </c>
      <c r="G63124">
        <v>2045</v>
      </c>
      <c r="H63124">
        <v>0</v>
      </c>
    </row>
    <row r="63125" spans="1:8" x14ac:dyDescent="0.3">
      <c r="A63125" t="s">
        <v>1522</v>
      </c>
      <c r="B63125" t="s">
        <v>1538</v>
      </c>
      <c r="C63125" t="s">
        <v>566</v>
      </c>
      <c r="D63125" t="s">
        <v>577</v>
      </c>
      <c r="E63125" t="s">
        <v>43</v>
      </c>
      <c r="F63125" t="s">
        <v>141</v>
      </c>
      <c r="G63125">
        <v>2046</v>
      </c>
      <c r="H63125">
        <v>0</v>
      </c>
    </row>
    <row r="63126" spans="1:8" x14ac:dyDescent="0.3">
      <c r="A63126" t="s">
        <v>1522</v>
      </c>
      <c r="B63126" t="s">
        <v>1538</v>
      </c>
      <c r="C63126" t="s">
        <v>566</v>
      </c>
      <c r="D63126" t="s">
        <v>577</v>
      </c>
      <c r="E63126" t="s">
        <v>43</v>
      </c>
      <c r="F63126" t="s">
        <v>141</v>
      </c>
      <c r="G63126">
        <v>2047</v>
      </c>
      <c r="H63126">
        <v>0</v>
      </c>
    </row>
    <row r="63127" spans="1:8" x14ac:dyDescent="0.3">
      <c r="A63127" t="s">
        <v>1522</v>
      </c>
      <c r="B63127" t="s">
        <v>1538</v>
      </c>
      <c r="C63127" t="s">
        <v>566</v>
      </c>
      <c r="D63127" t="s">
        <v>577</v>
      </c>
      <c r="E63127" t="s">
        <v>43</v>
      </c>
      <c r="F63127" t="s">
        <v>141</v>
      </c>
      <c r="G63127">
        <v>2048</v>
      </c>
      <c r="H63127">
        <v>0</v>
      </c>
    </row>
    <row r="63128" spans="1:8" x14ac:dyDescent="0.3">
      <c r="A63128" t="s">
        <v>1522</v>
      </c>
      <c r="B63128" t="s">
        <v>1538</v>
      </c>
      <c r="C63128" t="s">
        <v>566</v>
      </c>
      <c r="D63128" t="s">
        <v>577</v>
      </c>
      <c r="E63128" t="s">
        <v>43</v>
      </c>
      <c r="F63128" t="s">
        <v>141</v>
      </c>
      <c r="G63128">
        <v>2049</v>
      </c>
      <c r="H63128">
        <v>0</v>
      </c>
    </row>
    <row r="63129" spans="1:8" x14ac:dyDescent="0.3">
      <c r="A63129" t="s">
        <v>1522</v>
      </c>
      <c r="B63129" t="s">
        <v>1538</v>
      </c>
      <c r="C63129" t="s">
        <v>566</v>
      </c>
      <c r="D63129" t="s">
        <v>577</v>
      </c>
      <c r="E63129" t="s">
        <v>43</v>
      </c>
      <c r="F63129" t="s">
        <v>141</v>
      </c>
      <c r="G63129">
        <v>2050</v>
      </c>
      <c r="H63129">
        <v>0</v>
      </c>
    </row>
    <row r="63130" spans="1:8" x14ac:dyDescent="0.3">
      <c r="A63130" t="s">
        <v>1522</v>
      </c>
      <c r="B63130" t="s">
        <v>1538</v>
      </c>
      <c r="C63130" t="s">
        <v>566</v>
      </c>
      <c r="D63130" t="s">
        <v>577</v>
      </c>
      <c r="E63130" t="s">
        <v>46</v>
      </c>
      <c r="F63130" t="s">
        <v>141</v>
      </c>
      <c r="G63130">
        <v>2025</v>
      </c>
      <c r="H63130">
        <v>0</v>
      </c>
    </row>
    <row r="63131" spans="1:8" x14ac:dyDescent="0.3">
      <c r="A63131" t="s">
        <v>1522</v>
      </c>
      <c r="B63131" t="s">
        <v>1538</v>
      </c>
      <c r="C63131" t="s">
        <v>566</v>
      </c>
      <c r="D63131" t="s">
        <v>577</v>
      </c>
      <c r="E63131" t="s">
        <v>46</v>
      </c>
      <c r="F63131" t="s">
        <v>141</v>
      </c>
      <c r="G63131">
        <v>2026</v>
      </c>
      <c r="H63131">
        <v>0</v>
      </c>
    </row>
    <row r="63132" spans="1:8" x14ac:dyDescent="0.3">
      <c r="A63132" t="s">
        <v>1522</v>
      </c>
      <c r="B63132" t="s">
        <v>1538</v>
      </c>
      <c r="C63132" t="s">
        <v>566</v>
      </c>
      <c r="D63132" t="s">
        <v>577</v>
      </c>
      <c r="E63132" t="s">
        <v>46</v>
      </c>
      <c r="F63132" t="s">
        <v>141</v>
      </c>
      <c r="G63132">
        <v>2027</v>
      </c>
      <c r="H63132">
        <v>0</v>
      </c>
    </row>
    <row r="63133" spans="1:8" x14ac:dyDescent="0.3">
      <c r="A63133" t="s">
        <v>1522</v>
      </c>
      <c r="B63133" t="s">
        <v>1538</v>
      </c>
      <c r="C63133" t="s">
        <v>566</v>
      </c>
      <c r="D63133" t="s">
        <v>577</v>
      </c>
      <c r="E63133" t="s">
        <v>46</v>
      </c>
      <c r="F63133" t="s">
        <v>141</v>
      </c>
      <c r="G63133">
        <v>2028</v>
      </c>
      <c r="H63133">
        <v>0</v>
      </c>
    </row>
    <row r="63134" spans="1:8" x14ac:dyDescent="0.3">
      <c r="A63134" t="s">
        <v>1522</v>
      </c>
      <c r="B63134" t="s">
        <v>1538</v>
      </c>
      <c r="C63134" t="s">
        <v>566</v>
      </c>
      <c r="D63134" t="s">
        <v>577</v>
      </c>
      <c r="E63134" t="s">
        <v>46</v>
      </c>
      <c r="F63134" t="s">
        <v>141</v>
      </c>
      <c r="G63134">
        <v>2029</v>
      </c>
      <c r="H63134">
        <v>0</v>
      </c>
    </row>
    <row r="63135" spans="1:8" x14ac:dyDescent="0.3">
      <c r="A63135" t="s">
        <v>1522</v>
      </c>
      <c r="B63135" t="s">
        <v>1538</v>
      </c>
      <c r="C63135" t="s">
        <v>566</v>
      </c>
      <c r="D63135" t="s">
        <v>577</v>
      </c>
      <c r="E63135" t="s">
        <v>46</v>
      </c>
      <c r="F63135" t="s">
        <v>141</v>
      </c>
      <c r="G63135">
        <v>2030</v>
      </c>
      <c r="H63135">
        <v>0</v>
      </c>
    </row>
    <row r="63136" spans="1:8" x14ac:dyDescent="0.3">
      <c r="A63136" t="s">
        <v>1522</v>
      </c>
      <c r="B63136" t="s">
        <v>1538</v>
      </c>
      <c r="C63136" t="s">
        <v>566</v>
      </c>
      <c r="D63136" t="s">
        <v>577</v>
      </c>
      <c r="E63136" t="s">
        <v>46</v>
      </c>
      <c r="F63136" t="s">
        <v>141</v>
      </c>
      <c r="G63136">
        <v>2031</v>
      </c>
      <c r="H63136">
        <v>0</v>
      </c>
    </row>
    <row r="63137" spans="1:8" x14ac:dyDescent="0.3">
      <c r="A63137" t="s">
        <v>1522</v>
      </c>
      <c r="B63137" t="s">
        <v>1538</v>
      </c>
      <c r="C63137" t="s">
        <v>566</v>
      </c>
      <c r="D63137" t="s">
        <v>577</v>
      </c>
      <c r="E63137" t="s">
        <v>46</v>
      </c>
      <c r="F63137" t="s">
        <v>141</v>
      </c>
      <c r="G63137">
        <v>2032</v>
      </c>
      <c r="H63137">
        <v>0</v>
      </c>
    </row>
    <row r="63138" spans="1:8" x14ac:dyDescent="0.3">
      <c r="A63138" t="s">
        <v>1522</v>
      </c>
      <c r="B63138" t="s">
        <v>1538</v>
      </c>
      <c r="C63138" t="s">
        <v>566</v>
      </c>
      <c r="D63138" t="s">
        <v>577</v>
      </c>
      <c r="E63138" t="s">
        <v>46</v>
      </c>
      <c r="F63138" t="s">
        <v>141</v>
      </c>
      <c r="G63138">
        <v>2033</v>
      </c>
      <c r="H63138">
        <v>0</v>
      </c>
    </row>
    <row r="63139" spans="1:8" x14ac:dyDescent="0.3">
      <c r="A63139" t="s">
        <v>1522</v>
      </c>
      <c r="B63139" t="s">
        <v>1538</v>
      </c>
      <c r="C63139" t="s">
        <v>566</v>
      </c>
      <c r="D63139" t="s">
        <v>577</v>
      </c>
      <c r="E63139" t="s">
        <v>46</v>
      </c>
      <c r="F63139" t="s">
        <v>141</v>
      </c>
      <c r="G63139">
        <v>2034</v>
      </c>
      <c r="H63139">
        <v>0</v>
      </c>
    </row>
    <row r="63140" spans="1:8" x14ac:dyDescent="0.3">
      <c r="A63140" t="s">
        <v>1522</v>
      </c>
      <c r="B63140" t="s">
        <v>1538</v>
      </c>
      <c r="C63140" t="s">
        <v>566</v>
      </c>
      <c r="D63140" t="s">
        <v>577</v>
      </c>
      <c r="E63140" t="s">
        <v>46</v>
      </c>
      <c r="F63140" t="s">
        <v>141</v>
      </c>
      <c r="G63140">
        <v>2035</v>
      </c>
      <c r="H63140">
        <v>0</v>
      </c>
    </row>
    <row r="63141" spans="1:8" x14ac:dyDescent="0.3">
      <c r="A63141" t="s">
        <v>1522</v>
      </c>
      <c r="B63141" t="s">
        <v>1538</v>
      </c>
      <c r="C63141" t="s">
        <v>566</v>
      </c>
      <c r="D63141" t="s">
        <v>577</v>
      </c>
      <c r="E63141" t="s">
        <v>46</v>
      </c>
      <c r="F63141" t="s">
        <v>141</v>
      </c>
      <c r="G63141">
        <v>2036</v>
      </c>
      <c r="H63141">
        <v>0</v>
      </c>
    </row>
    <row r="63142" spans="1:8" x14ac:dyDescent="0.3">
      <c r="A63142" t="s">
        <v>1522</v>
      </c>
      <c r="B63142" t="s">
        <v>1538</v>
      </c>
      <c r="C63142" t="s">
        <v>566</v>
      </c>
      <c r="D63142" t="s">
        <v>577</v>
      </c>
      <c r="E63142" t="s">
        <v>46</v>
      </c>
      <c r="F63142" t="s">
        <v>141</v>
      </c>
      <c r="G63142">
        <v>2037</v>
      </c>
      <c r="H63142">
        <v>0</v>
      </c>
    </row>
    <row r="63143" spans="1:8" x14ac:dyDescent="0.3">
      <c r="A63143" t="s">
        <v>1522</v>
      </c>
      <c r="B63143" t="s">
        <v>1538</v>
      </c>
      <c r="C63143" t="s">
        <v>566</v>
      </c>
      <c r="D63143" t="s">
        <v>577</v>
      </c>
      <c r="E63143" t="s">
        <v>46</v>
      </c>
      <c r="F63143" t="s">
        <v>141</v>
      </c>
      <c r="G63143">
        <v>2038</v>
      </c>
      <c r="H63143">
        <v>0</v>
      </c>
    </row>
    <row r="63144" spans="1:8" x14ac:dyDescent="0.3">
      <c r="A63144" t="s">
        <v>1522</v>
      </c>
      <c r="B63144" t="s">
        <v>1538</v>
      </c>
      <c r="C63144" t="s">
        <v>566</v>
      </c>
      <c r="D63144" t="s">
        <v>577</v>
      </c>
      <c r="E63144" t="s">
        <v>46</v>
      </c>
      <c r="F63144" t="s">
        <v>141</v>
      </c>
      <c r="G63144">
        <v>2039</v>
      </c>
      <c r="H63144">
        <v>0</v>
      </c>
    </row>
    <row r="63145" spans="1:8" x14ac:dyDescent="0.3">
      <c r="A63145" t="s">
        <v>1522</v>
      </c>
      <c r="B63145" t="s">
        <v>1538</v>
      </c>
      <c r="C63145" t="s">
        <v>566</v>
      </c>
      <c r="D63145" t="s">
        <v>577</v>
      </c>
      <c r="E63145" t="s">
        <v>46</v>
      </c>
      <c r="F63145" t="s">
        <v>141</v>
      </c>
      <c r="G63145">
        <v>2040</v>
      </c>
      <c r="H63145">
        <v>0</v>
      </c>
    </row>
    <row r="63146" spans="1:8" x14ac:dyDescent="0.3">
      <c r="A63146" t="s">
        <v>1522</v>
      </c>
      <c r="B63146" t="s">
        <v>1538</v>
      </c>
      <c r="C63146" t="s">
        <v>566</v>
      </c>
      <c r="D63146" t="s">
        <v>577</v>
      </c>
      <c r="E63146" t="s">
        <v>46</v>
      </c>
      <c r="F63146" t="s">
        <v>141</v>
      </c>
      <c r="G63146">
        <v>2041</v>
      </c>
      <c r="H63146">
        <v>0</v>
      </c>
    </row>
    <row r="63147" spans="1:8" x14ac:dyDescent="0.3">
      <c r="A63147" t="s">
        <v>1522</v>
      </c>
      <c r="B63147" t="s">
        <v>1538</v>
      </c>
      <c r="C63147" t="s">
        <v>566</v>
      </c>
      <c r="D63147" t="s">
        <v>577</v>
      </c>
      <c r="E63147" t="s">
        <v>46</v>
      </c>
      <c r="F63147" t="s">
        <v>141</v>
      </c>
      <c r="G63147">
        <v>2042</v>
      </c>
      <c r="H63147">
        <v>0</v>
      </c>
    </row>
    <row r="63148" spans="1:8" x14ac:dyDescent="0.3">
      <c r="A63148" t="s">
        <v>1522</v>
      </c>
      <c r="B63148" t="s">
        <v>1538</v>
      </c>
      <c r="C63148" t="s">
        <v>566</v>
      </c>
      <c r="D63148" t="s">
        <v>577</v>
      </c>
      <c r="E63148" t="s">
        <v>46</v>
      </c>
      <c r="F63148" t="s">
        <v>141</v>
      </c>
      <c r="G63148">
        <v>2043</v>
      </c>
      <c r="H63148">
        <v>0</v>
      </c>
    </row>
    <row r="63149" spans="1:8" x14ac:dyDescent="0.3">
      <c r="A63149" t="s">
        <v>1522</v>
      </c>
      <c r="B63149" t="s">
        <v>1538</v>
      </c>
      <c r="C63149" t="s">
        <v>566</v>
      </c>
      <c r="D63149" t="s">
        <v>577</v>
      </c>
      <c r="E63149" t="s">
        <v>46</v>
      </c>
      <c r="F63149" t="s">
        <v>141</v>
      </c>
      <c r="G63149">
        <v>2044</v>
      </c>
      <c r="H63149">
        <v>0</v>
      </c>
    </row>
    <row r="63150" spans="1:8" x14ac:dyDescent="0.3">
      <c r="A63150" t="s">
        <v>1522</v>
      </c>
      <c r="B63150" t="s">
        <v>1538</v>
      </c>
      <c r="C63150" t="s">
        <v>566</v>
      </c>
      <c r="D63150" t="s">
        <v>577</v>
      </c>
      <c r="E63150" t="s">
        <v>46</v>
      </c>
      <c r="F63150" t="s">
        <v>141</v>
      </c>
      <c r="G63150">
        <v>2045</v>
      </c>
      <c r="H63150">
        <v>0</v>
      </c>
    </row>
    <row r="63151" spans="1:8" x14ac:dyDescent="0.3">
      <c r="A63151" t="s">
        <v>1522</v>
      </c>
      <c r="B63151" t="s">
        <v>1538</v>
      </c>
      <c r="C63151" t="s">
        <v>566</v>
      </c>
      <c r="D63151" t="s">
        <v>577</v>
      </c>
      <c r="E63151" t="s">
        <v>46</v>
      </c>
      <c r="F63151" t="s">
        <v>141</v>
      </c>
      <c r="G63151">
        <v>2046</v>
      </c>
      <c r="H63151">
        <v>0</v>
      </c>
    </row>
    <row r="63152" spans="1:8" x14ac:dyDescent="0.3">
      <c r="A63152" t="s">
        <v>1522</v>
      </c>
      <c r="B63152" t="s">
        <v>1538</v>
      </c>
      <c r="C63152" t="s">
        <v>566</v>
      </c>
      <c r="D63152" t="s">
        <v>577</v>
      </c>
      <c r="E63152" t="s">
        <v>46</v>
      </c>
      <c r="F63152" t="s">
        <v>141</v>
      </c>
      <c r="G63152">
        <v>2047</v>
      </c>
      <c r="H63152">
        <v>0</v>
      </c>
    </row>
    <row r="63153" spans="1:8" x14ac:dyDescent="0.3">
      <c r="A63153" t="s">
        <v>1522</v>
      </c>
      <c r="B63153" t="s">
        <v>1538</v>
      </c>
      <c r="C63153" t="s">
        <v>566</v>
      </c>
      <c r="D63153" t="s">
        <v>577</v>
      </c>
      <c r="E63153" t="s">
        <v>46</v>
      </c>
      <c r="F63153" t="s">
        <v>141</v>
      </c>
      <c r="G63153">
        <v>2048</v>
      </c>
      <c r="H63153">
        <v>0</v>
      </c>
    </row>
    <row r="63154" spans="1:8" x14ac:dyDescent="0.3">
      <c r="A63154" t="s">
        <v>1522</v>
      </c>
      <c r="B63154" t="s">
        <v>1538</v>
      </c>
      <c r="C63154" t="s">
        <v>566</v>
      </c>
      <c r="D63154" t="s">
        <v>577</v>
      </c>
      <c r="E63154" t="s">
        <v>46</v>
      </c>
      <c r="F63154" t="s">
        <v>141</v>
      </c>
      <c r="G63154">
        <v>2049</v>
      </c>
      <c r="H63154">
        <v>0</v>
      </c>
    </row>
    <row r="63155" spans="1:8" x14ac:dyDescent="0.3">
      <c r="A63155" t="s">
        <v>1522</v>
      </c>
      <c r="B63155" t="s">
        <v>1538</v>
      </c>
      <c r="C63155" t="s">
        <v>566</v>
      </c>
      <c r="D63155" t="s">
        <v>577</v>
      </c>
      <c r="E63155" t="s">
        <v>46</v>
      </c>
      <c r="F63155" t="s">
        <v>141</v>
      </c>
      <c r="G63155">
        <v>2050</v>
      </c>
      <c r="H63155">
        <v>0</v>
      </c>
    </row>
    <row r="63156" spans="1:8" x14ac:dyDescent="0.3">
      <c r="A63156" t="s">
        <v>1522</v>
      </c>
      <c r="B63156" t="s">
        <v>1538</v>
      </c>
      <c r="C63156" t="s">
        <v>566</v>
      </c>
      <c r="D63156" t="s">
        <v>1480</v>
      </c>
      <c r="E63156" t="s">
        <v>2</v>
      </c>
      <c r="F63156" t="s">
        <v>128</v>
      </c>
      <c r="G63156">
        <v>2025</v>
      </c>
      <c r="H63156">
        <v>1.088369755332486</v>
      </c>
    </row>
    <row r="63157" spans="1:8" x14ac:dyDescent="0.3">
      <c r="A63157" t="s">
        <v>1522</v>
      </c>
      <c r="B63157" t="s">
        <v>1538</v>
      </c>
      <c r="C63157" t="s">
        <v>566</v>
      </c>
      <c r="D63157" t="s">
        <v>1480</v>
      </c>
      <c r="E63157" t="s">
        <v>2</v>
      </c>
      <c r="F63157" t="s">
        <v>128</v>
      </c>
      <c r="G63157">
        <v>2026</v>
      </c>
      <c r="H63157">
        <v>1.0924507490473649</v>
      </c>
    </row>
    <row r="63158" spans="1:8" x14ac:dyDescent="0.3">
      <c r="A63158" t="s">
        <v>1522</v>
      </c>
      <c r="B63158" t="s">
        <v>1538</v>
      </c>
      <c r="C63158" t="s">
        <v>566</v>
      </c>
      <c r="D63158" t="s">
        <v>1480</v>
      </c>
      <c r="E63158" t="s">
        <v>2</v>
      </c>
      <c r="F63158" t="s">
        <v>128</v>
      </c>
      <c r="G63158">
        <v>2027</v>
      </c>
      <c r="H63158">
        <v>1.096608277635934</v>
      </c>
    </row>
    <row r="63159" spans="1:8" x14ac:dyDescent="0.3">
      <c r="A63159" t="s">
        <v>1522</v>
      </c>
      <c r="B63159" t="s">
        <v>1538</v>
      </c>
      <c r="C63159" t="s">
        <v>566</v>
      </c>
      <c r="D63159" t="s">
        <v>1480</v>
      </c>
      <c r="E63159" t="s">
        <v>2</v>
      </c>
      <c r="F63159" t="s">
        <v>128</v>
      </c>
      <c r="G63159">
        <v>2028</v>
      </c>
      <c r="H63159">
        <v>1.100694278146968</v>
      </c>
    </row>
    <row r="63160" spans="1:8" x14ac:dyDescent="0.3">
      <c r="A63160" t="s">
        <v>1522</v>
      </c>
      <c r="B63160" t="s">
        <v>1538</v>
      </c>
      <c r="C63160" t="s">
        <v>566</v>
      </c>
      <c r="D63160" t="s">
        <v>1480</v>
      </c>
      <c r="E63160" t="s">
        <v>2</v>
      </c>
      <c r="F63160" t="s">
        <v>128</v>
      </c>
      <c r="G63160">
        <v>2029</v>
      </c>
      <c r="H63160">
        <v>1.104654229853709</v>
      </c>
    </row>
    <row r="63161" spans="1:8" x14ac:dyDescent="0.3">
      <c r="A63161" t="s">
        <v>1522</v>
      </c>
      <c r="B63161" t="s">
        <v>1538</v>
      </c>
      <c r="C63161" t="s">
        <v>566</v>
      </c>
      <c r="D63161" t="s">
        <v>1480</v>
      </c>
      <c r="E63161" t="s">
        <v>2</v>
      </c>
      <c r="F63161" t="s">
        <v>128</v>
      </c>
      <c r="G63161">
        <v>2030</v>
      </c>
      <c r="H63161">
        <v>1.080719709748998</v>
      </c>
    </row>
    <row r="63162" spans="1:8" x14ac:dyDescent="0.3">
      <c r="A63162" t="s">
        <v>1522</v>
      </c>
      <c r="B63162" t="s">
        <v>1538</v>
      </c>
      <c r="C63162" t="s">
        <v>566</v>
      </c>
      <c r="D63162" t="s">
        <v>1480</v>
      </c>
      <c r="E63162" t="s">
        <v>2</v>
      </c>
      <c r="F63162" t="s">
        <v>128</v>
      </c>
      <c r="G63162">
        <v>2031</v>
      </c>
      <c r="H63162">
        <v>1.056843483949</v>
      </c>
    </row>
    <row r="63163" spans="1:8" x14ac:dyDescent="0.3">
      <c r="A63163" t="s">
        <v>1522</v>
      </c>
      <c r="B63163" t="s">
        <v>1538</v>
      </c>
      <c r="C63163" t="s">
        <v>566</v>
      </c>
      <c r="D63163" t="s">
        <v>1480</v>
      </c>
      <c r="E63163" t="s">
        <v>2</v>
      </c>
      <c r="F63163" t="s">
        <v>128</v>
      </c>
      <c r="G63163">
        <v>2032</v>
      </c>
      <c r="H63163">
        <v>1.032951875679899</v>
      </c>
    </row>
    <row r="63164" spans="1:8" x14ac:dyDescent="0.3">
      <c r="A63164" t="s">
        <v>1522</v>
      </c>
      <c r="B63164" t="s">
        <v>1538</v>
      </c>
      <c r="C63164" t="s">
        <v>566</v>
      </c>
      <c r="D63164" t="s">
        <v>1480</v>
      </c>
      <c r="E63164" t="s">
        <v>2</v>
      </c>
      <c r="F63164" t="s">
        <v>128</v>
      </c>
      <c r="G63164">
        <v>2033</v>
      </c>
      <c r="H63164">
        <v>1.008993947925185</v>
      </c>
    </row>
    <row r="63165" spans="1:8" x14ac:dyDescent="0.3">
      <c r="A63165" t="s">
        <v>1522</v>
      </c>
      <c r="B63165" t="s">
        <v>1538</v>
      </c>
      <c r="C63165" t="s">
        <v>566</v>
      </c>
      <c r="D63165" t="s">
        <v>1480</v>
      </c>
      <c r="E63165" t="s">
        <v>2</v>
      </c>
      <c r="F63165" t="s">
        <v>128</v>
      </c>
      <c r="G63165">
        <v>2034</v>
      </c>
      <c r="H63165">
        <v>0.98492675051569689</v>
      </c>
    </row>
    <row r="63166" spans="1:8" x14ac:dyDescent="0.3">
      <c r="A63166" t="s">
        <v>1522</v>
      </c>
      <c r="B63166" t="s">
        <v>1538</v>
      </c>
      <c r="C63166" t="s">
        <v>566</v>
      </c>
      <c r="D63166" t="s">
        <v>1480</v>
      </c>
      <c r="E63166" t="s">
        <v>2</v>
      </c>
      <c r="F63166" t="s">
        <v>128</v>
      </c>
      <c r="G63166">
        <v>2035</v>
      </c>
      <c r="H63166">
        <v>0.96077975714318875</v>
      </c>
    </row>
    <row r="63167" spans="1:8" x14ac:dyDescent="0.3">
      <c r="A63167" t="s">
        <v>1522</v>
      </c>
      <c r="B63167" t="s">
        <v>1538</v>
      </c>
      <c r="C63167" t="s">
        <v>566</v>
      </c>
      <c r="D63167" t="s">
        <v>1480</v>
      </c>
      <c r="E63167" t="s">
        <v>2</v>
      </c>
      <c r="F63167" t="s">
        <v>128</v>
      </c>
      <c r="G63167">
        <v>2036</v>
      </c>
      <c r="H63167">
        <v>0.93668746095488786</v>
      </c>
    </row>
    <row r="63168" spans="1:8" x14ac:dyDescent="0.3">
      <c r="A63168" t="s">
        <v>1522</v>
      </c>
      <c r="B63168" t="s">
        <v>1538</v>
      </c>
      <c r="C63168" t="s">
        <v>566</v>
      </c>
      <c r="D63168" t="s">
        <v>1480</v>
      </c>
      <c r="E63168" t="s">
        <v>2</v>
      </c>
      <c r="F63168" t="s">
        <v>128</v>
      </c>
      <c r="G63168">
        <v>2037</v>
      </c>
      <c r="H63168">
        <v>0.91249578299021739</v>
      </c>
    </row>
    <row r="63169" spans="1:8" x14ac:dyDescent="0.3">
      <c r="A63169" t="s">
        <v>1522</v>
      </c>
      <c r="B63169" t="s">
        <v>1538</v>
      </c>
      <c r="C63169" t="s">
        <v>566</v>
      </c>
      <c r="D63169" t="s">
        <v>1480</v>
      </c>
      <c r="E63169" t="s">
        <v>2</v>
      </c>
      <c r="F63169" t="s">
        <v>128</v>
      </c>
      <c r="G63169">
        <v>2038</v>
      </c>
      <c r="H63169">
        <v>0.88821811056639111</v>
      </c>
    </row>
    <row r="63170" spans="1:8" x14ac:dyDescent="0.3">
      <c r="A63170" t="s">
        <v>1522</v>
      </c>
      <c r="B63170" t="s">
        <v>1538</v>
      </c>
      <c r="C63170" t="s">
        <v>566</v>
      </c>
      <c r="D63170" t="s">
        <v>1480</v>
      </c>
      <c r="E63170" t="s">
        <v>2</v>
      </c>
      <c r="F63170" t="s">
        <v>128</v>
      </c>
      <c r="G63170">
        <v>2039</v>
      </c>
      <c r="H63170">
        <v>0.86379777751907627</v>
      </c>
    </row>
    <row r="63171" spans="1:8" x14ac:dyDescent="0.3">
      <c r="A63171" t="s">
        <v>1522</v>
      </c>
      <c r="B63171" t="s">
        <v>1538</v>
      </c>
      <c r="C63171" t="s">
        <v>566</v>
      </c>
      <c r="D63171" t="s">
        <v>1480</v>
      </c>
      <c r="E63171" t="s">
        <v>2</v>
      </c>
      <c r="F63171" t="s">
        <v>128</v>
      </c>
      <c r="G63171">
        <v>2040</v>
      </c>
      <c r="H63171">
        <v>0.83937898059896177</v>
      </c>
    </row>
    <row r="63172" spans="1:8" x14ac:dyDescent="0.3">
      <c r="A63172" t="s">
        <v>1522</v>
      </c>
      <c r="B63172" t="s">
        <v>1538</v>
      </c>
      <c r="C63172" t="s">
        <v>566</v>
      </c>
      <c r="D63172" t="s">
        <v>1480</v>
      </c>
      <c r="E63172" t="s">
        <v>2</v>
      </c>
      <c r="F63172" t="s">
        <v>128</v>
      </c>
      <c r="G63172">
        <v>2041</v>
      </c>
      <c r="H63172">
        <v>0.83937898059896177</v>
      </c>
    </row>
    <row r="63173" spans="1:8" x14ac:dyDescent="0.3">
      <c r="A63173" t="s">
        <v>1522</v>
      </c>
      <c r="B63173" t="s">
        <v>1538</v>
      </c>
      <c r="C63173" t="s">
        <v>566</v>
      </c>
      <c r="D63173" t="s">
        <v>1480</v>
      </c>
      <c r="E63173" t="s">
        <v>2</v>
      </c>
      <c r="F63173" t="s">
        <v>128</v>
      </c>
      <c r="G63173">
        <v>2042</v>
      </c>
      <c r="H63173">
        <v>0.83937898059896177</v>
      </c>
    </row>
    <row r="63174" spans="1:8" x14ac:dyDescent="0.3">
      <c r="A63174" t="s">
        <v>1522</v>
      </c>
      <c r="B63174" t="s">
        <v>1538</v>
      </c>
      <c r="C63174" t="s">
        <v>566</v>
      </c>
      <c r="D63174" t="s">
        <v>1480</v>
      </c>
      <c r="E63174" t="s">
        <v>2</v>
      </c>
      <c r="F63174" t="s">
        <v>128</v>
      </c>
      <c r="G63174">
        <v>2043</v>
      </c>
      <c r="H63174">
        <v>0.83937898059896177</v>
      </c>
    </row>
    <row r="63175" spans="1:8" x14ac:dyDescent="0.3">
      <c r="A63175" t="s">
        <v>1522</v>
      </c>
      <c r="B63175" t="s">
        <v>1538</v>
      </c>
      <c r="C63175" t="s">
        <v>566</v>
      </c>
      <c r="D63175" t="s">
        <v>1480</v>
      </c>
      <c r="E63175" t="s">
        <v>2</v>
      </c>
      <c r="F63175" t="s">
        <v>128</v>
      </c>
      <c r="G63175">
        <v>2044</v>
      </c>
      <c r="H63175">
        <v>0.83937898059896177</v>
      </c>
    </row>
    <row r="63176" spans="1:8" x14ac:dyDescent="0.3">
      <c r="A63176" t="s">
        <v>1522</v>
      </c>
      <c r="B63176" t="s">
        <v>1538</v>
      </c>
      <c r="C63176" t="s">
        <v>566</v>
      </c>
      <c r="D63176" t="s">
        <v>1480</v>
      </c>
      <c r="E63176" t="s">
        <v>2</v>
      </c>
      <c r="F63176" t="s">
        <v>128</v>
      </c>
      <c r="G63176">
        <v>2045</v>
      </c>
      <c r="H63176">
        <v>0.83937898059896177</v>
      </c>
    </row>
    <row r="63177" spans="1:8" x14ac:dyDescent="0.3">
      <c r="A63177" t="s">
        <v>1522</v>
      </c>
      <c r="B63177" t="s">
        <v>1538</v>
      </c>
      <c r="C63177" t="s">
        <v>566</v>
      </c>
      <c r="D63177" t="s">
        <v>1480</v>
      </c>
      <c r="E63177" t="s">
        <v>2</v>
      </c>
      <c r="F63177" t="s">
        <v>128</v>
      </c>
      <c r="G63177">
        <v>2046</v>
      </c>
      <c r="H63177">
        <v>0.83937898059896177</v>
      </c>
    </row>
    <row r="63178" spans="1:8" x14ac:dyDescent="0.3">
      <c r="A63178" t="s">
        <v>1522</v>
      </c>
      <c r="B63178" t="s">
        <v>1538</v>
      </c>
      <c r="C63178" t="s">
        <v>566</v>
      </c>
      <c r="D63178" t="s">
        <v>1480</v>
      </c>
      <c r="E63178" t="s">
        <v>2</v>
      </c>
      <c r="F63178" t="s">
        <v>128</v>
      </c>
      <c r="G63178">
        <v>2047</v>
      </c>
      <c r="H63178">
        <v>0.83937898059896177</v>
      </c>
    </row>
    <row r="63179" spans="1:8" x14ac:dyDescent="0.3">
      <c r="A63179" t="s">
        <v>1522</v>
      </c>
      <c r="B63179" t="s">
        <v>1538</v>
      </c>
      <c r="C63179" t="s">
        <v>566</v>
      </c>
      <c r="D63179" t="s">
        <v>1480</v>
      </c>
      <c r="E63179" t="s">
        <v>2</v>
      </c>
      <c r="F63179" t="s">
        <v>128</v>
      </c>
      <c r="G63179">
        <v>2048</v>
      </c>
      <c r="H63179">
        <v>0.83937898059896177</v>
      </c>
    </row>
    <row r="63180" spans="1:8" x14ac:dyDescent="0.3">
      <c r="A63180" t="s">
        <v>1522</v>
      </c>
      <c r="B63180" t="s">
        <v>1538</v>
      </c>
      <c r="C63180" t="s">
        <v>566</v>
      </c>
      <c r="D63180" t="s">
        <v>1480</v>
      </c>
      <c r="E63180" t="s">
        <v>2</v>
      </c>
      <c r="F63180" t="s">
        <v>128</v>
      </c>
      <c r="G63180">
        <v>2049</v>
      </c>
      <c r="H63180">
        <v>0.83937898059896177</v>
      </c>
    </row>
    <row r="63181" spans="1:8" x14ac:dyDescent="0.3">
      <c r="A63181" t="s">
        <v>1522</v>
      </c>
      <c r="B63181" t="s">
        <v>1538</v>
      </c>
      <c r="C63181" t="s">
        <v>566</v>
      </c>
      <c r="D63181" t="s">
        <v>1480</v>
      </c>
      <c r="E63181" t="s">
        <v>2</v>
      </c>
      <c r="F63181" t="s">
        <v>128</v>
      </c>
      <c r="G63181">
        <v>2050</v>
      </c>
      <c r="H63181">
        <v>0.83937898059896177</v>
      </c>
    </row>
    <row r="63182" spans="1:8" x14ac:dyDescent="0.3">
      <c r="A63182" t="s">
        <v>1522</v>
      </c>
      <c r="B63182" t="s">
        <v>1538</v>
      </c>
      <c r="C63182" t="s">
        <v>566</v>
      </c>
      <c r="D63182" t="s">
        <v>1480</v>
      </c>
      <c r="E63182" t="s">
        <v>10</v>
      </c>
      <c r="F63182" t="s">
        <v>128</v>
      </c>
      <c r="G63182">
        <v>2025</v>
      </c>
      <c r="H63182">
        <v>0</v>
      </c>
    </row>
    <row r="63183" spans="1:8" x14ac:dyDescent="0.3">
      <c r="A63183" t="s">
        <v>1522</v>
      </c>
      <c r="B63183" t="s">
        <v>1538</v>
      </c>
      <c r="C63183" t="s">
        <v>566</v>
      </c>
      <c r="D63183" t="s">
        <v>1480</v>
      </c>
      <c r="E63183" t="s">
        <v>10</v>
      </c>
      <c r="F63183" t="s">
        <v>128</v>
      </c>
      <c r="G63183">
        <v>2026</v>
      </c>
      <c r="H63183">
        <v>0</v>
      </c>
    </row>
    <row r="63184" spans="1:8" x14ac:dyDescent="0.3">
      <c r="A63184" t="s">
        <v>1522</v>
      </c>
      <c r="B63184" t="s">
        <v>1538</v>
      </c>
      <c r="C63184" t="s">
        <v>566</v>
      </c>
      <c r="D63184" t="s">
        <v>1480</v>
      </c>
      <c r="E63184" t="s">
        <v>10</v>
      </c>
      <c r="F63184" t="s">
        <v>128</v>
      </c>
      <c r="G63184">
        <v>2027</v>
      </c>
      <c r="H63184">
        <v>0</v>
      </c>
    </row>
    <row r="63185" spans="1:8" x14ac:dyDescent="0.3">
      <c r="A63185" t="s">
        <v>1522</v>
      </c>
      <c r="B63185" t="s">
        <v>1538</v>
      </c>
      <c r="C63185" t="s">
        <v>566</v>
      </c>
      <c r="D63185" t="s">
        <v>1480</v>
      </c>
      <c r="E63185" t="s">
        <v>10</v>
      </c>
      <c r="F63185" t="s">
        <v>128</v>
      </c>
      <c r="G63185">
        <v>2028</v>
      </c>
      <c r="H63185">
        <v>0</v>
      </c>
    </row>
    <row r="63186" spans="1:8" x14ac:dyDescent="0.3">
      <c r="A63186" t="s">
        <v>1522</v>
      </c>
      <c r="B63186" t="s">
        <v>1538</v>
      </c>
      <c r="C63186" t="s">
        <v>566</v>
      </c>
      <c r="D63186" t="s">
        <v>1480</v>
      </c>
      <c r="E63186" t="s">
        <v>10</v>
      </c>
      <c r="F63186" t="s">
        <v>128</v>
      </c>
      <c r="G63186">
        <v>2029</v>
      </c>
      <c r="H63186">
        <v>0</v>
      </c>
    </row>
    <row r="63187" spans="1:8" x14ac:dyDescent="0.3">
      <c r="A63187" t="s">
        <v>1522</v>
      </c>
      <c r="B63187" t="s">
        <v>1538</v>
      </c>
      <c r="C63187" t="s">
        <v>566</v>
      </c>
      <c r="D63187" t="s">
        <v>1480</v>
      </c>
      <c r="E63187" t="s">
        <v>10</v>
      </c>
      <c r="F63187" t="s">
        <v>128</v>
      </c>
      <c r="G63187">
        <v>2030</v>
      </c>
      <c r="H63187">
        <v>0</v>
      </c>
    </row>
    <row r="63188" spans="1:8" x14ac:dyDescent="0.3">
      <c r="A63188" t="s">
        <v>1522</v>
      </c>
      <c r="B63188" t="s">
        <v>1538</v>
      </c>
      <c r="C63188" t="s">
        <v>566</v>
      </c>
      <c r="D63188" t="s">
        <v>1480</v>
      </c>
      <c r="E63188" t="s">
        <v>10</v>
      </c>
      <c r="F63188" t="s">
        <v>128</v>
      </c>
      <c r="G63188">
        <v>2031</v>
      </c>
      <c r="H63188">
        <v>0</v>
      </c>
    </row>
    <row r="63189" spans="1:8" x14ac:dyDescent="0.3">
      <c r="A63189" t="s">
        <v>1522</v>
      </c>
      <c r="B63189" t="s">
        <v>1538</v>
      </c>
      <c r="C63189" t="s">
        <v>566</v>
      </c>
      <c r="D63189" t="s">
        <v>1480</v>
      </c>
      <c r="E63189" t="s">
        <v>10</v>
      </c>
      <c r="F63189" t="s">
        <v>128</v>
      </c>
      <c r="G63189">
        <v>2032</v>
      </c>
      <c r="H63189">
        <v>0</v>
      </c>
    </row>
    <row r="63190" spans="1:8" x14ac:dyDescent="0.3">
      <c r="A63190" t="s">
        <v>1522</v>
      </c>
      <c r="B63190" t="s">
        <v>1538</v>
      </c>
      <c r="C63190" t="s">
        <v>566</v>
      </c>
      <c r="D63190" t="s">
        <v>1480</v>
      </c>
      <c r="E63190" t="s">
        <v>10</v>
      </c>
      <c r="F63190" t="s">
        <v>128</v>
      </c>
      <c r="G63190">
        <v>2033</v>
      </c>
      <c r="H63190">
        <v>0</v>
      </c>
    </row>
    <row r="63191" spans="1:8" x14ac:dyDescent="0.3">
      <c r="A63191" t="s">
        <v>1522</v>
      </c>
      <c r="B63191" t="s">
        <v>1538</v>
      </c>
      <c r="C63191" t="s">
        <v>566</v>
      </c>
      <c r="D63191" t="s">
        <v>1480</v>
      </c>
      <c r="E63191" t="s">
        <v>10</v>
      </c>
      <c r="F63191" t="s">
        <v>128</v>
      </c>
      <c r="G63191">
        <v>2034</v>
      </c>
      <c r="H63191">
        <v>0</v>
      </c>
    </row>
    <row r="63192" spans="1:8" x14ac:dyDescent="0.3">
      <c r="A63192" t="s">
        <v>1522</v>
      </c>
      <c r="B63192" t="s">
        <v>1538</v>
      </c>
      <c r="C63192" t="s">
        <v>566</v>
      </c>
      <c r="D63192" t="s">
        <v>1480</v>
      </c>
      <c r="E63192" t="s">
        <v>10</v>
      </c>
      <c r="F63192" t="s">
        <v>128</v>
      </c>
      <c r="G63192">
        <v>2035</v>
      </c>
      <c r="H63192">
        <v>0</v>
      </c>
    </row>
    <row r="63193" spans="1:8" x14ac:dyDescent="0.3">
      <c r="A63193" t="s">
        <v>1522</v>
      </c>
      <c r="B63193" t="s">
        <v>1538</v>
      </c>
      <c r="C63193" t="s">
        <v>566</v>
      </c>
      <c r="D63193" t="s">
        <v>1480</v>
      </c>
      <c r="E63193" t="s">
        <v>10</v>
      </c>
      <c r="F63193" t="s">
        <v>128</v>
      </c>
      <c r="G63193">
        <v>2036</v>
      </c>
      <c r="H63193">
        <v>0</v>
      </c>
    </row>
    <row r="63194" spans="1:8" x14ac:dyDescent="0.3">
      <c r="A63194" t="s">
        <v>1522</v>
      </c>
      <c r="B63194" t="s">
        <v>1538</v>
      </c>
      <c r="C63194" t="s">
        <v>566</v>
      </c>
      <c r="D63194" t="s">
        <v>1480</v>
      </c>
      <c r="E63194" t="s">
        <v>10</v>
      </c>
      <c r="F63194" t="s">
        <v>128</v>
      </c>
      <c r="G63194">
        <v>2037</v>
      </c>
      <c r="H63194">
        <v>0</v>
      </c>
    </row>
    <row r="63195" spans="1:8" x14ac:dyDescent="0.3">
      <c r="A63195" t="s">
        <v>1522</v>
      </c>
      <c r="B63195" t="s">
        <v>1538</v>
      </c>
      <c r="C63195" t="s">
        <v>566</v>
      </c>
      <c r="D63195" t="s">
        <v>1480</v>
      </c>
      <c r="E63195" t="s">
        <v>10</v>
      </c>
      <c r="F63195" t="s">
        <v>128</v>
      </c>
      <c r="G63195">
        <v>2038</v>
      </c>
      <c r="H63195">
        <v>0</v>
      </c>
    </row>
    <row r="63196" spans="1:8" x14ac:dyDescent="0.3">
      <c r="A63196" t="s">
        <v>1522</v>
      </c>
      <c r="B63196" t="s">
        <v>1538</v>
      </c>
      <c r="C63196" t="s">
        <v>566</v>
      </c>
      <c r="D63196" t="s">
        <v>1480</v>
      </c>
      <c r="E63196" t="s">
        <v>10</v>
      </c>
      <c r="F63196" t="s">
        <v>128</v>
      </c>
      <c r="G63196">
        <v>2039</v>
      </c>
      <c r="H63196">
        <v>0</v>
      </c>
    </row>
    <row r="63197" spans="1:8" x14ac:dyDescent="0.3">
      <c r="A63197" t="s">
        <v>1522</v>
      </c>
      <c r="B63197" t="s">
        <v>1538</v>
      </c>
      <c r="C63197" t="s">
        <v>566</v>
      </c>
      <c r="D63197" t="s">
        <v>1480</v>
      </c>
      <c r="E63197" t="s">
        <v>10</v>
      </c>
      <c r="F63197" t="s">
        <v>128</v>
      </c>
      <c r="G63197">
        <v>2040</v>
      </c>
      <c r="H63197">
        <v>0</v>
      </c>
    </row>
    <row r="63198" spans="1:8" x14ac:dyDescent="0.3">
      <c r="A63198" t="s">
        <v>1522</v>
      </c>
      <c r="B63198" t="s">
        <v>1538</v>
      </c>
      <c r="C63198" t="s">
        <v>566</v>
      </c>
      <c r="D63198" t="s">
        <v>1480</v>
      </c>
      <c r="E63198" t="s">
        <v>10</v>
      </c>
      <c r="F63198" t="s">
        <v>128</v>
      </c>
      <c r="G63198">
        <v>2041</v>
      </c>
      <c r="H63198">
        <v>0</v>
      </c>
    </row>
    <row r="63199" spans="1:8" x14ac:dyDescent="0.3">
      <c r="A63199" t="s">
        <v>1522</v>
      </c>
      <c r="B63199" t="s">
        <v>1538</v>
      </c>
      <c r="C63199" t="s">
        <v>566</v>
      </c>
      <c r="D63199" t="s">
        <v>1480</v>
      </c>
      <c r="E63199" t="s">
        <v>10</v>
      </c>
      <c r="F63199" t="s">
        <v>128</v>
      </c>
      <c r="G63199">
        <v>2042</v>
      </c>
      <c r="H63199">
        <v>0</v>
      </c>
    </row>
    <row r="63200" spans="1:8" x14ac:dyDescent="0.3">
      <c r="A63200" t="s">
        <v>1522</v>
      </c>
      <c r="B63200" t="s">
        <v>1538</v>
      </c>
      <c r="C63200" t="s">
        <v>566</v>
      </c>
      <c r="D63200" t="s">
        <v>1480</v>
      </c>
      <c r="E63200" t="s">
        <v>10</v>
      </c>
      <c r="F63200" t="s">
        <v>128</v>
      </c>
      <c r="G63200">
        <v>2043</v>
      </c>
      <c r="H63200">
        <v>0</v>
      </c>
    </row>
    <row r="63201" spans="1:8" x14ac:dyDescent="0.3">
      <c r="A63201" t="s">
        <v>1522</v>
      </c>
      <c r="B63201" t="s">
        <v>1538</v>
      </c>
      <c r="C63201" t="s">
        <v>566</v>
      </c>
      <c r="D63201" t="s">
        <v>1480</v>
      </c>
      <c r="E63201" t="s">
        <v>10</v>
      </c>
      <c r="F63201" t="s">
        <v>128</v>
      </c>
      <c r="G63201">
        <v>2044</v>
      </c>
      <c r="H63201">
        <v>0</v>
      </c>
    </row>
    <row r="63202" spans="1:8" x14ac:dyDescent="0.3">
      <c r="A63202" t="s">
        <v>1522</v>
      </c>
      <c r="B63202" t="s">
        <v>1538</v>
      </c>
      <c r="C63202" t="s">
        <v>566</v>
      </c>
      <c r="D63202" t="s">
        <v>1480</v>
      </c>
      <c r="E63202" t="s">
        <v>10</v>
      </c>
      <c r="F63202" t="s">
        <v>128</v>
      </c>
      <c r="G63202">
        <v>2045</v>
      </c>
      <c r="H63202">
        <v>0</v>
      </c>
    </row>
    <row r="63203" spans="1:8" x14ac:dyDescent="0.3">
      <c r="A63203" t="s">
        <v>1522</v>
      </c>
      <c r="B63203" t="s">
        <v>1538</v>
      </c>
      <c r="C63203" t="s">
        <v>566</v>
      </c>
      <c r="D63203" t="s">
        <v>1480</v>
      </c>
      <c r="E63203" t="s">
        <v>10</v>
      </c>
      <c r="F63203" t="s">
        <v>128</v>
      </c>
      <c r="G63203">
        <v>2046</v>
      </c>
      <c r="H63203">
        <v>0</v>
      </c>
    </row>
    <row r="63204" spans="1:8" x14ac:dyDescent="0.3">
      <c r="A63204" t="s">
        <v>1522</v>
      </c>
      <c r="B63204" t="s">
        <v>1538</v>
      </c>
      <c r="C63204" t="s">
        <v>566</v>
      </c>
      <c r="D63204" t="s">
        <v>1480</v>
      </c>
      <c r="E63204" t="s">
        <v>10</v>
      </c>
      <c r="F63204" t="s">
        <v>128</v>
      </c>
      <c r="G63204">
        <v>2047</v>
      </c>
      <c r="H63204">
        <v>0</v>
      </c>
    </row>
    <row r="63205" spans="1:8" x14ac:dyDescent="0.3">
      <c r="A63205" t="s">
        <v>1522</v>
      </c>
      <c r="B63205" t="s">
        <v>1538</v>
      </c>
      <c r="C63205" t="s">
        <v>566</v>
      </c>
      <c r="D63205" t="s">
        <v>1480</v>
      </c>
      <c r="E63205" t="s">
        <v>10</v>
      </c>
      <c r="F63205" t="s">
        <v>128</v>
      </c>
      <c r="G63205">
        <v>2048</v>
      </c>
      <c r="H63205">
        <v>0</v>
      </c>
    </row>
    <row r="63206" spans="1:8" x14ac:dyDescent="0.3">
      <c r="A63206" t="s">
        <v>1522</v>
      </c>
      <c r="B63206" t="s">
        <v>1538</v>
      </c>
      <c r="C63206" t="s">
        <v>566</v>
      </c>
      <c r="D63206" t="s">
        <v>1480</v>
      </c>
      <c r="E63206" t="s">
        <v>10</v>
      </c>
      <c r="F63206" t="s">
        <v>128</v>
      </c>
      <c r="G63206">
        <v>2049</v>
      </c>
      <c r="H63206">
        <v>0</v>
      </c>
    </row>
    <row r="63207" spans="1:8" x14ac:dyDescent="0.3">
      <c r="A63207" t="s">
        <v>1522</v>
      </c>
      <c r="B63207" t="s">
        <v>1538</v>
      </c>
      <c r="C63207" t="s">
        <v>566</v>
      </c>
      <c r="D63207" t="s">
        <v>1480</v>
      </c>
      <c r="E63207" t="s">
        <v>10</v>
      </c>
      <c r="F63207" t="s">
        <v>128</v>
      </c>
      <c r="G63207">
        <v>2050</v>
      </c>
      <c r="H63207">
        <v>0</v>
      </c>
    </row>
    <row r="63208" spans="1:8" x14ac:dyDescent="0.3">
      <c r="A63208" t="s">
        <v>1522</v>
      </c>
      <c r="B63208" t="s">
        <v>1538</v>
      </c>
      <c r="C63208" t="s">
        <v>566</v>
      </c>
      <c r="D63208" t="s">
        <v>1480</v>
      </c>
      <c r="E63208" t="s">
        <v>17</v>
      </c>
      <c r="F63208" t="s">
        <v>128</v>
      </c>
      <c r="G63208">
        <v>2025</v>
      </c>
      <c r="H63208">
        <v>0.77691915088663177</v>
      </c>
    </row>
    <row r="63209" spans="1:8" x14ac:dyDescent="0.3">
      <c r="A63209" t="s">
        <v>1522</v>
      </c>
      <c r="B63209" t="s">
        <v>1538</v>
      </c>
      <c r="C63209" t="s">
        <v>566</v>
      </c>
      <c r="D63209" t="s">
        <v>1480</v>
      </c>
      <c r="E63209" t="s">
        <v>17</v>
      </c>
      <c r="F63209" t="s">
        <v>128</v>
      </c>
      <c r="G63209">
        <v>2026</v>
      </c>
      <c r="H63209">
        <v>0.78000046079390306</v>
      </c>
    </row>
    <row r="63210" spans="1:8" x14ac:dyDescent="0.3">
      <c r="A63210" t="s">
        <v>1522</v>
      </c>
      <c r="B63210" t="s">
        <v>1538</v>
      </c>
      <c r="C63210" t="s">
        <v>566</v>
      </c>
      <c r="D63210" t="s">
        <v>1480</v>
      </c>
      <c r="E63210" t="s">
        <v>17</v>
      </c>
      <c r="F63210" t="s">
        <v>128</v>
      </c>
      <c r="G63210">
        <v>2027</v>
      </c>
      <c r="H63210">
        <v>0.78313845366651158</v>
      </c>
    </row>
    <row r="63211" spans="1:8" x14ac:dyDescent="0.3">
      <c r="A63211" t="s">
        <v>1522</v>
      </c>
      <c r="B63211" t="s">
        <v>1538</v>
      </c>
      <c r="C63211" t="s">
        <v>566</v>
      </c>
      <c r="D63211" t="s">
        <v>1480</v>
      </c>
      <c r="E63211" t="s">
        <v>17</v>
      </c>
      <c r="F63211" t="s">
        <v>128</v>
      </c>
      <c r="G63211">
        <v>2028</v>
      </c>
      <c r="H63211">
        <v>0.78622452746560945</v>
      </c>
    </row>
    <row r="63212" spans="1:8" x14ac:dyDescent="0.3">
      <c r="A63212" t="s">
        <v>1522</v>
      </c>
      <c r="B63212" t="s">
        <v>1538</v>
      </c>
      <c r="C63212" t="s">
        <v>566</v>
      </c>
      <c r="D63212" t="s">
        <v>1480</v>
      </c>
      <c r="E63212" t="s">
        <v>17</v>
      </c>
      <c r="F63212" t="s">
        <v>128</v>
      </c>
      <c r="G63212">
        <v>2029</v>
      </c>
      <c r="H63212">
        <v>0.78921865291589177</v>
      </c>
    </row>
    <row r="63213" spans="1:8" x14ac:dyDescent="0.3">
      <c r="A63213" t="s">
        <v>1522</v>
      </c>
      <c r="B63213" t="s">
        <v>1538</v>
      </c>
      <c r="C63213" t="s">
        <v>566</v>
      </c>
      <c r="D63213" t="s">
        <v>1480</v>
      </c>
      <c r="E63213" t="s">
        <v>17</v>
      </c>
      <c r="F63213" t="s">
        <v>128</v>
      </c>
      <c r="G63213">
        <v>2030</v>
      </c>
      <c r="H63213">
        <v>0.77293448568741696</v>
      </c>
    </row>
    <row r="63214" spans="1:8" x14ac:dyDescent="0.3">
      <c r="A63214" t="s">
        <v>1522</v>
      </c>
      <c r="B63214" t="s">
        <v>1538</v>
      </c>
      <c r="C63214" t="s">
        <v>566</v>
      </c>
      <c r="D63214" t="s">
        <v>1480</v>
      </c>
      <c r="E63214" t="s">
        <v>17</v>
      </c>
      <c r="F63214" t="s">
        <v>128</v>
      </c>
      <c r="G63214">
        <v>2031</v>
      </c>
      <c r="H63214">
        <v>0.75669360790078</v>
      </c>
    </row>
    <row r="63215" spans="1:8" x14ac:dyDescent="0.3">
      <c r="A63215" t="s">
        <v>1522</v>
      </c>
      <c r="B63215" t="s">
        <v>1538</v>
      </c>
      <c r="C63215" t="s">
        <v>566</v>
      </c>
      <c r="D63215" t="s">
        <v>1480</v>
      </c>
      <c r="E63215" t="s">
        <v>17</v>
      </c>
      <c r="F63215" t="s">
        <v>128</v>
      </c>
      <c r="G63215">
        <v>2032</v>
      </c>
      <c r="H63215">
        <v>0.74044194074508141</v>
      </c>
    </row>
    <row r="63216" spans="1:8" x14ac:dyDescent="0.3">
      <c r="A63216" t="s">
        <v>1522</v>
      </c>
      <c r="B63216" t="s">
        <v>1538</v>
      </c>
      <c r="C63216" t="s">
        <v>566</v>
      </c>
      <c r="D63216" t="s">
        <v>1480</v>
      </c>
      <c r="E63216" t="s">
        <v>17</v>
      </c>
      <c r="F63216" t="s">
        <v>128</v>
      </c>
      <c r="G63216">
        <v>2033</v>
      </c>
      <c r="H63216">
        <v>0.72414207255850105</v>
      </c>
    </row>
    <row r="63217" spans="1:8" x14ac:dyDescent="0.3">
      <c r="A63217" t="s">
        <v>1522</v>
      </c>
      <c r="B63217" t="s">
        <v>1538</v>
      </c>
      <c r="C63217" t="s">
        <v>566</v>
      </c>
      <c r="D63217" t="s">
        <v>1480</v>
      </c>
      <c r="E63217" t="s">
        <v>17</v>
      </c>
      <c r="F63217" t="s">
        <v>128</v>
      </c>
      <c r="G63217">
        <v>2034</v>
      </c>
      <c r="H63217">
        <v>0.70776243655202886</v>
      </c>
    </row>
    <row r="63218" spans="1:8" x14ac:dyDescent="0.3">
      <c r="A63218" t="s">
        <v>1522</v>
      </c>
      <c r="B63218" t="s">
        <v>1538</v>
      </c>
      <c r="C63218" t="s">
        <v>566</v>
      </c>
      <c r="D63218" t="s">
        <v>1480</v>
      </c>
      <c r="E63218" t="s">
        <v>17</v>
      </c>
      <c r="F63218" t="s">
        <v>128</v>
      </c>
      <c r="G63218">
        <v>2035</v>
      </c>
      <c r="H63218">
        <v>0.69132465067059345</v>
      </c>
    </row>
    <row r="63219" spans="1:8" x14ac:dyDescent="0.3">
      <c r="A63219" t="s">
        <v>1522</v>
      </c>
      <c r="B63219" t="s">
        <v>1538</v>
      </c>
      <c r="C63219" t="s">
        <v>566</v>
      </c>
      <c r="D63219" t="s">
        <v>1480</v>
      </c>
      <c r="E63219" t="s">
        <v>17</v>
      </c>
      <c r="F63219" t="s">
        <v>128</v>
      </c>
      <c r="G63219">
        <v>2036</v>
      </c>
      <c r="H63219">
        <v>0.67492750664559364</v>
      </c>
    </row>
    <row r="63220" spans="1:8" x14ac:dyDescent="0.3">
      <c r="A63220" t="s">
        <v>1522</v>
      </c>
      <c r="B63220" t="s">
        <v>1538</v>
      </c>
      <c r="C63220" t="s">
        <v>566</v>
      </c>
      <c r="D63220" t="s">
        <v>1480</v>
      </c>
      <c r="E63220" t="s">
        <v>17</v>
      </c>
      <c r="F63220" t="s">
        <v>128</v>
      </c>
      <c r="G63220">
        <v>2037</v>
      </c>
      <c r="H63220">
        <v>0.65845778864927496</v>
      </c>
    </row>
    <row r="63221" spans="1:8" x14ac:dyDescent="0.3">
      <c r="A63221" t="s">
        <v>1522</v>
      </c>
      <c r="B63221" t="s">
        <v>1538</v>
      </c>
      <c r="C63221" t="s">
        <v>566</v>
      </c>
      <c r="D63221" t="s">
        <v>1480</v>
      </c>
      <c r="E63221" t="s">
        <v>17</v>
      </c>
      <c r="F63221" t="s">
        <v>128</v>
      </c>
      <c r="G63221">
        <v>2038</v>
      </c>
      <c r="H63221">
        <v>0.6419253066805487</v>
      </c>
    </row>
    <row r="63222" spans="1:8" x14ac:dyDescent="0.3">
      <c r="A63222" t="s">
        <v>1522</v>
      </c>
      <c r="B63222" t="s">
        <v>1538</v>
      </c>
      <c r="C63222" t="s">
        <v>566</v>
      </c>
      <c r="D63222" t="s">
        <v>1480</v>
      </c>
      <c r="E63222" t="s">
        <v>17</v>
      </c>
      <c r="F63222" t="s">
        <v>128</v>
      </c>
      <c r="G63222">
        <v>2039</v>
      </c>
      <c r="H63222">
        <v>0.62528837735574749</v>
      </c>
    </row>
    <row r="63223" spans="1:8" x14ac:dyDescent="0.3">
      <c r="A63223" t="s">
        <v>1522</v>
      </c>
      <c r="B63223" t="s">
        <v>1538</v>
      </c>
      <c r="C63223" t="s">
        <v>566</v>
      </c>
      <c r="D63223" t="s">
        <v>1480</v>
      </c>
      <c r="E63223" t="s">
        <v>17</v>
      </c>
      <c r="F63223" t="s">
        <v>128</v>
      </c>
      <c r="G63223">
        <v>2040</v>
      </c>
      <c r="H63223">
        <v>0.60865298415814661</v>
      </c>
    </row>
    <row r="63224" spans="1:8" x14ac:dyDescent="0.3">
      <c r="A63224" t="s">
        <v>1522</v>
      </c>
      <c r="B63224" t="s">
        <v>1538</v>
      </c>
      <c r="C63224" t="s">
        <v>566</v>
      </c>
      <c r="D63224" t="s">
        <v>1480</v>
      </c>
      <c r="E63224" t="s">
        <v>17</v>
      </c>
      <c r="F63224" t="s">
        <v>128</v>
      </c>
      <c r="G63224">
        <v>2041</v>
      </c>
      <c r="H63224">
        <v>0.60865298415814661</v>
      </c>
    </row>
    <row r="63225" spans="1:8" x14ac:dyDescent="0.3">
      <c r="A63225" t="s">
        <v>1522</v>
      </c>
      <c r="B63225" t="s">
        <v>1538</v>
      </c>
      <c r="C63225" t="s">
        <v>566</v>
      </c>
      <c r="D63225" t="s">
        <v>1480</v>
      </c>
      <c r="E63225" t="s">
        <v>17</v>
      </c>
      <c r="F63225" t="s">
        <v>128</v>
      </c>
      <c r="G63225">
        <v>2042</v>
      </c>
      <c r="H63225">
        <v>0.60865298415814661</v>
      </c>
    </row>
    <row r="63226" spans="1:8" x14ac:dyDescent="0.3">
      <c r="A63226" t="s">
        <v>1522</v>
      </c>
      <c r="B63226" t="s">
        <v>1538</v>
      </c>
      <c r="C63226" t="s">
        <v>566</v>
      </c>
      <c r="D63226" t="s">
        <v>1480</v>
      </c>
      <c r="E63226" t="s">
        <v>17</v>
      </c>
      <c r="F63226" t="s">
        <v>128</v>
      </c>
      <c r="G63226">
        <v>2043</v>
      </c>
      <c r="H63226">
        <v>0.60865298415814661</v>
      </c>
    </row>
    <row r="63227" spans="1:8" x14ac:dyDescent="0.3">
      <c r="A63227" t="s">
        <v>1522</v>
      </c>
      <c r="B63227" t="s">
        <v>1538</v>
      </c>
      <c r="C63227" t="s">
        <v>566</v>
      </c>
      <c r="D63227" t="s">
        <v>1480</v>
      </c>
      <c r="E63227" t="s">
        <v>17</v>
      </c>
      <c r="F63227" t="s">
        <v>128</v>
      </c>
      <c r="G63227">
        <v>2044</v>
      </c>
      <c r="H63227">
        <v>0.60865298415814661</v>
      </c>
    </row>
    <row r="63228" spans="1:8" x14ac:dyDescent="0.3">
      <c r="A63228" t="s">
        <v>1522</v>
      </c>
      <c r="B63228" t="s">
        <v>1538</v>
      </c>
      <c r="C63228" t="s">
        <v>566</v>
      </c>
      <c r="D63228" t="s">
        <v>1480</v>
      </c>
      <c r="E63228" t="s">
        <v>17</v>
      </c>
      <c r="F63228" t="s">
        <v>128</v>
      </c>
      <c r="G63228">
        <v>2045</v>
      </c>
      <c r="H63228">
        <v>0.60865298415814661</v>
      </c>
    </row>
    <row r="63229" spans="1:8" x14ac:dyDescent="0.3">
      <c r="A63229" t="s">
        <v>1522</v>
      </c>
      <c r="B63229" t="s">
        <v>1538</v>
      </c>
      <c r="C63229" t="s">
        <v>566</v>
      </c>
      <c r="D63229" t="s">
        <v>1480</v>
      </c>
      <c r="E63229" t="s">
        <v>17</v>
      </c>
      <c r="F63229" t="s">
        <v>128</v>
      </c>
      <c r="G63229">
        <v>2046</v>
      </c>
      <c r="H63229">
        <v>0.60865298415814661</v>
      </c>
    </row>
    <row r="63230" spans="1:8" x14ac:dyDescent="0.3">
      <c r="A63230" t="s">
        <v>1522</v>
      </c>
      <c r="B63230" t="s">
        <v>1538</v>
      </c>
      <c r="C63230" t="s">
        <v>566</v>
      </c>
      <c r="D63230" t="s">
        <v>1480</v>
      </c>
      <c r="E63230" t="s">
        <v>17</v>
      </c>
      <c r="F63230" t="s">
        <v>128</v>
      </c>
      <c r="G63230">
        <v>2047</v>
      </c>
      <c r="H63230">
        <v>0.60865298415814661</v>
      </c>
    </row>
    <row r="63231" spans="1:8" x14ac:dyDescent="0.3">
      <c r="A63231" t="s">
        <v>1522</v>
      </c>
      <c r="B63231" t="s">
        <v>1538</v>
      </c>
      <c r="C63231" t="s">
        <v>566</v>
      </c>
      <c r="D63231" t="s">
        <v>1480</v>
      </c>
      <c r="E63231" t="s">
        <v>17</v>
      </c>
      <c r="F63231" t="s">
        <v>128</v>
      </c>
      <c r="G63231">
        <v>2048</v>
      </c>
      <c r="H63231">
        <v>0.60865298415814661</v>
      </c>
    </row>
    <row r="63232" spans="1:8" x14ac:dyDescent="0.3">
      <c r="A63232" t="s">
        <v>1522</v>
      </c>
      <c r="B63232" t="s">
        <v>1538</v>
      </c>
      <c r="C63232" t="s">
        <v>566</v>
      </c>
      <c r="D63232" t="s">
        <v>1480</v>
      </c>
      <c r="E63232" t="s">
        <v>17</v>
      </c>
      <c r="F63232" t="s">
        <v>128</v>
      </c>
      <c r="G63232">
        <v>2049</v>
      </c>
      <c r="H63232">
        <v>0.60865298415814661</v>
      </c>
    </row>
    <row r="63233" spans="1:8" x14ac:dyDescent="0.3">
      <c r="A63233" t="s">
        <v>1522</v>
      </c>
      <c r="B63233" t="s">
        <v>1538</v>
      </c>
      <c r="C63233" t="s">
        <v>566</v>
      </c>
      <c r="D63233" t="s">
        <v>1480</v>
      </c>
      <c r="E63233" t="s">
        <v>17</v>
      </c>
      <c r="F63233" t="s">
        <v>128</v>
      </c>
      <c r="G63233">
        <v>2050</v>
      </c>
      <c r="H63233">
        <v>0.60865298415814661</v>
      </c>
    </row>
    <row r="63234" spans="1:8" x14ac:dyDescent="0.3">
      <c r="A63234" t="s">
        <v>1522</v>
      </c>
      <c r="B63234" t="s">
        <v>1538</v>
      </c>
      <c r="C63234" t="s">
        <v>566</v>
      </c>
      <c r="D63234" t="s">
        <v>1480</v>
      </c>
      <c r="E63234" t="s">
        <v>25</v>
      </c>
      <c r="F63234" t="s">
        <v>128</v>
      </c>
      <c r="G63234">
        <v>2025</v>
      </c>
      <c r="H63234">
        <v>0.31145060444585471</v>
      </c>
    </row>
    <row r="63235" spans="1:8" x14ac:dyDescent="0.3">
      <c r="A63235" t="s">
        <v>1522</v>
      </c>
      <c r="B63235" t="s">
        <v>1538</v>
      </c>
      <c r="C63235" t="s">
        <v>566</v>
      </c>
      <c r="D63235" t="s">
        <v>1480</v>
      </c>
      <c r="E63235" t="s">
        <v>25</v>
      </c>
      <c r="F63235" t="s">
        <v>128</v>
      </c>
      <c r="G63235">
        <v>2026</v>
      </c>
      <c r="H63235">
        <v>0.31245028825346222</v>
      </c>
    </row>
    <row r="63236" spans="1:8" x14ac:dyDescent="0.3">
      <c r="A63236" t="s">
        <v>1522</v>
      </c>
      <c r="B63236" t="s">
        <v>1538</v>
      </c>
      <c r="C63236" t="s">
        <v>566</v>
      </c>
      <c r="D63236" t="s">
        <v>1480</v>
      </c>
      <c r="E63236" t="s">
        <v>25</v>
      </c>
      <c r="F63236" t="s">
        <v>128</v>
      </c>
      <c r="G63236">
        <v>2027</v>
      </c>
      <c r="H63236">
        <v>0.31346982396942208</v>
      </c>
    </row>
    <row r="63237" spans="1:8" x14ac:dyDescent="0.3">
      <c r="A63237" t="s">
        <v>1522</v>
      </c>
      <c r="B63237" t="s">
        <v>1538</v>
      </c>
      <c r="C63237" t="s">
        <v>566</v>
      </c>
      <c r="D63237" t="s">
        <v>1480</v>
      </c>
      <c r="E63237" t="s">
        <v>25</v>
      </c>
      <c r="F63237" t="s">
        <v>128</v>
      </c>
      <c r="G63237">
        <v>2028</v>
      </c>
      <c r="H63237">
        <v>0.31446975068135841</v>
      </c>
    </row>
    <row r="63238" spans="1:8" x14ac:dyDescent="0.3">
      <c r="A63238" t="s">
        <v>1522</v>
      </c>
      <c r="B63238" t="s">
        <v>1538</v>
      </c>
      <c r="C63238" t="s">
        <v>566</v>
      </c>
      <c r="D63238" t="s">
        <v>1480</v>
      </c>
      <c r="E63238" t="s">
        <v>25</v>
      </c>
      <c r="F63238" t="s">
        <v>128</v>
      </c>
      <c r="G63238">
        <v>2029</v>
      </c>
      <c r="H63238">
        <v>0.31543557693781782</v>
      </c>
    </row>
    <row r="63239" spans="1:8" x14ac:dyDescent="0.3">
      <c r="A63239" t="s">
        <v>1522</v>
      </c>
      <c r="B63239" t="s">
        <v>1538</v>
      </c>
      <c r="C63239" t="s">
        <v>566</v>
      </c>
      <c r="D63239" t="s">
        <v>1480</v>
      </c>
      <c r="E63239" t="s">
        <v>25</v>
      </c>
      <c r="F63239" t="s">
        <v>128</v>
      </c>
      <c r="G63239">
        <v>2030</v>
      </c>
      <c r="H63239">
        <v>0.3077852240615811</v>
      </c>
    </row>
    <row r="63240" spans="1:8" x14ac:dyDescent="0.3">
      <c r="A63240" t="s">
        <v>1522</v>
      </c>
      <c r="B63240" t="s">
        <v>1538</v>
      </c>
      <c r="C63240" t="s">
        <v>566</v>
      </c>
      <c r="D63240" t="s">
        <v>1480</v>
      </c>
      <c r="E63240" t="s">
        <v>25</v>
      </c>
      <c r="F63240" t="s">
        <v>128</v>
      </c>
      <c r="G63240">
        <v>2031</v>
      </c>
      <c r="H63240">
        <v>0.30014987604822019</v>
      </c>
    </row>
    <row r="63241" spans="1:8" x14ac:dyDescent="0.3">
      <c r="A63241" t="s">
        <v>1522</v>
      </c>
      <c r="B63241" t="s">
        <v>1538</v>
      </c>
      <c r="C63241" t="s">
        <v>566</v>
      </c>
      <c r="D63241" t="s">
        <v>1480</v>
      </c>
      <c r="E63241" t="s">
        <v>25</v>
      </c>
      <c r="F63241" t="s">
        <v>128</v>
      </c>
      <c r="G63241">
        <v>2032</v>
      </c>
      <c r="H63241">
        <v>0.29250993493481797</v>
      </c>
    </row>
    <row r="63242" spans="1:8" x14ac:dyDescent="0.3">
      <c r="A63242" t="s">
        <v>1522</v>
      </c>
      <c r="B63242" t="s">
        <v>1538</v>
      </c>
      <c r="C63242" t="s">
        <v>566</v>
      </c>
      <c r="D63242" t="s">
        <v>1480</v>
      </c>
      <c r="E63242" t="s">
        <v>25</v>
      </c>
      <c r="F63242" t="s">
        <v>128</v>
      </c>
      <c r="G63242">
        <v>2033</v>
      </c>
      <c r="H63242">
        <v>0.28485187536668399</v>
      </c>
    </row>
    <row r="63243" spans="1:8" x14ac:dyDescent="0.3">
      <c r="A63243" t="s">
        <v>1522</v>
      </c>
      <c r="B63243" t="s">
        <v>1538</v>
      </c>
      <c r="C63243" t="s">
        <v>566</v>
      </c>
      <c r="D63243" t="s">
        <v>1480</v>
      </c>
      <c r="E63243" t="s">
        <v>25</v>
      </c>
      <c r="F63243" t="s">
        <v>128</v>
      </c>
      <c r="G63243">
        <v>2034</v>
      </c>
      <c r="H63243">
        <v>0.27716431396366797</v>
      </c>
    </row>
    <row r="63244" spans="1:8" x14ac:dyDescent="0.3">
      <c r="A63244" t="s">
        <v>1522</v>
      </c>
      <c r="B63244" t="s">
        <v>1538</v>
      </c>
      <c r="C63244" t="s">
        <v>566</v>
      </c>
      <c r="D63244" t="s">
        <v>1480</v>
      </c>
      <c r="E63244" t="s">
        <v>25</v>
      </c>
      <c r="F63244" t="s">
        <v>128</v>
      </c>
      <c r="G63244">
        <v>2035</v>
      </c>
      <c r="H63244">
        <v>0.2694551064725953</v>
      </c>
    </row>
    <row r="63245" spans="1:8" x14ac:dyDescent="0.3">
      <c r="A63245" t="s">
        <v>1522</v>
      </c>
      <c r="B63245" t="s">
        <v>1538</v>
      </c>
      <c r="C63245" t="s">
        <v>566</v>
      </c>
      <c r="D63245" t="s">
        <v>1480</v>
      </c>
      <c r="E63245" t="s">
        <v>25</v>
      </c>
      <c r="F63245" t="s">
        <v>128</v>
      </c>
      <c r="G63245">
        <v>2036</v>
      </c>
      <c r="H63245">
        <v>0.26175995430929422</v>
      </c>
    </row>
    <row r="63246" spans="1:8" x14ac:dyDescent="0.3">
      <c r="A63246" t="s">
        <v>1522</v>
      </c>
      <c r="B63246" t="s">
        <v>1538</v>
      </c>
      <c r="C63246" t="s">
        <v>566</v>
      </c>
      <c r="D63246" t="s">
        <v>1480</v>
      </c>
      <c r="E63246" t="s">
        <v>25</v>
      </c>
      <c r="F63246" t="s">
        <v>128</v>
      </c>
      <c r="G63246">
        <v>2037</v>
      </c>
      <c r="H63246">
        <v>0.25403799434094237</v>
      </c>
    </row>
    <row r="63247" spans="1:8" x14ac:dyDescent="0.3">
      <c r="A63247" t="s">
        <v>1522</v>
      </c>
      <c r="B63247" t="s">
        <v>1538</v>
      </c>
      <c r="C63247" t="s">
        <v>566</v>
      </c>
      <c r="D63247" t="s">
        <v>1480</v>
      </c>
      <c r="E63247" t="s">
        <v>25</v>
      </c>
      <c r="F63247" t="s">
        <v>128</v>
      </c>
      <c r="G63247">
        <v>2038</v>
      </c>
      <c r="H63247">
        <v>0.2462928038858424</v>
      </c>
    </row>
    <row r="63248" spans="1:8" x14ac:dyDescent="0.3">
      <c r="A63248" t="s">
        <v>1522</v>
      </c>
      <c r="B63248" t="s">
        <v>1538</v>
      </c>
      <c r="C63248" t="s">
        <v>566</v>
      </c>
      <c r="D63248" t="s">
        <v>1480</v>
      </c>
      <c r="E63248" t="s">
        <v>25</v>
      </c>
      <c r="F63248" t="s">
        <v>128</v>
      </c>
      <c r="G63248">
        <v>2039</v>
      </c>
      <c r="H63248">
        <v>0.23850940016332881</v>
      </c>
    </row>
    <row r="63249" spans="1:8" x14ac:dyDescent="0.3">
      <c r="A63249" t="s">
        <v>1522</v>
      </c>
      <c r="B63249" t="s">
        <v>1538</v>
      </c>
      <c r="C63249" t="s">
        <v>566</v>
      </c>
      <c r="D63249" t="s">
        <v>1480</v>
      </c>
      <c r="E63249" t="s">
        <v>25</v>
      </c>
      <c r="F63249" t="s">
        <v>128</v>
      </c>
      <c r="G63249">
        <v>2040</v>
      </c>
      <c r="H63249">
        <v>0.2307259964408151</v>
      </c>
    </row>
    <row r="63250" spans="1:8" x14ac:dyDescent="0.3">
      <c r="A63250" t="s">
        <v>1522</v>
      </c>
      <c r="B63250" t="s">
        <v>1538</v>
      </c>
      <c r="C63250" t="s">
        <v>566</v>
      </c>
      <c r="D63250" t="s">
        <v>1480</v>
      </c>
      <c r="E63250" t="s">
        <v>25</v>
      </c>
      <c r="F63250" t="s">
        <v>128</v>
      </c>
      <c r="G63250">
        <v>2041</v>
      </c>
      <c r="H63250">
        <v>0.2307259964408151</v>
      </c>
    </row>
    <row r="63251" spans="1:8" x14ac:dyDescent="0.3">
      <c r="A63251" t="s">
        <v>1522</v>
      </c>
      <c r="B63251" t="s">
        <v>1538</v>
      </c>
      <c r="C63251" t="s">
        <v>566</v>
      </c>
      <c r="D63251" t="s">
        <v>1480</v>
      </c>
      <c r="E63251" t="s">
        <v>25</v>
      </c>
      <c r="F63251" t="s">
        <v>128</v>
      </c>
      <c r="G63251">
        <v>2042</v>
      </c>
      <c r="H63251">
        <v>0.2307259964408151</v>
      </c>
    </row>
    <row r="63252" spans="1:8" x14ac:dyDescent="0.3">
      <c r="A63252" t="s">
        <v>1522</v>
      </c>
      <c r="B63252" t="s">
        <v>1538</v>
      </c>
      <c r="C63252" t="s">
        <v>566</v>
      </c>
      <c r="D63252" t="s">
        <v>1480</v>
      </c>
      <c r="E63252" t="s">
        <v>25</v>
      </c>
      <c r="F63252" t="s">
        <v>128</v>
      </c>
      <c r="G63252">
        <v>2043</v>
      </c>
      <c r="H63252">
        <v>0.2307259964408151</v>
      </c>
    </row>
    <row r="63253" spans="1:8" x14ac:dyDescent="0.3">
      <c r="A63253" t="s">
        <v>1522</v>
      </c>
      <c r="B63253" t="s">
        <v>1538</v>
      </c>
      <c r="C63253" t="s">
        <v>566</v>
      </c>
      <c r="D63253" t="s">
        <v>1480</v>
      </c>
      <c r="E63253" t="s">
        <v>25</v>
      </c>
      <c r="F63253" t="s">
        <v>128</v>
      </c>
      <c r="G63253">
        <v>2044</v>
      </c>
      <c r="H63253">
        <v>0.2307259964408151</v>
      </c>
    </row>
    <row r="63254" spans="1:8" x14ac:dyDescent="0.3">
      <c r="A63254" t="s">
        <v>1522</v>
      </c>
      <c r="B63254" t="s">
        <v>1538</v>
      </c>
      <c r="C63254" t="s">
        <v>566</v>
      </c>
      <c r="D63254" t="s">
        <v>1480</v>
      </c>
      <c r="E63254" t="s">
        <v>25</v>
      </c>
      <c r="F63254" t="s">
        <v>128</v>
      </c>
      <c r="G63254">
        <v>2045</v>
      </c>
      <c r="H63254">
        <v>0.2307259964408151</v>
      </c>
    </row>
    <row r="63255" spans="1:8" x14ac:dyDescent="0.3">
      <c r="A63255" t="s">
        <v>1522</v>
      </c>
      <c r="B63255" t="s">
        <v>1538</v>
      </c>
      <c r="C63255" t="s">
        <v>566</v>
      </c>
      <c r="D63255" t="s">
        <v>1480</v>
      </c>
      <c r="E63255" t="s">
        <v>25</v>
      </c>
      <c r="F63255" t="s">
        <v>128</v>
      </c>
      <c r="G63255">
        <v>2046</v>
      </c>
      <c r="H63255">
        <v>0.2307259964408151</v>
      </c>
    </row>
    <row r="63256" spans="1:8" x14ac:dyDescent="0.3">
      <c r="A63256" t="s">
        <v>1522</v>
      </c>
      <c r="B63256" t="s">
        <v>1538</v>
      </c>
      <c r="C63256" t="s">
        <v>566</v>
      </c>
      <c r="D63256" t="s">
        <v>1480</v>
      </c>
      <c r="E63256" t="s">
        <v>25</v>
      </c>
      <c r="F63256" t="s">
        <v>128</v>
      </c>
      <c r="G63256">
        <v>2047</v>
      </c>
      <c r="H63256">
        <v>0.2307259964408151</v>
      </c>
    </row>
    <row r="63257" spans="1:8" x14ac:dyDescent="0.3">
      <c r="A63257" t="s">
        <v>1522</v>
      </c>
      <c r="B63257" t="s">
        <v>1538</v>
      </c>
      <c r="C63257" t="s">
        <v>566</v>
      </c>
      <c r="D63257" t="s">
        <v>1480</v>
      </c>
      <c r="E63257" t="s">
        <v>25</v>
      </c>
      <c r="F63257" t="s">
        <v>128</v>
      </c>
      <c r="G63257">
        <v>2048</v>
      </c>
      <c r="H63257">
        <v>0.2307259964408151</v>
      </c>
    </row>
    <row r="63258" spans="1:8" x14ac:dyDescent="0.3">
      <c r="A63258" t="s">
        <v>1522</v>
      </c>
      <c r="B63258" t="s">
        <v>1538</v>
      </c>
      <c r="C63258" t="s">
        <v>566</v>
      </c>
      <c r="D63258" t="s">
        <v>1480</v>
      </c>
      <c r="E63258" t="s">
        <v>25</v>
      </c>
      <c r="F63258" t="s">
        <v>128</v>
      </c>
      <c r="G63258">
        <v>2049</v>
      </c>
      <c r="H63258">
        <v>0.2307259964408151</v>
      </c>
    </row>
    <row r="63259" spans="1:8" x14ac:dyDescent="0.3">
      <c r="A63259" t="s">
        <v>1522</v>
      </c>
      <c r="B63259" t="s">
        <v>1538</v>
      </c>
      <c r="C63259" t="s">
        <v>566</v>
      </c>
      <c r="D63259" t="s">
        <v>1480</v>
      </c>
      <c r="E63259" t="s">
        <v>25</v>
      </c>
      <c r="F63259" t="s">
        <v>128</v>
      </c>
      <c r="G63259">
        <v>2050</v>
      </c>
      <c r="H63259">
        <v>0.2307259964408151</v>
      </c>
    </row>
    <row r="63260" spans="1:8" x14ac:dyDescent="0.3">
      <c r="A63260" t="s">
        <v>1522</v>
      </c>
      <c r="B63260" t="s">
        <v>1538</v>
      </c>
      <c r="C63260" t="s">
        <v>566</v>
      </c>
      <c r="D63260" t="s">
        <v>1480</v>
      </c>
      <c r="E63260" t="s">
        <v>33</v>
      </c>
      <c r="F63260" t="s">
        <v>128</v>
      </c>
      <c r="G63260">
        <v>2025</v>
      </c>
      <c r="H63260">
        <v>0</v>
      </c>
    </row>
    <row r="63261" spans="1:8" x14ac:dyDescent="0.3">
      <c r="A63261" t="s">
        <v>1522</v>
      </c>
      <c r="B63261" t="s">
        <v>1538</v>
      </c>
      <c r="C63261" t="s">
        <v>566</v>
      </c>
      <c r="D63261" t="s">
        <v>1480</v>
      </c>
      <c r="E63261" t="s">
        <v>33</v>
      </c>
      <c r="F63261" t="s">
        <v>128</v>
      </c>
      <c r="G63261">
        <v>2026</v>
      </c>
      <c r="H63261">
        <v>0</v>
      </c>
    </row>
    <row r="63262" spans="1:8" x14ac:dyDescent="0.3">
      <c r="A63262" t="s">
        <v>1522</v>
      </c>
      <c r="B63262" t="s">
        <v>1538</v>
      </c>
      <c r="C63262" t="s">
        <v>566</v>
      </c>
      <c r="D63262" t="s">
        <v>1480</v>
      </c>
      <c r="E63262" t="s">
        <v>33</v>
      </c>
      <c r="F63262" t="s">
        <v>128</v>
      </c>
      <c r="G63262">
        <v>2027</v>
      </c>
      <c r="H63262">
        <v>0</v>
      </c>
    </row>
    <row r="63263" spans="1:8" x14ac:dyDescent="0.3">
      <c r="A63263" t="s">
        <v>1522</v>
      </c>
      <c r="B63263" t="s">
        <v>1538</v>
      </c>
      <c r="C63263" t="s">
        <v>566</v>
      </c>
      <c r="D63263" t="s">
        <v>1480</v>
      </c>
      <c r="E63263" t="s">
        <v>33</v>
      </c>
      <c r="F63263" t="s">
        <v>128</v>
      </c>
      <c r="G63263">
        <v>2028</v>
      </c>
      <c r="H63263">
        <v>0</v>
      </c>
    </row>
    <row r="63264" spans="1:8" x14ac:dyDescent="0.3">
      <c r="A63264" t="s">
        <v>1522</v>
      </c>
      <c r="B63264" t="s">
        <v>1538</v>
      </c>
      <c r="C63264" t="s">
        <v>566</v>
      </c>
      <c r="D63264" t="s">
        <v>1480</v>
      </c>
      <c r="E63264" t="s">
        <v>33</v>
      </c>
      <c r="F63264" t="s">
        <v>128</v>
      </c>
      <c r="G63264">
        <v>2029</v>
      </c>
      <c r="H63264">
        <v>0</v>
      </c>
    </row>
    <row r="63265" spans="1:8" x14ac:dyDescent="0.3">
      <c r="A63265" t="s">
        <v>1522</v>
      </c>
      <c r="B63265" t="s">
        <v>1538</v>
      </c>
      <c r="C63265" t="s">
        <v>566</v>
      </c>
      <c r="D63265" t="s">
        <v>1480</v>
      </c>
      <c r="E63265" t="s">
        <v>33</v>
      </c>
      <c r="F63265" t="s">
        <v>128</v>
      </c>
      <c r="G63265">
        <v>2030</v>
      </c>
      <c r="H63265">
        <v>0</v>
      </c>
    </row>
    <row r="63266" spans="1:8" x14ac:dyDescent="0.3">
      <c r="A63266" t="s">
        <v>1522</v>
      </c>
      <c r="B63266" t="s">
        <v>1538</v>
      </c>
      <c r="C63266" t="s">
        <v>566</v>
      </c>
      <c r="D63266" t="s">
        <v>1480</v>
      </c>
      <c r="E63266" t="s">
        <v>33</v>
      </c>
      <c r="F63266" t="s">
        <v>128</v>
      </c>
      <c r="G63266">
        <v>2031</v>
      </c>
      <c r="H63266">
        <v>0</v>
      </c>
    </row>
    <row r="63267" spans="1:8" x14ac:dyDescent="0.3">
      <c r="A63267" t="s">
        <v>1522</v>
      </c>
      <c r="B63267" t="s">
        <v>1538</v>
      </c>
      <c r="C63267" t="s">
        <v>566</v>
      </c>
      <c r="D63267" t="s">
        <v>1480</v>
      </c>
      <c r="E63267" t="s">
        <v>33</v>
      </c>
      <c r="F63267" t="s">
        <v>128</v>
      </c>
      <c r="G63267">
        <v>2032</v>
      </c>
      <c r="H63267">
        <v>0</v>
      </c>
    </row>
    <row r="63268" spans="1:8" x14ac:dyDescent="0.3">
      <c r="A63268" t="s">
        <v>1522</v>
      </c>
      <c r="B63268" t="s">
        <v>1538</v>
      </c>
      <c r="C63268" t="s">
        <v>566</v>
      </c>
      <c r="D63268" t="s">
        <v>1480</v>
      </c>
      <c r="E63268" t="s">
        <v>33</v>
      </c>
      <c r="F63268" t="s">
        <v>128</v>
      </c>
      <c r="G63268">
        <v>2033</v>
      </c>
      <c r="H63268">
        <v>0</v>
      </c>
    </row>
    <row r="63269" spans="1:8" x14ac:dyDescent="0.3">
      <c r="A63269" t="s">
        <v>1522</v>
      </c>
      <c r="B63269" t="s">
        <v>1538</v>
      </c>
      <c r="C63269" t="s">
        <v>566</v>
      </c>
      <c r="D63269" t="s">
        <v>1480</v>
      </c>
      <c r="E63269" t="s">
        <v>33</v>
      </c>
      <c r="F63269" t="s">
        <v>128</v>
      </c>
      <c r="G63269">
        <v>2034</v>
      </c>
      <c r="H63269">
        <v>0</v>
      </c>
    </row>
    <row r="63270" spans="1:8" x14ac:dyDescent="0.3">
      <c r="A63270" t="s">
        <v>1522</v>
      </c>
      <c r="B63270" t="s">
        <v>1538</v>
      </c>
      <c r="C63270" t="s">
        <v>566</v>
      </c>
      <c r="D63270" t="s">
        <v>1480</v>
      </c>
      <c r="E63270" t="s">
        <v>33</v>
      </c>
      <c r="F63270" t="s">
        <v>128</v>
      </c>
      <c r="G63270">
        <v>2035</v>
      </c>
      <c r="H63270">
        <v>0</v>
      </c>
    </row>
    <row r="63271" spans="1:8" x14ac:dyDescent="0.3">
      <c r="A63271" t="s">
        <v>1522</v>
      </c>
      <c r="B63271" t="s">
        <v>1538</v>
      </c>
      <c r="C63271" t="s">
        <v>566</v>
      </c>
      <c r="D63271" t="s">
        <v>1480</v>
      </c>
      <c r="E63271" t="s">
        <v>33</v>
      </c>
      <c r="F63271" t="s">
        <v>128</v>
      </c>
      <c r="G63271">
        <v>2036</v>
      </c>
      <c r="H63271">
        <v>0</v>
      </c>
    </row>
    <row r="63272" spans="1:8" x14ac:dyDescent="0.3">
      <c r="A63272" t="s">
        <v>1522</v>
      </c>
      <c r="B63272" t="s">
        <v>1538</v>
      </c>
      <c r="C63272" t="s">
        <v>566</v>
      </c>
      <c r="D63272" t="s">
        <v>1480</v>
      </c>
      <c r="E63272" t="s">
        <v>33</v>
      </c>
      <c r="F63272" t="s">
        <v>128</v>
      </c>
      <c r="G63272">
        <v>2037</v>
      </c>
      <c r="H63272">
        <v>0</v>
      </c>
    </row>
    <row r="63273" spans="1:8" x14ac:dyDescent="0.3">
      <c r="A63273" t="s">
        <v>1522</v>
      </c>
      <c r="B63273" t="s">
        <v>1538</v>
      </c>
      <c r="C63273" t="s">
        <v>566</v>
      </c>
      <c r="D63273" t="s">
        <v>1480</v>
      </c>
      <c r="E63273" t="s">
        <v>33</v>
      </c>
      <c r="F63273" t="s">
        <v>128</v>
      </c>
      <c r="G63273">
        <v>2038</v>
      </c>
      <c r="H63273">
        <v>0</v>
      </c>
    </row>
    <row r="63274" spans="1:8" x14ac:dyDescent="0.3">
      <c r="A63274" t="s">
        <v>1522</v>
      </c>
      <c r="B63274" t="s">
        <v>1538</v>
      </c>
      <c r="C63274" t="s">
        <v>566</v>
      </c>
      <c r="D63274" t="s">
        <v>1480</v>
      </c>
      <c r="E63274" t="s">
        <v>33</v>
      </c>
      <c r="F63274" t="s">
        <v>128</v>
      </c>
      <c r="G63274">
        <v>2039</v>
      </c>
      <c r="H63274">
        <v>0</v>
      </c>
    </row>
    <row r="63275" spans="1:8" x14ac:dyDescent="0.3">
      <c r="A63275" t="s">
        <v>1522</v>
      </c>
      <c r="B63275" t="s">
        <v>1538</v>
      </c>
      <c r="C63275" t="s">
        <v>566</v>
      </c>
      <c r="D63275" t="s">
        <v>1480</v>
      </c>
      <c r="E63275" t="s">
        <v>33</v>
      </c>
      <c r="F63275" t="s">
        <v>128</v>
      </c>
      <c r="G63275">
        <v>2040</v>
      </c>
      <c r="H63275">
        <v>0</v>
      </c>
    </row>
    <row r="63276" spans="1:8" x14ac:dyDescent="0.3">
      <c r="A63276" t="s">
        <v>1522</v>
      </c>
      <c r="B63276" t="s">
        <v>1538</v>
      </c>
      <c r="C63276" t="s">
        <v>566</v>
      </c>
      <c r="D63276" t="s">
        <v>1480</v>
      </c>
      <c r="E63276" t="s">
        <v>33</v>
      </c>
      <c r="F63276" t="s">
        <v>128</v>
      </c>
      <c r="G63276">
        <v>2041</v>
      </c>
      <c r="H63276">
        <v>0</v>
      </c>
    </row>
    <row r="63277" spans="1:8" x14ac:dyDescent="0.3">
      <c r="A63277" t="s">
        <v>1522</v>
      </c>
      <c r="B63277" t="s">
        <v>1538</v>
      </c>
      <c r="C63277" t="s">
        <v>566</v>
      </c>
      <c r="D63277" t="s">
        <v>1480</v>
      </c>
      <c r="E63277" t="s">
        <v>33</v>
      </c>
      <c r="F63277" t="s">
        <v>128</v>
      </c>
      <c r="G63277">
        <v>2042</v>
      </c>
      <c r="H63277">
        <v>0</v>
      </c>
    </row>
    <row r="63278" spans="1:8" x14ac:dyDescent="0.3">
      <c r="A63278" t="s">
        <v>1522</v>
      </c>
      <c r="B63278" t="s">
        <v>1538</v>
      </c>
      <c r="C63278" t="s">
        <v>566</v>
      </c>
      <c r="D63278" t="s">
        <v>1480</v>
      </c>
      <c r="E63278" t="s">
        <v>33</v>
      </c>
      <c r="F63278" t="s">
        <v>128</v>
      </c>
      <c r="G63278">
        <v>2043</v>
      </c>
      <c r="H63278">
        <v>0</v>
      </c>
    </row>
    <row r="63279" spans="1:8" x14ac:dyDescent="0.3">
      <c r="A63279" t="s">
        <v>1522</v>
      </c>
      <c r="B63279" t="s">
        <v>1538</v>
      </c>
      <c r="C63279" t="s">
        <v>566</v>
      </c>
      <c r="D63279" t="s">
        <v>1480</v>
      </c>
      <c r="E63279" t="s">
        <v>33</v>
      </c>
      <c r="F63279" t="s">
        <v>128</v>
      </c>
      <c r="G63279">
        <v>2044</v>
      </c>
      <c r="H63279">
        <v>0</v>
      </c>
    </row>
    <row r="63280" spans="1:8" x14ac:dyDescent="0.3">
      <c r="A63280" t="s">
        <v>1522</v>
      </c>
      <c r="B63280" t="s">
        <v>1538</v>
      </c>
      <c r="C63280" t="s">
        <v>566</v>
      </c>
      <c r="D63280" t="s">
        <v>1480</v>
      </c>
      <c r="E63280" t="s">
        <v>33</v>
      </c>
      <c r="F63280" t="s">
        <v>128</v>
      </c>
      <c r="G63280">
        <v>2045</v>
      </c>
      <c r="H63280">
        <v>0</v>
      </c>
    </row>
    <row r="63281" spans="1:8" x14ac:dyDescent="0.3">
      <c r="A63281" t="s">
        <v>1522</v>
      </c>
      <c r="B63281" t="s">
        <v>1538</v>
      </c>
      <c r="C63281" t="s">
        <v>566</v>
      </c>
      <c r="D63281" t="s">
        <v>1480</v>
      </c>
      <c r="E63281" t="s">
        <v>33</v>
      </c>
      <c r="F63281" t="s">
        <v>128</v>
      </c>
      <c r="G63281">
        <v>2046</v>
      </c>
      <c r="H63281">
        <v>0</v>
      </c>
    </row>
    <row r="63282" spans="1:8" x14ac:dyDescent="0.3">
      <c r="A63282" t="s">
        <v>1522</v>
      </c>
      <c r="B63282" t="s">
        <v>1538</v>
      </c>
      <c r="C63282" t="s">
        <v>566</v>
      </c>
      <c r="D63282" t="s">
        <v>1480</v>
      </c>
      <c r="E63282" t="s">
        <v>33</v>
      </c>
      <c r="F63282" t="s">
        <v>128</v>
      </c>
      <c r="G63282">
        <v>2047</v>
      </c>
      <c r="H63282">
        <v>0</v>
      </c>
    </row>
    <row r="63283" spans="1:8" x14ac:dyDescent="0.3">
      <c r="A63283" t="s">
        <v>1522</v>
      </c>
      <c r="B63283" t="s">
        <v>1538</v>
      </c>
      <c r="C63283" t="s">
        <v>566</v>
      </c>
      <c r="D63283" t="s">
        <v>1480</v>
      </c>
      <c r="E63283" t="s">
        <v>33</v>
      </c>
      <c r="F63283" t="s">
        <v>128</v>
      </c>
      <c r="G63283">
        <v>2048</v>
      </c>
      <c r="H63283">
        <v>0</v>
      </c>
    </row>
    <row r="63284" spans="1:8" x14ac:dyDescent="0.3">
      <c r="A63284" t="s">
        <v>1522</v>
      </c>
      <c r="B63284" t="s">
        <v>1538</v>
      </c>
      <c r="C63284" t="s">
        <v>566</v>
      </c>
      <c r="D63284" t="s">
        <v>1480</v>
      </c>
      <c r="E63284" t="s">
        <v>33</v>
      </c>
      <c r="F63284" t="s">
        <v>128</v>
      </c>
      <c r="G63284">
        <v>2049</v>
      </c>
      <c r="H63284">
        <v>0</v>
      </c>
    </row>
    <row r="63285" spans="1:8" x14ac:dyDescent="0.3">
      <c r="A63285" t="s">
        <v>1522</v>
      </c>
      <c r="B63285" t="s">
        <v>1538</v>
      </c>
      <c r="C63285" t="s">
        <v>566</v>
      </c>
      <c r="D63285" t="s">
        <v>1480</v>
      </c>
      <c r="E63285" t="s">
        <v>33</v>
      </c>
      <c r="F63285" t="s">
        <v>128</v>
      </c>
      <c r="G63285">
        <v>2050</v>
      </c>
      <c r="H63285">
        <v>0</v>
      </c>
    </row>
    <row r="63286" spans="1:8" x14ac:dyDescent="0.3">
      <c r="A63286" t="s">
        <v>1522</v>
      </c>
      <c r="B63286" t="s">
        <v>1538</v>
      </c>
      <c r="C63286" t="s">
        <v>566</v>
      </c>
      <c r="D63286" t="s">
        <v>1480</v>
      </c>
      <c r="E63286" t="s">
        <v>90</v>
      </c>
      <c r="F63286" t="s">
        <v>141</v>
      </c>
      <c r="G63286">
        <v>2025</v>
      </c>
      <c r="H63286">
        <v>0</v>
      </c>
    </row>
    <row r="63287" spans="1:8" x14ac:dyDescent="0.3">
      <c r="A63287" t="s">
        <v>1522</v>
      </c>
      <c r="B63287" t="s">
        <v>1538</v>
      </c>
      <c r="C63287" t="s">
        <v>566</v>
      </c>
      <c r="D63287" t="s">
        <v>1480</v>
      </c>
      <c r="E63287" t="s">
        <v>90</v>
      </c>
      <c r="F63287" t="s">
        <v>141</v>
      </c>
      <c r="G63287">
        <v>2026</v>
      </c>
      <c r="H63287">
        <v>0</v>
      </c>
    </row>
    <row r="63288" spans="1:8" x14ac:dyDescent="0.3">
      <c r="A63288" t="s">
        <v>1522</v>
      </c>
      <c r="B63288" t="s">
        <v>1538</v>
      </c>
      <c r="C63288" t="s">
        <v>566</v>
      </c>
      <c r="D63288" t="s">
        <v>1480</v>
      </c>
      <c r="E63288" t="s">
        <v>90</v>
      </c>
      <c r="F63288" t="s">
        <v>141</v>
      </c>
      <c r="G63288">
        <v>2027</v>
      </c>
      <c r="H63288">
        <v>0</v>
      </c>
    </row>
    <row r="63289" spans="1:8" x14ac:dyDescent="0.3">
      <c r="A63289" t="s">
        <v>1522</v>
      </c>
      <c r="B63289" t="s">
        <v>1538</v>
      </c>
      <c r="C63289" t="s">
        <v>566</v>
      </c>
      <c r="D63289" t="s">
        <v>1480</v>
      </c>
      <c r="E63289" t="s">
        <v>90</v>
      </c>
      <c r="F63289" t="s">
        <v>141</v>
      </c>
      <c r="G63289">
        <v>2028</v>
      </c>
      <c r="H63289">
        <v>0</v>
      </c>
    </row>
    <row r="63290" spans="1:8" x14ac:dyDescent="0.3">
      <c r="A63290" t="s">
        <v>1522</v>
      </c>
      <c r="B63290" t="s">
        <v>1538</v>
      </c>
      <c r="C63290" t="s">
        <v>566</v>
      </c>
      <c r="D63290" t="s">
        <v>1480</v>
      </c>
      <c r="E63290" t="s">
        <v>90</v>
      </c>
      <c r="F63290" t="s">
        <v>141</v>
      </c>
      <c r="G63290">
        <v>2029</v>
      </c>
      <c r="H63290">
        <v>0</v>
      </c>
    </row>
    <row r="63291" spans="1:8" x14ac:dyDescent="0.3">
      <c r="A63291" t="s">
        <v>1522</v>
      </c>
      <c r="B63291" t="s">
        <v>1538</v>
      </c>
      <c r="C63291" t="s">
        <v>566</v>
      </c>
      <c r="D63291" t="s">
        <v>1480</v>
      </c>
      <c r="E63291" t="s">
        <v>90</v>
      </c>
      <c r="F63291" t="s">
        <v>141</v>
      </c>
      <c r="G63291">
        <v>2030</v>
      </c>
      <c r="H63291">
        <v>0</v>
      </c>
    </row>
    <row r="63292" spans="1:8" x14ac:dyDescent="0.3">
      <c r="A63292" t="s">
        <v>1522</v>
      </c>
      <c r="B63292" t="s">
        <v>1538</v>
      </c>
      <c r="C63292" t="s">
        <v>566</v>
      </c>
      <c r="D63292" t="s">
        <v>1480</v>
      </c>
      <c r="E63292" t="s">
        <v>90</v>
      </c>
      <c r="F63292" t="s">
        <v>141</v>
      </c>
      <c r="G63292">
        <v>2031</v>
      </c>
      <c r="H63292">
        <v>0</v>
      </c>
    </row>
    <row r="63293" spans="1:8" x14ac:dyDescent="0.3">
      <c r="A63293" t="s">
        <v>1522</v>
      </c>
      <c r="B63293" t="s">
        <v>1538</v>
      </c>
      <c r="C63293" t="s">
        <v>566</v>
      </c>
      <c r="D63293" t="s">
        <v>1480</v>
      </c>
      <c r="E63293" t="s">
        <v>90</v>
      </c>
      <c r="F63293" t="s">
        <v>141</v>
      </c>
      <c r="G63293">
        <v>2032</v>
      </c>
      <c r="H63293">
        <v>0</v>
      </c>
    </row>
    <row r="63294" spans="1:8" x14ac:dyDescent="0.3">
      <c r="A63294" t="s">
        <v>1522</v>
      </c>
      <c r="B63294" t="s">
        <v>1538</v>
      </c>
      <c r="C63294" t="s">
        <v>566</v>
      </c>
      <c r="D63294" t="s">
        <v>1480</v>
      </c>
      <c r="E63294" t="s">
        <v>90</v>
      </c>
      <c r="F63294" t="s">
        <v>141</v>
      </c>
      <c r="G63294">
        <v>2033</v>
      </c>
      <c r="H63294">
        <v>0</v>
      </c>
    </row>
    <row r="63295" spans="1:8" x14ac:dyDescent="0.3">
      <c r="A63295" t="s">
        <v>1522</v>
      </c>
      <c r="B63295" t="s">
        <v>1538</v>
      </c>
      <c r="C63295" t="s">
        <v>566</v>
      </c>
      <c r="D63295" t="s">
        <v>1480</v>
      </c>
      <c r="E63295" t="s">
        <v>90</v>
      </c>
      <c r="F63295" t="s">
        <v>141</v>
      </c>
      <c r="G63295">
        <v>2034</v>
      </c>
      <c r="H63295">
        <v>0</v>
      </c>
    </row>
    <row r="63296" spans="1:8" x14ac:dyDescent="0.3">
      <c r="A63296" t="s">
        <v>1522</v>
      </c>
      <c r="B63296" t="s">
        <v>1538</v>
      </c>
      <c r="C63296" t="s">
        <v>566</v>
      </c>
      <c r="D63296" t="s">
        <v>1480</v>
      </c>
      <c r="E63296" t="s">
        <v>90</v>
      </c>
      <c r="F63296" t="s">
        <v>141</v>
      </c>
      <c r="G63296">
        <v>2035</v>
      </c>
      <c r="H63296">
        <v>0</v>
      </c>
    </row>
    <row r="63297" spans="1:8" x14ac:dyDescent="0.3">
      <c r="A63297" t="s">
        <v>1522</v>
      </c>
      <c r="B63297" t="s">
        <v>1538</v>
      </c>
      <c r="C63297" t="s">
        <v>566</v>
      </c>
      <c r="D63297" t="s">
        <v>1480</v>
      </c>
      <c r="E63297" t="s">
        <v>90</v>
      </c>
      <c r="F63297" t="s">
        <v>141</v>
      </c>
      <c r="G63297">
        <v>2036</v>
      </c>
      <c r="H63297">
        <v>0</v>
      </c>
    </row>
    <row r="63298" spans="1:8" x14ac:dyDescent="0.3">
      <c r="A63298" t="s">
        <v>1522</v>
      </c>
      <c r="B63298" t="s">
        <v>1538</v>
      </c>
      <c r="C63298" t="s">
        <v>566</v>
      </c>
      <c r="D63298" t="s">
        <v>1480</v>
      </c>
      <c r="E63298" t="s">
        <v>90</v>
      </c>
      <c r="F63298" t="s">
        <v>141</v>
      </c>
      <c r="G63298">
        <v>2037</v>
      </c>
      <c r="H63298">
        <v>0</v>
      </c>
    </row>
    <row r="63299" spans="1:8" x14ac:dyDescent="0.3">
      <c r="A63299" t="s">
        <v>1522</v>
      </c>
      <c r="B63299" t="s">
        <v>1538</v>
      </c>
      <c r="C63299" t="s">
        <v>566</v>
      </c>
      <c r="D63299" t="s">
        <v>1480</v>
      </c>
      <c r="E63299" t="s">
        <v>90</v>
      </c>
      <c r="F63299" t="s">
        <v>141</v>
      </c>
      <c r="G63299">
        <v>2038</v>
      </c>
      <c r="H63299">
        <v>0</v>
      </c>
    </row>
    <row r="63300" spans="1:8" x14ac:dyDescent="0.3">
      <c r="A63300" t="s">
        <v>1522</v>
      </c>
      <c r="B63300" t="s">
        <v>1538</v>
      </c>
      <c r="C63300" t="s">
        <v>566</v>
      </c>
      <c r="D63300" t="s">
        <v>1480</v>
      </c>
      <c r="E63300" t="s">
        <v>90</v>
      </c>
      <c r="F63300" t="s">
        <v>141</v>
      </c>
      <c r="G63300">
        <v>2039</v>
      </c>
      <c r="H63300">
        <v>0</v>
      </c>
    </row>
    <row r="63301" spans="1:8" x14ac:dyDescent="0.3">
      <c r="A63301" t="s">
        <v>1522</v>
      </c>
      <c r="B63301" t="s">
        <v>1538</v>
      </c>
      <c r="C63301" t="s">
        <v>566</v>
      </c>
      <c r="D63301" t="s">
        <v>1480</v>
      </c>
      <c r="E63301" t="s">
        <v>90</v>
      </c>
      <c r="F63301" t="s">
        <v>141</v>
      </c>
      <c r="G63301">
        <v>2040</v>
      </c>
      <c r="H63301">
        <v>0</v>
      </c>
    </row>
    <row r="63302" spans="1:8" x14ac:dyDescent="0.3">
      <c r="A63302" t="s">
        <v>1522</v>
      </c>
      <c r="B63302" t="s">
        <v>1538</v>
      </c>
      <c r="C63302" t="s">
        <v>566</v>
      </c>
      <c r="D63302" t="s">
        <v>1480</v>
      </c>
      <c r="E63302" t="s">
        <v>90</v>
      </c>
      <c r="F63302" t="s">
        <v>141</v>
      </c>
      <c r="G63302">
        <v>2041</v>
      </c>
      <c r="H63302">
        <v>0</v>
      </c>
    </row>
    <row r="63303" spans="1:8" x14ac:dyDescent="0.3">
      <c r="A63303" t="s">
        <v>1522</v>
      </c>
      <c r="B63303" t="s">
        <v>1538</v>
      </c>
      <c r="C63303" t="s">
        <v>566</v>
      </c>
      <c r="D63303" t="s">
        <v>1480</v>
      </c>
      <c r="E63303" t="s">
        <v>90</v>
      </c>
      <c r="F63303" t="s">
        <v>141</v>
      </c>
      <c r="G63303">
        <v>2042</v>
      </c>
      <c r="H63303">
        <v>0</v>
      </c>
    </row>
    <row r="63304" spans="1:8" x14ac:dyDescent="0.3">
      <c r="A63304" t="s">
        <v>1522</v>
      </c>
      <c r="B63304" t="s">
        <v>1538</v>
      </c>
      <c r="C63304" t="s">
        <v>566</v>
      </c>
      <c r="D63304" t="s">
        <v>1480</v>
      </c>
      <c r="E63304" t="s">
        <v>90</v>
      </c>
      <c r="F63304" t="s">
        <v>141</v>
      </c>
      <c r="G63304">
        <v>2043</v>
      </c>
      <c r="H63304">
        <v>0</v>
      </c>
    </row>
    <row r="63305" spans="1:8" x14ac:dyDescent="0.3">
      <c r="A63305" t="s">
        <v>1522</v>
      </c>
      <c r="B63305" t="s">
        <v>1538</v>
      </c>
      <c r="C63305" t="s">
        <v>566</v>
      </c>
      <c r="D63305" t="s">
        <v>1480</v>
      </c>
      <c r="E63305" t="s">
        <v>90</v>
      </c>
      <c r="F63305" t="s">
        <v>141</v>
      </c>
      <c r="G63305">
        <v>2044</v>
      </c>
      <c r="H63305">
        <v>0</v>
      </c>
    </row>
    <row r="63306" spans="1:8" x14ac:dyDescent="0.3">
      <c r="A63306" t="s">
        <v>1522</v>
      </c>
      <c r="B63306" t="s">
        <v>1538</v>
      </c>
      <c r="C63306" t="s">
        <v>566</v>
      </c>
      <c r="D63306" t="s">
        <v>1480</v>
      </c>
      <c r="E63306" t="s">
        <v>90</v>
      </c>
      <c r="F63306" t="s">
        <v>141</v>
      </c>
      <c r="G63306">
        <v>2045</v>
      </c>
      <c r="H63306">
        <v>0</v>
      </c>
    </row>
    <row r="63307" spans="1:8" x14ac:dyDescent="0.3">
      <c r="A63307" t="s">
        <v>1522</v>
      </c>
      <c r="B63307" t="s">
        <v>1538</v>
      </c>
      <c r="C63307" t="s">
        <v>566</v>
      </c>
      <c r="D63307" t="s">
        <v>1480</v>
      </c>
      <c r="E63307" t="s">
        <v>90</v>
      </c>
      <c r="F63307" t="s">
        <v>141</v>
      </c>
      <c r="G63307">
        <v>2046</v>
      </c>
      <c r="H63307">
        <v>0</v>
      </c>
    </row>
    <row r="63308" spans="1:8" x14ac:dyDescent="0.3">
      <c r="A63308" t="s">
        <v>1522</v>
      </c>
      <c r="B63308" t="s">
        <v>1538</v>
      </c>
      <c r="C63308" t="s">
        <v>566</v>
      </c>
      <c r="D63308" t="s">
        <v>1480</v>
      </c>
      <c r="E63308" t="s">
        <v>90</v>
      </c>
      <c r="F63308" t="s">
        <v>141</v>
      </c>
      <c r="G63308">
        <v>2047</v>
      </c>
      <c r="H63308">
        <v>0</v>
      </c>
    </row>
    <row r="63309" spans="1:8" x14ac:dyDescent="0.3">
      <c r="A63309" t="s">
        <v>1522</v>
      </c>
      <c r="B63309" t="s">
        <v>1538</v>
      </c>
      <c r="C63309" t="s">
        <v>566</v>
      </c>
      <c r="D63309" t="s">
        <v>1480</v>
      </c>
      <c r="E63309" t="s">
        <v>90</v>
      </c>
      <c r="F63309" t="s">
        <v>141</v>
      </c>
      <c r="G63309">
        <v>2048</v>
      </c>
      <c r="H63309">
        <v>0</v>
      </c>
    </row>
    <row r="63310" spans="1:8" x14ac:dyDescent="0.3">
      <c r="A63310" t="s">
        <v>1522</v>
      </c>
      <c r="B63310" t="s">
        <v>1538</v>
      </c>
      <c r="C63310" t="s">
        <v>566</v>
      </c>
      <c r="D63310" t="s">
        <v>1480</v>
      </c>
      <c r="E63310" t="s">
        <v>90</v>
      </c>
      <c r="F63310" t="s">
        <v>141</v>
      </c>
      <c r="G63310">
        <v>2049</v>
      </c>
      <c r="H63310">
        <v>0</v>
      </c>
    </row>
    <row r="63311" spans="1:8" x14ac:dyDescent="0.3">
      <c r="A63311" t="s">
        <v>1522</v>
      </c>
      <c r="B63311" t="s">
        <v>1538</v>
      </c>
      <c r="C63311" t="s">
        <v>566</v>
      </c>
      <c r="D63311" t="s">
        <v>1480</v>
      </c>
      <c r="E63311" t="s">
        <v>90</v>
      </c>
      <c r="F63311" t="s">
        <v>141</v>
      </c>
      <c r="G63311">
        <v>2050</v>
      </c>
      <c r="H63311">
        <v>0</v>
      </c>
    </row>
    <row r="63312" spans="1:8" x14ac:dyDescent="0.3">
      <c r="A63312" t="s">
        <v>1522</v>
      </c>
      <c r="B63312" t="s">
        <v>1538</v>
      </c>
      <c r="C63312" t="s">
        <v>566</v>
      </c>
      <c r="D63312" t="s">
        <v>1480</v>
      </c>
      <c r="E63312" t="s">
        <v>15</v>
      </c>
      <c r="F63312" t="s">
        <v>141</v>
      </c>
      <c r="G63312">
        <v>2025</v>
      </c>
      <c r="H63312">
        <v>0</v>
      </c>
    </row>
    <row r="63313" spans="1:8" x14ac:dyDescent="0.3">
      <c r="A63313" t="s">
        <v>1522</v>
      </c>
      <c r="B63313" t="s">
        <v>1538</v>
      </c>
      <c r="C63313" t="s">
        <v>566</v>
      </c>
      <c r="D63313" t="s">
        <v>1480</v>
      </c>
      <c r="E63313" t="s">
        <v>15</v>
      </c>
      <c r="F63313" t="s">
        <v>141</v>
      </c>
      <c r="G63313">
        <v>2026</v>
      </c>
      <c r="H63313">
        <v>0</v>
      </c>
    </row>
    <row r="63314" spans="1:8" x14ac:dyDescent="0.3">
      <c r="A63314" t="s">
        <v>1522</v>
      </c>
      <c r="B63314" t="s">
        <v>1538</v>
      </c>
      <c r="C63314" t="s">
        <v>566</v>
      </c>
      <c r="D63314" t="s">
        <v>1480</v>
      </c>
      <c r="E63314" t="s">
        <v>15</v>
      </c>
      <c r="F63314" t="s">
        <v>141</v>
      </c>
      <c r="G63314">
        <v>2027</v>
      </c>
      <c r="H63314">
        <v>0</v>
      </c>
    </row>
    <row r="63315" spans="1:8" x14ac:dyDescent="0.3">
      <c r="A63315" t="s">
        <v>1522</v>
      </c>
      <c r="B63315" t="s">
        <v>1538</v>
      </c>
      <c r="C63315" t="s">
        <v>566</v>
      </c>
      <c r="D63315" t="s">
        <v>1480</v>
      </c>
      <c r="E63315" t="s">
        <v>15</v>
      </c>
      <c r="F63315" t="s">
        <v>141</v>
      </c>
      <c r="G63315">
        <v>2028</v>
      </c>
      <c r="H63315">
        <v>0</v>
      </c>
    </row>
    <row r="63316" spans="1:8" x14ac:dyDescent="0.3">
      <c r="A63316" t="s">
        <v>1522</v>
      </c>
      <c r="B63316" t="s">
        <v>1538</v>
      </c>
      <c r="C63316" t="s">
        <v>566</v>
      </c>
      <c r="D63316" t="s">
        <v>1480</v>
      </c>
      <c r="E63316" t="s">
        <v>15</v>
      </c>
      <c r="F63316" t="s">
        <v>141</v>
      </c>
      <c r="G63316">
        <v>2029</v>
      </c>
      <c r="H63316">
        <v>0</v>
      </c>
    </row>
    <row r="63317" spans="1:8" x14ac:dyDescent="0.3">
      <c r="A63317" t="s">
        <v>1522</v>
      </c>
      <c r="B63317" t="s">
        <v>1538</v>
      </c>
      <c r="C63317" t="s">
        <v>566</v>
      </c>
      <c r="D63317" t="s">
        <v>1480</v>
      </c>
      <c r="E63317" t="s">
        <v>15</v>
      </c>
      <c r="F63317" t="s">
        <v>141</v>
      </c>
      <c r="G63317">
        <v>2030</v>
      </c>
      <c r="H63317">
        <v>0</v>
      </c>
    </row>
    <row r="63318" spans="1:8" x14ac:dyDescent="0.3">
      <c r="A63318" t="s">
        <v>1522</v>
      </c>
      <c r="B63318" t="s">
        <v>1538</v>
      </c>
      <c r="C63318" t="s">
        <v>566</v>
      </c>
      <c r="D63318" t="s">
        <v>1480</v>
      </c>
      <c r="E63318" t="s">
        <v>15</v>
      </c>
      <c r="F63318" t="s">
        <v>141</v>
      </c>
      <c r="G63318">
        <v>2031</v>
      </c>
      <c r="H63318">
        <v>0</v>
      </c>
    </row>
    <row r="63319" spans="1:8" x14ac:dyDescent="0.3">
      <c r="A63319" t="s">
        <v>1522</v>
      </c>
      <c r="B63319" t="s">
        <v>1538</v>
      </c>
      <c r="C63319" t="s">
        <v>566</v>
      </c>
      <c r="D63319" t="s">
        <v>1480</v>
      </c>
      <c r="E63319" t="s">
        <v>15</v>
      </c>
      <c r="F63319" t="s">
        <v>141</v>
      </c>
      <c r="G63319">
        <v>2032</v>
      </c>
      <c r="H63319">
        <v>0</v>
      </c>
    </row>
    <row r="63320" spans="1:8" x14ac:dyDescent="0.3">
      <c r="A63320" t="s">
        <v>1522</v>
      </c>
      <c r="B63320" t="s">
        <v>1538</v>
      </c>
      <c r="C63320" t="s">
        <v>566</v>
      </c>
      <c r="D63320" t="s">
        <v>1480</v>
      </c>
      <c r="E63320" t="s">
        <v>15</v>
      </c>
      <c r="F63320" t="s">
        <v>141</v>
      </c>
      <c r="G63320">
        <v>2033</v>
      </c>
      <c r="H63320">
        <v>0</v>
      </c>
    </row>
    <row r="63321" spans="1:8" x14ac:dyDescent="0.3">
      <c r="A63321" t="s">
        <v>1522</v>
      </c>
      <c r="B63321" t="s">
        <v>1538</v>
      </c>
      <c r="C63321" t="s">
        <v>566</v>
      </c>
      <c r="D63321" t="s">
        <v>1480</v>
      </c>
      <c r="E63321" t="s">
        <v>15</v>
      </c>
      <c r="F63321" t="s">
        <v>141</v>
      </c>
      <c r="G63321">
        <v>2034</v>
      </c>
      <c r="H63321">
        <v>0</v>
      </c>
    </row>
    <row r="63322" spans="1:8" x14ac:dyDescent="0.3">
      <c r="A63322" t="s">
        <v>1522</v>
      </c>
      <c r="B63322" t="s">
        <v>1538</v>
      </c>
      <c r="C63322" t="s">
        <v>566</v>
      </c>
      <c r="D63322" t="s">
        <v>1480</v>
      </c>
      <c r="E63322" t="s">
        <v>15</v>
      </c>
      <c r="F63322" t="s">
        <v>141</v>
      </c>
      <c r="G63322">
        <v>2035</v>
      </c>
      <c r="H63322">
        <v>0</v>
      </c>
    </row>
    <row r="63323" spans="1:8" x14ac:dyDescent="0.3">
      <c r="A63323" t="s">
        <v>1522</v>
      </c>
      <c r="B63323" t="s">
        <v>1538</v>
      </c>
      <c r="C63323" t="s">
        <v>566</v>
      </c>
      <c r="D63323" t="s">
        <v>1480</v>
      </c>
      <c r="E63323" t="s">
        <v>15</v>
      </c>
      <c r="F63323" t="s">
        <v>141</v>
      </c>
      <c r="G63323">
        <v>2036</v>
      </c>
      <c r="H63323">
        <v>0</v>
      </c>
    </row>
    <row r="63324" spans="1:8" x14ac:dyDescent="0.3">
      <c r="A63324" t="s">
        <v>1522</v>
      </c>
      <c r="B63324" t="s">
        <v>1538</v>
      </c>
      <c r="C63324" t="s">
        <v>566</v>
      </c>
      <c r="D63324" t="s">
        <v>1480</v>
      </c>
      <c r="E63324" t="s">
        <v>15</v>
      </c>
      <c r="F63324" t="s">
        <v>141</v>
      </c>
      <c r="G63324">
        <v>2037</v>
      </c>
      <c r="H63324">
        <v>0</v>
      </c>
    </row>
    <row r="63325" spans="1:8" x14ac:dyDescent="0.3">
      <c r="A63325" t="s">
        <v>1522</v>
      </c>
      <c r="B63325" t="s">
        <v>1538</v>
      </c>
      <c r="C63325" t="s">
        <v>566</v>
      </c>
      <c r="D63325" t="s">
        <v>1480</v>
      </c>
      <c r="E63325" t="s">
        <v>15</v>
      </c>
      <c r="F63325" t="s">
        <v>141</v>
      </c>
      <c r="G63325">
        <v>2038</v>
      </c>
      <c r="H63325">
        <v>0</v>
      </c>
    </row>
    <row r="63326" spans="1:8" x14ac:dyDescent="0.3">
      <c r="A63326" t="s">
        <v>1522</v>
      </c>
      <c r="B63326" t="s">
        <v>1538</v>
      </c>
      <c r="C63326" t="s">
        <v>566</v>
      </c>
      <c r="D63326" t="s">
        <v>1480</v>
      </c>
      <c r="E63326" t="s">
        <v>15</v>
      </c>
      <c r="F63326" t="s">
        <v>141</v>
      </c>
      <c r="G63326">
        <v>2039</v>
      </c>
      <c r="H63326">
        <v>0</v>
      </c>
    </row>
    <row r="63327" spans="1:8" x14ac:dyDescent="0.3">
      <c r="A63327" t="s">
        <v>1522</v>
      </c>
      <c r="B63327" t="s">
        <v>1538</v>
      </c>
      <c r="C63327" t="s">
        <v>566</v>
      </c>
      <c r="D63327" t="s">
        <v>1480</v>
      </c>
      <c r="E63327" t="s">
        <v>15</v>
      </c>
      <c r="F63327" t="s">
        <v>141</v>
      </c>
      <c r="G63327">
        <v>2040</v>
      </c>
      <c r="H63327">
        <v>0</v>
      </c>
    </row>
    <row r="63328" spans="1:8" x14ac:dyDescent="0.3">
      <c r="A63328" t="s">
        <v>1522</v>
      </c>
      <c r="B63328" t="s">
        <v>1538</v>
      </c>
      <c r="C63328" t="s">
        <v>566</v>
      </c>
      <c r="D63328" t="s">
        <v>1480</v>
      </c>
      <c r="E63328" t="s">
        <v>15</v>
      </c>
      <c r="F63328" t="s">
        <v>141</v>
      </c>
      <c r="G63328">
        <v>2041</v>
      </c>
      <c r="H63328">
        <v>0</v>
      </c>
    </row>
    <row r="63329" spans="1:8" x14ac:dyDescent="0.3">
      <c r="A63329" t="s">
        <v>1522</v>
      </c>
      <c r="B63329" t="s">
        <v>1538</v>
      </c>
      <c r="C63329" t="s">
        <v>566</v>
      </c>
      <c r="D63329" t="s">
        <v>1480</v>
      </c>
      <c r="E63329" t="s">
        <v>15</v>
      </c>
      <c r="F63329" t="s">
        <v>141</v>
      </c>
      <c r="G63329">
        <v>2042</v>
      </c>
      <c r="H63329">
        <v>0</v>
      </c>
    </row>
    <row r="63330" spans="1:8" x14ac:dyDescent="0.3">
      <c r="A63330" t="s">
        <v>1522</v>
      </c>
      <c r="B63330" t="s">
        <v>1538</v>
      </c>
      <c r="C63330" t="s">
        <v>566</v>
      </c>
      <c r="D63330" t="s">
        <v>1480</v>
      </c>
      <c r="E63330" t="s">
        <v>15</v>
      </c>
      <c r="F63330" t="s">
        <v>141</v>
      </c>
      <c r="G63330">
        <v>2043</v>
      </c>
      <c r="H63330">
        <v>0</v>
      </c>
    </row>
    <row r="63331" spans="1:8" x14ac:dyDescent="0.3">
      <c r="A63331" t="s">
        <v>1522</v>
      </c>
      <c r="B63331" t="s">
        <v>1538</v>
      </c>
      <c r="C63331" t="s">
        <v>566</v>
      </c>
      <c r="D63331" t="s">
        <v>1480</v>
      </c>
      <c r="E63331" t="s">
        <v>15</v>
      </c>
      <c r="F63331" t="s">
        <v>141</v>
      </c>
      <c r="G63331">
        <v>2044</v>
      </c>
      <c r="H63331">
        <v>0</v>
      </c>
    </row>
    <row r="63332" spans="1:8" x14ac:dyDescent="0.3">
      <c r="A63332" t="s">
        <v>1522</v>
      </c>
      <c r="B63332" t="s">
        <v>1538</v>
      </c>
      <c r="C63332" t="s">
        <v>566</v>
      </c>
      <c r="D63332" t="s">
        <v>1480</v>
      </c>
      <c r="E63332" t="s">
        <v>15</v>
      </c>
      <c r="F63332" t="s">
        <v>141</v>
      </c>
      <c r="G63332">
        <v>2045</v>
      </c>
      <c r="H63332">
        <v>0</v>
      </c>
    </row>
    <row r="63333" spans="1:8" x14ac:dyDescent="0.3">
      <c r="A63333" t="s">
        <v>1522</v>
      </c>
      <c r="B63333" t="s">
        <v>1538</v>
      </c>
      <c r="C63333" t="s">
        <v>566</v>
      </c>
      <c r="D63333" t="s">
        <v>1480</v>
      </c>
      <c r="E63333" t="s">
        <v>15</v>
      </c>
      <c r="F63333" t="s">
        <v>141</v>
      </c>
      <c r="G63333">
        <v>2046</v>
      </c>
      <c r="H63333">
        <v>0</v>
      </c>
    </row>
    <row r="63334" spans="1:8" x14ac:dyDescent="0.3">
      <c r="A63334" t="s">
        <v>1522</v>
      </c>
      <c r="B63334" t="s">
        <v>1538</v>
      </c>
      <c r="C63334" t="s">
        <v>566</v>
      </c>
      <c r="D63334" t="s">
        <v>1480</v>
      </c>
      <c r="E63334" t="s">
        <v>15</v>
      </c>
      <c r="F63334" t="s">
        <v>141</v>
      </c>
      <c r="G63334">
        <v>2047</v>
      </c>
      <c r="H63334">
        <v>0</v>
      </c>
    </row>
    <row r="63335" spans="1:8" x14ac:dyDescent="0.3">
      <c r="A63335" t="s">
        <v>1522</v>
      </c>
      <c r="B63335" t="s">
        <v>1538</v>
      </c>
      <c r="C63335" t="s">
        <v>566</v>
      </c>
      <c r="D63335" t="s">
        <v>1480</v>
      </c>
      <c r="E63335" t="s">
        <v>15</v>
      </c>
      <c r="F63335" t="s">
        <v>141</v>
      </c>
      <c r="G63335">
        <v>2048</v>
      </c>
      <c r="H63335">
        <v>0</v>
      </c>
    </row>
    <row r="63336" spans="1:8" x14ac:dyDescent="0.3">
      <c r="A63336" t="s">
        <v>1522</v>
      </c>
      <c r="B63336" t="s">
        <v>1538</v>
      </c>
      <c r="C63336" t="s">
        <v>566</v>
      </c>
      <c r="D63336" t="s">
        <v>1480</v>
      </c>
      <c r="E63336" t="s">
        <v>15</v>
      </c>
      <c r="F63336" t="s">
        <v>141</v>
      </c>
      <c r="G63336">
        <v>2049</v>
      </c>
      <c r="H63336">
        <v>0</v>
      </c>
    </row>
    <row r="63337" spans="1:8" x14ac:dyDescent="0.3">
      <c r="A63337" t="s">
        <v>1522</v>
      </c>
      <c r="B63337" t="s">
        <v>1538</v>
      </c>
      <c r="C63337" t="s">
        <v>566</v>
      </c>
      <c r="D63337" t="s">
        <v>1480</v>
      </c>
      <c r="E63337" t="s">
        <v>15</v>
      </c>
      <c r="F63337" t="s">
        <v>141</v>
      </c>
      <c r="G63337">
        <v>2050</v>
      </c>
      <c r="H63337">
        <v>0</v>
      </c>
    </row>
    <row r="63338" spans="1:8" x14ac:dyDescent="0.3">
      <c r="A63338" t="s">
        <v>1522</v>
      </c>
      <c r="B63338" t="s">
        <v>1538</v>
      </c>
      <c r="C63338" t="s">
        <v>566</v>
      </c>
      <c r="D63338" t="s">
        <v>1480</v>
      </c>
      <c r="E63338" t="s">
        <v>23</v>
      </c>
      <c r="F63338" t="s">
        <v>141</v>
      </c>
      <c r="G63338">
        <v>2025</v>
      </c>
      <c r="H63338">
        <v>0</v>
      </c>
    </row>
    <row r="63339" spans="1:8" x14ac:dyDescent="0.3">
      <c r="A63339" t="s">
        <v>1522</v>
      </c>
      <c r="B63339" t="s">
        <v>1538</v>
      </c>
      <c r="C63339" t="s">
        <v>566</v>
      </c>
      <c r="D63339" t="s">
        <v>1480</v>
      </c>
      <c r="E63339" t="s">
        <v>23</v>
      </c>
      <c r="F63339" t="s">
        <v>141</v>
      </c>
      <c r="G63339">
        <v>2026</v>
      </c>
      <c r="H63339">
        <v>0</v>
      </c>
    </row>
    <row r="63340" spans="1:8" x14ac:dyDescent="0.3">
      <c r="A63340" t="s">
        <v>1522</v>
      </c>
      <c r="B63340" t="s">
        <v>1538</v>
      </c>
      <c r="C63340" t="s">
        <v>566</v>
      </c>
      <c r="D63340" t="s">
        <v>1480</v>
      </c>
      <c r="E63340" t="s">
        <v>23</v>
      </c>
      <c r="F63340" t="s">
        <v>141</v>
      </c>
      <c r="G63340">
        <v>2027</v>
      </c>
      <c r="H63340">
        <v>0</v>
      </c>
    </row>
    <row r="63341" spans="1:8" x14ac:dyDescent="0.3">
      <c r="A63341" t="s">
        <v>1522</v>
      </c>
      <c r="B63341" t="s">
        <v>1538</v>
      </c>
      <c r="C63341" t="s">
        <v>566</v>
      </c>
      <c r="D63341" t="s">
        <v>1480</v>
      </c>
      <c r="E63341" t="s">
        <v>23</v>
      </c>
      <c r="F63341" t="s">
        <v>141</v>
      </c>
      <c r="G63341">
        <v>2028</v>
      </c>
      <c r="H63341">
        <v>0</v>
      </c>
    </row>
    <row r="63342" spans="1:8" x14ac:dyDescent="0.3">
      <c r="A63342" t="s">
        <v>1522</v>
      </c>
      <c r="B63342" t="s">
        <v>1538</v>
      </c>
      <c r="C63342" t="s">
        <v>566</v>
      </c>
      <c r="D63342" t="s">
        <v>1480</v>
      </c>
      <c r="E63342" t="s">
        <v>23</v>
      </c>
      <c r="F63342" t="s">
        <v>141</v>
      </c>
      <c r="G63342">
        <v>2029</v>
      </c>
      <c r="H63342">
        <v>0</v>
      </c>
    </row>
    <row r="63343" spans="1:8" x14ac:dyDescent="0.3">
      <c r="A63343" t="s">
        <v>1522</v>
      </c>
      <c r="B63343" t="s">
        <v>1538</v>
      </c>
      <c r="C63343" t="s">
        <v>566</v>
      </c>
      <c r="D63343" t="s">
        <v>1480</v>
      </c>
      <c r="E63343" t="s">
        <v>23</v>
      </c>
      <c r="F63343" t="s">
        <v>141</v>
      </c>
      <c r="G63343">
        <v>2030</v>
      </c>
      <c r="H63343">
        <v>0</v>
      </c>
    </row>
    <row r="63344" spans="1:8" x14ac:dyDescent="0.3">
      <c r="A63344" t="s">
        <v>1522</v>
      </c>
      <c r="B63344" t="s">
        <v>1538</v>
      </c>
      <c r="C63344" t="s">
        <v>566</v>
      </c>
      <c r="D63344" t="s">
        <v>1480</v>
      </c>
      <c r="E63344" t="s">
        <v>23</v>
      </c>
      <c r="F63344" t="s">
        <v>141</v>
      </c>
      <c r="G63344">
        <v>2031</v>
      </c>
      <c r="H63344">
        <v>0</v>
      </c>
    </row>
    <row r="63345" spans="1:8" x14ac:dyDescent="0.3">
      <c r="A63345" t="s">
        <v>1522</v>
      </c>
      <c r="B63345" t="s">
        <v>1538</v>
      </c>
      <c r="C63345" t="s">
        <v>566</v>
      </c>
      <c r="D63345" t="s">
        <v>1480</v>
      </c>
      <c r="E63345" t="s">
        <v>23</v>
      </c>
      <c r="F63345" t="s">
        <v>141</v>
      </c>
      <c r="G63345">
        <v>2032</v>
      </c>
      <c r="H63345">
        <v>0</v>
      </c>
    </row>
    <row r="63346" spans="1:8" x14ac:dyDescent="0.3">
      <c r="A63346" t="s">
        <v>1522</v>
      </c>
      <c r="B63346" t="s">
        <v>1538</v>
      </c>
      <c r="C63346" t="s">
        <v>566</v>
      </c>
      <c r="D63346" t="s">
        <v>1480</v>
      </c>
      <c r="E63346" t="s">
        <v>23</v>
      </c>
      <c r="F63346" t="s">
        <v>141</v>
      </c>
      <c r="G63346">
        <v>2033</v>
      </c>
      <c r="H63346">
        <v>0</v>
      </c>
    </row>
    <row r="63347" spans="1:8" x14ac:dyDescent="0.3">
      <c r="A63347" t="s">
        <v>1522</v>
      </c>
      <c r="B63347" t="s">
        <v>1538</v>
      </c>
      <c r="C63347" t="s">
        <v>566</v>
      </c>
      <c r="D63347" t="s">
        <v>1480</v>
      </c>
      <c r="E63347" t="s">
        <v>23</v>
      </c>
      <c r="F63347" t="s">
        <v>141</v>
      </c>
      <c r="G63347">
        <v>2034</v>
      </c>
      <c r="H63347">
        <v>0</v>
      </c>
    </row>
    <row r="63348" spans="1:8" x14ac:dyDescent="0.3">
      <c r="A63348" t="s">
        <v>1522</v>
      </c>
      <c r="B63348" t="s">
        <v>1538</v>
      </c>
      <c r="C63348" t="s">
        <v>566</v>
      </c>
      <c r="D63348" t="s">
        <v>1480</v>
      </c>
      <c r="E63348" t="s">
        <v>23</v>
      </c>
      <c r="F63348" t="s">
        <v>141</v>
      </c>
      <c r="G63348">
        <v>2035</v>
      </c>
      <c r="H63348">
        <v>0</v>
      </c>
    </row>
    <row r="63349" spans="1:8" x14ac:dyDescent="0.3">
      <c r="A63349" t="s">
        <v>1522</v>
      </c>
      <c r="B63349" t="s">
        <v>1538</v>
      </c>
      <c r="C63349" t="s">
        <v>566</v>
      </c>
      <c r="D63349" t="s">
        <v>1480</v>
      </c>
      <c r="E63349" t="s">
        <v>23</v>
      </c>
      <c r="F63349" t="s">
        <v>141</v>
      </c>
      <c r="G63349">
        <v>2036</v>
      </c>
      <c r="H63349">
        <v>0</v>
      </c>
    </row>
    <row r="63350" spans="1:8" x14ac:dyDescent="0.3">
      <c r="A63350" t="s">
        <v>1522</v>
      </c>
      <c r="B63350" t="s">
        <v>1538</v>
      </c>
      <c r="C63350" t="s">
        <v>566</v>
      </c>
      <c r="D63350" t="s">
        <v>1480</v>
      </c>
      <c r="E63350" t="s">
        <v>23</v>
      </c>
      <c r="F63350" t="s">
        <v>141</v>
      </c>
      <c r="G63350">
        <v>2037</v>
      </c>
      <c r="H63350">
        <v>0</v>
      </c>
    </row>
    <row r="63351" spans="1:8" x14ac:dyDescent="0.3">
      <c r="A63351" t="s">
        <v>1522</v>
      </c>
      <c r="B63351" t="s">
        <v>1538</v>
      </c>
      <c r="C63351" t="s">
        <v>566</v>
      </c>
      <c r="D63351" t="s">
        <v>1480</v>
      </c>
      <c r="E63351" t="s">
        <v>23</v>
      </c>
      <c r="F63351" t="s">
        <v>141</v>
      </c>
      <c r="G63351">
        <v>2038</v>
      </c>
      <c r="H63351">
        <v>0</v>
      </c>
    </row>
    <row r="63352" spans="1:8" x14ac:dyDescent="0.3">
      <c r="A63352" t="s">
        <v>1522</v>
      </c>
      <c r="B63352" t="s">
        <v>1538</v>
      </c>
      <c r="C63352" t="s">
        <v>566</v>
      </c>
      <c r="D63352" t="s">
        <v>1480</v>
      </c>
      <c r="E63352" t="s">
        <v>23</v>
      </c>
      <c r="F63352" t="s">
        <v>141</v>
      </c>
      <c r="G63352">
        <v>2039</v>
      </c>
      <c r="H63352">
        <v>0</v>
      </c>
    </row>
    <row r="63353" spans="1:8" x14ac:dyDescent="0.3">
      <c r="A63353" t="s">
        <v>1522</v>
      </c>
      <c r="B63353" t="s">
        <v>1538</v>
      </c>
      <c r="C63353" t="s">
        <v>566</v>
      </c>
      <c r="D63353" t="s">
        <v>1480</v>
      </c>
      <c r="E63353" t="s">
        <v>23</v>
      </c>
      <c r="F63353" t="s">
        <v>141</v>
      </c>
      <c r="G63353">
        <v>2040</v>
      </c>
      <c r="H63353">
        <v>0</v>
      </c>
    </row>
    <row r="63354" spans="1:8" x14ac:dyDescent="0.3">
      <c r="A63354" t="s">
        <v>1522</v>
      </c>
      <c r="B63354" t="s">
        <v>1538</v>
      </c>
      <c r="C63354" t="s">
        <v>566</v>
      </c>
      <c r="D63354" t="s">
        <v>1480</v>
      </c>
      <c r="E63354" t="s">
        <v>23</v>
      </c>
      <c r="F63354" t="s">
        <v>141</v>
      </c>
      <c r="G63354">
        <v>2041</v>
      </c>
      <c r="H63354">
        <v>0</v>
      </c>
    </row>
    <row r="63355" spans="1:8" x14ac:dyDescent="0.3">
      <c r="A63355" t="s">
        <v>1522</v>
      </c>
      <c r="B63355" t="s">
        <v>1538</v>
      </c>
      <c r="C63355" t="s">
        <v>566</v>
      </c>
      <c r="D63355" t="s">
        <v>1480</v>
      </c>
      <c r="E63355" t="s">
        <v>23</v>
      </c>
      <c r="F63355" t="s">
        <v>141</v>
      </c>
      <c r="G63355">
        <v>2042</v>
      </c>
      <c r="H63355">
        <v>0</v>
      </c>
    </row>
    <row r="63356" spans="1:8" x14ac:dyDescent="0.3">
      <c r="A63356" t="s">
        <v>1522</v>
      </c>
      <c r="B63356" t="s">
        <v>1538</v>
      </c>
      <c r="C63356" t="s">
        <v>566</v>
      </c>
      <c r="D63356" t="s">
        <v>1480</v>
      </c>
      <c r="E63356" t="s">
        <v>23</v>
      </c>
      <c r="F63356" t="s">
        <v>141</v>
      </c>
      <c r="G63356">
        <v>2043</v>
      </c>
      <c r="H63356">
        <v>0</v>
      </c>
    </row>
    <row r="63357" spans="1:8" x14ac:dyDescent="0.3">
      <c r="A63357" t="s">
        <v>1522</v>
      </c>
      <c r="B63357" t="s">
        <v>1538</v>
      </c>
      <c r="C63357" t="s">
        <v>566</v>
      </c>
      <c r="D63357" t="s">
        <v>1480</v>
      </c>
      <c r="E63357" t="s">
        <v>23</v>
      </c>
      <c r="F63357" t="s">
        <v>141</v>
      </c>
      <c r="G63357">
        <v>2044</v>
      </c>
      <c r="H63357">
        <v>0</v>
      </c>
    </row>
    <row r="63358" spans="1:8" x14ac:dyDescent="0.3">
      <c r="A63358" t="s">
        <v>1522</v>
      </c>
      <c r="B63358" t="s">
        <v>1538</v>
      </c>
      <c r="C63358" t="s">
        <v>566</v>
      </c>
      <c r="D63358" t="s">
        <v>1480</v>
      </c>
      <c r="E63358" t="s">
        <v>23</v>
      </c>
      <c r="F63358" t="s">
        <v>141</v>
      </c>
      <c r="G63358">
        <v>2045</v>
      </c>
      <c r="H63358">
        <v>0</v>
      </c>
    </row>
    <row r="63359" spans="1:8" x14ac:dyDescent="0.3">
      <c r="A63359" t="s">
        <v>1522</v>
      </c>
      <c r="B63359" t="s">
        <v>1538</v>
      </c>
      <c r="C63359" t="s">
        <v>566</v>
      </c>
      <c r="D63359" t="s">
        <v>1480</v>
      </c>
      <c r="E63359" t="s">
        <v>23</v>
      </c>
      <c r="F63359" t="s">
        <v>141</v>
      </c>
      <c r="G63359">
        <v>2046</v>
      </c>
      <c r="H63359">
        <v>0</v>
      </c>
    </row>
    <row r="63360" spans="1:8" x14ac:dyDescent="0.3">
      <c r="A63360" t="s">
        <v>1522</v>
      </c>
      <c r="B63360" t="s">
        <v>1538</v>
      </c>
      <c r="C63360" t="s">
        <v>566</v>
      </c>
      <c r="D63360" t="s">
        <v>1480</v>
      </c>
      <c r="E63360" t="s">
        <v>23</v>
      </c>
      <c r="F63360" t="s">
        <v>141</v>
      </c>
      <c r="G63360">
        <v>2047</v>
      </c>
      <c r="H63360">
        <v>0</v>
      </c>
    </row>
    <row r="63361" spans="1:8" x14ac:dyDescent="0.3">
      <c r="A63361" t="s">
        <v>1522</v>
      </c>
      <c r="B63361" t="s">
        <v>1538</v>
      </c>
      <c r="C63361" t="s">
        <v>566</v>
      </c>
      <c r="D63361" t="s">
        <v>1480</v>
      </c>
      <c r="E63361" t="s">
        <v>23</v>
      </c>
      <c r="F63361" t="s">
        <v>141</v>
      </c>
      <c r="G63361">
        <v>2048</v>
      </c>
      <c r="H63361">
        <v>0</v>
      </c>
    </row>
    <row r="63362" spans="1:8" x14ac:dyDescent="0.3">
      <c r="A63362" t="s">
        <v>1522</v>
      </c>
      <c r="B63362" t="s">
        <v>1538</v>
      </c>
      <c r="C63362" t="s">
        <v>566</v>
      </c>
      <c r="D63362" t="s">
        <v>1480</v>
      </c>
      <c r="E63362" t="s">
        <v>23</v>
      </c>
      <c r="F63362" t="s">
        <v>141</v>
      </c>
      <c r="G63362">
        <v>2049</v>
      </c>
      <c r="H63362">
        <v>0</v>
      </c>
    </row>
    <row r="63363" spans="1:8" x14ac:dyDescent="0.3">
      <c r="A63363" t="s">
        <v>1522</v>
      </c>
      <c r="B63363" t="s">
        <v>1538</v>
      </c>
      <c r="C63363" t="s">
        <v>566</v>
      </c>
      <c r="D63363" t="s">
        <v>1480</v>
      </c>
      <c r="E63363" t="s">
        <v>23</v>
      </c>
      <c r="F63363" t="s">
        <v>141</v>
      </c>
      <c r="G63363">
        <v>2050</v>
      </c>
      <c r="H63363">
        <v>0</v>
      </c>
    </row>
    <row r="63364" spans="1:8" x14ac:dyDescent="0.3">
      <c r="A63364" t="s">
        <v>1522</v>
      </c>
      <c r="B63364" t="s">
        <v>1538</v>
      </c>
      <c r="C63364" t="s">
        <v>566</v>
      </c>
      <c r="D63364" t="s">
        <v>1480</v>
      </c>
      <c r="E63364" t="s">
        <v>31</v>
      </c>
      <c r="F63364" t="s">
        <v>141</v>
      </c>
      <c r="G63364">
        <v>2025</v>
      </c>
      <c r="H63364">
        <v>0</v>
      </c>
    </row>
    <row r="63365" spans="1:8" x14ac:dyDescent="0.3">
      <c r="A63365" t="s">
        <v>1522</v>
      </c>
      <c r="B63365" t="s">
        <v>1538</v>
      </c>
      <c r="C63365" t="s">
        <v>566</v>
      </c>
      <c r="D63365" t="s">
        <v>1480</v>
      </c>
      <c r="E63365" t="s">
        <v>31</v>
      </c>
      <c r="F63365" t="s">
        <v>141</v>
      </c>
      <c r="G63365">
        <v>2026</v>
      </c>
      <c r="H63365">
        <v>0</v>
      </c>
    </row>
    <row r="63366" spans="1:8" x14ac:dyDescent="0.3">
      <c r="A63366" t="s">
        <v>1522</v>
      </c>
      <c r="B63366" t="s">
        <v>1538</v>
      </c>
      <c r="C63366" t="s">
        <v>566</v>
      </c>
      <c r="D63366" t="s">
        <v>1480</v>
      </c>
      <c r="E63366" t="s">
        <v>31</v>
      </c>
      <c r="F63366" t="s">
        <v>141</v>
      </c>
      <c r="G63366">
        <v>2027</v>
      </c>
      <c r="H63366">
        <v>0</v>
      </c>
    </row>
    <row r="63367" spans="1:8" x14ac:dyDescent="0.3">
      <c r="A63367" t="s">
        <v>1522</v>
      </c>
      <c r="B63367" t="s">
        <v>1538</v>
      </c>
      <c r="C63367" t="s">
        <v>566</v>
      </c>
      <c r="D63367" t="s">
        <v>1480</v>
      </c>
      <c r="E63367" t="s">
        <v>31</v>
      </c>
      <c r="F63367" t="s">
        <v>141</v>
      </c>
      <c r="G63367">
        <v>2028</v>
      </c>
      <c r="H63367">
        <v>0</v>
      </c>
    </row>
    <row r="63368" spans="1:8" x14ac:dyDescent="0.3">
      <c r="A63368" t="s">
        <v>1522</v>
      </c>
      <c r="B63368" t="s">
        <v>1538</v>
      </c>
      <c r="C63368" t="s">
        <v>566</v>
      </c>
      <c r="D63368" t="s">
        <v>1480</v>
      </c>
      <c r="E63368" t="s">
        <v>31</v>
      </c>
      <c r="F63368" t="s">
        <v>141</v>
      </c>
      <c r="G63368">
        <v>2029</v>
      </c>
      <c r="H63368">
        <v>0</v>
      </c>
    </row>
    <row r="63369" spans="1:8" x14ac:dyDescent="0.3">
      <c r="A63369" t="s">
        <v>1522</v>
      </c>
      <c r="B63369" t="s">
        <v>1538</v>
      </c>
      <c r="C63369" t="s">
        <v>566</v>
      </c>
      <c r="D63369" t="s">
        <v>1480</v>
      </c>
      <c r="E63369" t="s">
        <v>31</v>
      </c>
      <c r="F63369" t="s">
        <v>141</v>
      </c>
      <c r="G63369">
        <v>2030</v>
      </c>
      <c r="H63369">
        <v>0</v>
      </c>
    </row>
    <row r="63370" spans="1:8" x14ac:dyDescent="0.3">
      <c r="A63370" t="s">
        <v>1522</v>
      </c>
      <c r="B63370" t="s">
        <v>1538</v>
      </c>
      <c r="C63370" t="s">
        <v>566</v>
      </c>
      <c r="D63370" t="s">
        <v>1480</v>
      </c>
      <c r="E63370" t="s">
        <v>31</v>
      </c>
      <c r="F63370" t="s">
        <v>141</v>
      </c>
      <c r="G63370">
        <v>2031</v>
      </c>
      <c r="H63370">
        <v>0</v>
      </c>
    </row>
    <row r="63371" spans="1:8" x14ac:dyDescent="0.3">
      <c r="A63371" t="s">
        <v>1522</v>
      </c>
      <c r="B63371" t="s">
        <v>1538</v>
      </c>
      <c r="C63371" t="s">
        <v>566</v>
      </c>
      <c r="D63371" t="s">
        <v>1480</v>
      </c>
      <c r="E63371" t="s">
        <v>31</v>
      </c>
      <c r="F63371" t="s">
        <v>141</v>
      </c>
      <c r="G63371">
        <v>2032</v>
      </c>
      <c r="H63371">
        <v>0</v>
      </c>
    </row>
    <row r="63372" spans="1:8" x14ac:dyDescent="0.3">
      <c r="A63372" t="s">
        <v>1522</v>
      </c>
      <c r="B63372" t="s">
        <v>1538</v>
      </c>
      <c r="C63372" t="s">
        <v>566</v>
      </c>
      <c r="D63372" t="s">
        <v>1480</v>
      </c>
      <c r="E63372" t="s">
        <v>31</v>
      </c>
      <c r="F63372" t="s">
        <v>141</v>
      </c>
      <c r="G63372">
        <v>2033</v>
      </c>
      <c r="H63372">
        <v>0</v>
      </c>
    </row>
    <row r="63373" spans="1:8" x14ac:dyDescent="0.3">
      <c r="A63373" t="s">
        <v>1522</v>
      </c>
      <c r="B63373" t="s">
        <v>1538</v>
      </c>
      <c r="C63373" t="s">
        <v>566</v>
      </c>
      <c r="D63373" t="s">
        <v>1480</v>
      </c>
      <c r="E63373" t="s">
        <v>31</v>
      </c>
      <c r="F63373" t="s">
        <v>141</v>
      </c>
      <c r="G63373">
        <v>2034</v>
      </c>
      <c r="H63373">
        <v>0</v>
      </c>
    </row>
    <row r="63374" spans="1:8" x14ac:dyDescent="0.3">
      <c r="A63374" t="s">
        <v>1522</v>
      </c>
      <c r="B63374" t="s">
        <v>1538</v>
      </c>
      <c r="C63374" t="s">
        <v>566</v>
      </c>
      <c r="D63374" t="s">
        <v>1480</v>
      </c>
      <c r="E63374" t="s">
        <v>31</v>
      </c>
      <c r="F63374" t="s">
        <v>141</v>
      </c>
      <c r="G63374">
        <v>2035</v>
      </c>
      <c r="H63374">
        <v>0</v>
      </c>
    </row>
    <row r="63375" spans="1:8" x14ac:dyDescent="0.3">
      <c r="A63375" t="s">
        <v>1522</v>
      </c>
      <c r="B63375" t="s">
        <v>1538</v>
      </c>
      <c r="C63375" t="s">
        <v>566</v>
      </c>
      <c r="D63375" t="s">
        <v>1480</v>
      </c>
      <c r="E63375" t="s">
        <v>31</v>
      </c>
      <c r="F63375" t="s">
        <v>141</v>
      </c>
      <c r="G63375">
        <v>2036</v>
      </c>
      <c r="H63375">
        <v>0</v>
      </c>
    </row>
    <row r="63376" spans="1:8" x14ac:dyDescent="0.3">
      <c r="A63376" t="s">
        <v>1522</v>
      </c>
      <c r="B63376" t="s">
        <v>1538</v>
      </c>
      <c r="C63376" t="s">
        <v>566</v>
      </c>
      <c r="D63376" t="s">
        <v>1480</v>
      </c>
      <c r="E63376" t="s">
        <v>31</v>
      </c>
      <c r="F63376" t="s">
        <v>141</v>
      </c>
      <c r="G63376">
        <v>2037</v>
      </c>
      <c r="H63376">
        <v>0</v>
      </c>
    </row>
    <row r="63377" spans="1:8" x14ac:dyDescent="0.3">
      <c r="A63377" t="s">
        <v>1522</v>
      </c>
      <c r="B63377" t="s">
        <v>1538</v>
      </c>
      <c r="C63377" t="s">
        <v>566</v>
      </c>
      <c r="D63377" t="s">
        <v>1480</v>
      </c>
      <c r="E63377" t="s">
        <v>31</v>
      </c>
      <c r="F63377" t="s">
        <v>141</v>
      </c>
      <c r="G63377">
        <v>2038</v>
      </c>
      <c r="H63377">
        <v>0</v>
      </c>
    </row>
    <row r="63378" spans="1:8" x14ac:dyDescent="0.3">
      <c r="A63378" t="s">
        <v>1522</v>
      </c>
      <c r="B63378" t="s">
        <v>1538</v>
      </c>
      <c r="C63378" t="s">
        <v>566</v>
      </c>
      <c r="D63378" t="s">
        <v>1480</v>
      </c>
      <c r="E63378" t="s">
        <v>31</v>
      </c>
      <c r="F63378" t="s">
        <v>141</v>
      </c>
      <c r="G63378">
        <v>2039</v>
      </c>
      <c r="H63378">
        <v>0</v>
      </c>
    </row>
    <row r="63379" spans="1:8" x14ac:dyDescent="0.3">
      <c r="A63379" t="s">
        <v>1522</v>
      </c>
      <c r="B63379" t="s">
        <v>1538</v>
      </c>
      <c r="C63379" t="s">
        <v>566</v>
      </c>
      <c r="D63379" t="s">
        <v>1480</v>
      </c>
      <c r="E63379" t="s">
        <v>31</v>
      </c>
      <c r="F63379" t="s">
        <v>141</v>
      </c>
      <c r="G63379">
        <v>2040</v>
      </c>
      <c r="H63379">
        <v>0</v>
      </c>
    </row>
    <row r="63380" spans="1:8" x14ac:dyDescent="0.3">
      <c r="A63380" t="s">
        <v>1522</v>
      </c>
      <c r="B63380" t="s">
        <v>1538</v>
      </c>
      <c r="C63380" t="s">
        <v>566</v>
      </c>
      <c r="D63380" t="s">
        <v>1480</v>
      </c>
      <c r="E63380" t="s">
        <v>31</v>
      </c>
      <c r="F63380" t="s">
        <v>141</v>
      </c>
      <c r="G63380">
        <v>2041</v>
      </c>
      <c r="H63380">
        <v>0</v>
      </c>
    </row>
    <row r="63381" spans="1:8" x14ac:dyDescent="0.3">
      <c r="A63381" t="s">
        <v>1522</v>
      </c>
      <c r="B63381" t="s">
        <v>1538</v>
      </c>
      <c r="C63381" t="s">
        <v>566</v>
      </c>
      <c r="D63381" t="s">
        <v>1480</v>
      </c>
      <c r="E63381" t="s">
        <v>31</v>
      </c>
      <c r="F63381" t="s">
        <v>141</v>
      </c>
      <c r="G63381">
        <v>2042</v>
      </c>
      <c r="H63381">
        <v>0</v>
      </c>
    </row>
    <row r="63382" spans="1:8" x14ac:dyDescent="0.3">
      <c r="A63382" t="s">
        <v>1522</v>
      </c>
      <c r="B63382" t="s">
        <v>1538</v>
      </c>
      <c r="C63382" t="s">
        <v>566</v>
      </c>
      <c r="D63382" t="s">
        <v>1480</v>
      </c>
      <c r="E63382" t="s">
        <v>31</v>
      </c>
      <c r="F63382" t="s">
        <v>141</v>
      </c>
      <c r="G63382">
        <v>2043</v>
      </c>
      <c r="H63382">
        <v>0</v>
      </c>
    </row>
    <row r="63383" spans="1:8" x14ac:dyDescent="0.3">
      <c r="A63383" t="s">
        <v>1522</v>
      </c>
      <c r="B63383" t="s">
        <v>1538</v>
      </c>
      <c r="C63383" t="s">
        <v>566</v>
      </c>
      <c r="D63383" t="s">
        <v>1480</v>
      </c>
      <c r="E63383" t="s">
        <v>31</v>
      </c>
      <c r="F63383" t="s">
        <v>141</v>
      </c>
      <c r="G63383">
        <v>2044</v>
      </c>
      <c r="H63383">
        <v>0</v>
      </c>
    </row>
    <row r="63384" spans="1:8" x14ac:dyDescent="0.3">
      <c r="A63384" t="s">
        <v>1522</v>
      </c>
      <c r="B63384" t="s">
        <v>1538</v>
      </c>
      <c r="C63384" t="s">
        <v>566</v>
      </c>
      <c r="D63384" t="s">
        <v>1480</v>
      </c>
      <c r="E63384" t="s">
        <v>31</v>
      </c>
      <c r="F63384" t="s">
        <v>141</v>
      </c>
      <c r="G63384">
        <v>2045</v>
      </c>
      <c r="H63384">
        <v>0</v>
      </c>
    </row>
    <row r="63385" spans="1:8" x14ac:dyDescent="0.3">
      <c r="A63385" t="s">
        <v>1522</v>
      </c>
      <c r="B63385" t="s">
        <v>1538</v>
      </c>
      <c r="C63385" t="s">
        <v>566</v>
      </c>
      <c r="D63385" t="s">
        <v>1480</v>
      </c>
      <c r="E63385" t="s">
        <v>31</v>
      </c>
      <c r="F63385" t="s">
        <v>141</v>
      </c>
      <c r="G63385">
        <v>2046</v>
      </c>
      <c r="H63385">
        <v>0</v>
      </c>
    </row>
    <row r="63386" spans="1:8" x14ac:dyDescent="0.3">
      <c r="A63386" t="s">
        <v>1522</v>
      </c>
      <c r="B63386" t="s">
        <v>1538</v>
      </c>
      <c r="C63386" t="s">
        <v>566</v>
      </c>
      <c r="D63386" t="s">
        <v>1480</v>
      </c>
      <c r="E63386" t="s">
        <v>31</v>
      </c>
      <c r="F63386" t="s">
        <v>141</v>
      </c>
      <c r="G63386">
        <v>2047</v>
      </c>
      <c r="H63386">
        <v>0</v>
      </c>
    </row>
    <row r="63387" spans="1:8" x14ac:dyDescent="0.3">
      <c r="A63387" t="s">
        <v>1522</v>
      </c>
      <c r="B63387" t="s">
        <v>1538</v>
      </c>
      <c r="C63387" t="s">
        <v>566</v>
      </c>
      <c r="D63387" t="s">
        <v>1480</v>
      </c>
      <c r="E63387" t="s">
        <v>31</v>
      </c>
      <c r="F63387" t="s">
        <v>141</v>
      </c>
      <c r="G63387">
        <v>2048</v>
      </c>
      <c r="H63387">
        <v>0</v>
      </c>
    </row>
    <row r="63388" spans="1:8" x14ac:dyDescent="0.3">
      <c r="A63388" t="s">
        <v>1522</v>
      </c>
      <c r="B63388" t="s">
        <v>1538</v>
      </c>
      <c r="C63388" t="s">
        <v>566</v>
      </c>
      <c r="D63388" t="s">
        <v>1480</v>
      </c>
      <c r="E63388" t="s">
        <v>31</v>
      </c>
      <c r="F63388" t="s">
        <v>141</v>
      </c>
      <c r="G63388">
        <v>2049</v>
      </c>
      <c r="H63388">
        <v>0</v>
      </c>
    </row>
    <row r="63389" spans="1:8" x14ac:dyDescent="0.3">
      <c r="A63389" t="s">
        <v>1522</v>
      </c>
      <c r="B63389" t="s">
        <v>1538</v>
      </c>
      <c r="C63389" t="s">
        <v>566</v>
      </c>
      <c r="D63389" t="s">
        <v>1480</v>
      </c>
      <c r="E63389" t="s">
        <v>31</v>
      </c>
      <c r="F63389" t="s">
        <v>141</v>
      </c>
      <c r="G63389">
        <v>2050</v>
      </c>
      <c r="H63389">
        <v>0</v>
      </c>
    </row>
    <row r="63390" spans="1:8" x14ac:dyDescent="0.3">
      <c r="A63390" t="s">
        <v>1522</v>
      </c>
      <c r="B63390" t="s">
        <v>1538</v>
      </c>
      <c r="C63390" t="s">
        <v>566</v>
      </c>
      <c r="D63390" t="s">
        <v>1480</v>
      </c>
      <c r="E63390" t="s">
        <v>37</v>
      </c>
      <c r="F63390" t="s">
        <v>141</v>
      </c>
      <c r="G63390">
        <v>2025</v>
      </c>
      <c r="H63390">
        <v>0</v>
      </c>
    </row>
    <row r="63391" spans="1:8" x14ac:dyDescent="0.3">
      <c r="A63391" t="s">
        <v>1522</v>
      </c>
      <c r="B63391" t="s">
        <v>1538</v>
      </c>
      <c r="C63391" t="s">
        <v>566</v>
      </c>
      <c r="D63391" t="s">
        <v>1480</v>
      </c>
      <c r="E63391" t="s">
        <v>37</v>
      </c>
      <c r="F63391" t="s">
        <v>141</v>
      </c>
      <c r="G63391">
        <v>2026</v>
      </c>
      <c r="H63391">
        <v>0</v>
      </c>
    </row>
    <row r="63392" spans="1:8" x14ac:dyDescent="0.3">
      <c r="A63392" t="s">
        <v>1522</v>
      </c>
      <c r="B63392" t="s">
        <v>1538</v>
      </c>
      <c r="C63392" t="s">
        <v>566</v>
      </c>
      <c r="D63392" t="s">
        <v>1480</v>
      </c>
      <c r="E63392" t="s">
        <v>37</v>
      </c>
      <c r="F63392" t="s">
        <v>141</v>
      </c>
      <c r="G63392">
        <v>2027</v>
      </c>
      <c r="H63392">
        <v>0</v>
      </c>
    </row>
    <row r="63393" spans="1:8" x14ac:dyDescent="0.3">
      <c r="A63393" t="s">
        <v>1522</v>
      </c>
      <c r="B63393" t="s">
        <v>1538</v>
      </c>
      <c r="C63393" t="s">
        <v>566</v>
      </c>
      <c r="D63393" t="s">
        <v>1480</v>
      </c>
      <c r="E63393" t="s">
        <v>37</v>
      </c>
      <c r="F63393" t="s">
        <v>141</v>
      </c>
      <c r="G63393">
        <v>2028</v>
      </c>
      <c r="H63393">
        <v>0</v>
      </c>
    </row>
    <row r="63394" spans="1:8" x14ac:dyDescent="0.3">
      <c r="A63394" t="s">
        <v>1522</v>
      </c>
      <c r="B63394" t="s">
        <v>1538</v>
      </c>
      <c r="C63394" t="s">
        <v>566</v>
      </c>
      <c r="D63394" t="s">
        <v>1480</v>
      </c>
      <c r="E63394" t="s">
        <v>37</v>
      </c>
      <c r="F63394" t="s">
        <v>141</v>
      </c>
      <c r="G63394">
        <v>2029</v>
      </c>
      <c r="H63394">
        <v>0</v>
      </c>
    </row>
    <row r="63395" spans="1:8" x14ac:dyDescent="0.3">
      <c r="A63395" t="s">
        <v>1522</v>
      </c>
      <c r="B63395" t="s">
        <v>1538</v>
      </c>
      <c r="C63395" t="s">
        <v>566</v>
      </c>
      <c r="D63395" t="s">
        <v>1480</v>
      </c>
      <c r="E63395" t="s">
        <v>37</v>
      </c>
      <c r="F63395" t="s">
        <v>141</v>
      </c>
      <c r="G63395">
        <v>2030</v>
      </c>
      <c r="H63395">
        <v>0</v>
      </c>
    </row>
    <row r="63396" spans="1:8" x14ac:dyDescent="0.3">
      <c r="A63396" t="s">
        <v>1522</v>
      </c>
      <c r="B63396" t="s">
        <v>1538</v>
      </c>
      <c r="C63396" t="s">
        <v>566</v>
      </c>
      <c r="D63396" t="s">
        <v>1480</v>
      </c>
      <c r="E63396" t="s">
        <v>37</v>
      </c>
      <c r="F63396" t="s">
        <v>141</v>
      </c>
      <c r="G63396">
        <v>2031</v>
      </c>
      <c r="H63396">
        <v>0</v>
      </c>
    </row>
    <row r="63397" spans="1:8" x14ac:dyDescent="0.3">
      <c r="A63397" t="s">
        <v>1522</v>
      </c>
      <c r="B63397" t="s">
        <v>1538</v>
      </c>
      <c r="C63397" t="s">
        <v>566</v>
      </c>
      <c r="D63397" t="s">
        <v>1480</v>
      </c>
      <c r="E63397" t="s">
        <v>37</v>
      </c>
      <c r="F63397" t="s">
        <v>141</v>
      </c>
      <c r="G63397">
        <v>2032</v>
      </c>
      <c r="H63397">
        <v>0</v>
      </c>
    </row>
    <row r="63398" spans="1:8" x14ac:dyDescent="0.3">
      <c r="A63398" t="s">
        <v>1522</v>
      </c>
      <c r="B63398" t="s">
        <v>1538</v>
      </c>
      <c r="C63398" t="s">
        <v>566</v>
      </c>
      <c r="D63398" t="s">
        <v>1480</v>
      </c>
      <c r="E63398" t="s">
        <v>37</v>
      </c>
      <c r="F63398" t="s">
        <v>141</v>
      </c>
      <c r="G63398">
        <v>2033</v>
      </c>
      <c r="H63398">
        <v>0</v>
      </c>
    </row>
    <row r="63399" spans="1:8" x14ac:dyDescent="0.3">
      <c r="A63399" t="s">
        <v>1522</v>
      </c>
      <c r="B63399" t="s">
        <v>1538</v>
      </c>
      <c r="C63399" t="s">
        <v>566</v>
      </c>
      <c r="D63399" t="s">
        <v>1480</v>
      </c>
      <c r="E63399" t="s">
        <v>37</v>
      </c>
      <c r="F63399" t="s">
        <v>141</v>
      </c>
      <c r="G63399">
        <v>2034</v>
      </c>
      <c r="H63399">
        <v>0</v>
      </c>
    </row>
    <row r="63400" spans="1:8" x14ac:dyDescent="0.3">
      <c r="A63400" t="s">
        <v>1522</v>
      </c>
      <c r="B63400" t="s">
        <v>1538</v>
      </c>
      <c r="C63400" t="s">
        <v>566</v>
      </c>
      <c r="D63400" t="s">
        <v>1480</v>
      </c>
      <c r="E63400" t="s">
        <v>37</v>
      </c>
      <c r="F63400" t="s">
        <v>141</v>
      </c>
      <c r="G63400">
        <v>2035</v>
      </c>
      <c r="H63400">
        <v>0</v>
      </c>
    </row>
    <row r="63401" spans="1:8" x14ac:dyDescent="0.3">
      <c r="A63401" t="s">
        <v>1522</v>
      </c>
      <c r="B63401" t="s">
        <v>1538</v>
      </c>
      <c r="C63401" t="s">
        <v>566</v>
      </c>
      <c r="D63401" t="s">
        <v>1480</v>
      </c>
      <c r="E63401" t="s">
        <v>37</v>
      </c>
      <c r="F63401" t="s">
        <v>141</v>
      </c>
      <c r="G63401">
        <v>2036</v>
      </c>
      <c r="H63401">
        <v>0</v>
      </c>
    </row>
    <row r="63402" spans="1:8" x14ac:dyDescent="0.3">
      <c r="A63402" t="s">
        <v>1522</v>
      </c>
      <c r="B63402" t="s">
        <v>1538</v>
      </c>
      <c r="C63402" t="s">
        <v>566</v>
      </c>
      <c r="D63402" t="s">
        <v>1480</v>
      </c>
      <c r="E63402" t="s">
        <v>37</v>
      </c>
      <c r="F63402" t="s">
        <v>141</v>
      </c>
      <c r="G63402">
        <v>2037</v>
      </c>
      <c r="H63402">
        <v>0</v>
      </c>
    </row>
    <row r="63403" spans="1:8" x14ac:dyDescent="0.3">
      <c r="A63403" t="s">
        <v>1522</v>
      </c>
      <c r="B63403" t="s">
        <v>1538</v>
      </c>
      <c r="C63403" t="s">
        <v>566</v>
      </c>
      <c r="D63403" t="s">
        <v>1480</v>
      </c>
      <c r="E63403" t="s">
        <v>37</v>
      </c>
      <c r="F63403" t="s">
        <v>141</v>
      </c>
      <c r="G63403">
        <v>2038</v>
      </c>
      <c r="H63403">
        <v>0</v>
      </c>
    </row>
    <row r="63404" spans="1:8" x14ac:dyDescent="0.3">
      <c r="A63404" t="s">
        <v>1522</v>
      </c>
      <c r="B63404" t="s">
        <v>1538</v>
      </c>
      <c r="C63404" t="s">
        <v>566</v>
      </c>
      <c r="D63404" t="s">
        <v>1480</v>
      </c>
      <c r="E63404" t="s">
        <v>37</v>
      </c>
      <c r="F63404" t="s">
        <v>141</v>
      </c>
      <c r="G63404">
        <v>2039</v>
      </c>
      <c r="H63404">
        <v>0</v>
      </c>
    </row>
    <row r="63405" spans="1:8" x14ac:dyDescent="0.3">
      <c r="A63405" t="s">
        <v>1522</v>
      </c>
      <c r="B63405" t="s">
        <v>1538</v>
      </c>
      <c r="C63405" t="s">
        <v>566</v>
      </c>
      <c r="D63405" t="s">
        <v>1480</v>
      </c>
      <c r="E63405" t="s">
        <v>37</v>
      </c>
      <c r="F63405" t="s">
        <v>141</v>
      </c>
      <c r="G63405">
        <v>2040</v>
      </c>
      <c r="H63405">
        <v>0</v>
      </c>
    </row>
    <row r="63406" spans="1:8" x14ac:dyDescent="0.3">
      <c r="A63406" t="s">
        <v>1522</v>
      </c>
      <c r="B63406" t="s">
        <v>1538</v>
      </c>
      <c r="C63406" t="s">
        <v>566</v>
      </c>
      <c r="D63406" t="s">
        <v>1480</v>
      </c>
      <c r="E63406" t="s">
        <v>37</v>
      </c>
      <c r="F63406" t="s">
        <v>141</v>
      </c>
      <c r="G63406">
        <v>2041</v>
      </c>
      <c r="H63406">
        <v>0</v>
      </c>
    </row>
    <row r="63407" spans="1:8" x14ac:dyDescent="0.3">
      <c r="A63407" t="s">
        <v>1522</v>
      </c>
      <c r="B63407" t="s">
        <v>1538</v>
      </c>
      <c r="C63407" t="s">
        <v>566</v>
      </c>
      <c r="D63407" t="s">
        <v>1480</v>
      </c>
      <c r="E63407" t="s">
        <v>37</v>
      </c>
      <c r="F63407" t="s">
        <v>141</v>
      </c>
      <c r="G63407">
        <v>2042</v>
      </c>
      <c r="H63407">
        <v>0</v>
      </c>
    </row>
    <row r="63408" spans="1:8" x14ac:dyDescent="0.3">
      <c r="A63408" t="s">
        <v>1522</v>
      </c>
      <c r="B63408" t="s">
        <v>1538</v>
      </c>
      <c r="C63408" t="s">
        <v>566</v>
      </c>
      <c r="D63408" t="s">
        <v>1480</v>
      </c>
      <c r="E63408" t="s">
        <v>37</v>
      </c>
      <c r="F63408" t="s">
        <v>141</v>
      </c>
      <c r="G63408">
        <v>2043</v>
      </c>
      <c r="H63408">
        <v>0</v>
      </c>
    </row>
    <row r="63409" spans="1:8" x14ac:dyDescent="0.3">
      <c r="A63409" t="s">
        <v>1522</v>
      </c>
      <c r="B63409" t="s">
        <v>1538</v>
      </c>
      <c r="C63409" t="s">
        <v>566</v>
      </c>
      <c r="D63409" t="s">
        <v>1480</v>
      </c>
      <c r="E63409" t="s">
        <v>37</v>
      </c>
      <c r="F63409" t="s">
        <v>141</v>
      </c>
      <c r="G63409">
        <v>2044</v>
      </c>
      <c r="H63409">
        <v>0</v>
      </c>
    </row>
    <row r="63410" spans="1:8" x14ac:dyDescent="0.3">
      <c r="A63410" t="s">
        <v>1522</v>
      </c>
      <c r="B63410" t="s">
        <v>1538</v>
      </c>
      <c r="C63410" t="s">
        <v>566</v>
      </c>
      <c r="D63410" t="s">
        <v>1480</v>
      </c>
      <c r="E63410" t="s">
        <v>37</v>
      </c>
      <c r="F63410" t="s">
        <v>141</v>
      </c>
      <c r="G63410">
        <v>2045</v>
      </c>
      <c r="H63410">
        <v>0</v>
      </c>
    </row>
    <row r="63411" spans="1:8" x14ac:dyDescent="0.3">
      <c r="A63411" t="s">
        <v>1522</v>
      </c>
      <c r="B63411" t="s">
        <v>1538</v>
      </c>
      <c r="C63411" t="s">
        <v>566</v>
      </c>
      <c r="D63411" t="s">
        <v>1480</v>
      </c>
      <c r="E63411" t="s">
        <v>37</v>
      </c>
      <c r="F63411" t="s">
        <v>141</v>
      </c>
      <c r="G63411">
        <v>2046</v>
      </c>
      <c r="H63411">
        <v>0</v>
      </c>
    </row>
    <row r="63412" spans="1:8" x14ac:dyDescent="0.3">
      <c r="A63412" t="s">
        <v>1522</v>
      </c>
      <c r="B63412" t="s">
        <v>1538</v>
      </c>
      <c r="C63412" t="s">
        <v>566</v>
      </c>
      <c r="D63412" t="s">
        <v>1480</v>
      </c>
      <c r="E63412" t="s">
        <v>37</v>
      </c>
      <c r="F63412" t="s">
        <v>141</v>
      </c>
      <c r="G63412">
        <v>2047</v>
      </c>
      <c r="H63412">
        <v>0</v>
      </c>
    </row>
    <row r="63413" spans="1:8" x14ac:dyDescent="0.3">
      <c r="A63413" t="s">
        <v>1522</v>
      </c>
      <c r="B63413" t="s">
        <v>1538</v>
      </c>
      <c r="C63413" t="s">
        <v>566</v>
      </c>
      <c r="D63413" t="s">
        <v>1480</v>
      </c>
      <c r="E63413" t="s">
        <v>37</v>
      </c>
      <c r="F63413" t="s">
        <v>141</v>
      </c>
      <c r="G63413">
        <v>2048</v>
      </c>
      <c r="H63413">
        <v>0</v>
      </c>
    </row>
    <row r="63414" spans="1:8" x14ac:dyDescent="0.3">
      <c r="A63414" t="s">
        <v>1522</v>
      </c>
      <c r="B63414" t="s">
        <v>1538</v>
      </c>
      <c r="C63414" t="s">
        <v>566</v>
      </c>
      <c r="D63414" t="s">
        <v>1480</v>
      </c>
      <c r="E63414" t="s">
        <v>37</v>
      </c>
      <c r="F63414" t="s">
        <v>141</v>
      </c>
      <c r="G63414">
        <v>2049</v>
      </c>
      <c r="H63414">
        <v>0</v>
      </c>
    </row>
    <row r="63415" spans="1:8" x14ac:dyDescent="0.3">
      <c r="A63415" t="s">
        <v>1522</v>
      </c>
      <c r="B63415" t="s">
        <v>1538</v>
      </c>
      <c r="C63415" t="s">
        <v>566</v>
      </c>
      <c r="D63415" t="s">
        <v>1480</v>
      </c>
      <c r="E63415" t="s">
        <v>37</v>
      </c>
      <c r="F63415" t="s">
        <v>141</v>
      </c>
      <c r="G63415">
        <v>2050</v>
      </c>
      <c r="H63415">
        <v>0</v>
      </c>
    </row>
    <row r="63416" spans="1:8" x14ac:dyDescent="0.3">
      <c r="A63416" t="s">
        <v>1522</v>
      </c>
      <c r="B63416" t="s">
        <v>1538</v>
      </c>
      <c r="C63416" t="s">
        <v>566</v>
      </c>
      <c r="D63416" t="s">
        <v>1480</v>
      </c>
      <c r="E63416" t="s">
        <v>40</v>
      </c>
      <c r="F63416" t="s">
        <v>141</v>
      </c>
      <c r="G63416">
        <v>2025</v>
      </c>
      <c r="H63416">
        <v>0</v>
      </c>
    </row>
    <row r="63417" spans="1:8" x14ac:dyDescent="0.3">
      <c r="A63417" t="s">
        <v>1522</v>
      </c>
      <c r="B63417" t="s">
        <v>1538</v>
      </c>
      <c r="C63417" t="s">
        <v>566</v>
      </c>
      <c r="D63417" t="s">
        <v>1480</v>
      </c>
      <c r="E63417" t="s">
        <v>40</v>
      </c>
      <c r="F63417" t="s">
        <v>141</v>
      </c>
      <c r="G63417">
        <v>2026</v>
      </c>
      <c r="H63417">
        <v>0</v>
      </c>
    </row>
    <row r="63418" spans="1:8" x14ac:dyDescent="0.3">
      <c r="A63418" t="s">
        <v>1522</v>
      </c>
      <c r="B63418" t="s">
        <v>1538</v>
      </c>
      <c r="C63418" t="s">
        <v>566</v>
      </c>
      <c r="D63418" t="s">
        <v>1480</v>
      </c>
      <c r="E63418" t="s">
        <v>40</v>
      </c>
      <c r="F63418" t="s">
        <v>141</v>
      </c>
      <c r="G63418">
        <v>2027</v>
      </c>
      <c r="H63418">
        <v>0</v>
      </c>
    </row>
    <row r="63419" spans="1:8" x14ac:dyDescent="0.3">
      <c r="A63419" t="s">
        <v>1522</v>
      </c>
      <c r="B63419" t="s">
        <v>1538</v>
      </c>
      <c r="C63419" t="s">
        <v>566</v>
      </c>
      <c r="D63419" t="s">
        <v>1480</v>
      </c>
      <c r="E63419" t="s">
        <v>40</v>
      </c>
      <c r="F63419" t="s">
        <v>141</v>
      </c>
      <c r="G63419">
        <v>2028</v>
      </c>
      <c r="H63419">
        <v>0</v>
      </c>
    </row>
    <row r="63420" spans="1:8" x14ac:dyDescent="0.3">
      <c r="A63420" t="s">
        <v>1522</v>
      </c>
      <c r="B63420" t="s">
        <v>1538</v>
      </c>
      <c r="C63420" t="s">
        <v>566</v>
      </c>
      <c r="D63420" t="s">
        <v>1480</v>
      </c>
      <c r="E63420" t="s">
        <v>40</v>
      </c>
      <c r="F63420" t="s">
        <v>141</v>
      </c>
      <c r="G63420">
        <v>2029</v>
      </c>
      <c r="H63420">
        <v>0</v>
      </c>
    </row>
    <row r="63421" spans="1:8" x14ac:dyDescent="0.3">
      <c r="A63421" t="s">
        <v>1522</v>
      </c>
      <c r="B63421" t="s">
        <v>1538</v>
      </c>
      <c r="C63421" t="s">
        <v>566</v>
      </c>
      <c r="D63421" t="s">
        <v>1480</v>
      </c>
      <c r="E63421" t="s">
        <v>40</v>
      </c>
      <c r="F63421" t="s">
        <v>141</v>
      </c>
      <c r="G63421">
        <v>2030</v>
      </c>
      <c r="H63421">
        <v>0</v>
      </c>
    </row>
    <row r="63422" spans="1:8" x14ac:dyDescent="0.3">
      <c r="A63422" t="s">
        <v>1522</v>
      </c>
      <c r="B63422" t="s">
        <v>1538</v>
      </c>
      <c r="C63422" t="s">
        <v>566</v>
      </c>
      <c r="D63422" t="s">
        <v>1480</v>
      </c>
      <c r="E63422" t="s">
        <v>40</v>
      </c>
      <c r="F63422" t="s">
        <v>141</v>
      </c>
      <c r="G63422">
        <v>2031</v>
      </c>
      <c r="H63422">
        <v>0</v>
      </c>
    </row>
    <row r="63423" spans="1:8" x14ac:dyDescent="0.3">
      <c r="A63423" t="s">
        <v>1522</v>
      </c>
      <c r="B63423" t="s">
        <v>1538</v>
      </c>
      <c r="C63423" t="s">
        <v>566</v>
      </c>
      <c r="D63423" t="s">
        <v>1480</v>
      </c>
      <c r="E63423" t="s">
        <v>40</v>
      </c>
      <c r="F63423" t="s">
        <v>141</v>
      </c>
      <c r="G63423">
        <v>2032</v>
      </c>
      <c r="H63423">
        <v>0</v>
      </c>
    </row>
    <row r="63424" spans="1:8" x14ac:dyDescent="0.3">
      <c r="A63424" t="s">
        <v>1522</v>
      </c>
      <c r="B63424" t="s">
        <v>1538</v>
      </c>
      <c r="C63424" t="s">
        <v>566</v>
      </c>
      <c r="D63424" t="s">
        <v>1480</v>
      </c>
      <c r="E63424" t="s">
        <v>40</v>
      </c>
      <c r="F63424" t="s">
        <v>141</v>
      </c>
      <c r="G63424">
        <v>2033</v>
      </c>
      <c r="H63424">
        <v>0</v>
      </c>
    </row>
    <row r="63425" spans="1:8" x14ac:dyDescent="0.3">
      <c r="A63425" t="s">
        <v>1522</v>
      </c>
      <c r="B63425" t="s">
        <v>1538</v>
      </c>
      <c r="C63425" t="s">
        <v>566</v>
      </c>
      <c r="D63425" t="s">
        <v>1480</v>
      </c>
      <c r="E63425" t="s">
        <v>40</v>
      </c>
      <c r="F63425" t="s">
        <v>141</v>
      </c>
      <c r="G63425">
        <v>2034</v>
      </c>
      <c r="H63425">
        <v>0</v>
      </c>
    </row>
    <row r="63426" spans="1:8" x14ac:dyDescent="0.3">
      <c r="A63426" t="s">
        <v>1522</v>
      </c>
      <c r="B63426" t="s">
        <v>1538</v>
      </c>
      <c r="C63426" t="s">
        <v>566</v>
      </c>
      <c r="D63426" t="s">
        <v>1480</v>
      </c>
      <c r="E63426" t="s">
        <v>40</v>
      </c>
      <c r="F63426" t="s">
        <v>141</v>
      </c>
      <c r="G63426">
        <v>2035</v>
      </c>
      <c r="H63426">
        <v>0</v>
      </c>
    </row>
    <row r="63427" spans="1:8" x14ac:dyDescent="0.3">
      <c r="A63427" t="s">
        <v>1522</v>
      </c>
      <c r="B63427" t="s">
        <v>1538</v>
      </c>
      <c r="C63427" t="s">
        <v>566</v>
      </c>
      <c r="D63427" t="s">
        <v>1480</v>
      </c>
      <c r="E63427" t="s">
        <v>40</v>
      </c>
      <c r="F63427" t="s">
        <v>141</v>
      </c>
      <c r="G63427">
        <v>2036</v>
      </c>
      <c r="H63427">
        <v>0</v>
      </c>
    </row>
    <row r="63428" spans="1:8" x14ac:dyDescent="0.3">
      <c r="A63428" t="s">
        <v>1522</v>
      </c>
      <c r="B63428" t="s">
        <v>1538</v>
      </c>
      <c r="C63428" t="s">
        <v>566</v>
      </c>
      <c r="D63428" t="s">
        <v>1480</v>
      </c>
      <c r="E63428" t="s">
        <v>40</v>
      </c>
      <c r="F63428" t="s">
        <v>141</v>
      </c>
      <c r="G63428">
        <v>2037</v>
      </c>
      <c r="H63428">
        <v>0</v>
      </c>
    </row>
    <row r="63429" spans="1:8" x14ac:dyDescent="0.3">
      <c r="A63429" t="s">
        <v>1522</v>
      </c>
      <c r="B63429" t="s">
        <v>1538</v>
      </c>
      <c r="C63429" t="s">
        <v>566</v>
      </c>
      <c r="D63429" t="s">
        <v>1480</v>
      </c>
      <c r="E63429" t="s">
        <v>40</v>
      </c>
      <c r="F63429" t="s">
        <v>141</v>
      </c>
      <c r="G63429">
        <v>2038</v>
      </c>
      <c r="H63429">
        <v>0</v>
      </c>
    </row>
    <row r="63430" spans="1:8" x14ac:dyDescent="0.3">
      <c r="A63430" t="s">
        <v>1522</v>
      </c>
      <c r="B63430" t="s">
        <v>1538</v>
      </c>
      <c r="C63430" t="s">
        <v>566</v>
      </c>
      <c r="D63430" t="s">
        <v>1480</v>
      </c>
      <c r="E63430" t="s">
        <v>40</v>
      </c>
      <c r="F63430" t="s">
        <v>141</v>
      </c>
      <c r="G63430">
        <v>2039</v>
      </c>
      <c r="H63430">
        <v>0</v>
      </c>
    </row>
    <row r="63431" spans="1:8" x14ac:dyDescent="0.3">
      <c r="A63431" t="s">
        <v>1522</v>
      </c>
      <c r="B63431" t="s">
        <v>1538</v>
      </c>
      <c r="C63431" t="s">
        <v>566</v>
      </c>
      <c r="D63431" t="s">
        <v>1480</v>
      </c>
      <c r="E63431" t="s">
        <v>40</v>
      </c>
      <c r="F63431" t="s">
        <v>141</v>
      </c>
      <c r="G63431">
        <v>2040</v>
      </c>
      <c r="H63431">
        <v>0</v>
      </c>
    </row>
    <row r="63432" spans="1:8" x14ac:dyDescent="0.3">
      <c r="A63432" t="s">
        <v>1522</v>
      </c>
      <c r="B63432" t="s">
        <v>1538</v>
      </c>
      <c r="C63432" t="s">
        <v>566</v>
      </c>
      <c r="D63432" t="s">
        <v>1480</v>
      </c>
      <c r="E63432" t="s">
        <v>40</v>
      </c>
      <c r="F63432" t="s">
        <v>141</v>
      </c>
      <c r="G63432">
        <v>2041</v>
      </c>
      <c r="H63432">
        <v>0</v>
      </c>
    </row>
    <row r="63433" spans="1:8" x14ac:dyDescent="0.3">
      <c r="A63433" t="s">
        <v>1522</v>
      </c>
      <c r="B63433" t="s">
        <v>1538</v>
      </c>
      <c r="C63433" t="s">
        <v>566</v>
      </c>
      <c r="D63433" t="s">
        <v>1480</v>
      </c>
      <c r="E63433" t="s">
        <v>40</v>
      </c>
      <c r="F63433" t="s">
        <v>141</v>
      </c>
      <c r="G63433">
        <v>2042</v>
      </c>
      <c r="H63433">
        <v>0</v>
      </c>
    </row>
    <row r="63434" spans="1:8" x14ac:dyDescent="0.3">
      <c r="A63434" t="s">
        <v>1522</v>
      </c>
      <c r="B63434" t="s">
        <v>1538</v>
      </c>
      <c r="C63434" t="s">
        <v>566</v>
      </c>
      <c r="D63434" t="s">
        <v>1480</v>
      </c>
      <c r="E63434" t="s">
        <v>40</v>
      </c>
      <c r="F63434" t="s">
        <v>141</v>
      </c>
      <c r="G63434">
        <v>2043</v>
      </c>
      <c r="H63434">
        <v>0</v>
      </c>
    </row>
    <row r="63435" spans="1:8" x14ac:dyDescent="0.3">
      <c r="A63435" t="s">
        <v>1522</v>
      </c>
      <c r="B63435" t="s">
        <v>1538</v>
      </c>
      <c r="C63435" t="s">
        <v>566</v>
      </c>
      <c r="D63435" t="s">
        <v>1480</v>
      </c>
      <c r="E63435" t="s">
        <v>40</v>
      </c>
      <c r="F63435" t="s">
        <v>141</v>
      </c>
      <c r="G63435">
        <v>2044</v>
      </c>
      <c r="H63435">
        <v>0</v>
      </c>
    </row>
    <row r="63436" spans="1:8" x14ac:dyDescent="0.3">
      <c r="A63436" t="s">
        <v>1522</v>
      </c>
      <c r="B63436" t="s">
        <v>1538</v>
      </c>
      <c r="C63436" t="s">
        <v>566</v>
      </c>
      <c r="D63436" t="s">
        <v>1480</v>
      </c>
      <c r="E63436" t="s">
        <v>40</v>
      </c>
      <c r="F63436" t="s">
        <v>141</v>
      </c>
      <c r="G63436">
        <v>2045</v>
      </c>
      <c r="H63436">
        <v>0</v>
      </c>
    </row>
    <row r="63437" spans="1:8" x14ac:dyDescent="0.3">
      <c r="A63437" t="s">
        <v>1522</v>
      </c>
      <c r="B63437" t="s">
        <v>1538</v>
      </c>
      <c r="C63437" t="s">
        <v>566</v>
      </c>
      <c r="D63437" t="s">
        <v>1480</v>
      </c>
      <c r="E63437" t="s">
        <v>40</v>
      </c>
      <c r="F63437" t="s">
        <v>141</v>
      </c>
      <c r="G63437">
        <v>2046</v>
      </c>
      <c r="H63437">
        <v>0</v>
      </c>
    </row>
    <row r="63438" spans="1:8" x14ac:dyDescent="0.3">
      <c r="A63438" t="s">
        <v>1522</v>
      </c>
      <c r="B63438" t="s">
        <v>1538</v>
      </c>
      <c r="C63438" t="s">
        <v>566</v>
      </c>
      <c r="D63438" t="s">
        <v>1480</v>
      </c>
      <c r="E63438" t="s">
        <v>40</v>
      </c>
      <c r="F63438" t="s">
        <v>141</v>
      </c>
      <c r="G63438">
        <v>2047</v>
      </c>
      <c r="H63438">
        <v>0</v>
      </c>
    </row>
    <row r="63439" spans="1:8" x14ac:dyDescent="0.3">
      <c r="A63439" t="s">
        <v>1522</v>
      </c>
      <c r="B63439" t="s">
        <v>1538</v>
      </c>
      <c r="C63439" t="s">
        <v>566</v>
      </c>
      <c r="D63439" t="s">
        <v>1480</v>
      </c>
      <c r="E63439" t="s">
        <v>40</v>
      </c>
      <c r="F63439" t="s">
        <v>141</v>
      </c>
      <c r="G63439">
        <v>2048</v>
      </c>
      <c r="H63439">
        <v>0</v>
      </c>
    </row>
    <row r="63440" spans="1:8" x14ac:dyDescent="0.3">
      <c r="A63440" t="s">
        <v>1522</v>
      </c>
      <c r="B63440" t="s">
        <v>1538</v>
      </c>
      <c r="C63440" t="s">
        <v>566</v>
      </c>
      <c r="D63440" t="s">
        <v>1480</v>
      </c>
      <c r="E63440" t="s">
        <v>40</v>
      </c>
      <c r="F63440" t="s">
        <v>141</v>
      </c>
      <c r="G63440">
        <v>2049</v>
      </c>
      <c r="H63440">
        <v>0</v>
      </c>
    </row>
    <row r="63441" spans="1:8" x14ac:dyDescent="0.3">
      <c r="A63441" t="s">
        <v>1522</v>
      </c>
      <c r="B63441" t="s">
        <v>1538</v>
      </c>
      <c r="C63441" t="s">
        <v>566</v>
      </c>
      <c r="D63441" t="s">
        <v>1480</v>
      </c>
      <c r="E63441" t="s">
        <v>40</v>
      </c>
      <c r="F63441" t="s">
        <v>141</v>
      </c>
      <c r="G63441">
        <v>2050</v>
      </c>
      <c r="H63441">
        <v>0</v>
      </c>
    </row>
    <row r="63442" spans="1:8" x14ac:dyDescent="0.3">
      <c r="A63442" t="s">
        <v>1522</v>
      </c>
      <c r="B63442" t="s">
        <v>1538</v>
      </c>
      <c r="C63442" t="s">
        <v>566</v>
      </c>
      <c r="D63442" t="s">
        <v>1480</v>
      </c>
      <c r="E63442" t="s">
        <v>43</v>
      </c>
      <c r="F63442" t="s">
        <v>141</v>
      </c>
      <c r="G63442">
        <v>2025</v>
      </c>
      <c r="H63442">
        <v>0</v>
      </c>
    </row>
    <row r="63443" spans="1:8" x14ac:dyDescent="0.3">
      <c r="A63443" t="s">
        <v>1522</v>
      </c>
      <c r="B63443" t="s">
        <v>1538</v>
      </c>
      <c r="C63443" t="s">
        <v>566</v>
      </c>
      <c r="D63443" t="s">
        <v>1480</v>
      </c>
      <c r="E63443" t="s">
        <v>43</v>
      </c>
      <c r="F63443" t="s">
        <v>141</v>
      </c>
      <c r="G63443">
        <v>2026</v>
      </c>
      <c r="H63443">
        <v>0</v>
      </c>
    </row>
    <row r="63444" spans="1:8" x14ac:dyDescent="0.3">
      <c r="A63444" t="s">
        <v>1522</v>
      </c>
      <c r="B63444" t="s">
        <v>1538</v>
      </c>
      <c r="C63444" t="s">
        <v>566</v>
      </c>
      <c r="D63444" t="s">
        <v>1480</v>
      </c>
      <c r="E63444" t="s">
        <v>43</v>
      </c>
      <c r="F63444" t="s">
        <v>141</v>
      </c>
      <c r="G63444">
        <v>2027</v>
      </c>
      <c r="H63444">
        <v>0</v>
      </c>
    </row>
    <row r="63445" spans="1:8" x14ac:dyDescent="0.3">
      <c r="A63445" t="s">
        <v>1522</v>
      </c>
      <c r="B63445" t="s">
        <v>1538</v>
      </c>
      <c r="C63445" t="s">
        <v>566</v>
      </c>
      <c r="D63445" t="s">
        <v>1480</v>
      </c>
      <c r="E63445" t="s">
        <v>43</v>
      </c>
      <c r="F63445" t="s">
        <v>141</v>
      </c>
      <c r="G63445">
        <v>2028</v>
      </c>
      <c r="H63445">
        <v>0</v>
      </c>
    </row>
    <row r="63446" spans="1:8" x14ac:dyDescent="0.3">
      <c r="A63446" t="s">
        <v>1522</v>
      </c>
      <c r="B63446" t="s">
        <v>1538</v>
      </c>
      <c r="C63446" t="s">
        <v>566</v>
      </c>
      <c r="D63446" t="s">
        <v>1480</v>
      </c>
      <c r="E63446" t="s">
        <v>43</v>
      </c>
      <c r="F63446" t="s">
        <v>141</v>
      </c>
      <c r="G63446">
        <v>2029</v>
      </c>
      <c r="H63446">
        <v>0</v>
      </c>
    </row>
    <row r="63447" spans="1:8" x14ac:dyDescent="0.3">
      <c r="A63447" t="s">
        <v>1522</v>
      </c>
      <c r="B63447" t="s">
        <v>1538</v>
      </c>
      <c r="C63447" t="s">
        <v>566</v>
      </c>
      <c r="D63447" t="s">
        <v>1480</v>
      </c>
      <c r="E63447" t="s">
        <v>43</v>
      </c>
      <c r="F63447" t="s">
        <v>141</v>
      </c>
      <c r="G63447">
        <v>2030</v>
      </c>
      <c r="H63447">
        <v>0</v>
      </c>
    </row>
    <row r="63448" spans="1:8" x14ac:dyDescent="0.3">
      <c r="A63448" t="s">
        <v>1522</v>
      </c>
      <c r="B63448" t="s">
        <v>1538</v>
      </c>
      <c r="C63448" t="s">
        <v>566</v>
      </c>
      <c r="D63448" t="s">
        <v>1480</v>
      </c>
      <c r="E63448" t="s">
        <v>43</v>
      </c>
      <c r="F63448" t="s">
        <v>141</v>
      </c>
      <c r="G63448">
        <v>2031</v>
      </c>
      <c r="H63448">
        <v>0</v>
      </c>
    </row>
    <row r="63449" spans="1:8" x14ac:dyDescent="0.3">
      <c r="A63449" t="s">
        <v>1522</v>
      </c>
      <c r="B63449" t="s">
        <v>1538</v>
      </c>
      <c r="C63449" t="s">
        <v>566</v>
      </c>
      <c r="D63449" t="s">
        <v>1480</v>
      </c>
      <c r="E63449" t="s">
        <v>43</v>
      </c>
      <c r="F63449" t="s">
        <v>141</v>
      </c>
      <c r="G63449">
        <v>2032</v>
      </c>
      <c r="H63449">
        <v>0</v>
      </c>
    </row>
    <row r="63450" spans="1:8" x14ac:dyDescent="0.3">
      <c r="A63450" t="s">
        <v>1522</v>
      </c>
      <c r="B63450" t="s">
        <v>1538</v>
      </c>
      <c r="C63450" t="s">
        <v>566</v>
      </c>
      <c r="D63450" t="s">
        <v>1480</v>
      </c>
      <c r="E63450" t="s">
        <v>43</v>
      </c>
      <c r="F63450" t="s">
        <v>141</v>
      </c>
      <c r="G63450">
        <v>2033</v>
      </c>
      <c r="H63450">
        <v>0</v>
      </c>
    </row>
    <row r="63451" spans="1:8" x14ac:dyDescent="0.3">
      <c r="A63451" t="s">
        <v>1522</v>
      </c>
      <c r="B63451" t="s">
        <v>1538</v>
      </c>
      <c r="C63451" t="s">
        <v>566</v>
      </c>
      <c r="D63451" t="s">
        <v>1480</v>
      </c>
      <c r="E63451" t="s">
        <v>43</v>
      </c>
      <c r="F63451" t="s">
        <v>141</v>
      </c>
      <c r="G63451">
        <v>2034</v>
      </c>
      <c r="H63451">
        <v>0</v>
      </c>
    </row>
    <row r="63452" spans="1:8" x14ac:dyDescent="0.3">
      <c r="A63452" t="s">
        <v>1522</v>
      </c>
      <c r="B63452" t="s">
        <v>1538</v>
      </c>
      <c r="C63452" t="s">
        <v>566</v>
      </c>
      <c r="D63452" t="s">
        <v>1480</v>
      </c>
      <c r="E63452" t="s">
        <v>43</v>
      </c>
      <c r="F63452" t="s">
        <v>141</v>
      </c>
      <c r="G63452">
        <v>2035</v>
      </c>
      <c r="H63452">
        <v>0</v>
      </c>
    </row>
    <row r="63453" spans="1:8" x14ac:dyDescent="0.3">
      <c r="A63453" t="s">
        <v>1522</v>
      </c>
      <c r="B63453" t="s">
        <v>1538</v>
      </c>
      <c r="C63453" t="s">
        <v>566</v>
      </c>
      <c r="D63453" t="s">
        <v>1480</v>
      </c>
      <c r="E63453" t="s">
        <v>43</v>
      </c>
      <c r="F63453" t="s">
        <v>141</v>
      </c>
      <c r="G63453">
        <v>2036</v>
      </c>
      <c r="H63453">
        <v>0</v>
      </c>
    </row>
    <row r="63454" spans="1:8" x14ac:dyDescent="0.3">
      <c r="A63454" t="s">
        <v>1522</v>
      </c>
      <c r="B63454" t="s">
        <v>1538</v>
      </c>
      <c r="C63454" t="s">
        <v>566</v>
      </c>
      <c r="D63454" t="s">
        <v>1480</v>
      </c>
      <c r="E63454" t="s">
        <v>43</v>
      </c>
      <c r="F63454" t="s">
        <v>141</v>
      </c>
      <c r="G63454">
        <v>2037</v>
      </c>
      <c r="H63454">
        <v>0</v>
      </c>
    </row>
    <row r="63455" spans="1:8" x14ac:dyDescent="0.3">
      <c r="A63455" t="s">
        <v>1522</v>
      </c>
      <c r="B63455" t="s">
        <v>1538</v>
      </c>
      <c r="C63455" t="s">
        <v>566</v>
      </c>
      <c r="D63455" t="s">
        <v>1480</v>
      </c>
      <c r="E63455" t="s">
        <v>43</v>
      </c>
      <c r="F63455" t="s">
        <v>141</v>
      </c>
      <c r="G63455">
        <v>2038</v>
      </c>
      <c r="H63455">
        <v>0</v>
      </c>
    </row>
    <row r="63456" spans="1:8" x14ac:dyDescent="0.3">
      <c r="A63456" t="s">
        <v>1522</v>
      </c>
      <c r="B63456" t="s">
        <v>1538</v>
      </c>
      <c r="C63456" t="s">
        <v>566</v>
      </c>
      <c r="D63456" t="s">
        <v>1480</v>
      </c>
      <c r="E63456" t="s">
        <v>43</v>
      </c>
      <c r="F63456" t="s">
        <v>141</v>
      </c>
      <c r="G63456">
        <v>2039</v>
      </c>
      <c r="H63456">
        <v>0</v>
      </c>
    </row>
    <row r="63457" spans="1:8" x14ac:dyDescent="0.3">
      <c r="A63457" t="s">
        <v>1522</v>
      </c>
      <c r="B63457" t="s">
        <v>1538</v>
      </c>
      <c r="C63457" t="s">
        <v>566</v>
      </c>
      <c r="D63457" t="s">
        <v>1480</v>
      </c>
      <c r="E63457" t="s">
        <v>43</v>
      </c>
      <c r="F63457" t="s">
        <v>141</v>
      </c>
      <c r="G63457">
        <v>2040</v>
      </c>
      <c r="H63457">
        <v>0</v>
      </c>
    </row>
    <row r="63458" spans="1:8" x14ac:dyDescent="0.3">
      <c r="A63458" t="s">
        <v>1522</v>
      </c>
      <c r="B63458" t="s">
        <v>1538</v>
      </c>
      <c r="C63458" t="s">
        <v>566</v>
      </c>
      <c r="D63458" t="s">
        <v>1480</v>
      </c>
      <c r="E63458" t="s">
        <v>43</v>
      </c>
      <c r="F63458" t="s">
        <v>141</v>
      </c>
      <c r="G63458">
        <v>2041</v>
      </c>
      <c r="H63458">
        <v>0</v>
      </c>
    </row>
    <row r="63459" spans="1:8" x14ac:dyDescent="0.3">
      <c r="A63459" t="s">
        <v>1522</v>
      </c>
      <c r="B63459" t="s">
        <v>1538</v>
      </c>
      <c r="C63459" t="s">
        <v>566</v>
      </c>
      <c r="D63459" t="s">
        <v>1480</v>
      </c>
      <c r="E63459" t="s">
        <v>43</v>
      </c>
      <c r="F63459" t="s">
        <v>141</v>
      </c>
      <c r="G63459">
        <v>2042</v>
      </c>
      <c r="H63459">
        <v>0</v>
      </c>
    </row>
    <row r="63460" spans="1:8" x14ac:dyDescent="0.3">
      <c r="A63460" t="s">
        <v>1522</v>
      </c>
      <c r="B63460" t="s">
        <v>1538</v>
      </c>
      <c r="C63460" t="s">
        <v>566</v>
      </c>
      <c r="D63460" t="s">
        <v>1480</v>
      </c>
      <c r="E63460" t="s">
        <v>43</v>
      </c>
      <c r="F63460" t="s">
        <v>141</v>
      </c>
      <c r="G63460">
        <v>2043</v>
      </c>
      <c r="H63460">
        <v>0</v>
      </c>
    </row>
    <row r="63461" spans="1:8" x14ac:dyDescent="0.3">
      <c r="A63461" t="s">
        <v>1522</v>
      </c>
      <c r="B63461" t="s">
        <v>1538</v>
      </c>
      <c r="C63461" t="s">
        <v>566</v>
      </c>
      <c r="D63461" t="s">
        <v>1480</v>
      </c>
      <c r="E63461" t="s">
        <v>43</v>
      </c>
      <c r="F63461" t="s">
        <v>141</v>
      </c>
      <c r="G63461">
        <v>2044</v>
      </c>
      <c r="H63461">
        <v>0</v>
      </c>
    </row>
    <row r="63462" spans="1:8" x14ac:dyDescent="0.3">
      <c r="A63462" t="s">
        <v>1522</v>
      </c>
      <c r="B63462" t="s">
        <v>1538</v>
      </c>
      <c r="C63462" t="s">
        <v>566</v>
      </c>
      <c r="D63462" t="s">
        <v>1480</v>
      </c>
      <c r="E63462" t="s">
        <v>43</v>
      </c>
      <c r="F63462" t="s">
        <v>141</v>
      </c>
      <c r="G63462">
        <v>2045</v>
      </c>
      <c r="H63462">
        <v>0</v>
      </c>
    </row>
    <row r="63463" spans="1:8" x14ac:dyDescent="0.3">
      <c r="A63463" t="s">
        <v>1522</v>
      </c>
      <c r="B63463" t="s">
        <v>1538</v>
      </c>
      <c r="C63463" t="s">
        <v>566</v>
      </c>
      <c r="D63463" t="s">
        <v>1480</v>
      </c>
      <c r="E63463" t="s">
        <v>43</v>
      </c>
      <c r="F63463" t="s">
        <v>141</v>
      </c>
      <c r="G63463">
        <v>2046</v>
      </c>
      <c r="H63463">
        <v>0</v>
      </c>
    </row>
    <row r="63464" spans="1:8" x14ac:dyDescent="0.3">
      <c r="A63464" t="s">
        <v>1522</v>
      </c>
      <c r="B63464" t="s">
        <v>1538</v>
      </c>
      <c r="C63464" t="s">
        <v>566</v>
      </c>
      <c r="D63464" t="s">
        <v>1480</v>
      </c>
      <c r="E63464" t="s">
        <v>43</v>
      </c>
      <c r="F63464" t="s">
        <v>141</v>
      </c>
      <c r="G63464">
        <v>2047</v>
      </c>
      <c r="H63464">
        <v>0</v>
      </c>
    </row>
    <row r="63465" spans="1:8" x14ac:dyDescent="0.3">
      <c r="A63465" t="s">
        <v>1522</v>
      </c>
      <c r="B63465" t="s">
        <v>1538</v>
      </c>
      <c r="C63465" t="s">
        <v>566</v>
      </c>
      <c r="D63465" t="s">
        <v>1480</v>
      </c>
      <c r="E63465" t="s">
        <v>43</v>
      </c>
      <c r="F63465" t="s">
        <v>141</v>
      </c>
      <c r="G63465">
        <v>2048</v>
      </c>
      <c r="H63465">
        <v>0</v>
      </c>
    </row>
    <row r="63466" spans="1:8" x14ac:dyDescent="0.3">
      <c r="A63466" t="s">
        <v>1522</v>
      </c>
      <c r="B63466" t="s">
        <v>1538</v>
      </c>
      <c r="C63466" t="s">
        <v>566</v>
      </c>
      <c r="D63466" t="s">
        <v>1480</v>
      </c>
      <c r="E63466" t="s">
        <v>43</v>
      </c>
      <c r="F63466" t="s">
        <v>141</v>
      </c>
      <c r="G63466">
        <v>2049</v>
      </c>
      <c r="H63466">
        <v>0</v>
      </c>
    </row>
    <row r="63467" spans="1:8" x14ac:dyDescent="0.3">
      <c r="A63467" t="s">
        <v>1522</v>
      </c>
      <c r="B63467" t="s">
        <v>1538</v>
      </c>
      <c r="C63467" t="s">
        <v>566</v>
      </c>
      <c r="D63467" t="s">
        <v>1480</v>
      </c>
      <c r="E63467" t="s">
        <v>43</v>
      </c>
      <c r="F63467" t="s">
        <v>141</v>
      </c>
      <c r="G63467">
        <v>2050</v>
      </c>
      <c r="H63467">
        <v>0</v>
      </c>
    </row>
    <row r="63468" spans="1:8" x14ac:dyDescent="0.3">
      <c r="A63468" t="s">
        <v>1522</v>
      </c>
      <c r="B63468" t="s">
        <v>1538</v>
      </c>
      <c r="C63468" t="s">
        <v>566</v>
      </c>
      <c r="D63468" t="s">
        <v>1480</v>
      </c>
      <c r="E63468" t="s">
        <v>46</v>
      </c>
      <c r="F63468" t="s">
        <v>141</v>
      </c>
      <c r="G63468">
        <v>2025</v>
      </c>
      <c r="H63468">
        <v>0</v>
      </c>
    </row>
    <row r="63469" spans="1:8" x14ac:dyDescent="0.3">
      <c r="A63469" t="s">
        <v>1522</v>
      </c>
      <c r="B63469" t="s">
        <v>1538</v>
      </c>
      <c r="C63469" t="s">
        <v>566</v>
      </c>
      <c r="D63469" t="s">
        <v>1480</v>
      </c>
      <c r="E63469" t="s">
        <v>46</v>
      </c>
      <c r="F63469" t="s">
        <v>141</v>
      </c>
      <c r="G63469">
        <v>2026</v>
      </c>
      <c r="H63469">
        <v>0</v>
      </c>
    </row>
    <row r="63470" spans="1:8" x14ac:dyDescent="0.3">
      <c r="A63470" t="s">
        <v>1522</v>
      </c>
      <c r="B63470" t="s">
        <v>1538</v>
      </c>
      <c r="C63470" t="s">
        <v>566</v>
      </c>
      <c r="D63470" t="s">
        <v>1480</v>
      </c>
      <c r="E63470" t="s">
        <v>46</v>
      </c>
      <c r="F63470" t="s">
        <v>141</v>
      </c>
      <c r="G63470">
        <v>2027</v>
      </c>
      <c r="H63470">
        <v>0</v>
      </c>
    </row>
    <row r="63471" spans="1:8" x14ac:dyDescent="0.3">
      <c r="A63471" t="s">
        <v>1522</v>
      </c>
      <c r="B63471" t="s">
        <v>1538</v>
      </c>
      <c r="C63471" t="s">
        <v>566</v>
      </c>
      <c r="D63471" t="s">
        <v>1480</v>
      </c>
      <c r="E63471" t="s">
        <v>46</v>
      </c>
      <c r="F63471" t="s">
        <v>141</v>
      </c>
      <c r="G63471">
        <v>2028</v>
      </c>
      <c r="H63471">
        <v>0</v>
      </c>
    </row>
    <row r="63472" spans="1:8" x14ac:dyDescent="0.3">
      <c r="A63472" t="s">
        <v>1522</v>
      </c>
      <c r="B63472" t="s">
        <v>1538</v>
      </c>
      <c r="C63472" t="s">
        <v>566</v>
      </c>
      <c r="D63472" t="s">
        <v>1480</v>
      </c>
      <c r="E63472" t="s">
        <v>46</v>
      </c>
      <c r="F63472" t="s">
        <v>141</v>
      </c>
      <c r="G63472">
        <v>2029</v>
      </c>
      <c r="H63472">
        <v>0</v>
      </c>
    </row>
    <row r="63473" spans="1:8" x14ac:dyDescent="0.3">
      <c r="A63473" t="s">
        <v>1522</v>
      </c>
      <c r="B63473" t="s">
        <v>1538</v>
      </c>
      <c r="C63473" t="s">
        <v>566</v>
      </c>
      <c r="D63473" t="s">
        <v>1480</v>
      </c>
      <c r="E63473" t="s">
        <v>46</v>
      </c>
      <c r="F63473" t="s">
        <v>141</v>
      </c>
      <c r="G63473">
        <v>2030</v>
      </c>
      <c r="H63473">
        <v>0</v>
      </c>
    </row>
    <row r="63474" spans="1:8" x14ac:dyDescent="0.3">
      <c r="A63474" t="s">
        <v>1522</v>
      </c>
      <c r="B63474" t="s">
        <v>1538</v>
      </c>
      <c r="C63474" t="s">
        <v>566</v>
      </c>
      <c r="D63474" t="s">
        <v>1480</v>
      </c>
      <c r="E63474" t="s">
        <v>46</v>
      </c>
      <c r="F63474" t="s">
        <v>141</v>
      </c>
      <c r="G63474">
        <v>2031</v>
      </c>
      <c r="H63474">
        <v>0</v>
      </c>
    </row>
    <row r="63475" spans="1:8" x14ac:dyDescent="0.3">
      <c r="A63475" t="s">
        <v>1522</v>
      </c>
      <c r="B63475" t="s">
        <v>1538</v>
      </c>
      <c r="C63475" t="s">
        <v>566</v>
      </c>
      <c r="D63475" t="s">
        <v>1480</v>
      </c>
      <c r="E63475" t="s">
        <v>46</v>
      </c>
      <c r="F63475" t="s">
        <v>141</v>
      </c>
      <c r="G63475">
        <v>2032</v>
      </c>
      <c r="H63475">
        <v>0</v>
      </c>
    </row>
    <row r="63476" spans="1:8" x14ac:dyDescent="0.3">
      <c r="A63476" t="s">
        <v>1522</v>
      </c>
      <c r="B63476" t="s">
        <v>1538</v>
      </c>
      <c r="C63476" t="s">
        <v>566</v>
      </c>
      <c r="D63476" t="s">
        <v>1480</v>
      </c>
      <c r="E63476" t="s">
        <v>46</v>
      </c>
      <c r="F63476" t="s">
        <v>141</v>
      </c>
      <c r="G63476">
        <v>2033</v>
      </c>
      <c r="H63476">
        <v>0</v>
      </c>
    </row>
    <row r="63477" spans="1:8" x14ac:dyDescent="0.3">
      <c r="A63477" t="s">
        <v>1522</v>
      </c>
      <c r="B63477" t="s">
        <v>1538</v>
      </c>
      <c r="C63477" t="s">
        <v>566</v>
      </c>
      <c r="D63477" t="s">
        <v>1480</v>
      </c>
      <c r="E63477" t="s">
        <v>46</v>
      </c>
      <c r="F63477" t="s">
        <v>141</v>
      </c>
      <c r="G63477">
        <v>2034</v>
      </c>
      <c r="H63477">
        <v>0</v>
      </c>
    </row>
    <row r="63478" spans="1:8" x14ac:dyDescent="0.3">
      <c r="A63478" t="s">
        <v>1522</v>
      </c>
      <c r="B63478" t="s">
        <v>1538</v>
      </c>
      <c r="C63478" t="s">
        <v>566</v>
      </c>
      <c r="D63478" t="s">
        <v>1480</v>
      </c>
      <c r="E63478" t="s">
        <v>46</v>
      </c>
      <c r="F63478" t="s">
        <v>141</v>
      </c>
      <c r="G63478">
        <v>2035</v>
      </c>
      <c r="H63478">
        <v>0</v>
      </c>
    </row>
    <row r="63479" spans="1:8" x14ac:dyDescent="0.3">
      <c r="A63479" t="s">
        <v>1522</v>
      </c>
      <c r="B63479" t="s">
        <v>1538</v>
      </c>
      <c r="C63479" t="s">
        <v>566</v>
      </c>
      <c r="D63479" t="s">
        <v>1480</v>
      </c>
      <c r="E63479" t="s">
        <v>46</v>
      </c>
      <c r="F63479" t="s">
        <v>141</v>
      </c>
      <c r="G63479">
        <v>2036</v>
      </c>
      <c r="H63479">
        <v>0</v>
      </c>
    </row>
    <row r="63480" spans="1:8" x14ac:dyDescent="0.3">
      <c r="A63480" t="s">
        <v>1522</v>
      </c>
      <c r="B63480" t="s">
        <v>1538</v>
      </c>
      <c r="C63480" t="s">
        <v>566</v>
      </c>
      <c r="D63480" t="s">
        <v>1480</v>
      </c>
      <c r="E63480" t="s">
        <v>46</v>
      </c>
      <c r="F63480" t="s">
        <v>141</v>
      </c>
      <c r="G63480">
        <v>2037</v>
      </c>
      <c r="H63480">
        <v>0</v>
      </c>
    </row>
    <row r="63481" spans="1:8" x14ac:dyDescent="0.3">
      <c r="A63481" t="s">
        <v>1522</v>
      </c>
      <c r="B63481" t="s">
        <v>1538</v>
      </c>
      <c r="C63481" t="s">
        <v>566</v>
      </c>
      <c r="D63481" t="s">
        <v>1480</v>
      </c>
      <c r="E63481" t="s">
        <v>46</v>
      </c>
      <c r="F63481" t="s">
        <v>141</v>
      </c>
      <c r="G63481">
        <v>2038</v>
      </c>
      <c r="H63481">
        <v>0</v>
      </c>
    </row>
    <row r="63482" spans="1:8" x14ac:dyDescent="0.3">
      <c r="A63482" t="s">
        <v>1522</v>
      </c>
      <c r="B63482" t="s">
        <v>1538</v>
      </c>
      <c r="C63482" t="s">
        <v>566</v>
      </c>
      <c r="D63482" t="s">
        <v>1480</v>
      </c>
      <c r="E63482" t="s">
        <v>46</v>
      </c>
      <c r="F63482" t="s">
        <v>141</v>
      </c>
      <c r="G63482">
        <v>2039</v>
      </c>
      <c r="H63482">
        <v>0</v>
      </c>
    </row>
    <row r="63483" spans="1:8" x14ac:dyDescent="0.3">
      <c r="A63483" t="s">
        <v>1522</v>
      </c>
      <c r="B63483" t="s">
        <v>1538</v>
      </c>
      <c r="C63483" t="s">
        <v>566</v>
      </c>
      <c r="D63483" t="s">
        <v>1480</v>
      </c>
      <c r="E63483" t="s">
        <v>46</v>
      </c>
      <c r="F63483" t="s">
        <v>141</v>
      </c>
      <c r="G63483">
        <v>2040</v>
      </c>
      <c r="H63483">
        <v>0</v>
      </c>
    </row>
    <row r="63484" spans="1:8" x14ac:dyDescent="0.3">
      <c r="A63484" t="s">
        <v>1522</v>
      </c>
      <c r="B63484" t="s">
        <v>1538</v>
      </c>
      <c r="C63484" t="s">
        <v>566</v>
      </c>
      <c r="D63484" t="s">
        <v>1480</v>
      </c>
      <c r="E63484" t="s">
        <v>46</v>
      </c>
      <c r="F63484" t="s">
        <v>141</v>
      </c>
      <c r="G63484">
        <v>2041</v>
      </c>
      <c r="H63484">
        <v>0</v>
      </c>
    </row>
    <row r="63485" spans="1:8" x14ac:dyDescent="0.3">
      <c r="A63485" t="s">
        <v>1522</v>
      </c>
      <c r="B63485" t="s">
        <v>1538</v>
      </c>
      <c r="C63485" t="s">
        <v>566</v>
      </c>
      <c r="D63485" t="s">
        <v>1480</v>
      </c>
      <c r="E63485" t="s">
        <v>46</v>
      </c>
      <c r="F63485" t="s">
        <v>141</v>
      </c>
      <c r="G63485">
        <v>2042</v>
      </c>
      <c r="H63485">
        <v>0</v>
      </c>
    </row>
    <row r="63486" spans="1:8" x14ac:dyDescent="0.3">
      <c r="A63486" t="s">
        <v>1522</v>
      </c>
      <c r="B63486" t="s">
        <v>1538</v>
      </c>
      <c r="C63486" t="s">
        <v>566</v>
      </c>
      <c r="D63486" t="s">
        <v>1480</v>
      </c>
      <c r="E63486" t="s">
        <v>46</v>
      </c>
      <c r="F63486" t="s">
        <v>141</v>
      </c>
      <c r="G63486">
        <v>2043</v>
      </c>
      <c r="H63486">
        <v>0</v>
      </c>
    </row>
    <row r="63487" spans="1:8" x14ac:dyDescent="0.3">
      <c r="A63487" t="s">
        <v>1522</v>
      </c>
      <c r="B63487" t="s">
        <v>1538</v>
      </c>
      <c r="C63487" t="s">
        <v>566</v>
      </c>
      <c r="D63487" t="s">
        <v>1480</v>
      </c>
      <c r="E63487" t="s">
        <v>46</v>
      </c>
      <c r="F63487" t="s">
        <v>141</v>
      </c>
      <c r="G63487">
        <v>2044</v>
      </c>
      <c r="H63487">
        <v>0</v>
      </c>
    </row>
    <row r="63488" spans="1:8" x14ac:dyDescent="0.3">
      <c r="A63488" t="s">
        <v>1522</v>
      </c>
      <c r="B63488" t="s">
        <v>1538</v>
      </c>
      <c r="C63488" t="s">
        <v>566</v>
      </c>
      <c r="D63488" t="s">
        <v>1480</v>
      </c>
      <c r="E63488" t="s">
        <v>46</v>
      </c>
      <c r="F63488" t="s">
        <v>141</v>
      </c>
      <c r="G63488">
        <v>2045</v>
      </c>
      <c r="H63488">
        <v>0</v>
      </c>
    </row>
    <row r="63489" spans="1:8" x14ac:dyDescent="0.3">
      <c r="A63489" t="s">
        <v>1522</v>
      </c>
      <c r="B63489" t="s">
        <v>1538</v>
      </c>
      <c r="C63489" t="s">
        <v>566</v>
      </c>
      <c r="D63489" t="s">
        <v>1480</v>
      </c>
      <c r="E63489" t="s">
        <v>46</v>
      </c>
      <c r="F63489" t="s">
        <v>141</v>
      </c>
      <c r="G63489">
        <v>2046</v>
      </c>
      <c r="H63489">
        <v>0</v>
      </c>
    </row>
    <row r="63490" spans="1:8" x14ac:dyDescent="0.3">
      <c r="A63490" t="s">
        <v>1522</v>
      </c>
      <c r="B63490" t="s">
        <v>1538</v>
      </c>
      <c r="C63490" t="s">
        <v>566</v>
      </c>
      <c r="D63490" t="s">
        <v>1480</v>
      </c>
      <c r="E63490" t="s">
        <v>46</v>
      </c>
      <c r="F63490" t="s">
        <v>141</v>
      </c>
      <c r="G63490">
        <v>2047</v>
      </c>
      <c r="H63490">
        <v>0</v>
      </c>
    </row>
    <row r="63491" spans="1:8" x14ac:dyDescent="0.3">
      <c r="A63491" t="s">
        <v>1522</v>
      </c>
      <c r="B63491" t="s">
        <v>1538</v>
      </c>
      <c r="C63491" t="s">
        <v>566</v>
      </c>
      <c r="D63491" t="s">
        <v>1480</v>
      </c>
      <c r="E63491" t="s">
        <v>46</v>
      </c>
      <c r="F63491" t="s">
        <v>141</v>
      </c>
      <c r="G63491">
        <v>2048</v>
      </c>
      <c r="H63491">
        <v>0</v>
      </c>
    </row>
    <row r="63492" spans="1:8" x14ac:dyDescent="0.3">
      <c r="A63492" t="s">
        <v>1522</v>
      </c>
      <c r="B63492" t="s">
        <v>1538</v>
      </c>
      <c r="C63492" t="s">
        <v>566</v>
      </c>
      <c r="D63492" t="s">
        <v>1480</v>
      </c>
      <c r="E63492" t="s">
        <v>46</v>
      </c>
      <c r="F63492" t="s">
        <v>141</v>
      </c>
      <c r="G63492">
        <v>2049</v>
      </c>
      <c r="H63492">
        <v>0</v>
      </c>
    </row>
    <row r="63493" spans="1:8" x14ac:dyDescent="0.3">
      <c r="A63493" t="s">
        <v>1522</v>
      </c>
      <c r="B63493" t="s">
        <v>1538</v>
      </c>
      <c r="C63493" t="s">
        <v>566</v>
      </c>
      <c r="D63493" t="s">
        <v>1480</v>
      </c>
      <c r="E63493" t="s">
        <v>46</v>
      </c>
      <c r="F63493" t="s">
        <v>141</v>
      </c>
      <c r="G63493">
        <v>2050</v>
      </c>
      <c r="H63493">
        <v>0</v>
      </c>
    </row>
    <row r="63494" spans="1:8" x14ac:dyDescent="0.3">
      <c r="A63494" t="s">
        <v>1522</v>
      </c>
      <c r="B63494" t="s">
        <v>1538</v>
      </c>
      <c r="C63494" t="s">
        <v>566</v>
      </c>
      <c r="D63494" t="s">
        <v>582</v>
      </c>
      <c r="E63494" t="s">
        <v>2</v>
      </c>
      <c r="F63494" t="s">
        <v>128</v>
      </c>
      <c r="G63494">
        <v>2025</v>
      </c>
      <c r="H63494">
        <v>2.8688353297350169</v>
      </c>
    </row>
    <row r="63495" spans="1:8" x14ac:dyDescent="0.3">
      <c r="A63495" t="s">
        <v>1522</v>
      </c>
      <c r="B63495" t="s">
        <v>1538</v>
      </c>
      <c r="C63495" t="s">
        <v>566</v>
      </c>
      <c r="D63495" t="s">
        <v>582</v>
      </c>
      <c r="E63495" t="s">
        <v>2</v>
      </c>
      <c r="F63495" t="s">
        <v>128</v>
      </c>
      <c r="G63495">
        <v>2026</v>
      </c>
      <c r="H63495">
        <v>2.874861019900155</v>
      </c>
    </row>
    <row r="63496" spans="1:8" x14ac:dyDescent="0.3">
      <c r="A63496" t="s">
        <v>1522</v>
      </c>
      <c r="B63496" t="s">
        <v>1538</v>
      </c>
      <c r="C63496" t="s">
        <v>566</v>
      </c>
      <c r="D63496" t="s">
        <v>582</v>
      </c>
      <c r="E63496" t="s">
        <v>2</v>
      </c>
      <c r="F63496" t="s">
        <v>128</v>
      </c>
      <c r="G63496">
        <v>2027</v>
      </c>
      <c r="H63496">
        <v>2.8819804310339641</v>
      </c>
    </row>
    <row r="63497" spans="1:8" x14ac:dyDescent="0.3">
      <c r="A63497" t="s">
        <v>1522</v>
      </c>
      <c r="B63497" t="s">
        <v>1538</v>
      </c>
      <c r="C63497" t="s">
        <v>566</v>
      </c>
      <c r="D63497" t="s">
        <v>582</v>
      </c>
      <c r="E63497" t="s">
        <v>2</v>
      </c>
      <c r="F63497" t="s">
        <v>128</v>
      </c>
      <c r="G63497">
        <v>2028</v>
      </c>
      <c r="H63497">
        <v>2.8905699597134742</v>
      </c>
    </row>
    <row r="63498" spans="1:8" x14ac:dyDescent="0.3">
      <c r="A63498" t="s">
        <v>1522</v>
      </c>
      <c r="B63498" t="s">
        <v>1538</v>
      </c>
      <c r="C63498" t="s">
        <v>566</v>
      </c>
      <c r="D63498" t="s">
        <v>582</v>
      </c>
      <c r="E63498" t="s">
        <v>2</v>
      </c>
      <c r="F63498" t="s">
        <v>128</v>
      </c>
      <c r="G63498">
        <v>2029</v>
      </c>
      <c r="H63498">
        <v>2.9023268581647899</v>
      </c>
    </row>
    <row r="63499" spans="1:8" x14ac:dyDescent="0.3">
      <c r="A63499" t="s">
        <v>1522</v>
      </c>
      <c r="B63499" t="s">
        <v>1538</v>
      </c>
      <c r="C63499" t="s">
        <v>566</v>
      </c>
      <c r="D63499" t="s">
        <v>582</v>
      </c>
      <c r="E63499" t="s">
        <v>2</v>
      </c>
      <c r="F63499" t="s">
        <v>128</v>
      </c>
      <c r="G63499">
        <v>2030</v>
      </c>
      <c r="H63499">
        <v>2.9053891474137341</v>
      </c>
    </row>
    <row r="63500" spans="1:8" x14ac:dyDescent="0.3">
      <c r="A63500" t="s">
        <v>1522</v>
      </c>
      <c r="B63500" t="s">
        <v>1538</v>
      </c>
      <c r="C63500" t="s">
        <v>566</v>
      </c>
      <c r="D63500" t="s">
        <v>582</v>
      </c>
      <c r="E63500" t="s">
        <v>2</v>
      </c>
      <c r="F63500" t="s">
        <v>128</v>
      </c>
      <c r="G63500">
        <v>2031</v>
      </c>
      <c r="H63500">
        <v>2.9048552969146781</v>
      </c>
    </row>
    <row r="63501" spans="1:8" x14ac:dyDescent="0.3">
      <c r="A63501" t="s">
        <v>1522</v>
      </c>
      <c r="B63501" t="s">
        <v>1538</v>
      </c>
      <c r="C63501" t="s">
        <v>566</v>
      </c>
      <c r="D63501" t="s">
        <v>582</v>
      </c>
      <c r="E63501" t="s">
        <v>2</v>
      </c>
      <c r="F63501" t="s">
        <v>128</v>
      </c>
      <c r="G63501">
        <v>2032</v>
      </c>
      <c r="H63501">
        <v>2.912610058677116</v>
      </c>
    </row>
    <row r="63502" spans="1:8" x14ac:dyDescent="0.3">
      <c r="A63502" t="s">
        <v>1522</v>
      </c>
      <c r="B63502" t="s">
        <v>1538</v>
      </c>
      <c r="C63502" t="s">
        <v>566</v>
      </c>
      <c r="D63502" t="s">
        <v>582</v>
      </c>
      <c r="E63502" t="s">
        <v>2</v>
      </c>
      <c r="F63502" t="s">
        <v>128</v>
      </c>
      <c r="G63502">
        <v>2033</v>
      </c>
      <c r="H63502">
        <v>2.9083209321086612</v>
      </c>
    </row>
    <row r="63503" spans="1:8" x14ac:dyDescent="0.3">
      <c r="A63503" t="s">
        <v>1522</v>
      </c>
      <c r="B63503" t="s">
        <v>1538</v>
      </c>
      <c r="C63503" t="s">
        <v>566</v>
      </c>
      <c r="D63503" t="s">
        <v>582</v>
      </c>
      <c r="E63503" t="s">
        <v>2</v>
      </c>
      <c r="F63503" t="s">
        <v>128</v>
      </c>
      <c r="G63503">
        <v>2034</v>
      </c>
      <c r="H63503">
        <v>2.920824365836991</v>
      </c>
    </row>
    <row r="63504" spans="1:8" x14ac:dyDescent="0.3">
      <c r="A63504" t="s">
        <v>1522</v>
      </c>
      <c r="B63504" t="s">
        <v>1538</v>
      </c>
      <c r="C63504" t="s">
        <v>566</v>
      </c>
      <c r="D63504" t="s">
        <v>582</v>
      </c>
      <c r="E63504" t="s">
        <v>2</v>
      </c>
      <c r="F63504" t="s">
        <v>128</v>
      </c>
      <c r="G63504">
        <v>2035</v>
      </c>
      <c r="H63504">
        <v>2.9281085230532899</v>
      </c>
    </row>
    <row r="63505" spans="1:8" x14ac:dyDescent="0.3">
      <c r="A63505" t="s">
        <v>1522</v>
      </c>
      <c r="B63505" t="s">
        <v>1538</v>
      </c>
      <c r="C63505" t="s">
        <v>566</v>
      </c>
      <c r="D63505" t="s">
        <v>582</v>
      </c>
      <c r="E63505" t="s">
        <v>2</v>
      </c>
      <c r="F63505" t="s">
        <v>128</v>
      </c>
      <c r="G63505">
        <v>2036</v>
      </c>
      <c r="H63505">
        <v>2.9336171657811798</v>
      </c>
    </row>
    <row r="63506" spans="1:8" x14ac:dyDescent="0.3">
      <c r="A63506" t="s">
        <v>1522</v>
      </c>
      <c r="B63506" t="s">
        <v>1538</v>
      </c>
      <c r="C63506" t="s">
        <v>566</v>
      </c>
      <c r="D63506" t="s">
        <v>582</v>
      </c>
      <c r="E63506" t="s">
        <v>2</v>
      </c>
      <c r="F63506" t="s">
        <v>128</v>
      </c>
      <c r="G63506">
        <v>2037</v>
      </c>
      <c r="H63506">
        <v>2.944186361088696</v>
      </c>
    </row>
    <row r="63507" spans="1:8" x14ac:dyDescent="0.3">
      <c r="A63507" t="s">
        <v>1522</v>
      </c>
      <c r="B63507" t="s">
        <v>1538</v>
      </c>
      <c r="C63507" t="s">
        <v>566</v>
      </c>
      <c r="D63507" t="s">
        <v>582</v>
      </c>
      <c r="E63507" t="s">
        <v>2</v>
      </c>
      <c r="F63507" t="s">
        <v>128</v>
      </c>
      <c r="G63507">
        <v>2038</v>
      </c>
      <c r="H63507">
        <v>2.953057616855149</v>
      </c>
    </row>
    <row r="63508" spans="1:8" x14ac:dyDescent="0.3">
      <c r="A63508" t="s">
        <v>1522</v>
      </c>
      <c r="B63508" t="s">
        <v>1538</v>
      </c>
      <c r="C63508" t="s">
        <v>566</v>
      </c>
      <c r="D63508" t="s">
        <v>582</v>
      </c>
      <c r="E63508" t="s">
        <v>2</v>
      </c>
      <c r="F63508" t="s">
        <v>128</v>
      </c>
      <c r="G63508">
        <v>2039</v>
      </c>
      <c r="H63508">
        <v>2.9636352890470552</v>
      </c>
    </row>
    <row r="63509" spans="1:8" x14ac:dyDescent="0.3">
      <c r="A63509" t="s">
        <v>1522</v>
      </c>
      <c r="B63509" t="s">
        <v>1538</v>
      </c>
      <c r="C63509" t="s">
        <v>566</v>
      </c>
      <c r="D63509" t="s">
        <v>582</v>
      </c>
      <c r="E63509" t="s">
        <v>2</v>
      </c>
      <c r="F63509" t="s">
        <v>128</v>
      </c>
      <c r="G63509">
        <v>2040</v>
      </c>
      <c r="H63509">
        <v>2.967451490753481</v>
      </c>
    </row>
    <row r="63510" spans="1:8" x14ac:dyDescent="0.3">
      <c r="A63510" t="s">
        <v>1522</v>
      </c>
      <c r="B63510" t="s">
        <v>1538</v>
      </c>
      <c r="C63510" t="s">
        <v>566</v>
      </c>
      <c r="D63510" t="s">
        <v>582</v>
      </c>
      <c r="E63510" t="s">
        <v>2</v>
      </c>
      <c r="F63510" t="s">
        <v>128</v>
      </c>
      <c r="G63510">
        <v>2041</v>
      </c>
      <c r="H63510">
        <v>2.9797559238933382</v>
      </c>
    </row>
    <row r="63511" spans="1:8" x14ac:dyDescent="0.3">
      <c r="A63511" t="s">
        <v>1522</v>
      </c>
      <c r="B63511" t="s">
        <v>1538</v>
      </c>
      <c r="C63511" t="s">
        <v>566</v>
      </c>
      <c r="D63511" t="s">
        <v>582</v>
      </c>
      <c r="E63511" t="s">
        <v>2</v>
      </c>
      <c r="F63511" t="s">
        <v>128</v>
      </c>
      <c r="G63511">
        <v>2042</v>
      </c>
      <c r="H63511">
        <v>2.985275242913449</v>
      </c>
    </row>
    <row r="63512" spans="1:8" x14ac:dyDescent="0.3">
      <c r="A63512" t="s">
        <v>1522</v>
      </c>
      <c r="B63512" t="s">
        <v>1538</v>
      </c>
      <c r="C63512" t="s">
        <v>566</v>
      </c>
      <c r="D63512" t="s">
        <v>582</v>
      </c>
      <c r="E63512" t="s">
        <v>2</v>
      </c>
      <c r="F63512" t="s">
        <v>128</v>
      </c>
      <c r="G63512">
        <v>2043</v>
      </c>
      <c r="H63512">
        <v>2.9907815945915162</v>
      </c>
    </row>
    <row r="63513" spans="1:8" x14ac:dyDescent="0.3">
      <c r="A63513" t="s">
        <v>1522</v>
      </c>
      <c r="B63513" t="s">
        <v>1538</v>
      </c>
      <c r="C63513" t="s">
        <v>566</v>
      </c>
      <c r="D63513" t="s">
        <v>582</v>
      </c>
      <c r="E63513" t="s">
        <v>2</v>
      </c>
      <c r="F63513" t="s">
        <v>128</v>
      </c>
      <c r="G63513">
        <v>2044</v>
      </c>
      <c r="H63513">
        <v>2.997956445820285</v>
      </c>
    </row>
    <row r="63514" spans="1:8" x14ac:dyDescent="0.3">
      <c r="A63514" t="s">
        <v>1522</v>
      </c>
      <c r="B63514" t="s">
        <v>1538</v>
      </c>
      <c r="C63514" t="s">
        <v>566</v>
      </c>
      <c r="D63514" t="s">
        <v>582</v>
      </c>
      <c r="E63514" t="s">
        <v>2</v>
      </c>
      <c r="F63514" t="s">
        <v>128</v>
      </c>
      <c r="G63514">
        <v>2045</v>
      </c>
      <c r="H63514">
        <v>3.0067571601623881</v>
      </c>
    </row>
    <row r="63515" spans="1:8" x14ac:dyDescent="0.3">
      <c r="A63515" t="s">
        <v>1522</v>
      </c>
      <c r="B63515" t="s">
        <v>1538</v>
      </c>
      <c r="C63515" t="s">
        <v>566</v>
      </c>
      <c r="D63515" t="s">
        <v>582</v>
      </c>
      <c r="E63515" t="s">
        <v>2</v>
      </c>
      <c r="F63515" t="s">
        <v>128</v>
      </c>
      <c r="G63515">
        <v>2046</v>
      </c>
      <c r="H63515">
        <v>3.008664141712174</v>
      </c>
    </row>
    <row r="63516" spans="1:8" x14ac:dyDescent="0.3">
      <c r="A63516" t="s">
        <v>1522</v>
      </c>
      <c r="B63516" t="s">
        <v>1538</v>
      </c>
      <c r="C63516" t="s">
        <v>566</v>
      </c>
      <c r="D63516" t="s">
        <v>582</v>
      </c>
      <c r="E63516" t="s">
        <v>2</v>
      </c>
      <c r="F63516" t="s">
        <v>128</v>
      </c>
      <c r="G63516">
        <v>2047</v>
      </c>
      <c r="H63516">
        <v>3.01721371117161</v>
      </c>
    </row>
    <row r="63517" spans="1:8" x14ac:dyDescent="0.3">
      <c r="A63517" t="s">
        <v>1522</v>
      </c>
      <c r="B63517" t="s">
        <v>1538</v>
      </c>
      <c r="C63517" t="s">
        <v>566</v>
      </c>
      <c r="D63517" t="s">
        <v>582</v>
      </c>
      <c r="E63517" t="s">
        <v>2</v>
      </c>
      <c r="F63517" t="s">
        <v>128</v>
      </c>
      <c r="G63517">
        <v>2048</v>
      </c>
      <c r="H63517">
        <v>3.0255966067557121</v>
      </c>
    </row>
    <row r="63518" spans="1:8" x14ac:dyDescent="0.3">
      <c r="A63518" t="s">
        <v>1522</v>
      </c>
      <c r="B63518" t="s">
        <v>1538</v>
      </c>
      <c r="C63518" t="s">
        <v>566</v>
      </c>
      <c r="D63518" t="s">
        <v>582</v>
      </c>
      <c r="E63518" t="s">
        <v>2</v>
      </c>
      <c r="F63518" t="s">
        <v>128</v>
      </c>
      <c r="G63518">
        <v>2049</v>
      </c>
      <c r="H63518">
        <v>3.0354810759997108</v>
      </c>
    </row>
    <row r="63519" spans="1:8" x14ac:dyDescent="0.3">
      <c r="A63519" t="s">
        <v>1522</v>
      </c>
      <c r="B63519" t="s">
        <v>1538</v>
      </c>
      <c r="C63519" t="s">
        <v>566</v>
      </c>
      <c r="D63519" t="s">
        <v>582</v>
      </c>
      <c r="E63519" t="s">
        <v>2</v>
      </c>
      <c r="F63519" t="s">
        <v>128</v>
      </c>
      <c r="G63519">
        <v>2050</v>
      </c>
      <c r="H63519">
        <v>3.0180256757872792</v>
      </c>
    </row>
    <row r="63520" spans="1:8" x14ac:dyDescent="0.3">
      <c r="A63520" t="s">
        <v>1522</v>
      </c>
      <c r="B63520" t="s">
        <v>1538</v>
      </c>
      <c r="C63520" t="s">
        <v>566</v>
      </c>
      <c r="D63520" t="s">
        <v>582</v>
      </c>
      <c r="E63520" t="s">
        <v>10</v>
      </c>
      <c r="F63520" t="s">
        <v>128</v>
      </c>
      <c r="G63520">
        <v>2025</v>
      </c>
      <c r="H63520">
        <v>0</v>
      </c>
    </row>
    <row r="63521" spans="1:8" x14ac:dyDescent="0.3">
      <c r="A63521" t="s">
        <v>1522</v>
      </c>
      <c r="B63521" t="s">
        <v>1538</v>
      </c>
      <c r="C63521" t="s">
        <v>566</v>
      </c>
      <c r="D63521" t="s">
        <v>582</v>
      </c>
      <c r="E63521" t="s">
        <v>10</v>
      </c>
      <c r="F63521" t="s">
        <v>128</v>
      </c>
      <c r="G63521">
        <v>2026</v>
      </c>
      <c r="H63521">
        <v>0</v>
      </c>
    </row>
    <row r="63522" spans="1:8" x14ac:dyDescent="0.3">
      <c r="A63522" t="s">
        <v>1522</v>
      </c>
      <c r="B63522" t="s">
        <v>1538</v>
      </c>
      <c r="C63522" t="s">
        <v>566</v>
      </c>
      <c r="D63522" t="s">
        <v>582</v>
      </c>
      <c r="E63522" t="s">
        <v>10</v>
      </c>
      <c r="F63522" t="s">
        <v>128</v>
      </c>
      <c r="G63522">
        <v>2027</v>
      </c>
      <c r="H63522">
        <v>0</v>
      </c>
    </row>
    <row r="63523" spans="1:8" x14ac:dyDescent="0.3">
      <c r="A63523" t="s">
        <v>1522</v>
      </c>
      <c r="B63523" t="s">
        <v>1538</v>
      </c>
      <c r="C63523" t="s">
        <v>566</v>
      </c>
      <c r="D63523" t="s">
        <v>582</v>
      </c>
      <c r="E63523" t="s">
        <v>10</v>
      </c>
      <c r="F63523" t="s">
        <v>128</v>
      </c>
      <c r="G63523">
        <v>2028</v>
      </c>
      <c r="H63523">
        <v>0</v>
      </c>
    </row>
    <row r="63524" spans="1:8" x14ac:dyDescent="0.3">
      <c r="A63524" t="s">
        <v>1522</v>
      </c>
      <c r="B63524" t="s">
        <v>1538</v>
      </c>
      <c r="C63524" t="s">
        <v>566</v>
      </c>
      <c r="D63524" t="s">
        <v>582</v>
      </c>
      <c r="E63524" t="s">
        <v>10</v>
      </c>
      <c r="F63524" t="s">
        <v>128</v>
      </c>
      <c r="G63524">
        <v>2029</v>
      </c>
      <c r="H63524">
        <v>0</v>
      </c>
    </row>
    <row r="63525" spans="1:8" x14ac:dyDescent="0.3">
      <c r="A63525" t="s">
        <v>1522</v>
      </c>
      <c r="B63525" t="s">
        <v>1538</v>
      </c>
      <c r="C63525" t="s">
        <v>566</v>
      </c>
      <c r="D63525" t="s">
        <v>582</v>
      </c>
      <c r="E63525" t="s">
        <v>10</v>
      </c>
      <c r="F63525" t="s">
        <v>128</v>
      </c>
      <c r="G63525">
        <v>2030</v>
      </c>
      <c r="H63525">
        <v>0</v>
      </c>
    </row>
    <row r="63526" spans="1:8" x14ac:dyDescent="0.3">
      <c r="A63526" t="s">
        <v>1522</v>
      </c>
      <c r="B63526" t="s">
        <v>1538</v>
      </c>
      <c r="C63526" t="s">
        <v>566</v>
      </c>
      <c r="D63526" t="s">
        <v>582</v>
      </c>
      <c r="E63526" t="s">
        <v>10</v>
      </c>
      <c r="F63526" t="s">
        <v>128</v>
      </c>
      <c r="G63526">
        <v>2031</v>
      </c>
      <c r="H63526">
        <v>0</v>
      </c>
    </row>
    <row r="63527" spans="1:8" x14ac:dyDescent="0.3">
      <c r="A63527" t="s">
        <v>1522</v>
      </c>
      <c r="B63527" t="s">
        <v>1538</v>
      </c>
      <c r="C63527" t="s">
        <v>566</v>
      </c>
      <c r="D63527" t="s">
        <v>582</v>
      </c>
      <c r="E63527" t="s">
        <v>10</v>
      </c>
      <c r="F63527" t="s">
        <v>128</v>
      </c>
      <c r="G63527">
        <v>2032</v>
      </c>
      <c r="H63527">
        <v>0</v>
      </c>
    </row>
    <row r="63528" spans="1:8" x14ac:dyDescent="0.3">
      <c r="A63528" t="s">
        <v>1522</v>
      </c>
      <c r="B63528" t="s">
        <v>1538</v>
      </c>
      <c r="C63528" t="s">
        <v>566</v>
      </c>
      <c r="D63528" t="s">
        <v>582</v>
      </c>
      <c r="E63528" t="s">
        <v>10</v>
      </c>
      <c r="F63528" t="s">
        <v>128</v>
      </c>
      <c r="G63528">
        <v>2033</v>
      </c>
      <c r="H63528">
        <v>0</v>
      </c>
    </row>
    <row r="63529" spans="1:8" x14ac:dyDescent="0.3">
      <c r="A63529" t="s">
        <v>1522</v>
      </c>
      <c r="B63529" t="s">
        <v>1538</v>
      </c>
      <c r="C63529" t="s">
        <v>566</v>
      </c>
      <c r="D63529" t="s">
        <v>582</v>
      </c>
      <c r="E63529" t="s">
        <v>10</v>
      </c>
      <c r="F63529" t="s">
        <v>128</v>
      </c>
      <c r="G63529">
        <v>2034</v>
      </c>
      <c r="H63529">
        <v>0</v>
      </c>
    </row>
    <row r="63530" spans="1:8" x14ac:dyDescent="0.3">
      <c r="A63530" t="s">
        <v>1522</v>
      </c>
      <c r="B63530" t="s">
        <v>1538</v>
      </c>
      <c r="C63530" t="s">
        <v>566</v>
      </c>
      <c r="D63530" t="s">
        <v>582</v>
      </c>
      <c r="E63530" t="s">
        <v>10</v>
      </c>
      <c r="F63530" t="s">
        <v>128</v>
      </c>
      <c r="G63530">
        <v>2035</v>
      </c>
      <c r="H63530">
        <v>0</v>
      </c>
    </row>
    <row r="63531" spans="1:8" x14ac:dyDescent="0.3">
      <c r="A63531" t="s">
        <v>1522</v>
      </c>
      <c r="B63531" t="s">
        <v>1538</v>
      </c>
      <c r="C63531" t="s">
        <v>566</v>
      </c>
      <c r="D63531" t="s">
        <v>582</v>
      </c>
      <c r="E63531" t="s">
        <v>10</v>
      </c>
      <c r="F63531" t="s">
        <v>128</v>
      </c>
      <c r="G63531">
        <v>2036</v>
      </c>
      <c r="H63531">
        <v>0</v>
      </c>
    </row>
    <row r="63532" spans="1:8" x14ac:dyDescent="0.3">
      <c r="A63532" t="s">
        <v>1522</v>
      </c>
      <c r="B63532" t="s">
        <v>1538</v>
      </c>
      <c r="C63532" t="s">
        <v>566</v>
      </c>
      <c r="D63532" t="s">
        <v>582</v>
      </c>
      <c r="E63532" t="s">
        <v>10</v>
      </c>
      <c r="F63532" t="s">
        <v>128</v>
      </c>
      <c r="G63532">
        <v>2037</v>
      </c>
      <c r="H63532">
        <v>0</v>
      </c>
    </row>
    <row r="63533" spans="1:8" x14ac:dyDescent="0.3">
      <c r="A63533" t="s">
        <v>1522</v>
      </c>
      <c r="B63533" t="s">
        <v>1538</v>
      </c>
      <c r="C63533" t="s">
        <v>566</v>
      </c>
      <c r="D63533" t="s">
        <v>582</v>
      </c>
      <c r="E63533" t="s">
        <v>10</v>
      </c>
      <c r="F63533" t="s">
        <v>128</v>
      </c>
      <c r="G63533">
        <v>2038</v>
      </c>
      <c r="H63533">
        <v>0</v>
      </c>
    </row>
    <row r="63534" spans="1:8" x14ac:dyDescent="0.3">
      <c r="A63534" t="s">
        <v>1522</v>
      </c>
      <c r="B63534" t="s">
        <v>1538</v>
      </c>
      <c r="C63534" t="s">
        <v>566</v>
      </c>
      <c r="D63534" t="s">
        <v>582</v>
      </c>
      <c r="E63534" t="s">
        <v>10</v>
      </c>
      <c r="F63534" t="s">
        <v>128</v>
      </c>
      <c r="G63534">
        <v>2039</v>
      </c>
      <c r="H63534">
        <v>0</v>
      </c>
    </row>
    <row r="63535" spans="1:8" x14ac:dyDescent="0.3">
      <c r="A63535" t="s">
        <v>1522</v>
      </c>
      <c r="B63535" t="s">
        <v>1538</v>
      </c>
      <c r="C63535" t="s">
        <v>566</v>
      </c>
      <c r="D63535" t="s">
        <v>582</v>
      </c>
      <c r="E63535" t="s">
        <v>10</v>
      </c>
      <c r="F63535" t="s">
        <v>128</v>
      </c>
      <c r="G63535">
        <v>2040</v>
      </c>
      <c r="H63535">
        <v>0</v>
      </c>
    </row>
    <row r="63536" spans="1:8" x14ac:dyDescent="0.3">
      <c r="A63536" t="s">
        <v>1522</v>
      </c>
      <c r="B63536" t="s">
        <v>1538</v>
      </c>
      <c r="C63536" t="s">
        <v>566</v>
      </c>
      <c r="D63536" t="s">
        <v>582</v>
      </c>
      <c r="E63536" t="s">
        <v>10</v>
      </c>
      <c r="F63536" t="s">
        <v>128</v>
      </c>
      <c r="G63536">
        <v>2041</v>
      </c>
      <c r="H63536">
        <v>0</v>
      </c>
    </row>
    <row r="63537" spans="1:8" x14ac:dyDescent="0.3">
      <c r="A63537" t="s">
        <v>1522</v>
      </c>
      <c r="B63537" t="s">
        <v>1538</v>
      </c>
      <c r="C63537" t="s">
        <v>566</v>
      </c>
      <c r="D63537" t="s">
        <v>582</v>
      </c>
      <c r="E63537" t="s">
        <v>10</v>
      </c>
      <c r="F63537" t="s">
        <v>128</v>
      </c>
      <c r="G63537">
        <v>2042</v>
      </c>
      <c r="H63537">
        <v>0</v>
      </c>
    </row>
    <row r="63538" spans="1:8" x14ac:dyDescent="0.3">
      <c r="A63538" t="s">
        <v>1522</v>
      </c>
      <c r="B63538" t="s">
        <v>1538</v>
      </c>
      <c r="C63538" t="s">
        <v>566</v>
      </c>
      <c r="D63538" t="s">
        <v>582</v>
      </c>
      <c r="E63538" t="s">
        <v>10</v>
      </c>
      <c r="F63538" t="s">
        <v>128</v>
      </c>
      <c r="G63538">
        <v>2043</v>
      </c>
      <c r="H63538">
        <v>0</v>
      </c>
    </row>
    <row r="63539" spans="1:8" x14ac:dyDescent="0.3">
      <c r="A63539" t="s">
        <v>1522</v>
      </c>
      <c r="B63539" t="s">
        <v>1538</v>
      </c>
      <c r="C63539" t="s">
        <v>566</v>
      </c>
      <c r="D63539" t="s">
        <v>582</v>
      </c>
      <c r="E63539" t="s">
        <v>10</v>
      </c>
      <c r="F63539" t="s">
        <v>128</v>
      </c>
      <c r="G63539">
        <v>2044</v>
      </c>
      <c r="H63539">
        <v>0</v>
      </c>
    </row>
    <row r="63540" spans="1:8" x14ac:dyDescent="0.3">
      <c r="A63540" t="s">
        <v>1522</v>
      </c>
      <c r="B63540" t="s">
        <v>1538</v>
      </c>
      <c r="C63540" t="s">
        <v>566</v>
      </c>
      <c r="D63540" t="s">
        <v>582</v>
      </c>
      <c r="E63540" t="s">
        <v>10</v>
      </c>
      <c r="F63540" t="s">
        <v>128</v>
      </c>
      <c r="G63540">
        <v>2045</v>
      </c>
      <c r="H63540">
        <v>0</v>
      </c>
    </row>
    <row r="63541" spans="1:8" x14ac:dyDescent="0.3">
      <c r="A63541" t="s">
        <v>1522</v>
      </c>
      <c r="B63541" t="s">
        <v>1538</v>
      </c>
      <c r="C63541" t="s">
        <v>566</v>
      </c>
      <c r="D63541" t="s">
        <v>582</v>
      </c>
      <c r="E63541" t="s">
        <v>10</v>
      </c>
      <c r="F63541" t="s">
        <v>128</v>
      </c>
      <c r="G63541">
        <v>2046</v>
      </c>
      <c r="H63541">
        <v>0</v>
      </c>
    </row>
    <row r="63542" spans="1:8" x14ac:dyDescent="0.3">
      <c r="A63542" t="s">
        <v>1522</v>
      </c>
      <c r="B63542" t="s">
        <v>1538</v>
      </c>
      <c r="C63542" t="s">
        <v>566</v>
      </c>
      <c r="D63542" t="s">
        <v>582</v>
      </c>
      <c r="E63542" t="s">
        <v>10</v>
      </c>
      <c r="F63542" t="s">
        <v>128</v>
      </c>
      <c r="G63542">
        <v>2047</v>
      </c>
      <c r="H63542">
        <v>0</v>
      </c>
    </row>
    <row r="63543" spans="1:8" x14ac:dyDescent="0.3">
      <c r="A63543" t="s">
        <v>1522</v>
      </c>
      <c r="B63543" t="s">
        <v>1538</v>
      </c>
      <c r="C63543" t="s">
        <v>566</v>
      </c>
      <c r="D63543" t="s">
        <v>582</v>
      </c>
      <c r="E63543" t="s">
        <v>10</v>
      </c>
      <c r="F63543" t="s">
        <v>128</v>
      </c>
      <c r="G63543">
        <v>2048</v>
      </c>
      <c r="H63543">
        <v>0</v>
      </c>
    </row>
    <row r="63544" spans="1:8" x14ac:dyDescent="0.3">
      <c r="A63544" t="s">
        <v>1522</v>
      </c>
      <c r="B63544" t="s">
        <v>1538</v>
      </c>
      <c r="C63544" t="s">
        <v>566</v>
      </c>
      <c r="D63544" t="s">
        <v>582</v>
      </c>
      <c r="E63544" t="s">
        <v>10</v>
      </c>
      <c r="F63544" t="s">
        <v>128</v>
      </c>
      <c r="G63544">
        <v>2049</v>
      </c>
      <c r="H63544">
        <v>0</v>
      </c>
    </row>
    <row r="63545" spans="1:8" x14ac:dyDescent="0.3">
      <c r="A63545" t="s">
        <v>1522</v>
      </c>
      <c r="B63545" t="s">
        <v>1538</v>
      </c>
      <c r="C63545" t="s">
        <v>566</v>
      </c>
      <c r="D63545" t="s">
        <v>582</v>
      </c>
      <c r="E63545" t="s">
        <v>10</v>
      </c>
      <c r="F63545" t="s">
        <v>128</v>
      </c>
      <c r="G63545">
        <v>2050</v>
      </c>
      <c r="H63545">
        <v>0</v>
      </c>
    </row>
    <row r="63546" spans="1:8" x14ac:dyDescent="0.3">
      <c r="A63546" t="s">
        <v>1522</v>
      </c>
      <c r="B63546" t="s">
        <v>1538</v>
      </c>
      <c r="C63546" t="s">
        <v>566</v>
      </c>
      <c r="D63546" t="s">
        <v>582</v>
      </c>
      <c r="E63546" t="s">
        <v>17</v>
      </c>
      <c r="F63546" t="s">
        <v>128</v>
      </c>
      <c r="G63546">
        <v>2025</v>
      </c>
      <c r="H63546">
        <v>1.9544579374323121</v>
      </c>
    </row>
    <row r="63547" spans="1:8" x14ac:dyDescent="0.3">
      <c r="A63547" t="s">
        <v>1522</v>
      </c>
      <c r="B63547" t="s">
        <v>1538</v>
      </c>
      <c r="C63547" t="s">
        <v>566</v>
      </c>
      <c r="D63547" t="s">
        <v>582</v>
      </c>
      <c r="E63547" t="s">
        <v>17</v>
      </c>
      <c r="F63547" t="s">
        <v>128</v>
      </c>
      <c r="G63547">
        <v>2026</v>
      </c>
      <c r="H63547">
        <v>1.9574357678510861</v>
      </c>
    </row>
    <row r="63548" spans="1:8" x14ac:dyDescent="0.3">
      <c r="A63548" t="s">
        <v>1522</v>
      </c>
      <c r="B63548" t="s">
        <v>1538</v>
      </c>
      <c r="C63548" t="s">
        <v>566</v>
      </c>
      <c r="D63548" t="s">
        <v>582</v>
      </c>
      <c r="E63548" t="s">
        <v>17</v>
      </c>
      <c r="F63548" t="s">
        <v>128</v>
      </c>
      <c r="G63548">
        <v>2027</v>
      </c>
      <c r="H63548">
        <v>1.9616570643267299</v>
      </c>
    </row>
    <row r="63549" spans="1:8" x14ac:dyDescent="0.3">
      <c r="A63549" t="s">
        <v>1522</v>
      </c>
      <c r="B63549" t="s">
        <v>1538</v>
      </c>
      <c r="C63549" t="s">
        <v>566</v>
      </c>
      <c r="D63549" t="s">
        <v>582</v>
      </c>
      <c r="E63549" t="s">
        <v>17</v>
      </c>
      <c r="F63549" t="s">
        <v>128</v>
      </c>
      <c r="G63549">
        <v>2028</v>
      </c>
      <c r="H63549">
        <v>1.9673078379460931</v>
      </c>
    </row>
    <row r="63550" spans="1:8" x14ac:dyDescent="0.3">
      <c r="A63550" t="s">
        <v>1522</v>
      </c>
      <c r="B63550" t="s">
        <v>1538</v>
      </c>
      <c r="C63550" t="s">
        <v>566</v>
      </c>
      <c r="D63550" t="s">
        <v>582</v>
      </c>
      <c r="E63550" t="s">
        <v>17</v>
      </c>
      <c r="F63550" t="s">
        <v>128</v>
      </c>
      <c r="G63550">
        <v>2029</v>
      </c>
      <c r="H63550">
        <v>1.9759298133368961</v>
      </c>
    </row>
    <row r="63551" spans="1:8" x14ac:dyDescent="0.3">
      <c r="A63551" t="s">
        <v>1522</v>
      </c>
      <c r="B63551" t="s">
        <v>1538</v>
      </c>
      <c r="C63551" t="s">
        <v>566</v>
      </c>
      <c r="D63551" t="s">
        <v>582</v>
      </c>
      <c r="E63551" t="s">
        <v>17</v>
      </c>
      <c r="F63551" t="s">
        <v>128</v>
      </c>
      <c r="G63551">
        <v>2030</v>
      </c>
      <c r="H63551">
        <v>1.976740202242288</v>
      </c>
    </row>
    <row r="63552" spans="1:8" x14ac:dyDescent="0.3">
      <c r="A63552" t="s">
        <v>1522</v>
      </c>
      <c r="B63552" t="s">
        <v>1538</v>
      </c>
      <c r="C63552" t="s">
        <v>566</v>
      </c>
      <c r="D63552" t="s">
        <v>582</v>
      </c>
      <c r="E63552" t="s">
        <v>17</v>
      </c>
      <c r="F63552" t="s">
        <v>128</v>
      </c>
      <c r="G63552">
        <v>2031</v>
      </c>
      <c r="H63552">
        <v>1.9743674959262361</v>
      </c>
    </row>
    <row r="63553" spans="1:8" x14ac:dyDescent="0.3">
      <c r="A63553" t="s">
        <v>1522</v>
      </c>
      <c r="B63553" t="s">
        <v>1538</v>
      </c>
      <c r="C63553" t="s">
        <v>566</v>
      </c>
      <c r="D63553" t="s">
        <v>582</v>
      </c>
      <c r="E63553" t="s">
        <v>17</v>
      </c>
      <c r="F63553" t="s">
        <v>128</v>
      </c>
      <c r="G63553">
        <v>2032</v>
      </c>
      <c r="H63553">
        <v>1.979605736831479</v>
      </c>
    </row>
    <row r="63554" spans="1:8" x14ac:dyDescent="0.3">
      <c r="A63554" t="s">
        <v>1522</v>
      </c>
      <c r="B63554" t="s">
        <v>1538</v>
      </c>
      <c r="C63554" t="s">
        <v>566</v>
      </c>
      <c r="D63554" t="s">
        <v>582</v>
      </c>
      <c r="E63554" t="s">
        <v>17</v>
      </c>
      <c r="F63554" t="s">
        <v>128</v>
      </c>
      <c r="G63554">
        <v>2033</v>
      </c>
      <c r="H63554">
        <v>1.9739712918580199</v>
      </c>
    </row>
    <row r="63555" spans="1:8" x14ac:dyDescent="0.3">
      <c r="A63555" t="s">
        <v>1522</v>
      </c>
      <c r="B63555" t="s">
        <v>1538</v>
      </c>
      <c r="C63555" t="s">
        <v>566</v>
      </c>
      <c r="D63555" t="s">
        <v>582</v>
      </c>
      <c r="E63555" t="s">
        <v>17</v>
      </c>
      <c r="F63555" t="s">
        <v>128</v>
      </c>
      <c r="G63555">
        <v>2034</v>
      </c>
      <c r="H63555">
        <v>1.983665157920095</v>
      </c>
    </row>
    <row r="63556" spans="1:8" x14ac:dyDescent="0.3">
      <c r="A63556" t="s">
        <v>1522</v>
      </c>
      <c r="B63556" t="s">
        <v>1538</v>
      </c>
      <c r="C63556" t="s">
        <v>566</v>
      </c>
      <c r="D63556" t="s">
        <v>582</v>
      </c>
      <c r="E63556" t="s">
        <v>17</v>
      </c>
      <c r="F63556" t="s">
        <v>128</v>
      </c>
      <c r="G63556">
        <v>2035</v>
      </c>
      <c r="H63556">
        <v>1.9886708311867309</v>
      </c>
    </row>
    <row r="63557" spans="1:8" x14ac:dyDescent="0.3">
      <c r="A63557" t="s">
        <v>1522</v>
      </c>
      <c r="B63557" t="s">
        <v>1538</v>
      </c>
      <c r="C63557" t="s">
        <v>566</v>
      </c>
      <c r="D63557" t="s">
        <v>582</v>
      </c>
      <c r="E63557" t="s">
        <v>17</v>
      </c>
      <c r="F63557" t="s">
        <v>128</v>
      </c>
      <c r="G63557">
        <v>2036</v>
      </c>
      <c r="H63557">
        <v>1.9920961034684179</v>
      </c>
    </row>
    <row r="63558" spans="1:8" x14ac:dyDescent="0.3">
      <c r="A63558" t="s">
        <v>1522</v>
      </c>
      <c r="B63558" t="s">
        <v>1538</v>
      </c>
      <c r="C63558" t="s">
        <v>566</v>
      </c>
      <c r="D63558" t="s">
        <v>582</v>
      </c>
      <c r="E63558" t="s">
        <v>17</v>
      </c>
      <c r="F63558" t="s">
        <v>128</v>
      </c>
      <c r="G63558">
        <v>2037</v>
      </c>
      <c r="H63558">
        <v>2.000131128907737</v>
      </c>
    </row>
    <row r="63559" spans="1:8" x14ac:dyDescent="0.3">
      <c r="A63559" t="s">
        <v>1522</v>
      </c>
      <c r="B63559" t="s">
        <v>1538</v>
      </c>
      <c r="C63559" t="s">
        <v>566</v>
      </c>
      <c r="D63559" t="s">
        <v>582</v>
      </c>
      <c r="E63559" t="s">
        <v>17</v>
      </c>
      <c r="F63559" t="s">
        <v>128</v>
      </c>
      <c r="G63559">
        <v>2038</v>
      </c>
      <c r="H63559">
        <v>2.006624090055769</v>
      </c>
    </row>
    <row r="63560" spans="1:8" x14ac:dyDescent="0.3">
      <c r="A63560" t="s">
        <v>1522</v>
      </c>
      <c r="B63560" t="s">
        <v>1538</v>
      </c>
      <c r="C63560" t="s">
        <v>566</v>
      </c>
      <c r="D63560" t="s">
        <v>582</v>
      </c>
      <c r="E63560" t="s">
        <v>17</v>
      </c>
      <c r="F63560" t="s">
        <v>128</v>
      </c>
      <c r="G63560">
        <v>2039</v>
      </c>
      <c r="H63560">
        <v>2.0146633046789861</v>
      </c>
    </row>
    <row r="63561" spans="1:8" x14ac:dyDescent="0.3">
      <c r="A63561" t="s">
        <v>1522</v>
      </c>
      <c r="B63561" t="s">
        <v>1538</v>
      </c>
      <c r="C63561" t="s">
        <v>566</v>
      </c>
      <c r="D63561" t="s">
        <v>582</v>
      </c>
      <c r="E63561" t="s">
        <v>17</v>
      </c>
      <c r="F63561" t="s">
        <v>128</v>
      </c>
      <c r="G63561">
        <v>2040</v>
      </c>
      <c r="H63561">
        <v>2.016549229977854</v>
      </c>
    </row>
    <row r="63562" spans="1:8" x14ac:dyDescent="0.3">
      <c r="A63562" t="s">
        <v>1522</v>
      </c>
      <c r="B63562" t="s">
        <v>1538</v>
      </c>
      <c r="C63562" t="s">
        <v>566</v>
      </c>
      <c r="D63562" t="s">
        <v>582</v>
      </c>
      <c r="E63562" t="s">
        <v>17</v>
      </c>
      <c r="F63562" t="s">
        <v>128</v>
      </c>
      <c r="G63562">
        <v>2041</v>
      </c>
      <c r="H63562">
        <v>2.0261447521175779</v>
      </c>
    </row>
    <row r="63563" spans="1:8" x14ac:dyDescent="0.3">
      <c r="A63563" t="s">
        <v>1522</v>
      </c>
      <c r="B63563" t="s">
        <v>1538</v>
      </c>
      <c r="C63563" t="s">
        <v>566</v>
      </c>
      <c r="D63563" t="s">
        <v>582</v>
      </c>
      <c r="E63563" t="s">
        <v>17</v>
      </c>
      <c r="F63563" t="s">
        <v>128</v>
      </c>
      <c r="G63563">
        <v>2042</v>
      </c>
      <c r="H63563">
        <v>2.0295753005065431</v>
      </c>
    </row>
    <row r="63564" spans="1:8" x14ac:dyDescent="0.3">
      <c r="A63564" t="s">
        <v>1522</v>
      </c>
      <c r="B63564" t="s">
        <v>1538</v>
      </c>
      <c r="C63564" t="s">
        <v>566</v>
      </c>
      <c r="D63564" t="s">
        <v>582</v>
      </c>
      <c r="E63564" t="s">
        <v>17</v>
      </c>
      <c r="F63564" t="s">
        <v>128</v>
      </c>
      <c r="G63564">
        <v>2043</v>
      </c>
      <c r="H63564">
        <v>2.0329994405763752</v>
      </c>
    </row>
    <row r="63565" spans="1:8" x14ac:dyDescent="0.3">
      <c r="A63565" t="s">
        <v>1522</v>
      </c>
      <c r="B63565" t="s">
        <v>1538</v>
      </c>
      <c r="C63565" t="s">
        <v>566</v>
      </c>
      <c r="D63565" t="s">
        <v>582</v>
      </c>
      <c r="E63565" t="s">
        <v>17</v>
      </c>
      <c r="F63565" t="s">
        <v>128</v>
      </c>
      <c r="G63565">
        <v>2044</v>
      </c>
      <c r="H63565">
        <v>2.0379510960150582</v>
      </c>
    </row>
    <row r="63566" spans="1:8" x14ac:dyDescent="0.3">
      <c r="A63566" t="s">
        <v>1522</v>
      </c>
      <c r="B63566" t="s">
        <v>1538</v>
      </c>
      <c r="C63566" t="s">
        <v>566</v>
      </c>
      <c r="D63566" t="s">
        <v>582</v>
      </c>
      <c r="E63566" t="s">
        <v>17</v>
      </c>
      <c r="F63566" t="s">
        <v>128</v>
      </c>
      <c r="G63566">
        <v>2045</v>
      </c>
      <c r="H63566">
        <v>2.0444091963598519</v>
      </c>
    </row>
    <row r="63567" spans="1:8" x14ac:dyDescent="0.3">
      <c r="A63567" t="s">
        <v>1522</v>
      </c>
      <c r="B63567" t="s">
        <v>1538</v>
      </c>
      <c r="C63567" t="s">
        <v>566</v>
      </c>
      <c r="D63567" t="s">
        <v>582</v>
      </c>
      <c r="E63567" t="s">
        <v>17</v>
      </c>
      <c r="F63567" t="s">
        <v>128</v>
      </c>
      <c r="G63567">
        <v>2046</v>
      </c>
      <c r="H63567">
        <v>2.0446486447895</v>
      </c>
    </row>
    <row r="63568" spans="1:8" x14ac:dyDescent="0.3">
      <c r="A63568" t="s">
        <v>1522</v>
      </c>
      <c r="B63568" t="s">
        <v>1538</v>
      </c>
      <c r="C63568" t="s">
        <v>566</v>
      </c>
      <c r="D63568" t="s">
        <v>582</v>
      </c>
      <c r="E63568" t="s">
        <v>17</v>
      </c>
      <c r="F63568" t="s">
        <v>128</v>
      </c>
      <c r="G63568">
        <v>2047</v>
      </c>
      <c r="H63568">
        <v>2.0509826320699589</v>
      </c>
    </row>
    <row r="63569" spans="1:8" x14ac:dyDescent="0.3">
      <c r="A63569" t="s">
        <v>1522</v>
      </c>
      <c r="B63569" t="s">
        <v>1538</v>
      </c>
      <c r="C63569" t="s">
        <v>566</v>
      </c>
      <c r="D63569" t="s">
        <v>582</v>
      </c>
      <c r="E63569" t="s">
        <v>17</v>
      </c>
      <c r="F63569" t="s">
        <v>128</v>
      </c>
      <c r="G63569">
        <v>2048</v>
      </c>
      <c r="H63569">
        <v>2.0572342509374439</v>
      </c>
    </row>
    <row r="63570" spans="1:8" x14ac:dyDescent="0.3">
      <c r="A63570" t="s">
        <v>1522</v>
      </c>
      <c r="B63570" t="s">
        <v>1538</v>
      </c>
      <c r="C63570" t="s">
        <v>566</v>
      </c>
      <c r="D63570" t="s">
        <v>582</v>
      </c>
      <c r="E63570" t="s">
        <v>17</v>
      </c>
      <c r="F63570" t="s">
        <v>128</v>
      </c>
      <c r="G63570">
        <v>2049</v>
      </c>
      <c r="H63570">
        <v>2.0649308922175069</v>
      </c>
    </row>
    <row r="63571" spans="1:8" x14ac:dyDescent="0.3">
      <c r="A63571" t="s">
        <v>1522</v>
      </c>
      <c r="B63571" t="s">
        <v>1538</v>
      </c>
      <c r="C63571" t="s">
        <v>566</v>
      </c>
      <c r="D63571" t="s">
        <v>582</v>
      </c>
      <c r="E63571" t="s">
        <v>17</v>
      </c>
      <c r="F63571" t="s">
        <v>128</v>
      </c>
      <c r="G63571">
        <v>2050</v>
      </c>
      <c r="H63571">
        <v>2.047869090774038</v>
      </c>
    </row>
    <row r="63572" spans="1:8" x14ac:dyDescent="0.3">
      <c r="A63572" t="s">
        <v>1522</v>
      </c>
      <c r="B63572" t="s">
        <v>1538</v>
      </c>
      <c r="C63572" t="s">
        <v>566</v>
      </c>
      <c r="D63572" t="s">
        <v>582</v>
      </c>
      <c r="E63572" t="s">
        <v>25</v>
      </c>
      <c r="F63572" t="s">
        <v>128</v>
      </c>
      <c r="G63572">
        <v>2025</v>
      </c>
      <c r="H63572">
        <v>0.91437739230270476</v>
      </c>
    </row>
    <row r="63573" spans="1:8" x14ac:dyDescent="0.3">
      <c r="A63573" t="s">
        <v>1522</v>
      </c>
      <c r="B63573" t="s">
        <v>1538</v>
      </c>
      <c r="C63573" t="s">
        <v>566</v>
      </c>
      <c r="D63573" t="s">
        <v>582</v>
      </c>
      <c r="E63573" t="s">
        <v>25</v>
      </c>
      <c r="F63573" t="s">
        <v>128</v>
      </c>
      <c r="G63573">
        <v>2026</v>
      </c>
      <c r="H63573">
        <v>0.91742525204906944</v>
      </c>
    </row>
    <row r="63574" spans="1:8" x14ac:dyDescent="0.3">
      <c r="A63574" t="s">
        <v>1522</v>
      </c>
      <c r="B63574" t="s">
        <v>1538</v>
      </c>
      <c r="C63574" t="s">
        <v>566</v>
      </c>
      <c r="D63574" t="s">
        <v>582</v>
      </c>
      <c r="E63574" t="s">
        <v>25</v>
      </c>
      <c r="F63574" t="s">
        <v>128</v>
      </c>
      <c r="G63574">
        <v>2027</v>
      </c>
      <c r="H63574">
        <v>0.92032336670723369</v>
      </c>
    </row>
    <row r="63575" spans="1:8" x14ac:dyDescent="0.3">
      <c r="A63575" t="s">
        <v>1522</v>
      </c>
      <c r="B63575" t="s">
        <v>1538</v>
      </c>
      <c r="C63575" t="s">
        <v>566</v>
      </c>
      <c r="D63575" t="s">
        <v>582</v>
      </c>
      <c r="E63575" t="s">
        <v>25</v>
      </c>
      <c r="F63575" t="s">
        <v>128</v>
      </c>
      <c r="G63575">
        <v>2028</v>
      </c>
      <c r="H63575">
        <v>0.92326212176738121</v>
      </c>
    </row>
    <row r="63576" spans="1:8" x14ac:dyDescent="0.3">
      <c r="A63576" t="s">
        <v>1522</v>
      </c>
      <c r="B63576" t="s">
        <v>1538</v>
      </c>
      <c r="C63576" t="s">
        <v>566</v>
      </c>
      <c r="D63576" t="s">
        <v>582</v>
      </c>
      <c r="E63576" t="s">
        <v>25</v>
      </c>
      <c r="F63576" t="s">
        <v>128</v>
      </c>
      <c r="G63576">
        <v>2029</v>
      </c>
      <c r="H63576">
        <v>0.92639704482789476</v>
      </c>
    </row>
    <row r="63577" spans="1:8" x14ac:dyDescent="0.3">
      <c r="A63577" t="s">
        <v>1522</v>
      </c>
      <c r="B63577" t="s">
        <v>1538</v>
      </c>
      <c r="C63577" t="s">
        <v>566</v>
      </c>
      <c r="D63577" t="s">
        <v>582</v>
      </c>
      <c r="E63577" t="s">
        <v>25</v>
      </c>
      <c r="F63577" t="s">
        <v>128</v>
      </c>
      <c r="G63577">
        <v>2030</v>
      </c>
      <c r="H63577">
        <v>0.92864894517144625</v>
      </c>
    </row>
    <row r="63578" spans="1:8" x14ac:dyDescent="0.3">
      <c r="A63578" t="s">
        <v>1522</v>
      </c>
      <c r="B63578" t="s">
        <v>1538</v>
      </c>
      <c r="C63578" t="s">
        <v>566</v>
      </c>
      <c r="D63578" t="s">
        <v>582</v>
      </c>
      <c r="E63578" t="s">
        <v>25</v>
      </c>
      <c r="F63578" t="s">
        <v>128</v>
      </c>
      <c r="G63578">
        <v>2031</v>
      </c>
      <c r="H63578">
        <v>0.9304878009884423</v>
      </c>
    </row>
    <row r="63579" spans="1:8" x14ac:dyDescent="0.3">
      <c r="A63579" t="s">
        <v>1522</v>
      </c>
      <c r="B63579" t="s">
        <v>1538</v>
      </c>
      <c r="C63579" t="s">
        <v>566</v>
      </c>
      <c r="D63579" t="s">
        <v>582</v>
      </c>
      <c r="E63579" t="s">
        <v>25</v>
      </c>
      <c r="F63579" t="s">
        <v>128</v>
      </c>
      <c r="G63579">
        <v>2032</v>
      </c>
      <c r="H63579">
        <v>0.93300432184563653</v>
      </c>
    </row>
    <row r="63580" spans="1:8" x14ac:dyDescent="0.3">
      <c r="A63580" t="s">
        <v>1522</v>
      </c>
      <c r="B63580" t="s">
        <v>1538</v>
      </c>
      <c r="C63580" t="s">
        <v>566</v>
      </c>
      <c r="D63580" t="s">
        <v>582</v>
      </c>
      <c r="E63580" t="s">
        <v>25</v>
      </c>
      <c r="F63580" t="s">
        <v>128</v>
      </c>
      <c r="G63580">
        <v>2033</v>
      </c>
      <c r="H63580">
        <v>0.93434964025064093</v>
      </c>
    </row>
    <row r="63581" spans="1:8" x14ac:dyDescent="0.3">
      <c r="A63581" t="s">
        <v>1522</v>
      </c>
      <c r="B63581" t="s">
        <v>1538</v>
      </c>
      <c r="C63581" t="s">
        <v>566</v>
      </c>
      <c r="D63581" t="s">
        <v>582</v>
      </c>
      <c r="E63581" t="s">
        <v>25</v>
      </c>
      <c r="F63581" t="s">
        <v>128</v>
      </c>
      <c r="G63581">
        <v>2034</v>
      </c>
      <c r="H63581">
        <v>0.93715920791689578</v>
      </c>
    </row>
    <row r="63582" spans="1:8" x14ac:dyDescent="0.3">
      <c r="A63582" t="s">
        <v>1522</v>
      </c>
      <c r="B63582" t="s">
        <v>1538</v>
      </c>
      <c r="C63582" t="s">
        <v>566</v>
      </c>
      <c r="D63582" t="s">
        <v>582</v>
      </c>
      <c r="E63582" t="s">
        <v>25</v>
      </c>
      <c r="F63582" t="s">
        <v>128</v>
      </c>
      <c r="G63582">
        <v>2035</v>
      </c>
      <c r="H63582">
        <v>0.93943769186655834</v>
      </c>
    </row>
    <row r="63583" spans="1:8" x14ac:dyDescent="0.3">
      <c r="A63583" t="s">
        <v>1522</v>
      </c>
      <c r="B63583" t="s">
        <v>1538</v>
      </c>
      <c r="C63583" t="s">
        <v>566</v>
      </c>
      <c r="D63583" t="s">
        <v>582</v>
      </c>
      <c r="E63583" t="s">
        <v>25</v>
      </c>
      <c r="F63583" t="s">
        <v>128</v>
      </c>
      <c r="G63583">
        <v>2036</v>
      </c>
      <c r="H63583">
        <v>0.94152106231276234</v>
      </c>
    </row>
    <row r="63584" spans="1:8" x14ac:dyDescent="0.3">
      <c r="A63584" t="s">
        <v>1522</v>
      </c>
      <c r="B63584" t="s">
        <v>1538</v>
      </c>
      <c r="C63584" t="s">
        <v>566</v>
      </c>
      <c r="D63584" t="s">
        <v>582</v>
      </c>
      <c r="E63584" t="s">
        <v>25</v>
      </c>
      <c r="F63584" t="s">
        <v>128</v>
      </c>
      <c r="G63584">
        <v>2037</v>
      </c>
      <c r="H63584">
        <v>0.94405523218095888</v>
      </c>
    </row>
    <row r="63585" spans="1:8" x14ac:dyDescent="0.3">
      <c r="A63585" t="s">
        <v>1522</v>
      </c>
      <c r="B63585" t="s">
        <v>1538</v>
      </c>
      <c r="C63585" t="s">
        <v>566</v>
      </c>
      <c r="D63585" t="s">
        <v>582</v>
      </c>
      <c r="E63585" t="s">
        <v>25</v>
      </c>
      <c r="F63585" t="s">
        <v>128</v>
      </c>
      <c r="G63585">
        <v>2038</v>
      </c>
      <c r="H63585">
        <v>0.94643352679938064</v>
      </c>
    </row>
    <row r="63586" spans="1:8" x14ac:dyDescent="0.3">
      <c r="A63586" t="s">
        <v>1522</v>
      </c>
      <c r="B63586" t="s">
        <v>1538</v>
      </c>
      <c r="C63586" t="s">
        <v>566</v>
      </c>
      <c r="D63586" t="s">
        <v>582</v>
      </c>
      <c r="E63586" t="s">
        <v>25</v>
      </c>
      <c r="F63586" t="s">
        <v>128</v>
      </c>
      <c r="G63586">
        <v>2039</v>
      </c>
      <c r="H63586">
        <v>0.94897198436806918</v>
      </c>
    </row>
    <row r="63587" spans="1:8" x14ac:dyDescent="0.3">
      <c r="A63587" t="s">
        <v>1522</v>
      </c>
      <c r="B63587" t="s">
        <v>1538</v>
      </c>
      <c r="C63587" t="s">
        <v>566</v>
      </c>
      <c r="D63587" t="s">
        <v>582</v>
      </c>
      <c r="E63587" t="s">
        <v>25</v>
      </c>
      <c r="F63587" t="s">
        <v>128</v>
      </c>
      <c r="G63587">
        <v>2040</v>
      </c>
      <c r="H63587">
        <v>0.95090226077562767</v>
      </c>
    </row>
    <row r="63588" spans="1:8" x14ac:dyDescent="0.3">
      <c r="A63588" t="s">
        <v>1522</v>
      </c>
      <c r="B63588" t="s">
        <v>1538</v>
      </c>
      <c r="C63588" t="s">
        <v>566</v>
      </c>
      <c r="D63588" t="s">
        <v>582</v>
      </c>
      <c r="E63588" t="s">
        <v>25</v>
      </c>
      <c r="F63588" t="s">
        <v>128</v>
      </c>
      <c r="G63588">
        <v>2041</v>
      </c>
      <c r="H63588">
        <v>0.95361117177575994</v>
      </c>
    </row>
    <row r="63589" spans="1:8" x14ac:dyDescent="0.3">
      <c r="A63589" t="s">
        <v>1522</v>
      </c>
      <c r="B63589" t="s">
        <v>1538</v>
      </c>
      <c r="C63589" t="s">
        <v>566</v>
      </c>
      <c r="D63589" t="s">
        <v>582</v>
      </c>
      <c r="E63589" t="s">
        <v>25</v>
      </c>
      <c r="F63589" t="s">
        <v>128</v>
      </c>
      <c r="G63589">
        <v>2042</v>
      </c>
      <c r="H63589">
        <v>0.95569994240690659</v>
      </c>
    </row>
    <row r="63590" spans="1:8" x14ac:dyDescent="0.3">
      <c r="A63590" t="s">
        <v>1522</v>
      </c>
      <c r="B63590" t="s">
        <v>1538</v>
      </c>
      <c r="C63590" t="s">
        <v>566</v>
      </c>
      <c r="D63590" t="s">
        <v>582</v>
      </c>
      <c r="E63590" t="s">
        <v>25</v>
      </c>
      <c r="F63590" t="s">
        <v>128</v>
      </c>
      <c r="G63590">
        <v>2043</v>
      </c>
      <c r="H63590">
        <v>0.95778215401514077</v>
      </c>
    </row>
    <row r="63591" spans="1:8" x14ac:dyDescent="0.3">
      <c r="A63591" t="s">
        <v>1522</v>
      </c>
      <c r="B63591" t="s">
        <v>1538</v>
      </c>
      <c r="C63591" t="s">
        <v>566</v>
      </c>
      <c r="D63591" t="s">
        <v>582</v>
      </c>
      <c r="E63591" t="s">
        <v>25</v>
      </c>
      <c r="F63591" t="s">
        <v>128</v>
      </c>
      <c r="G63591">
        <v>2044</v>
      </c>
      <c r="H63591">
        <v>0.96000534980522734</v>
      </c>
    </row>
    <row r="63592" spans="1:8" x14ac:dyDescent="0.3">
      <c r="A63592" t="s">
        <v>1522</v>
      </c>
      <c r="B63592" t="s">
        <v>1538</v>
      </c>
      <c r="C63592" t="s">
        <v>566</v>
      </c>
      <c r="D63592" t="s">
        <v>582</v>
      </c>
      <c r="E63592" t="s">
        <v>25</v>
      </c>
      <c r="F63592" t="s">
        <v>128</v>
      </c>
      <c r="G63592">
        <v>2045</v>
      </c>
      <c r="H63592">
        <v>0.96234796380253573</v>
      </c>
    </row>
    <row r="63593" spans="1:8" x14ac:dyDescent="0.3">
      <c r="A63593" t="s">
        <v>1522</v>
      </c>
      <c r="B63593" t="s">
        <v>1538</v>
      </c>
      <c r="C63593" t="s">
        <v>566</v>
      </c>
      <c r="D63593" t="s">
        <v>582</v>
      </c>
      <c r="E63593" t="s">
        <v>25</v>
      </c>
      <c r="F63593" t="s">
        <v>128</v>
      </c>
      <c r="G63593">
        <v>2046</v>
      </c>
      <c r="H63593">
        <v>0.96401549692267452</v>
      </c>
    </row>
    <row r="63594" spans="1:8" x14ac:dyDescent="0.3">
      <c r="A63594" t="s">
        <v>1522</v>
      </c>
      <c r="B63594" t="s">
        <v>1538</v>
      </c>
      <c r="C63594" t="s">
        <v>566</v>
      </c>
      <c r="D63594" t="s">
        <v>582</v>
      </c>
      <c r="E63594" t="s">
        <v>25</v>
      </c>
      <c r="F63594" t="s">
        <v>128</v>
      </c>
      <c r="G63594">
        <v>2047</v>
      </c>
      <c r="H63594">
        <v>0.96623107910165029</v>
      </c>
    </row>
    <row r="63595" spans="1:8" x14ac:dyDescent="0.3">
      <c r="A63595" t="s">
        <v>1522</v>
      </c>
      <c r="B63595" t="s">
        <v>1538</v>
      </c>
      <c r="C63595" t="s">
        <v>566</v>
      </c>
      <c r="D63595" t="s">
        <v>582</v>
      </c>
      <c r="E63595" t="s">
        <v>25</v>
      </c>
      <c r="F63595" t="s">
        <v>128</v>
      </c>
      <c r="G63595">
        <v>2048</v>
      </c>
      <c r="H63595">
        <v>0.96836235581826802</v>
      </c>
    </row>
    <row r="63596" spans="1:8" x14ac:dyDescent="0.3">
      <c r="A63596" t="s">
        <v>1522</v>
      </c>
      <c r="B63596" t="s">
        <v>1538</v>
      </c>
      <c r="C63596" t="s">
        <v>566</v>
      </c>
      <c r="D63596" t="s">
        <v>582</v>
      </c>
      <c r="E63596" t="s">
        <v>25</v>
      </c>
      <c r="F63596" t="s">
        <v>128</v>
      </c>
      <c r="G63596">
        <v>2049</v>
      </c>
      <c r="H63596">
        <v>0.97055018378220392</v>
      </c>
    </row>
    <row r="63597" spans="1:8" x14ac:dyDescent="0.3">
      <c r="A63597" t="s">
        <v>1522</v>
      </c>
      <c r="B63597" t="s">
        <v>1538</v>
      </c>
      <c r="C63597" t="s">
        <v>566</v>
      </c>
      <c r="D63597" t="s">
        <v>582</v>
      </c>
      <c r="E63597" t="s">
        <v>25</v>
      </c>
      <c r="F63597" t="s">
        <v>128</v>
      </c>
      <c r="G63597">
        <v>2050</v>
      </c>
      <c r="H63597">
        <v>0.97015658501324031</v>
      </c>
    </row>
    <row r="63598" spans="1:8" x14ac:dyDescent="0.3">
      <c r="A63598" t="s">
        <v>1522</v>
      </c>
      <c r="B63598" t="s">
        <v>1538</v>
      </c>
      <c r="C63598" t="s">
        <v>566</v>
      </c>
      <c r="D63598" t="s">
        <v>582</v>
      </c>
      <c r="E63598" t="s">
        <v>33</v>
      </c>
      <c r="F63598" t="s">
        <v>128</v>
      </c>
      <c r="G63598">
        <v>2025</v>
      </c>
      <c r="H63598">
        <v>0</v>
      </c>
    </row>
    <row r="63599" spans="1:8" x14ac:dyDescent="0.3">
      <c r="A63599" t="s">
        <v>1522</v>
      </c>
      <c r="B63599" t="s">
        <v>1538</v>
      </c>
      <c r="C63599" t="s">
        <v>566</v>
      </c>
      <c r="D63599" t="s">
        <v>582</v>
      </c>
      <c r="E63599" t="s">
        <v>33</v>
      </c>
      <c r="F63599" t="s">
        <v>128</v>
      </c>
      <c r="G63599">
        <v>2026</v>
      </c>
      <c r="H63599">
        <v>0</v>
      </c>
    </row>
    <row r="63600" spans="1:8" x14ac:dyDescent="0.3">
      <c r="A63600" t="s">
        <v>1522</v>
      </c>
      <c r="B63600" t="s">
        <v>1538</v>
      </c>
      <c r="C63600" t="s">
        <v>566</v>
      </c>
      <c r="D63600" t="s">
        <v>582</v>
      </c>
      <c r="E63600" t="s">
        <v>33</v>
      </c>
      <c r="F63600" t="s">
        <v>128</v>
      </c>
      <c r="G63600">
        <v>2027</v>
      </c>
      <c r="H63600">
        <v>0</v>
      </c>
    </row>
    <row r="63601" spans="1:8" x14ac:dyDescent="0.3">
      <c r="A63601" t="s">
        <v>1522</v>
      </c>
      <c r="B63601" t="s">
        <v>1538</v>
      </c>
      <c r="C63601" t="s">
        <v>566</v>
      </c>
      <c r="D63601" t="s">
        <v>582</v>
      </c>
      <c r="E63601" t="s">
        <v>33</v>
      </c>
      <c r="F63601" t="s">
        <v>128</v>
      </c>
      <c r="G63601">
        <v>2028</v>
      </c>
      <c r="H63601">
        <v>0</v>
      </c>
    </row>
    <row r="63602" spans="1:8" x14ac:dyDescent="0.3">
      <c r="A63602" t="s">
        <v>1522</v>
      </c>
      <c r="B63602" t="s">
        <v>1538</v>
      </c>
      <c r="C63602" t="s">
        <v>566</v>
      </c>
      <c r="D63602" t="s">
        <v>582</v>
      </c>
      <c r="E63602" t="s">
        <v>33</v>
      </c>
      <c r="F63602" t="s">
        <v>128</v>
      </c>
      <c r="G63602">
        <v>2029</v>
      </c>
      <c r="H63602">
        <v>0</v>
      </c>
    </row>
    <row r="63603" spans="1:8" x14ac:dyDescent="0.3">
      <c r="A63603" t="s">
        <v>1522</v>
      </c>
      <c r="B63603" t="s">
        <v>1538</v>
      </c>
      <c r="C63603" t="s">
        <v>566</v>
      </c>
      <c r="D63603" t="s">
        <v>582</v>
      </c>
      <c r="E63603" t="s">
        <v>33</v>
      </c>
      <c r="F63603" t="s">
        <v>128</v>
      </c>
      <c r="G63603">
        <v>2030</v>
      </c>
      <c r="H63603">
        <v>0</v>
      </c>
    </row>
    <row r="63604" spans="1:8" x14ac:dyDescent="0.3">
      <c r="A63604" t="s">
        <v>1522</v>
      </c>
      <c r="B63604" t="s">
        <v>1538</v>
      </c>
      <c r="C63604" t="s">
        <v>566</v>
      </c>
      <c r="D63604" t="s">
        <v>582</v>
      </c>
      <c r="E63604" t="s">
        <v>33</v>
      </c>
      <c r="F63604" t="s">
        <v>128</v>
      </c>
      <c r="G63604">
        <v>2031</v>
      </c>
      <c r="H63604">
        <v>0</v>
      </c>
    </row>
    <row r="63605" spans="1:8" x14ac:dyDescent="0.3">
      <c r="A63605" t="s">
        <v>1522</v>
      </c>
      <c r="B63605" t="s">
        <v>1538</v>
      </c>
      <c r="C63605" t="s">
        <v>566</v>
      </c>
      <c r="D63605" t="s">
        <v>582</v>
      </c>
      <c r="E63605" t="s">
        <v>33</v>
      </c>
      <c r="F63605" t="s">
        <v>128</v>
      </c>
      <c r="G63605">
        <v>2032</v>
      </c>
      <c r="H63605">
        <v>0</v>
      </c>
    </row>
    <row r="63606" spans="1:8" x14ac:dyDescent="0.3">
      <c r="A63606" t="s">
        <v>1522</v>
      </c>
      <c r="B63606" t="s">
        <v>1538</v>
      </c>
      <c r="C63606" t="s">
        <v>566</v>
      </c>
      <c r="D63606" t="s">
        <v>582</v>
      </c>
      <c r="E63606" t="s">
        <v>33</v>
      </c>
      <c r="F63606" t="s">
        <v>128</v>
      </c>
      <c r="G63606">
        <v>2033</v>
      </c>
      <c r="H63606">
        <v>0</v>
      </c>
    </row>
    <row r="63607" spans="1:8" x14ac:dyDescent="0.3">
      <c r="A63607" t="s">
        <v>1522</v>
      </c>
      <c r="B63607" t="s">
        <v>1538</v>
      </c>
      <c r="C63607" t="s">
        <v>566</v>
      </c>
      <c r="D63607" t="s">
        <v>582</v>
      </c>
      <c r="E63607" t="s">
        <v>33</v>
      </c>
      <c r="F63607" t="s">
        <v>128</v>
      </c>
      <c r="G63607">
        <v>2034</v>
      </c>
      <c r="H63607">
        <v>0</v>
      </c>
    </row>
    <row r="63608" spans="1:8" x14ac:dyDescent="0.3">
      <c r="A63608" t="s">
        <v>1522</v>
      </c>
      <c r="B63608" t="s">
        <v>1538</v>
      </c>
      <c r="C63608" t="s">
        <v>566</v>
      </c>
      <c r="D63608" t="s">
        <v>582</v>
      </c>
      <c r="E63608" t="s">
        <v>33</v>
      </c>
      <c r="F63608" t="s">
        <v>128</v>
      </c>
      <c r="G63608">
        <v>2035</v>
      </c>
      <c r="H63608">
        <v>0</v>
      </c>
    </row>
    <row r="63609" spans="1:8" x14ac:dyDescent="0.3">
      <c r="A63609" t="s">
        <v>1522</v>
      </c>
      <c r="B63609" t="s">
        <v>1538</v>
      </c>
      <c r="C63609" t="s">
        <v>566</v>
      </c>
      <c r="D63609" t="s">
        <v>582</v>
      </c>
      <c r="E63609" t="s">
        <v>33</v>
      </c>
      <c r="F63609" t="s">
        <v>128</v>
      </c>
      <c r="G63609">
        <v>2036</v>
      </c>
      <c r="H63609">
        <v>0</v>
      </c>
    </row>
    <row r="63610" spans="1:8" x14ac:dyDescent="0.3">
      <c r="A63610" t="s">
        <v>1522</v>
      </c>
      <c r="B63610" t="s">
        <v>1538</v>
      </c>
      <c r="C63610" t="s">
        <v>566</v>
      </c>
      <c r="D63610" t="s">
        <v>582</v>
      </c>
      <c r="E63610" t="s">
        <v>33</v>
      </c>
      <c r="F63610" t="s">
        <v>128</v>
      </c>
      <c r="G63610">
        <v>2037</v>
      </c>
      <c r="H63610">
        <v>0</v>
      </c>
    </row>
    <row r="63611" spans="1:8" x14ac:dyDescent="0.3">
      <c r="A63611" t="s">
        <v>1522</v>
      </c>
      <c r="B63611" t="s">
        <v>1538</v>
      </c>
      <c r="C63611" t="s">
        <v>566</v>
      </c>
      <c r="D63611" t="s">
        <v>582</v>
      </c>
      <c r="E63611" t="s">
        <v>33</v>
      </c>
      <c r="F63611" t="s">
        <v>128</v>
      </c>
      <c r="G63611">
        <v>2038</v>
      </c>
      <c r="H63611">
        <v>0</v>
      </c>
    </row>
    <row r="63612" spans="1:8" x14ac:dyDescent="0.3">
      <c r="A63612" t="s">
        <v>1522</v>
      </c>
      <c r="B63612" t="s">
        <v>1538</v>
      </c>
      <c r="C63612" t="s">
        <v>566</v>
      </c>
      <c r="D63612" t="s">
        <v>582</v>
      </c>
      <c r="E63612" t="s">
        <v>33</v>
      </c>
      <c r="F63612" t="s">
        <v>128</v>
      </c>
      <c r="G63612">
        <v>2039</v>
      </c>
      <c r="H63612">
        <v>0</v>
      </c>
    </row>
    <row r="63613" spans="1:8" x14ac:dyDescent="0.3">
      <c r="A63613" t="s">
        <v>1522</v>
      </c>
      <c r="B63613" t="s">
        <v>1538</v>
      </c>
      <c r="C63613" t="s">
        <v>566</v>
      </c>
      <c r="D63613" t="s">
        <v>582</v>
      </c>
      <c r="E63613" t="s">
        <v>33</v>
      </c>
      <c r="F63613" t="s">
        <v>128</v>
      </c>
      <c r="G63613">
        <v>2040</v>
      </c>
      <c r="H63613">
        <v>0</v>
      </c>
    </row>
    <row r="63614" spans="1:8" x14ac:dyDescent="0.3">
      <c r="A63614" t="s">
        <v>1522</v>
      </c>
      <c r="B63614" t="s">
        <v>1538</v>
      </c>
      <c r="C63614" t="s">
        <v>566</v>
      </c>
      <c r="D63614" t="s">
        <v>582</v>
      </c>
      <c r="E63614" t="s">
        <v>33</v>
      </c>
      <c r="F63614" t="s">
        <v>128</v>
      </c>
      <c r="G63614">
        <v>2041</v>
      </c>
      <c r="H63614">
        <v>0</v>
      </c>
    </row>
    <row r="63615" spans="1:8" x14ac:dyDescent="0.3">
      <c r="A63615" t="s">
        <v>1522</v>
      </c>
      <c r="B63615" t="s">
        <v>1538</v>
      </c>
      <c r="C63615" t="s">
        <v>566</v>
      </c>
      <c r="D63615" t="s">
        <v>582</v>
      </c>
      <c r="E63615" t="s">
        <v>33</v>
      </c>
      <c r="F63615" t="s">
        <v>128</v>
      </c>
      <c r="G63615">
        <v>2042</v>
      </c>
      <c r="H63615">
        <v>0</v>
      </c>
    </row>
    <row r="63616" spans="1:8" x14ac:dyDescent="0.3">
      <c r="A63616" t="s">
        <v>1522</v>
      </c>
      <c r="B63616" t="s">
        <v>1538</v>
      </c>
      <c r="C63616" t="s">
        <v>566</v>
      </c>
      <c r="D63616" t="s">
        <v>582</v>
      </c>
      <c r="E63616" t="s">
        <v>33</v>
      </c>
      <c r="F63616" t="s">
        <v>128</v>
      </c>
      <c r="G63616">
        <v>2043</v>
      </c>
      <c r="H63616">
        <v>0</v>
      </c>
    </row>
    <row r="63617" spans="1:8" x14ac:dyDescent="0.3">
      <c r="A63617" t="s">
        <v>1522</v>
      </c>
      <c r="B63617" t="s">
        <v>1538</v>
      </c>
      <c r="C63617" t="s">
        <v>566</v>
      </c>
      <c r="D63617" t="s">
        <v>582</v>
      </c>
      <c r="E63617" t="s">
        <v>33</v>
      </c>
      <c r="F63617" t="s">
        <v>128</v>
      </c>
      <c r="G63617">
        <v>2044</v>
      </c>
      <c r="H63617">
        <v>0</v>
      </c>
    </row>
    <row r="63618" spans="1:8" x14ac:dyDescent="0.3">
      <c r="A63618" t="s">
        <v>1522</v>
      </c>
      <c r="B63618" t="s">
        <v>1538</v>
      </c>
      <c r="C63618" t="s">
        <v>566</v>
      </c>
      <c r="D63618" t="s">
        <v>582</v>
      </c>
      <c r="E63618" t="s">
        <v>33</v>
      </c>
      <c r="F63618" t="s">
        <v>128</v>
      </c>
      <c r="G63618">
        <v>2045</v>
      </c>
      <c r="H63618">
        <v>0</v>
      </c>
    </row>
    <row r="63619" spans="1:8" x14ac:dyDescent="0.3">
      <c r="A63619" t="s">
        <v>1522</v>
      </c>
      <c r="B63619" t="s">
        <v>1538</v>
      </c>
      <c r="C63619" t="s">
        <v>566</v>
      </c>
      <c r="D63619" t="s">
        <v>582</v>
      </c>
      <c r="E63619" t="s">
        <v>33</v>
      </c>
      <c r="F63619" t="s">
        <v>128</v>
      </c>
      <c r="G63619">
        <v>2046</v>
      </c>
      <c r="H63619">
        <v>0</v>
      </c>
    </row>
    <row r="63620" spans="1:8" x14ac:dyDescent="0.3">
      <c r="A63620" t="s">
        <v>1522</v>
      </c>
      <c r="B63620" t="s">
        <v>1538</v>
      </c>
      <c r="C63620" t="s">
        <v>566</v>
      </c>
      <c r="D63620" t="s">
        <v>582</v>
      </c>
      <c r="E63620" t="s">
        <v>33</v>
      </c>
      <c r="F63620" t="s">
        <v>128</v>
      </c>
      <c r="G63620">
        <v>2047</v>
      </c>
      <c r="H63620">
        <v>0</v>
      </c>
    </row>
    <row r="63621" spans="1:8" x14ac:dyDescent="0.3">
      <c r="A63621" t="s">
        <v>1522</v>
      </c>
      <c r="B63621" t="s">
        <v>1538</v>
      </c>
      <c r="C63621" t="s">
        <v>566</v>
      </c>
      <c r="D63621" t="s">
        <v>582</v>
      </c>
      <c r="E63621" t="s">
        <v>33</v>
      </c>
      <c r="F63621" t="s">
        <v>128</v>
      </c>
      <c r="G63621">
        <v>2048</v>
      </c>
      <c r="H63621">
        <v>0</v>
      </c>
    </row>
    <row r="63622" spans="1:8" x14ac:dyDescent="0.3">
      <c r="A63622" t="s">
        <v>1522</v>
      </c>
      <c r="B63622" t="s">
        <v>1538</v>
      </c>
      <c r="C63622" t="s">
        <v>566</v>
      </c>
      <c r="D63622" t="s">
        <v>582</v>
      </c>
      <c r="E63622" t="s">
        <v>33</v>
      </c>
      <c r="F63622" t="s">
        <v>128</v>
      </c>
      <c r="G63622">
        <v>2049</v>
      </c>
      <c r="H63622">
        <v>0</v>
      </c>
    </row>
    <row r="63623" spans="1:8" x14ac:dyDescent="0.3">
      <c r="A63623" t="s">
        <v>1522</v>
      </c>
      <c r="B63623" t="s">
        <v>1538</v>
      </c>
      <c r="C63623" t="s">
        <v>566</v>
      </c>
      <c r="D63623" t="s">
        <v>582</v>
      </c>
      <c r="E63623" t="s">
        <v>33</v>
      </c>
      <c r="F63623" t="s">
        <v>128</v>
      </c>
      <c r="G63623">
        <v>2050</v>
      </c>
      <c r="H63623">
        <v>0</v>
      </c>
    </row>
    <row r="63624" spans="1:8" x14ac:dyDescent="0.3">
      <c r="A63624" t="s">
        <v>1522</v>
      </c>
      <c r="B63624" t="s">
        <v>1538</v>
      </c>
      <c r="C63624" t="s">
        <v>566</v>
      </c>
      <c r="D63624" t="s">
        <v>582</v>
      </c>
      <c r="E63624" t="s">
        <v>90</v>
      </c>
      <c r="F63624" t="s">
        <v>141</v>
      </c>
      <c r="G63624">
        <v>2025</v>
      </c>
      <c r="H63624">
        <v>0</v>
      </c>
    </row>
    <row r="63625" spans="1:8" x14ac:dyDescent="0.3">
      <c r="A63625" t="s">
        <v>1522</v>
      </c>
      <c r="B63625" t="s">
        <v>1538</v>
      </c>
      <c r="C63625" t="s">
        <v>566</v>
      </c>
      <c r="D63625" t="s">
        <v>582</v>
      </c>
      <c r="E63625" t="s">
        <v>90</v>
      </c>
      <c r="F63625" t="s">
        <v>141</v>
      </c>
      <c r="G63625">
        <v>2026</v>
      </c>
      <c r="H63625">
        <v>0</v>
      </c>
    </row>
    <row r="63626" spans="1:8" x14ac:dyDescent="0.3">
      <c r="A63626" t="s">
        <v>1522</v>
      </c>
      <c r="B63626" t="s">
        <v>1538</v>
      </c>
      <c r="C63626" t="s">
        <v>566</v>
      </c>
      <c r="D63626" t="s">
        <v>582</v>
      </c>
      <c r="E63626" t="s">
        <v>90</v>
      </c>
      <c r="F63626" t="s">
        <v>141</v>
      </c>
      <c r="G63626">
        <v>2027</v>
      </c>
      <c r="H63626">
        <v>0</v>
      </c>
    </row>
    <row r="63627" spans="1:8" x14ac:dyDescent="0.3">
      <c r="A63627" t="s">
        <v>1522</v>
      </c>
      <c r="B63627" t="s">
        <v>1538</v>
      </c>
      <c r="C63627" t="s">
        <v>566</v>
      </c>
      <c r="D63627" t="s">
        <v>582</v>
      </c>
      <c r="E63627" t="s">
        <v>90</v>
      </c>
      <c r="F63627" t="s">
        <v>141</v>
      </c>
      <c r="G63627">
        <v>2028</v>
      </c>
      <c r="H63627">
        <v>0</v>
      </c>
    </row>
    <row r="63628" spans="1:8" x14ac:dyDescent="0.3">
      <c r="A63628" t="s">
        <v>1522</v>
      </c>
      <c r="B63628" t="s">
        <v>1538</v>
      </c>
      <c r="C63628" t="s">
        <v>566</v>
      </c>
      <c r="D63628" t="s">
        <v>582</v>
      </c>
      <c r="E63628" t="s">
        <v>90</v>
      </c>
      <c r="F63628" t="s">
        <v>141</v>
      </c>
      <c r="G63628">
        <v>2029</v>
      </c>
      <c r="H63628">
        <v>0</v>
      </c>
    </row>
    <row r="63629" spans="1:8" x14ac:dyDescent="0.3">
      <c r="A63629" t="s">
        <v>1522</v>
      </c>
      <c r="B63629" t="s">
        <v>1538</v>
      </c>
      <c r="C63629" t="s">
        <v>566</v>
      </c>
      <c r="D63629" t="s">
        <v>582</v>
      </c>
      <c r="E63629" t="s">
        <v>90</v>
      </c>
      <c r="F63629" t="s">
        <v>141</v>
      </c>
      <c r="G63629">
        <v>2030</v>
      </c>
      <c r="H63629">
        <v>0</v>
      </c>
    </row>
    <row r="63630" spans="1:8" x14ac:dyDescent="0.3">
      <c r="A63630" t="s">
        <v>1522</v>
      </c>
      <c r="B63630" t="s">
        <v>1538</v>
      </c>
      <c r="C63630" t="s">
        <v>566</v>
      </c>
      <c r="D63630" t="s">
        <v>582</v>
      </c>
      <c r="E63630" t="s">
        <v>90</v>
      </c>
      <c r="F63630" t="s">
        <v>141</v>
      </c>
      <c r="G63630">
        <v>2031</v>
      </c>
      <c r="H63630">
        <v>0</v>
      </c>
    </row>
    <row r="63631" spans="1:8" x14ac:dyDescent="0.3">
      <c r="A63631" t="s">
        <v>1522</v>
      </c>
      <c r="B63631" t="s">
        <v>1538</v>
      </c>
      <c r="C63631" t="s">
        <v>566</v>
      </c>
      <c r="D63631" t="s">
        <v>582</v>
      </c>
      <c r="E63631" t="s">
        <v>90</v>
      </c>
      <c r="F63631" t="s">
        <v>141</v>
      </c>
      <c r="G63631">
        <v>2032</v>
      </c>
      <c r="H63631">
        <v>0</v>
      </c>
    </row>
    <row r="63632" spans="1:8" x14ac:dyDescent="0.3">
      <c r="A63632" t="s">
        <v>1522</v>
      </c>
      <c r="B63632" t="s">
        <v>1538</v>
      </c>
      <c r="C63632" t="s">
        <v>566</v>
      </c>
      <c r="D63632" t="s">
        <v>582</v>
      </c>
      <c r="E63632" t="s">
        <v>90</v>
      </c>
      <c r="F63632" t="s">
        <v>141</v>
      </c>
      <c r="G63632">
        <v>2033</v>
      </c>
      <c r="H63632">
        <v>0</v>
      </c>
    </row>
    <row r="63633" spans="1:8" x14ac:dyDescent="0.3">
      <c r="A63633" t="s">
        <v>1522</v>
      </c>
      <c r="B63633" t="s">
        <v>1538</v>
      </c>
      <c r="C63633" t="s">
        <v>566</v>
      </c>
      <c r="D63633" t="s">
        <v>582</v>
      </c>
      <c r="E63633" t="s">
        <v>90</v>
      </c>
      <c r="F63633" t="s">
        <v>141</v>
      </c>
      <c r="G63633">
        <v>2034</v>
      </c>
      <c r="H63633">
        <v>0</v>
      </c>
    </row>
    <row r="63634" spans="1:8" x14ac:dyDescent="0.3">
      <c r="A63634" t="s">
        <v>1522</v>
      </c>
      <c r="B63634" t="s">
        <v>1538</v>
      </c>
      <c r="C63634" t="s">
        <v>566</v>
      </c>
      <c r="D63634" t="s">
        <v>582</v>
      </c>
      <c r="E63634" t="s">
        <v>90</v>
      </c>
      <c r="F63634" t="s">
        <v>141</v>
      </c>
      <c r="G63634">
        <v>2035</v>
      </c>
      <c r="H63634">
        <v>0</v>
      </c>
    </row>
    <row r="63635" spans="1:8" x14ac:dyDescent="0.3">
      <c r="A63635" t="s">
        <v>1522</v>
      </c>
      <c r="B63635" t="s">
        <v>1538</v>
      </c>
      <c r="C63635" t="s">
        <v>566</v>
      </c>
      <c r="D63635" t="s">
        <v>582</v>
      </c>
      <c r="E63635" t="s">
        <v>90</v>
      </c>
      <c r="F63635" t="s">
        <v>141</v>
      </c>
      <c r="G63635">
        <v>2036</v>
      </c>
      <c r="H63635">
        <v>0</v>
      </c>
    </row>
    <row r="63636" spans="1:8" x14ac:dyDescent="0.3">
      <c r="A63636" t="s">
        <v>1522</v>
      </c>
      <c r="B63636" t="s">
        <v>1538</v>
      </c>
      <c r="C63636" t="s">
        <v>566</v>
      </c>
      <c r="D63636" t="s">
        <v>582</v>
      </c>
      <c r="E63636" t="s">
        <v>90</v>
      </c>
      <c r="F63636" t="s">
        <v>141</v>
      </c>
      <c r="G63636">
        <v>2037</v>
      </c>
      <c r="H63636">
        <v>0</v>
      </c>
    </row>
    <row r="63637" spans="1:8" x14ac:dyDescent="0.3">
      <c r="A63637" t="s">
        <v>1522</v>
      </c>
      <c r="B63637" t="s">
        <v>1538</v>
      </c>
      <c r="C63637" t="s">
        <v>566</v>
      </c>
      <c r="D63637" t="s">
        <v>582</v>
      </c>
      <c r="E63637" t="s">
        <v>90</v>
      </c>
      <c r="F63637" t="s">
        <v>141</v>
      </c>
      <c r="G63637">
        <v>2038</v>
      </c>
      <c r="H63637">
        <v>0</v>
      </c>
    </row>
    <row r="63638" spans="1:8" x14ac:dyDescent="0.3">
      <c r="A63638" t="s">
        <v>1522</v>
      </c>
      <c r="B63638" t="s">
        <v>1538</v>
      </c>
      <c r="C63638" t="s">
        <v>566</v>
      </c>
      <c r="D63638" t="s">
        <v>582</v>
      </c>
      <c r="E63638" t="s">
        <v>90</v>
      </c>
      <c r="F63638" t="s">
        <v>141</v>
      </c>
      <c r="G63638">
        <v>2039</v>
      </c>
      <c r="H63638">
        <v>0</v>
      </c>
    </row>
    <row r="63639" spans="1:8" x14ac:dyDescent="0.3">
      <c r="A63639" t="s">
        <v>1522</v>
      </c>
      <c r="B63639" t="s">
        <v>1538</v>
      </c>
      <c r="C63639" t="s">
        <v>566</v>
      </c>
      <c r="D63639" t="s">
        <v>582</v>
      </c>
      <c r="E63639" t="s">
        <v>90</v>
      </c>
      <c r="F63639" t="s">
        <v>141</v>
      </c>
      <c r="G63639">
        <v>2040</v>
      </c>
      <c r="H63639">
        <v>0</v>
      </c>
    </row>
    <row r="63640" spans="1:8" x14ac:dyDescent="0.3">
      <c r="A63640" t="s">
        <v>1522</v>
      </c>
      <c r="B63640" t="s">
        <v>1538</v>
      </c>
      <c r="C63640" t="s">
        <v>566</v>
      </c>
      <c r="D63640" t="s">
        <v>582</v>
      </c>
      <c r="E63640" t="s">
        <v>90</v>
      </c>
      <c r="F63640" t="s">
        <v>141</v>
      </c>
      <c r="G63640">
        <v>2041</v>
      </c>
      <c r="H63640">
        <v>0</v>
      </c>
    </row>
    <row r="63641" spans="1:8" x14ac:dyDescent="0.3">
      <c r="A63641" t="s">
        <v>1522</v>
      </c>
      <c r="B63641" t="s">
        <v>1538</v>
      </c>
      <c r="C63641" t="s">
        <v>566</v>
      </c>
      <c r="D63641" t="s">
        <v>582</v>
      </c>
      <c r="E63641" t="s">
        <v>90</v>
      </c>
      <c r="F63641" t="s">
        <v>141</v>
      </c>
      <c r="G63641">
        <v>2042</v>
      </c>
      <c r="H63641">
        <v>0</v>
      </c>
    </row>
    <row r="63642" spans="1:8" x14ac:dyDescent="0.3">
      <c r="A63642" t="s">
        <v>1522</v>
      </c>
      <c r="B63642" t="s">
        <v>1538</v>
      </c>
      <c r="C63642" t="s">
        <v>566</v>
      </c>
      <c r="D63642" t="s">
        <v>582</v>
      </c>
      <c r="E63642" t="s">
        <v>90</v>
      </c>
      <c r="F63642" t="s">
        <v>141</v>
      </c>
      <c r="G63642">
        <v>2043</v>
      </c>
      <c r="H63642">
        <v>0</v>
      </c>
    </row>
    <row r="63643" spans="1:8" x14ac:dyDescent="0.3">
      <c r="A63643" t="s">
        <v>1522</v>
      </c>
      <c r="B63643" t="s">
        <v>1538</v>
      </c>
      <c r="C63643" t="s">
        <v>566</v>
      </c>
      <c r="D63643" t="s">
        <v>582</v>
      </c>
      <c r="E63643" t="s">
        <v>90</v>
      </c>
      <c r="F63643" t="s">
        <v>141</v>
      </c>
      <c r="G63643">
        <v>2044</v>
      </c>
      <c r="H63643">
        <v>0</v>
      </c>
    </row>
    <row r="63644" spans="1:8" x14ac:dyDescent="0.3">
      <c r="A63644" t="s">
        <v>1522</v>
      </c>
      <c r="B63644" t="s">
        <v>1538</v>
      </c>
      <c r="C63644" t="s">
        <v>566</v>
      </c>
      <c r="D63644" t="s">
        <v>582</v>
      </c>
      <c r="E63644" t="s">
        <v>90</v>
      </c>
      <c r="F63644" t="s">
        <v>141</v>
      </c>
      <c r="G63644">
        <v>2045</v>
      </c>
      <c r="H63644">
        <v>0</v>
      </c>
    </row>
    <row r="63645" spans="1:8" x14ac:dyDescent="0.3">
      <c r="A63645" t="s">
        <v>1522</v>
      </c>
      <c r="B63645" t="s">
        <v>1538</v>
      </c>
      <c r="C63645" t="s">
        <v>566</v>
      </c>
      <c r="D63645" t="s">
        <v>582</v>
      </c>
      <c r="E63645" t="s">
        <v>90</v>
      </c>
      <c r="F63645" t="s">
        <v>141</v>
      </c>
      <c r="G63645">
        <v>2046</v>
      </c>
      <c r="H63645">
        <v>0</v>
      </c>
    </row>
    <row r="63646" spans="1:8" x14ac:dyDescent="0.3">
      <c r="A63646" t="s">
        <v>1522</v>
      </c>
      <c r="B63646" t="s">
        <v>1538</v>
      </c>
      <c r="C63646" t="s">
        <v>566</v>
      </c>
      <c r="D63646" t="s">
        <v>582</v>
      </c>
      <c r="E63646" t="s">
        <v>90</v>
      </c>
      <c r="F63646" t="s">
        <v>141</v>
      </c>
      <c r="G63646">
        <v>2047</v>
      </c>
      <c r="H63646">
        <v>0</v>
      </c>
    </row>
    <row r="63647" spans="1:8" x14ac:dyDescent="0.3">
      <c r="A63647" t="s">
        <v>1522</v>
      </c>
      <c r="B63647" t="s">
        <v>1538</v>
      </c>
      <c r="C63647" t="s">
        <v>566</v>
      </c>
      <c r="D63647" t="s">
        <v>582</v>
      </c>
      <c r="E63647" t="s">
        <v>90</v>
      </c>
      <c r="F63647" t="s">
        <v>141</v>
      </c>
      <c r="G63647">
        <v>2048</v>
      </c>
      <c r="H63647">
        <v>0</v>
      </c>
    </row>
    <row r="63648" spans="1:8" x14ac:dyDescent="0.3">
      <c r="A63648" t="s">
        <v>1522</v>
      </c>
      <c r="B63648" t="s">
        <v>1538</v>
      </c>
      <c r="C63648" t="s">
        <v>566</v>
      </c>
      <c r="D63648" t="s">
        <v>582</v>
      </c>
      <c r="E63648" t="s">
        <v>90</v>
      </c>
      <c r="F63648" t="s">
        <v>141</v>
      </c>
      <c r="G63648">
        <v>2049</v>
      </c>
      <c r="H63648">
        <v>0</v>
      </c>
    </row>
    <row r="63649" spans="1:8" x14ac:dyDescent="0.3">
      <c r="A63649" t="s">
        <v>1522</v>
      </c>
      <c r="B63649" t="s">
        <v>1538</v>
      </c>
      <c r="C63649" t="s">
        <v>566</v>
      </c>
      <c r="D63649" t="s">
        <v>582</v>
      </c>
      <c r="E63649" t="s">
        <v>90</v>
      </c>
      <c r="F63649" t="s">
        <v>141</v>
      </c>
      <c r="G63649">
        <v>2050</v>
      </c>
      <c r="H63649">
        <v>0</v>
      </c>
    </row>
    <row r="63650" spans="1:8" x14ac:dyDescent="0.3">
      <c r="A63650" t="s">
        <v>1522</v>
      </c>
      <c r="B63650" t="s">
        <v>1538</v>
      </c>
      <c r="C63650" t="s">
        <v>566</v>
      </c>
      <c r="D63650" t="s">
        <v>582</v>
      </c>
      <c r="E63650" t="s">
        <v>15</v>
      </c>
      <c r="F63650" t="s">
        <v>141</v>
      </c>
      <c r="G63650">
        <v>2025</v>
      </c>
      <c r="H63650">
        <v>0</v>
      </c>
    </row>
    <row r="63651" spans="1:8" x14ac:dyDescent="0.3">
      <c r="A63651" t="s">
        <v>1522</v>
      </c>
      <c r="B63651" t="s">
        <v>1538</v>
      </c>
      <c r="C63651" t="s">
        <v>566</v>
      </c>
      <c r="D63651" t="s">
        <v>582</v>
      </c>
      <c r="E63651" t="s">
        <v>15</v>
      </c>
      <c r="F63651" t="s">
        <v>141</v>
      </c>
      <c r="G63651">
        <v>2026</v>
      </c>
      <c r="H63651">
        <v>0</v>
      </c>
    </row>
    <row r="63652" spans="1:8" x14ac:dyDescent="0.3">
      <c r="A63652" t="s">
        <v>1522</v>
      </c>
      <c r="B63652" t="s">
        <v>1538</v>
      </c>
      <c r="C63652" t="s">
        <v>566</v>
      </c>
      <c r="D63652" t="s">
        <v>582</v>
      </c>
      <c r="E63652" t="s">
        <v>15</v>
      </c>
      <c r="F63652" t="s">
        <v>141</v>
      </c>
      <c r="G63652">
        <v>2027</v>
      </c>
      <c r="H63652">
        <v>0</v>
      </c>
    </row>
    <row r="63653" spans="1:8" x14ac:dyDescent="0.3">
      <c r="A63653" t="s">
        <v>1522</v>
      </c>
      <c r="B63653" t="s">
        <v>1538</v>
      </c>
      <c r="C63653" t="s">
        <v>566</v>
      </c>
      <c r="D63653" t="s">
        <v>582</v>
      </c>
      <c r="E63653" t="s">
        <v>15</v>
      </c>
      <c r="F63653" t="s">
        <v>141</v>
      </c>
      <c r="G63653">
        <v>2028</v>
      </c>
      <c r="H63653">
        <v>0</v>
      </c>
    </row>
    <row r="63654" spans="1:8" x14ac:dyDescent="0.3">
      <c r="A63654" t="s">
        <v>1522</v>
      </c>
      <c r="B63654" t="s">
        <v>1538</v>
      </c>
      <c r="C63654" t="s">
        <v>566</v>
      </c>
      <c r="D63654" t="s">
        <v>582</v>
      </c>
      <c r="E63654" t="s">
        <v>15</v>
      </c>
      <c r="F63654" t="s">
        <v>141</v>
      </c>
      <c r="G63654">
        <v>2029</v>
      </c>
      <c r="H63654">
        <v>0</v>
      </c>
    </row>
    <row r="63655" spans="1:8" x14ac:dyDescent="0.3">
      <c r="A63655" t="s">
        <v>1522</v>
      </c>
      <c r="B63655" t="s">
        <v>1538</v>
      </c>
      <c r="C63655" t="s">
        <v>566</v>
      </c>
      <c r="D63655" t="s">
        <v>582</v>
      </c>
      <c r="E63655" t="s">
        <v>15</v>
      </c>
      <c r="F63655" t="s">
        <v>141</v>
      </c>
      <c r="G63655">
        <v>2030</v>
      </c>
      <c r="H63655">
        <v>0</v>
      </c>
    </row>
    <row r="63656" spans="1:8" x14ac:dyDescent="0.3">
      <c r="A63656" t="s">
        <v>1522</v>
      </c>
      <c r="B63656" t="s">
        <v>1538</v>
      </c>
      <c r="C63656" t="s">
        <v>566</v>
      </c>
      <c r="D63656" t="s">
        <v>582</v>
      </c>
      <c r="E63656" t="s">
        <v>15</v>
      </c>
      <c r="F63656" t="s">
        <v>141</v>
      </c>
      <c r="G63656">
        <v>2031</v>
      </c>
      <c r="H63656">
        <v>0</v>
      </c>
    </row>
    <row r="63657" spans="1:8" x14ac:dyDescent="0.3">
      <c r="A63657" t="s">
        <v>1522</v>
      </c>
      <c r="B63657" t="s">
        <v>1538</v>
      </c>
      <c r="C63657" t="s">
        <v>566</v>
      </c>
      <c r="D63657" t="s">
        <v>582</v>
      </c>
      <c r="E63657" t="s">
        <v>15</v>
      </c>
      <c r="F63657" t="s">
        <v>141</v>
      </c>
      <c r="G63657">
        <v>2032</v>
      </c>
      <c r="H63657">
        <v>0</v>
      </c>
    </row>
    <row r="63658" spans="1:8" x14ac:dyDescent="0.3">
      <c r="A63658" t="s">
        <v>1522</v>
      </c>
      <c r="B63658" t="s">
        <v>1538</v>
      </c>
      <c r="C63658" t="s">
        <v>566</v>
      </c>
      <c r="D63658" t="s">
        <v>582</v>
      </c>
      <c r="E63658" t="s">
        <v>15</v>
      </c>
      <c r="F63658" t="s">
        <v>141</v>
      </c>
      <c r="G63658">
        <v>2033</v>
      </c>
      <c r="H63658">
        <v>0</v>
      </c>
    </row>
    <row r="63659" spans="1:8" x14ac:dyDescent="0.3">
      <c r="A63659" t="s">
        <v>1522</v>
      </c>
      <c r="B63659" t="s">
        <v>1538</v>
      </c>
      <c r="C63659" t="s">
        <v>566</v>
      </c>
      <c r="D63659" t="s">
        <v>582</v>
      </c>
      <c r="E63659" t="s">
        <v>15</v>
      </c>
      <c r="F63659" t="s">
        <v>141</v>
      </c>
      <c r="G63659">
        <v>2034</v>
      </c>
      <c r="H63659">
        <v>0</v>
      </c>
    </row>
    <row r="63660" spans="1:8" x14ac:dyDescent="0.3">
      <c r="A63660" t="s">
        <v>1522</v>
      </c>
      <c r="B63660" t="s">
        <v>1538</v>
      </c>
      <c r="C63660" t="s">
        <v>566</v>
      </c>
      <c r="D63660" t="s">
        <v>582</v>
      </c>
      <c r="E63660" t="s">
        <v>15</v>
      </c>
      <c r="F63660" t="s">
        <v>141</v>
      </c>
      <c r="G63660">
        <v>2035</v>
      </c>
      <c r="H63660">
        <v>0</v>
      </c>
    </row>
    <row r="63661" spans="1:8" x14ac:dyDescent="0.3">
      <c r="A63661" t="s">
        <v>1522</v>
      </c>
      <c r="B63661" t="s">
        <v>1538</v>
      </c>
      <c r="C63661" t="s">
        <v>566</v>
      </c>
      <c r="D63661" t="s">
        <v>582</v>
      </c>
      <c r="E63661" t="s">
        <v>15</v>
      </c>
      <c r="F63661" t="s">
        <v>141</v>
      </c>
      <c r="G63661">
        <v>2036</v>
      </c>
      <c r="H63661">
        <v>0</v>
      </c>
    </row>
    <row r="63662" spans="1:8" x14ac:dyDescent="0.3">
      <c r="A63662" t="s">
        <v>1522</v>
      </c>
      <c r="B63662" t="s">
        <v>1538</v>
      </c>
      <c r="C63662" t="s">
        <v>566</v>
      </c>
      <c r="D63662" t="s">
        <v>582</v>
      </c>
      <c r="E63662" t="s">
        <v>15</v>
      </c>
      <c r="F63662" t="s">
        <v>141</v>
      </c>
      <c r="G63662">
        <v>2037</v>
      </c>
      <c r="H63662">
        <v>0</v>
      </c>
    </row>
    <row r="63663" spans="1:8" x14ac:dyDescent="0.3">
      <c r="A63663" t="s">
        <v>1522</v>
      </c>
      <c r="B63663" t="s">
        <v>1538</v>
      </c>
      <c r="C63663" t="s">
        <v>566</v>
      </c>
      <c r="D63663" t="s">
        <v>582</v>
      </c>
      <c r="E63663" t="s">
        <v>15</v>
      </c>
      <c r="F63663" t="s">
        <v>141</v>
      </c>
      <c r="G63663">
        <v>2038</v>
      </c>
      <c r="H63663">
        <v>0</v>
      </c>
    </row>
    <row r="63664" spans="1:8" x14ac:dyDescent="0.3">
      <c r="A63664" t="s">
        <v>1522</v>
      </c>
      <c r="B63664" t="s">
        <v>1538</v>
      </c>
      <c r="C63664" t="s">
        <v>566</v>
      </c>
      <c r="D63664" t="s">
        <v>582</v>
      </c>
      <c r="E63664" t="s">
        <v>15</v>
      </c>
      <c r="F63664" t="s">
        <v>141</v>
      </c>
      <c r="G63664">
        <v>2039</v>
      </c>
      <c r="H63664">
        <v>0</v>
      </c>
    </row>
    <row r="63665" spans="1:8" x14ac:dyDescent="0.3">
      <c r="A63665" t="s">
        <v>1522</v>
      </c>
      <c r="B63665" t="s">
        <v>1538</v>
      </c>
      <c r="C63665" t="s">
        <v>566</v>
      </c>
      <c r="D63665" t="s">
        <v>582</v>
      </c>
      <c r="E63665" t="s">
        <v>15</v>
      </c>
      <c r="F63665" t="s">
        <v>141</v>
      </c>
      <c r="G63665">
        <v>2040</v>
      </c>
      <c r="H63665">
        <v>0</v>
      </c>
    </row>
    <row r="63666" spans="1:8" x14ac:dyDescent="0.3">
      <c r="A63666" t="s">
        <v>1522</v>
      </c>
      <c r="B63666" t="s">
        <v>1538</v>
      </c>
      <c r="C63666" t="s">
        <v>566</v>
      </c>
      <c r="D63666" t="s">
        <v>582</v>
      </c>
      <c r="E63666" t="s">
        <v>15</v>
      </c>
      <c r="F63666" t="s">
        <v>141</v>
      </c>
      <c r="G63666">
        <v>2041</v>
      </c>
      <c r="H63666">
        <v>0</v>
      </c>
    </row>
    <row r="63667" spans="1:8" x14ac:dyDescent="0.3">
      <c r="A63667" t="s">
        <v>1522</v>
      </c>
      <c r="B63667" t="s">
        <v>1538</v>
      </c>
      <c r="C63667" t="s">
        <v>566</v>
      </c>
      <c r="D63667" t="s">
        <v>582</v>
      </c>
      <c r="E63667" t="s">
        <v>15</v>
      </c>
      <c r="F63667" t="s">
        <v>141</v>
      </c>
      <c r="G63667">
        <v>2042</v>
      </c>
      <c r="H63667">
        <v>0</v>
      </c>
    </row>
    <row r="63668" spans="1:8" x14ac:dyDescent="0.3">
      <c r="A63668" t="s">
        <v>1522</v>
      </c>
      <c r="B63668" t="s">
        <v>1538</v>
      </c>
      <c r="C63668" t="s">
        <v>566</v>
      </c>
      <c r="D63668" t="s">
        <v>582</v>
      </c>
      <c r="E63668" t="s">
        <v>15</v>
      </c>
      <c r="F63668" t="s">
        <v>141</v>
      </c>
      <c r="G63668">
        <v>2043</v>
      </c>
      <c r="H63668">
        <v>0</v>
      </c>
    </row>
    <row r="63669" spans="1:8" x14ac:dyDescent="0.3">
      <c r="A63669" t="s">
        <v>1522</v>
      </c>
      <c r="B63669" t="s">
        <v>1538</v>
      </c>
      <c r="C63669" t="s">
        <v>566</v>
      </c>
      <c r="D63669" t="s">
        <v>582</v>
      </c>
      <c r="E63669" t="s">
        <v>15</v>
      </c>
      <c r="F63669" t="s">
        <v>141</v>
      </c>
      <c r="G63669">
        <v>2044</v>
      </c>
      <c r="H63669">
        <v>0</v>
      </c>
    </row>
    <row r="63670" spans="1:8" x14ac:dyDescent="0.3">
      <c r="A63670" t="s">
        <v>1522</v>
      </c>
      <c r="B63670" t="s">
        <v>1538</v>
      </c>
      <c r="C63670" t="s">
        <v>566</v>
      </c>
      <c r="D63670" t="s">
        <v>582</v>
      </c>
      <c r="E63670" t="s">
        <v>15</v>
      </c>
      <c r="F63670" t="s">
        <v>141</v>
      </c>
      <c r="G63670">
        <v>2045</v>
      </c>
      <c r="H63670">
        <v>0</v>
      </c>
    </row>
    <row r="63671" spans="1:8" x14ac:dyDescent="0.3">
      <c r="A63671" t="s">
        <v>1522</v>
      </c>
      <c r="B63671" t="s">
        <v>1538</v>
      </c>
      <c r="C63671" t="s">
        <v>566</v>
      </c>
      <c r="D63671" t="s">
        <v>582</v>
      </c>
      <c r="E63671" t="s">
        <v>15</v>
      </c>
      <c r="F63671" t="s">
        <v>141</v>
      </c>
      <c r="G63671">
        <v>2046</v>
      </c>
      <c r="H63671">
        <v>0</v>
      </c>
    </row>
    <row r="63672" spans="1:8" x14ac:dyDescent="0.3">
      <c r="A63672" t="s">
        <v>1522</v>
      </c>
      <c r="B63672" t="s">
        <v>1538</v>
      </c>
      <c r="C63672" t="s">
        <v>566</v>
      </c>
      <c r="D63672" t="s">
        <v>582</v>
      </c>
      <c r="E63672" t="s">
        <v>15</v>
      </c>
      <c r="F63672" t="s">
        <v>141</v>
      </c>
      <c r="G63672">
        <v>2047</v>
      </c>
      <c r="H63672">
        <v>0</v>
      </c>
    </row>
    <row r="63673" spans="1:8" x14ac:dyDescent="0.3">
      <c r="A63673" t="s">
        <v>1522</v>
      </c>
      <c r="B63673" t="s">
        <v>1538</v>
      </c>
      <c r="C63673" t="s">
        <v>566</v>
      </c>
      <c r="D63673" t="s">
        <v>582</v>
      </c>
      <c r="E63673" t="s">
        <v>15</v>
      </c>
      <c r="F63673" t="s">
        <v>141</v>
      </c>
      <c r="G63673">
        <v>2048</v>
      </c>
      <c r="H63673">
        <v>0</v>
      </c>
    </row>
    <row r="63674" spans="1:8" x14ac:dyDescent="0.3">
      <c r="A63674" t="s">
        <v>1522</v>
      </c>
      <c r="B63674" t="s">
        <v>1538</v>
      </c>
      <c r="C63674" t="s">
        <v>566</v>
      </c>
      <c r="D63674" t="s">
        <v>582</v>
      </c>
      <c r="E63674" t="s">
        <v>15</v>
      </c>
      <c r="F63674" t="s">
        <v>141</v>
      </c>
      <c r="G63674">
        <v>2049</v>
      </c>
      <c r="H63674">
        <v>0</v>
      </c>
    </row>
    <row r="63675" spans="1:8" x14ac:dyDescent="0.3">
      <c r="A63675" t="s">
        <v>1522</v>
      </c>
      <c r="B63675" t="s">
        <v>1538</v>
      </c>
      <c r="C63675" t="s">
        <v>566</v>
      </c>
      <c r="D63675" t="s">
        <v>582</v>
      </c>
      <c r="E63675" t="s">
        <v>15</v>
      </c>
      <c r="F63675" t="s">
        <v>141</v>
      </c>
      <c r="G63675">
        <v>2050</v>
      </c>
      <c r="H63675">
        <v>0</v>
      </c>
    </row>
    <row r="63676" spans="1:8" x14ac:dyDescent="0.3">
      <c r="A63676" t="s">
        <v>1522</v>
      </c>
      <c r="B63676" t="s">
        <v>1538</v>
      </c>
      <c r="C63676" t="s">
        <v>566</v>
      </c>
      <c r="D63676" t="s">
        <v>582</v>
      </c>
      <c r="E63676" t="s">
        <v>23</v>
      </c>
      <c r="F63676" t="s">
        <v>141</v>
      </c>
      <c r="G63676">
        <v>2025</v>
      </c>
      <c r="H63676">
        <v>0</v>
      </c>
    </row>
    <row r="63677" spans="1:8" x14ac:dyDescent="0.3">
      <c r="A63677" t="s">
        <v>1522</v>
      </c>
      <c r="B63677" t="s">
        <v>1538</v>
      </c>
      <c r="C63677" t="s">
        <v>566</v>
      </c>
      <c r="D63677" t="s">
        <v>582</v>
      </c>
      <c r="E63677" t="s">
        <v>23</v>
      </c>
      <c r="F63677" t="s">
        <v>141</v>
      </c>
      <c r="G63677">
        <v>2026</v>
      </c>
      <c r="H63677">
        <v>0</v>
      </c>
    </row>
    <row r="63678" spans="1:8" x14ac:dyDescent="0.3">
      <c r="A63678" t="s">
        <v>1522</v>
      </c>
      <c r="B63678" t="s">
        <v>1538</v>
      </c>
      <c r="C63678" t="s">
        <v>566</v>
      </c>
      <c r="D63678" t="s">
        <v>582</v>
      </c>
      <c r="E63678" t="s">
        <v>23</v>
      </c>
      <c r="F63678" t="s">
        <v>141</v>
      </c>
      <c r="G63678">
        <v>2027</v>
      </c>
      <c r="H63678">
        <v>0</v>
      </c>
    </row>
    <row r="63679" spans="1:8" x14ac:dyDescent="0.3">
      <c r="A63679" t="s">
        <v>1522</v>
      </c>
      <c r="B63679" t="s">
        <v>1538</v>
      </c>
      <c r="C63679" t="s">
        <v>566</v>
      </c>
      <c r="D63679" t="s">
        <v>582</v>
      </c>
      <c r="E63679" t="s">
        <v>23</v>
      </c>
      <c r="F63679" t="s">
        <v>141</v>
      </c>
      <c r="G63679">
        <v>2028</v>
      </c>
      <c r="H63679">
        <v>0</v>
      </c>
    </row>
    <row r="63680" spans="1:8" x14ac:dyDescent="0.3">
      <c r="A63680" t="s">
        <v>1522</v>
      </c>
      <c r="B63680" t="s">
        <v>1538</v>
      </c>
      <c r="C63680" t="s">
        <v>566</v>
      </c>
      <c r="D63680" t="s">
        <v>582</v>
      </c>
      <c r="E63680" t="s">
        <v>23</v>
      </c>
      <c r="F63680" t="s">
        <v>141</v>
      </c>
      <c r="G63680">
        <v>2029</v>
      </c>
      <c r="H63680">
        <v>0</v>
      </c>
    </row>
    <row r="63681" spans="1:8" x14ac:dyDescent="0.3">
      <c r="A63681" t="s">
        <v>1522</v>
      </c>
      <c r="B63681" t="s">
        <v>1538</v>
      </c>
      <c r="C63681" t="s">
        <v>566</v>
      </c>
      <c r="D63681" t="s">
        <v>582</v>
      </c>
      <c r="E63681" t="s">
        <v>23</v>
      </c>
      <c r="F63681" t="s">
        <v>141</v>
      </c>
      <c r="G63681">
        <v>2030</v>
      </c>
      <c r="H63681">
        <v>0</v>
      </c>
    </row>
    <row r="63682" spans="1:8" x14ac:dyDescent="0.3">
      <c r="A63682" t="s">
        <v>1522</v>
      </c>
      <c r="B63682" t="s">
        <v>1538</v>
      </c>
      <c r="C63682" t="s">
        <v>566</v>
      </c>
      <c r="D63682" t="s">
        <v>582</v>
      </c>
      <c r="E63682" t="s">
        <v>23</v>
      </c>
      <c r="F63682" t="s">
        <v>141</v>
      </c>
      <c r="G63682">
        <v>2031</v>
      </c>
      <c r="H63682">
        <v>0</v>
      </c>
    </row>
    <row r="63683" spans="1:8" x14ac:dyDescent="0.3">
      <c r="A63683" t="s">
        <v>1522</v>
      </c>
      <c r="B63683" t="s">
        <v>1538</v>
      </c>
      <c r="C63683" t="s">
        <v>566</v>
      </c>
      <c r="D63683" t="s">
        <v>582</v>
      </c>
      <c r="E63683" t="s">
        <v>23</v>
      </c>
      <c r="F63683" t="s">
        <v>141</v>
      </c>
      <c r="G63683">
        <v>2032</v>
      </c>
      <c r="H63683">
        <v>0</v>
      </c>
    </row>
    <row r="63684" spans="1:8" x14ac:dyDescent="0.3">
      <c r="A63684" t="s">
        <v>1522</v>
      </c>
      <c r="B63684" t="s">
        <v>1538</v>
      </c>
      <c r="C63684" t="s">
        <v>566</v>
      </c>
      <c r="D63684" t="s">
        <v>582</v>
      </c>
      <c r="E63684" t="s">
        <v>23</v>
      </c>
      <c r="F63684" t="s">
        <v>141</v>
      </c>
      <c r="G63684">
        <v>2033</v>
      </c>
      <c r="H63684">
        <v>0</v>
      </c>
    </row>
    <row r="63685" spans="1:8" x14ac:dyDescent="0.3">
      <c r="A63685" t="s">
        <v>1522</v>
      </c>
      <c r="B63685" t="s">
        <v>1538</v>
      </c>
      <c r="C63685" t="s">
        <v>566</v>
      </c>
      <c r="D63685" t="s">
        <v>582</v>
      </c>
      <c r="E63685" t="s">
        <v>23</v>
      </c>
      <c r="F63685" t="s">
        <v>141</v>
      </c>
      <c r="G63685">
        <v>2034</v>
      </c>
      <c r="H63685">
        <v>0</v>
      </c>
    </row>
    <row r="63686" spans="1:8" x14ac:dyDescent="0.3">
      <c r="A63686" t="s">
        <v>1522</v>
      </c>
      <c r="B63686" t="s">
        <v>1538</v>
      </c>
      <c r="C63686" t="s">
        <v>566</v>
      </c>
      <c r="D63686" t="s">
        <v>582</v>
      </c>
      <c r="E63686" t="s">
        <v>23</v>
      </c>
      <c r="F63686" t="s">
        <v>141</v>
      </c>
      <c r="G63686">
        <v>2035</v>
      </c>
      <c r="H63686">
        <v>0</v>
      </c>
    </row>
    <row r="63687" spans="1:8" x14ac:dyDescent="0.3">
      <c r="A63687" t="s">
        <v>1522</v>
      </c>
      <c r="B63687" t="s">
        <v>1538</v>
      </c>
      <c r="C63687" t="s">
        <v>566</v>
      </c>
      <c r="D63687" t="s">
        <v>582</v>
      </c>
      <c r="E63687" t="s">
        <v>23</v>
      </c>
      <c r="F63687" t="s">
        <v>141</v>
      </c>
      <c r="G63687">
        <v>2036</v>
      </c>
      <c r="H63687">
        <v>0</v>
      </c>
    </row>
    <row r="63688" spans="1:8" x14ac:dyDescent="0.3">
      <c r="A63688" t="s">
        <v>1522</v>
      </c>
      <c r="B63688" t="s">
        <v>1538</v>
      </c>
      <c r="C63688" t="s">
        <v>566</v>
      </c>
      <c r="D63688" t="s">
        <v>582</v>
      </c>
      <c r="E63688" t="s">
        <v>23</v>
      </c>
      <c r="F63688" t="s">
        <v>141</v>
      </c>
      <c r="G63688">
        <v>2037</v>
      </c>
      <c r="H63688">
        <v>0</v>
      </c>
    </row>
    <row r="63689" spans="1:8" x14ac:dyDescent="0.3">
      <c r="A63689" t="s">
        <v>1522</v>
      </c>
      <c r="B63689" t="s">
        <v>1538</v>
      </c>
      <c r="C63689" t="s">
        <v>566</v>
      </c>
      <c r="D63689" t="s">
        <v>582</v>
      </c>
      <c r="E63689" t="s">
        <v>23</v>
      </c>
      <c r="F63689" t="s">
        <v>141</v>
      </c>
      <c r="G63689">
        <v>2038</v>
      </c>
      <c r="H63689">
        <v>0</v>
      </c>
    </row>
    <row r="63690" spans="1:8" x14ac:dyDescent="0.3">
      <c r="A63690" t="s">
        <v>1522</v>
      </c>
      <c r="B63690" t="s">
        <v>1538</v>
      </c>
      <c r="C63690" t="s">
        <v>566</v>
      </c>
      <c r="D63690" t="s">
        <v>582</v>
      </c>
      <c r="E63690" t="s">
        <v>23</v>
      </c>
      <c r="F63690" t="s">
        <v>141</v>
      </c>
      <c r="G63690">
        <v>2039</v>
      </c>
      <c r="H63690">
        <v>0</v>
      </c>
    </row>
    <row r="63691" spans="1:8" x14ac:dyDescent="0.3">
      <c r="A63691" t="s">
        <v>1522</v>
      </c>
      <c r="B63691" t="s">
        <v>1538</v>
      </c>
      <c r="C63691" t="s">
        <v>566</v>
      </c>
      <c r="D63691" t="s">
        <v>582</v>
      </c>
      <c r="E63691" t="s">
        <v>23</v>
      </c>
      <c r="F63691" t="s">
        <v>141</v>
      </c>
      <c r="G63691">
        <v>2040</v>
      </c>
      <c r="H63691">
        <v>0</v>
      </c>
    </row>
    <row r="63692" spans="1:8" x14ac:dyDescent="0.3">
      <c r="A63692" t="s">
        <v>1522</v>
      </c>
      <c r="B63692" t="s">
        <v>1538</v>
      </c>
      <c r="C63692" t="s">
        <v>566</v>
      </c>
      <c r="D63692" t="s">
        <v>582</v>
      </c>
      <c r="E63692" t="s">
        <v>23</v>
      </c>
      <c r="F63692" t="s">
        <v>141</v>
      </c>
      <c r="G63692">
        <v>2041</v>
      </c>
      <c r="H63692">
        <v>0</v>
      </c>
    </row>
    <row r="63693" spans="1:8" x14ac:dyDescent="0.3">
      <c r="A63693" t="s">
        <v>1522</v>
      </c>
      <c r="B63693" t="s">
        <v>1538</v>
      </c>
      <c r="C63693" t="s">
        <v>566</v>
      </c>
      <c r="D63693" t="s">
        <v>582</v>
      </c>
      <c r="E63693" t="s">
        <v>23</v>
      </c>
      <c r="F63693" t="s">
        <v>141</v>
      </c>
      <c r="G63693">
        <v>2042</v>
      </c>
      <c r="H63693">
        <v>0</v>
      </c>
    </row>
    <row r="63694" spans="1:8" x14ac:dyDescent="0.3">
      <c r="A63694" t="s">
        <v>1522</v>
      </c>
      <c r="B63694" t="s">
        <v>1538</v>
      </c>
      <c r="C63694" t="s">
        <v>566</v>
      </c>
      <c r="D63694" t="s">
        <v>582</v>
      </c>
      <c r="E63694" t="s">
        <v>23</v>
      </c>
      <c r="F63694" t="s">
        <v>141</v>
      </c>
      <c r="G63694">
        <v>2043</v>
      </c>
      <c r="H63694">
        <v>0</v>
      </c>
    </row>
    <row r="63695" spans="1:8" x14ac:dyDescent="0.3">
      <c r="A63695" t="s">
        <v>1522</v>
      </c>
      <c r="B63695" t="s">
        <v>1538</v>
      </c>
      <c r="C63695" t="s">
        <v>566</v>
      </c>
      <c r="D63695" t="s">
        <v>582</v>
      </c>
      <c r="E63695" t="s">
        <v>23</v>
      </c>
      <c r="F63695" t="s">
        <v>141</v>
      </c>
      <c r="G63695">
        <v>2044</v>
      </c>
      <c r="H63695">
        <v>0</v>
      </c>
    </row>
    <row r="63696" spans="1:8" x14ac:dyDescent="0.3">
      <c r="A63696" t="s">
        <v>1522</v>
      </c>
      <c r="B63696" t="s">
        <v>1538</v>
      </c>
      <c r="C63696" t="s">
        <v>566</v>
      </c>
      <c r="D63696" t="s">
        <v>582</v>
      </c>
      <c r="E63696" t="s">
        <v>23</v>
      </c>
      <c r="F63696" t="s">
        <v>141</v>
      </c>
      <c r="G63696">
        <v>2045</v>
      </c>
      <c r="H63696">
        <v>0</v>
      </c>
    </row>
    <row r="63697" spans="1:8" x14ac:dyDescent="0.3">
      <c r="A63697" t="s">
        <v>1522</v>
      </c>
      <c r="B63697" t="s">
        <v>1538</v>
      </c>
      <c r="C63697" t="s">
        <v>566</v>
      </c>
      <c r="D63697" t="s">
        <v>582</v>
      </c>
      <c r="E63697" t="s">
        <v>23</v>
      </c>
      <c r="F63697" t="s">
        <v>141</v>
      </c>
      <c r="G63697">
        <v>2046</v>
      </c>
      <c r="H63697">
        <v>0</v>
      </c>
    </row>
    <row r="63698" spans="1:8" x14ac:dyDescent="0.3">
      <c r="A63698" t="s">
        <v>1522</v>
      </c>
      <c r="B63698" t="s">
        <v>1538</v>
      </c>
      <c r="C63698" t="s">
        <v>566</v>
      </c>
      <c r="D63698" t="s">
        <v>582</v>
      </c>
      <c r="E63698" t="s">
        <v>23</v>
      </c>
      <c r="F63698" t="s">
        <v>141</v>
      </c>
      <c r="G63698">
        <v>2047</v>
      </c>
      <c r="H63698">
        <v>0</v>
      </c>
    </row>
    <row r="63699" spans="1:8" x14ac:dyDescent="0.3">
      <c r="A63699" t="s">
        <v>1522</v>
      </c>
      <c r="B63699" t="s">
        <v>1538</v>
      </c>
      <c r="C63699" t="s">
        <v>566</v>
      </c>
      <c r="D63699" t="s">
        <v>582</v>
      </c>
      <c r="E63699" t="s">
        <v>23</v>
      </c>
      <c r="F63699" t="s">
        <v>141</v>
      </c>
      <c r="G63699">
        <v>2048</v>
      </c>
      <c r="H63699">
        <v>0</v>
      </c>
    </row>
    <row r="63700" spans="1:8" x14ac:dyDescent="0.3">
      <c r="A63700" t="s">
        <v>1522</v>
      </c>
      <c r="B63700" t="s">
        <v>1538</v>
      </c>
      <c r="C63700" t="s">
        <v>566</v>
      </c>
      <c r="D63700" t="s">
        <v>582</v>
      </c>
      <c r="E63700" t="s">
        <v>23</v>
      </c>
      <c r="F63700" t="s">
        <v>141</v>
      </c>
      <c r="G63700">
        <v>2049</v>
      </c>
      <c r="H63700">
        <v>0</v>
      </c>
    </row>
    <row r="63701" spans="1:8" x14ac:dyDescent="0.3">
      <c r="A63701" t="s">
        <v>1522</v>
      </c>
      <c r="B63701" t="s">
        <v>1538</v>
      </c>
      <c r="C63701" t="s">
        <v>566</v>
      </c>
      <c r="D63701" t="s">
        <v>582</v>
      </c>
      <c r="E63701" t="s">
        <v>23</v>
      </c>
      <c r="F63701" t="s">
        <v>141</v>
      </c>
      <c r="G63701">
        <v>2050</v>
      </c>
      <c r="H63701">
        <v>0</v>
      </c>
    </row>
    <row r="63702" spans="1:8" x14ac:dyDescent="0.3">
      <c r="A63702" t="s">
        <v>1522</v>
      </c>
      <c r="B63702" t="s">
        <v>1538</v>
      </c>
      <c r="C63702" t="s">
        <v>566</v>
      </c>
      <c r="D63702" t="s">
        <v>582</v>
      </c>
      <c r="E63702" t="s">
        <v>31</v>
      </c>
      <c r="F63702" t="s">
        <v>141</v>
      </c>
      <c r="G63702">
        <v>2025</v>
      </c>
      <c r="H63702">
        <v>0</v>
      </c>
    </row>
    <row r="63703" spans="1:8" x14ac:dyDescent="0.3">
      <c r="A63703" t="s">
        <v>1522</v>
      </c>
      <c r="B63703" t="s">
        <v>1538</v>
      </c>
      <c r="C63703" t="s">
        <v>566</v>
      </c>
      <c r="D63703" t="s">
        <v>582</v>
      </c>
      <c r="E63703" t="s">
        <v>31</v>
      </c>
      <c r="F63703" t="s">
        <v>141</v>
      </c>
      <c r="G63703">
        <v>2026</v>
      </c>
      <c r="H63703">
        <v>0</v>
      </c>
    </row>
    <row r="63704" spans="1:8" x14ac:dyDescent="0.3">
      <c r="A63704" t="s">
        <v>1522</v>
      </c>
      <c r="B63704" t="s">
        <v>1538</v>
      </c>
      <c r="C63704" t="s">
        <v>566</v>
      </c>
      <c r="D63704" t="s">
        <v>582</v>
      </c>
      <c r="E63704" t="s">
        <v>31</v>
      </c>
      <c r="F63704" t="s">
        <v>141</v>
      </c>
      <c r="G63704">
        <v>2027</v>
      </c>
      <c r="H63704">
        <v>0</v>
      </c>
    </row>
    <row r="63705" spans="1:8" x14ac:dyDescent="0.3">
      <c r="A63705" t="s">
        <v>1522</v>
      </c>
      <c r="B63705" t="s">
        <v>1538</v>
      </c>
      <c r="C63705" t="s">
        <v>566</v>
      </c>
      <c r="D63705" t="s">
        <v>582</v>
      </c>
      <c r="E63705" t="s">
        <v>31</v>
      </c>
      <c r="F63705" t="s">
        <v>141</v>
      </c>
      <c r="G63705">
        <v>2028</v>
      </c>
      <c r="H63705">
        <v>0</v>
      </c>
    </row>
    <row r="63706" spans="1:8" x14ac:dyDescent="0.3">
      <c r="A63706" t="s">
        <v>1522</v>
      </c>
      <c r="B63706" t="s">
        <v>1538</v>
      </c>
      <c r="C63706" t="s">
        <v>566</v>
      </c>
      <c r="D63706" t="s">
        <v>582</v>
      </c>
      <c r="E63706" t="s">
        <v>31</v>
      </c>
      <c r="F63706" t="s">
        <v>141</v>
      </c>
      <c r="G63706">
        <v>2029</v>
      </c>
      <c r="H63706">
        <v>0</v>
      </c>
    </row>
    <row r="63707" spans="1:8" x14ac:dyDescent="0.3">
      <c r="A63707" t="s">
        <v>1522</v>
      </c>
      <c r="B63707" t="s">
        <v>1538</v>
      </c>
      <c r="C63707" t="s">
        <v>566</v>
      </c>
      <c r="D63707" t="s">
        <v>582</v>
      </c>
      <c r="E63707" t="s">
        <v>31</v>
      </c>
      <c r="F63707" t="s">
        <v>141</v>
      </c>
      <c r="G63707">
        <v>2030</v>
      </c>
      <c r="H63707">
        <v>0</v>
      </c>
    </row>
    <row r="63708" spans="1:8" x14ac:dyDescent="0.3">
      <c r="A63708" t="s">
        <v>1522</v>
      </c>
      <c r="B63708" t="s">
        <v>1538</v>
      </c>
      <c r="C63708" t="s">
        <v>566</v>
      </c>
      <c r="D63708" t="s">
        <v>582</v>
      </c>
      <c r="E63708" t="s">
        <v>31</v>
      </c>
      <c r="F63708" t="s">
        <v>141</v>
      </c>
      <c r="G63708">
        <v>2031</v>
      </c>
      <c r="H63708">
        <v>0</v>
      </c>
    </row>
    <row r="63709" spans="1:8" x14ac:dyDescent="0.3">
      <c r="A63709" t="s">
        <v>1522</v>
      </c>
      <c r="B63709" t="s">
        <v>1538</v>
      </c>
      <c r="C63709" t="s">
        <v>566</v>
      </c>
      <c r="D63709" t="s">
        <v>582</v>
      </c>
      <c r="E63709" t="s">
        <v>31</v>
      </c>
      <c r="F63709" t="s">
        <v>141</v>
      </c>
      <c r="G63709">
        <v>2032</v>
      </c>
      <c r="H63709">
        <v>0</v>
      </c>
    </row>
    <row r="63710" spans="1:8" x14ac:dyDescent="0.3">
      <c r="A63710" t="s">
        <v>1522</v>
      </c>
      <c r="B63710" t="s">
        <v>1538</v>
      </c>
      <c r="C63710" t="s">
        <v>566</v>
      </c>
      <c r="D63710" t="s">
        <v>582</v>
      </c>
      <c r="E63710" t="s">
        <v>31</v>
      </c>
      <c r="F63710" t="s">
        <v>141</v>
      </c>
      <c r="G63710">
        <v>2033</v>
      </c>
      <c r="H63710">
        <v>0</v>
      </c>
    </row>
    <row r="63711" spans="1:8" x14ac:dyDescent="0.3">
      <c r="A63711" t="s">
        <v>1522</v>
      </c>
      <c r="B63711" t="s">
        <v>1538</v>
      </c>
      <c r="C63711" t="s">
        <v>566</v>
      </c>
      <c r="D63711" t="s">
        <v>582</v>
      </c>
      <c r="E63711" t="s">
        <v>31</v>
      </c>
      <c r="F63711" t="s">
        <v>141</v>
      </c>
      <c r="G63711">
        <v>2034</v>
      </c>
      <c r="H63711">
        <v>0</v>
      </c>
    </row>
    <row r="63712" spans="1:8" x14ac:dyDescent="0.3">
      <c r="A63712" t="s">
        <v>1522</v>
      </c>
      <c r="B63712" t="s">
        <v>1538</v>
      </c>
      <c r="C63712" t="s">
        <v>566</v>
      </c>
      <c r="D63712" t="s">
        <v>582</v>
      </c>
      <c r="E63712" t="s">
        <v>31</v>
      </c>
      <c r="F63712" t="s">
        <v>141</v>
      </c>
      <c r="G63712">
        <v>2035</v>
      </c>
      <c r="H63712">
        <v>0</v>
      </c>
    </row>
    <row r="63713" spans="1:8" x14ac:dyDescent="0.3">
      <c r="A63713" t="s">
        <v>1522</v>
      </c>
      <c r="B63713" t="s">
        <v>1538</v>
      </c>
      <c r="C63713" t="s">
        <v>566</v>
      </c>
      <c r="D63713" t="s">
        <v>582</v>
      </c>
      <c r="E63713" t="s">
        <v>31</v>
      </c>
      <c r="F63713" t="s">
        <v>141</v>
      </c>
      <c r="G63713">
        <v>2036</v>
      </c>
      <c r="H63713">
        <v>0</v>
      </c>
    </row>
    <row r="63714" spans="1:8" x14ac:dyDescent="0.3">
      <c r="A63714" t="s">
        <v>1522</v>
      </c>
      <c r="B63714" t="s">
        <v>1538</v>
      </c>
      <c r="C63714" t="s">
        <v>566</v>
      </c>
      <c r="D63714" t="s">
        <v>582</v>
      </c>
      <c r="E63714" t="s">
        <v>31</v>
      </c>
      <c r="F63714" t="s">
        <v>141</v>
      </c>
      <c r="G63714">
        <v>2037</v>
      </c>
      <c r="H63714">
        <v>0</v>
      </c>
    </row>
    <row r="63715" spans="1:8" x14ac:dyDescent="0.3">
      <c r="A63715" t="s">
        <v>1522</v>
      </c>
      <c r="B63715" t="s">
        <v>1538</v>
      </c>
      <c r="C63715" t="s">
        <v>566</v>
      </c>
      <c r="D63715" t="s">
        <v>582</v>
      </c>
      <c r="E63715" t="s">
        <v>31</v>
      </c>
      <c r="F63715" t="s">
        <v>141</v>
      </c>
      <c r="G63715">
        <v>2038</v>
      </c>
      <c r="H63715">
        <v>0</v>
      </c>
    </row>
    <row r="63716" spans="1:8" x14ac:dyDescent="0.3">
      <c r="A63716" t="s">
        <v>1522</v>
      </c>
      <c r="B63716" t="s">
        <v>1538</v>
      </c>
      <c r="C63716" t="s">
        <v>566</v>
      </c>
      <c r="D63716" t="s">
        <v>582</v>
      </c>
      <c r="E63716" t="s">
        <v>31</v>
      </c>
      <c r="F63716" t="s">
        <v>141</v>
      </c>
      <c r="G63716">
        <v>2039</v>
      </c>
      <c r="H63716">
        <v>0</v>
      </c>
    </row>
    <row r="63717" spans="1:8" x14ac:dyDescent="0.3">
      <c r="A63717" t="s">
        <v>1522</v>
      </c>
      <c r="B63717" t="s">
        <v>1538</v>
      </c>
      <c r="C63717" t="s">
        <v>566</v>
      </c>
      <c r="D63717" t="s">
        <v>582</v>
      </c>
      <c r="E63717" t="s">
        <v>31</v>
      </c>
      <c r="F63717" t="s">
        <v>141</v>
      </c>
      <c r="G63717">
        <v>2040</v>
      </c>
      <c r="H63717">
        <v>0</v>
      </c>
    </row>
    <row r="63718" spans="1:8" x14ac:dyDescent="0.3">
      <c r="A63718" t="s">
        <v>1522</v>
      </c>
      <c r="B63718" t="s">
        <v>1538</v>
      </c>
      <c r="C63718" t="s">
        <v>566</v>
      </c>
      <c r="D63718" t="s">
        <v>582</v>
      </c>
      <c r="E63718" t="s">
        <v>31</v>
      </c>
      <c r="F63718" t="s">
        <v>141</v>
      </c>
      <c r="G63718">
        <v>2041</v>
      </c>
      <c r="H63718">
        <v>0</v>
      </c>
    </row>
    <row r="63719" spans="1:8" x14ac:dyDescent="0.3">
      <c r="A63719" t="s">
        <v>1522</v>
      </c>
      <c r="B63719" t="s">
        <v>1538</v>
      </c>
      <c r="C63719" t="s">
        <v>566</v>
      </c>
      <c r="D63719" t="s">
        <v>582</v>
      </c>
      <c r="E63719" t="s">
        <v>31</v>
      </c>
      <c r="F63719" t="s">
        <v>141</v>
      </c>
      <c r="G63719">
        <v>2042</v>
      </c>
      <c r="H63719">
        <v>0</v>
      </c>
    </row>
    <row r="63720" spans="1:8" x14ac:dyDescent="0.3">
      <c r="A63720" t="s">
        <v>1522</v>
      </c>
      <c r="B63720" t="s">
        <v>1538</v>
      </c>
      <c r="C63720" t="s">
        <v>566</v>
      </c>
      <c r="D63720" t="s">
        <v>582</v>
      </c>
      <c r="E63720" t="s">
        <v>31</v>
      </c>
      <c r="F63720" t="s">
        <v>141</v>
      </c>
      <c r="G63720">
        <v>2043</v>
      </c>
      <c r="H63720">
        <v>0</v>
      </c>
    </row>
    <row r="63721" spans="1:8" x14ac:dyDescent="0.3">
      <c r="A63721" t="s">
        <v>1522</v>
      </c>
      <c r="B63721" t="s">
        <v>1538</v>
      </c>
      <c r="C63721" t="s">
        <v>566</v>
      </c>
      <c r="D63721" t="s">
        <v>582</v>
      </c>
      <c r="E63721" t="s">
        <v>31</v>
      </c>
      <c r="F63721" t="s">
        <v>141</v>
      </c>
      <c r="G63721">
        <v>2044</v>
      </c>
      <c r="H63721">
        <v>0</v>
      </c>
    </row>
    <row r="63722" spans="1:8" x14ac:dyDescent="0.3">
      <c r="A63722" t="s">
        <v>1522</v>
      </c>
      <c r="B63722" t="s">
        <v>1538</v>
      </c>
      <c r="C63722" t="s">
        <v>566</v>
      </c>
      <c r="D63722" t="s">
        <v>582</v>
      </c>
      <c r="E63722" t="s">
        <v>31</v>
      </c>
      <c r="F63722" t="s">
        <v>141</v>
      </c>
      <c r="G63722">
        <v>2045</v>
      </c>
      <c r="H63722">
        <v>0</v>
      </c>
    </row>
    <row r="63723" spans="1:8" x14ac:dyDescent="0.3">
      <c r="A63723" t="s">
        <v>1522</v>
      </c>
      <c r="B63723" t="s">
        <v>1538</v>
      </c>
      <c r="C63723" t="s">
        <v>566</v>
      </c>
      <c r="D63723" t="s">
        <v>582</v>
      </c>
      <c r="E63723" t="s">
        <v>31</v>
      </c>
      <c r="F63723" t="s">
        <v>141</v>
      </c>
      <c r="G63723">
        <v>2046</v>
      </c>
      <c r="H63723">
        <v>0</v>
      </c>
    </row>
    <row r="63724" spans="1:8" x14ac:dyDescent="0.3">
      <c r="A63724" t="s">
        <v>1522</v>
      </c>
      <c r="B63724" t="s">
        <v>1538</v>
      </c>
      <c r="C63724" t="s">
        <v>566</v>
      </c>
      <c r="D63724" t="s">
        <v>582</v>
      </c>
      <c r="E63724" t="s">
        <v>31</v>
      </c>
      <c r="F63724" t="s">
        <v>141</v>
      </c>
      <c r="G63724">
        <v>2047</v>
      </c>
      <c r="H63724">
        <v>0</v>
      </c>
    </row>
    <row r="63725" spans="1:8" x14ac:dyDescent="0.3">
      <c r="A63725" t="s">
        <v>1522</v>
      </c>
      <c r="B63725" t="s">
        <v>1538</v>
      </c>
      <c r="C63725" t="s">
        <v>566</v>
      </c>
      <c r="D63725" t="s">
        <v>582</v>
      </c>
      <c r="E63725" t="s">
        <v>31</v>
      </c>
      <c r="F63725" t="s">
        <v>141</v>
      </c>
      <c r="G63725">
        <v>2048</v>
      </c>
      <c r="H63725">
        <v>0</v>
      </c>
    </row>
    <row r="63726" spans="1:8" x14ac:dyDescent="0.3">
      <c r="A63726" t="s">
        <v>1522</v>
      </c>
      <c r="B63726" t="s">
        <v>1538</v>
      </c>
      <c r="C63726" t="s">
        <v>566</v>
      </c>
      <c r="D63726" t="s">
        <v>582</v>
      </c>
      <c r="E63726" t="s">
        <v>31</v>
      </c>
      <c r="F63726" t="s">
        <v>141</v>
      </c>
      <c r="G63726">
        <v>2049</v>
      </c>
      <c r="H63726">
        <v>0</v>
      </c>
    </row>
    <row r="63727" spans="1:8" x14ac:dyDescent="0.3">
      <c r="A63727" t="s">
        <v>1522</v>
      </c>
      <c r="B63727" t="s">
        <v>1538</v>
      </c>
      <c r="C63727" t="s">
        <v>566</v>
      </c>
      <c r="D63727" t="s">
        <v>582</v>
      </c>
      <c r="E63727" t="s">
        <v>31</v>
      </c>
      <c r="F63727" t="s">
        <v>141</v>
      </c>
      <c r="G63727">
        <v>2050</v>
      </c>
      <c r="H63727">
        <v>0</v>
      </c>
    </row>
    <row r="63728" spans="1:8" x14ac:dyDescent="0.3">
      <c r="A63728" t="s">
        <v>1522</v>
      </c>
      <c r="B63728" t="s">
        <v>1538</v>
      </c>
      <c r="C63728" t="s">
        <v>566</v>
      </c>
      <c r="D63728" t="s">
        <v>582</v>
      </c>
      <c r="E63728" t="s">
        <v>37</v>
      </c>
      <c r="F63728" t="s">
        <v>141</v>
      </c>
      <c r="G63728">
        <v>2025</v>
      </c>
      <c r="H63728">
        <v>0</v>
      </c>
    </row>
    <row r="63729" spans="1:8" x14ac:dyDescent="0.3">
      <c r="A63729" t="s">
        <v>1522</v>
      </c>
      <c r="B63729" t="s">
        <v>1538</v>
      </c>
      <c r="C63729" t="s">
        <v>566</v>
      </c>
      <c r="D63729" t="s">
        <v>582</v>
      </c>
      <c r="E63729" t="s">
        <v>37</v>
      </c>
      <c r="F63729" t="s">
        <v>141</v>
      </c>
      <c r="G63729">
        <v>2026</v>
      </c>
      <c r="H63729">
        <v>0</v>
      </c>
    </row>
    <row r="63730" spans="1:8" x14ac:dyDescent="0.3">
      <c r="A63730" t="s">
        <v>1522</v>
      </c>
      <c r="B63730" t="s">
        <v>1538</v>
      </c>
      <c r="C63730" t="s">
        <v>566</v>
      </c>
      <c r="D63730" t="s">
        <v>582</v>
      </c>
      <c r="E63730" t="s">
        <v>37</v>
      </c>
      <c r="F63730" t="s">
        <v>141</v>
      </c>
      <c r="G63730">
        <v>2027</v>
      </c>
      <c r="H63730">
        <v>0</v>
      </c>
    </row>
    <row r="63731" spans="1:8" x14ac:dyDescent="0.3">
      <c r="A63731" t="s">
        <v>1522</v>
      </c>
      <c r="B63731" t="s">
        <v>1538</v>
      </c>
      <c r="C63731" t="s">
        <v>566</v>
      </c>
      <c r="D63731" t="s">
        <v>582</v>
      </c>
      <c r="E63731" t="s">
        <v>37</v>
      </c>
      <c r="F63731" t="s">
        <v>141</v>
      </c>
      <c r="G63731">
        <v>2028</v>
      </c>
      <c r="H63731">
        <v>0</v>
      </c>
    </row>
    <row r="63732" spans="1:8" x14ac:dyDescent="0.3">
      <c r="A63732" t="s">
        <v>1522</v>
      </c>
      <c r="B63732" t="s">
        <v>1538</v>
      </c>
      <c r="C63732" t="s">
        <v>566</v>
      </c>
      <c r="D63732" t="s">
        <v>582</v>
      </c>
      <c r="E63732" t="s">
        <v>37</v>
      </c>
      <c r="F63732" t="s">
        <v>141</v>
      </c>
      <c r="G63732">
        <v>2029</v>
      </c>
      <c r="H63732">
        <v>0</v>
      </c>
    </row>
    <row r="63733" spans="1:8" x14ac:dyDescent="0.3">
      <c r="A63733" t="s">
        <v>1522</v>
      </c>
      <c r="B63733" t="s">
        <v>1538</v>
      </c>
      <c r="C63733" t="s">
        <v>566</v>
      </c>
      <c r="D63733" t="s">
        <v>582</v>
      </c>
      <c r="E63733" t="s">
        <v>37</v>
      </c>
      <c r="F63733" t="s">
        <v>141</v>
      </c>
      <c r="G63733">
        <v>2030</v>
      </c>
      <c r="H63733">
        <v>0</v>
      </c>
    </row>
    <row r="63734" spans="1:8" x14ac:dyDescent="0.3">
      <c r="A63734" t="s">
        <v>1522</v>
      </c>
      <c r="B63734" t="s">
        <v>1538</v>
      </c>
      <c r="C63734" t="s">
        <v>566</v>
      </c>
      <c r="D63734" t="s">
        <v>582</v>
      </c>
      <c r="E63734" t="s">
        <v>37</v>
      </c>
      <c r="F63734" t="s">
        <v>141</v>
      </c>
      <c r="G63734">
        <v>2031</v>
      </c>
      <c r="H63734">
        <v>0</v>
      </c>
    </row>
    <row r="63735" spans="1:8" x14ac:dyDescent="0.3">
      <c r="A63735" t="s">
        <v>1522</v>
      </c>
      <c r="B63735" t="s">
        <v>1538</v>
      </c>
      <c r="C63735" t="s">
        <v>566</v>
      </c>
      <c r="D63735" t="s">
        <v>582</v>
      </c>
      <c r="E63735" t="s">
        <v>37</v>
      </c>
      <c r="F63735" t="s">
        <v>141</v>
      </c>
      <c r="G63735">
        <v>2032</v>
      </c>
      <c r="H63735">
        <v>0</v>
      </c>
    </row>
    <row r="63736" spans="1:8" x14ac:dyDescent="0.3">
      <c r="A63736" t="s">
        <v>1522</v>
      </c>
      <c r="B63736" t="s">
        <v>1538</v>
      </c>
      <c r="C63736" t="s">
        <v>566</v>
      </c>
      <c r="D63736" t="s">
        <v>582</v>
      </c>
      <c r="E63736" t="s">
        <v>37</v>
      </c>
      <c r="F63736" t="s">
        <v>141</v>
      </c>
      <c r="G63736">
        <v>2033</v>
      </c>
      <c r="H63736">
        <v>0</v>
      </c>
    </row>
    <row r="63737" spans="1:8" x14ac:dyDescent="0.3">
      <c r="A63737" t="s">
        <v>1522</v>
      </c>
      <c r="B63737" t="s">
        <v>1538</v>
      </c>
      <c r="C63737" t="s">
        <v>566</v>
      </c>
      <c r="D63737" t="s">
        <v>582</v>
      </c>
      <c r="E63737" t="s">
        <v>37</v>
      </c>
      <c r="F63737" t="s">
        <v>141</v>
      </c>
      <c r="G63737">
        <v>2034</v>
      </c>
      <c r="H63737">
        <v>0</v>
      </c>
    </row>
    <row r="63738" spans="1:8" x14ac:dyDescent="0.3">
      <c r="A63738" t="s">
        <v>1522</v>
      </c>
      <c r="B63738" t="s">
        <v>1538</v>
      </c>
      <c r="C63738" t="s">
        <v>566</v>
      </c>
      <c r="D63738" t="s">
        <v>582</v>
      </c>
      <c r="E63738" t="s">
        <v>37</v>
      </c>
      <c r="F63738" t="s">
        <v>141</v>
      </c>
      <c r="G63738">
        <v>2035</v>
      </c>
      <c r="H63738">
        <v>0</v>
      </c>
    </row>
    <row r="63739" spans="1:8" x14ac:dyDescent="0.3">
      <c r="A63739" t="s">
        <v>1522</v>
      </c>
      <c r="B63739" t="s">
        <v>1538</v>
      </c>
      <c r="C63739" t="s">
        <v>566</v>
      </c>
      <c r="D63739" t="s">
        <v>582</v>
      </c>
      <c r="E63739" t="s">
        <v>37</v>
      </c>
      <c r="F63739" t="s">
        <v>141</v>
      </c>
      <c r="G63739">
        <v>2036</v>
      </c>
      <c r="H63739">
        <v>0</v>
      </c>
    </row>
    <row r="63740" spans="1:8" x14ac:dyDescent="0.3">
      <c r="A63740" t="s">
        <v>1522</v>
      </c>
      <c r="B63740" t="s">
        <v>1538</v>
      </c>
      <c r="C63740" t="s">
        <v>566</v>
      </c>
      <c r="D63740" t="s">
        <v>582</v>
      </c>
      <c r="E63740" t="s">
        <v>37</v>
      </c>
      <c r="F63740" t="s">
        <v>141</v>
      </c>
      <c r="G63740">
        <v>2037</v>
      </c>
      <c r="H63740">
        <v>0</v>
      </c>
    </row>
    <row r="63741" spans="1:8" x14ac:dyDescent="0.3">
      <c r="A63741" t="s">
        <v>1522</v>
      </c>
      <c r="B63741" t="s">
        <v>1538</v>
      </c>
      <c r="C63741" t="s">
        <v>566</v>
      </c>
      <c r="D63741" t="s">
        <v>582</v>
      </c>
      <c r="E63741" t="s">
        <v>37</v>
      </c>
      <c r="F63741" t="s">
        <v>141</v>
      </c>
      <c r="G63741">
        <v>2038</v>
      </c>
      <c r="H63741">
        <v>0</v>
      </c>
    </row>
    <row r="63742" spans="1:8" x14ac:dyDescent="0.3">
      <c r="A63742" t="s">
        <v>1522</v>
      </c>
      <c r="B63742" t="s">
        <v>1538</v>
      </c>
      <c r="C63742" t="s">
        <v>566</v>
      </c>
      <c r="D63742" t="s">
        <v>582</v>
      </c>
      <c r="E63742" t="s">
        <v>37</v>
      </c>
      <c r="F63742" t="s">
        <v>141</v>
      </c>
      <c r="G63742">
        <v>2039</v>
      </c>
      <c r="H63742">
        <v>0</v>
      </c>
    </row>
    <row r="63743" spans="1:8" x14ac:dyDescent="0.3">
      <c r="A63743" t="s">
        <v>1522</v>
      </c>
      <c r="B63743" t="s">
        <v>1538</v>
      </c>
      <c r="C63743" t="s">
        <v>566</v>
      </c>
      <c r="D63743" t="s">
        <v>582</v>
      </c>
      <c r="E63743" t="s">
        <v>37</v>
      </c>
      <c r="F63743" t="s">
        <v>141</v>
      </c>
      <c r="G63743">
        <v>2040</v>
      </c>
      <c r="H63743">
        <v>0</v>
      </c>
    </row>
    <row r="63744" spans="1:8" x14ac:dyDescent="0.3">
      <c r="A63744" t="s">
        <v>1522</v>
      </c>
      <c r="B63744" t="s">
        <v>1538</v>
      </c>
      <c r="C63744" t="s">
        <v>566</v>
      </c>
      <c r="D63744" t="s">
        <v>582</v>
      </c>
      <c r="E63744" t="s">
        <v>37</v>
      </c>
      <c r="F63744" t="s">
        <v>141</v>
      </c>
      <c r="G63744">
        <v>2041</v>
      </c>
      <c r="H63744">
        <v>0</v>
      </c>
    </row>
    <row r="63745" spans="1:8" x14ac:dyDescent="0.3">
      <c r="A63745" t="s">
        <v>1522</v>
      </c>
      <c r="B63745" t="s">
        <v>1538</v>
      </c>
      <c r="C63745" t="s">
        <v>566</v>
      </c>
      <c r="D63745" t="s">
        <v>582</v>
      </c>
      <c r="E63745" t="s">
        <v>37</v>
      </c>
      <c r="F63745" t="s">
        <v>141</v>
      </c>
      <c r="G63745">
        <v>2042</v>
      </c>
      <c r="H63745">
        <v>0</v>
      </c>
    </row>
    <row r="63746" spans="1:8" x14ac:dyDescent="0.3">
      <c r="A63746" t="s">
        <v>1522</v>
      </c>
      <c r="B63746" t="s">
        <v>1538</v>
      </c>
      <c r="C63746" t="s">
        <v>566</v>
      </c>
      <c r="D63746" t="s">
        <v>582</v>
      </c>
      <c r="E63746" t="s">
        <v>37</v>
      </c>
      <c r="F63746" t="s">
        <v>141</v>
      </c>
      <c r="G63746">
        <v>2043</v>
      </c>
      <c r="H63746">
        <v>0</v>
      </c>
    </row>
    <row r="63747" spans="1:8" x14ac:dyDescent="0.3">
      <c r="A63747" t="s">
        <v>1522</v>
      </c>
      <c r="B63747" t="s">
        <v>1538</v>
      </c>
      <c r="C63747" t="s">
        <v>566</v>
      </c>
      <c r="D63747" t="s">
        <v>582</v>
      </c>
      <c r="E63747" t="s">
        <v>37</v>
      </c>
      <c r="F63747" t="s">
        <v>141</v>
      </c>
      <c r="G63747">
        <v>2044</v>
      </c>
      <c r="H63747">
        <v>0</v>
      </c>
    </row>
    <row r="63748" spans="1:8" x14ac:dyDescent="0.3">
      <c r="A63748" t="s">
        <v>1522</v>
      </c>
      <c r="B63748" t="s">
        <v>1538</v>
      </c>
      <c r="C63748" t="s">
        <v>566</v>
      </c>
      <c r="D63748" t="s">
        <v>582</v>
      </c>
      <c r="E63748" t="s">
        <v>37</v>
      </c>
      <c r="F63748" t="s">
        <v>141</v>
      </c>
      <c r="G63748">
        <v>2045</v>
      </c>
      <c r="H63748">
        <v>0</v>
      </c>
    </row>
    <row r="63749" spans="1:8" x14ac:dyDescent="0.3">
      <c r="A63749" t="s">
        <v>1522</v>
      </c>
      <c r="B63749" t="s">
        <v>1538</v>
      </c>
      <c r="C63749" t="s">
        <v>566</v>
      </c>
      <c r="D63749" t="s">
        <v>582</v>
      </c>
      <c r="E63749" t="s">
        <v>37</v>
      </c>
      <c r="F63749" t="s">
        <v>141</v>
      </c>
      <c r="G63749">
        <v>2046</v>
      </c>
      <c r="H63749">
        <v>0</v>
      </c>
    </row>
    <row r="63750" spans="1:8" x14ac:dyDescent="0.3">
      <c r="A63750" t="s">
        <v>1522</v>
      </c>
      <c r="B63750" t="s">
        <v>1538</v>
      </c>
      <c r="C63750" t="s">
        <v>566</v>
      </c>
      <c r="D63750" t="s">
        <v>582</v>
      </c>
      <c r="E63750" t="s">
        <v>37</v>
      </c>
      <c r="F63750" t="s">
        <v>141</v>
      </c>
      <c r="G63750">
        <v>2047</v>
      </c>
      <c r="H63750">
        <v>0</v>
      </c>
    </row>
    <row r="63751" spans="1:8" x14ac:dyDescent="0.3">
      <c r="A63751" t="s">
        <v>1522</v>
      </c>
      <c r="B63751" t="s">
        <v>1538</v>
      </c>
      <c r="C63751" t="s">
        <v>566</v>
      </c>
      <c r="D63751" t="s">
        <v>582</v>
      </c>
      <c r="E63751" t="s">
        <v>37</v>
      </c>
      <c r="F63751" t="s">
        <v>141</v>
      </c>
      <c r="G63751">
        <v>2048</v>
      </c>
      <c r="H63751">
        <v>0</v>
      </c>
    </row>
    <row r="63752" spans="1:8" x14ac:dyDescent="0.3">
      <c r="A63752" t="s">
        <v>1522</v>
      </c>
      <c r="B63752" t="s">
        <v>1538</v>
      </c>
      <c r="C63752" t="s">
        <v>566</v>
      </c>
      <c r="D63752" t="s">
        <v>582</v>
      </c>
      <c r="E63752" t="s">
        <v>37</v>
      </c>
      <c r="F63752" t="s">
        <v>141</v>
      </c>
      <c r="G63752">
        <v>2049</v>
      </c>
      <c r="H63752">
        <v>0</v>
      </c>
    </row>
    <row r="63753" spans="1:8" x14ac:dyDescent="0.3">
      <c r="A63753" t="s">
        <v>1522</v>
      </c>
      <c r="B63753" t="s">
        <v>1538</v>
      </c>
      <c r="C63753" t="s">
        <v>566</v>
      </c>
      <c r="D63753" t="s">
        <v>582</v>
      </c>
      <c r="E63753" t="s">
        <v>37</v>
      </c>
      <c r="F63753" t="s">
        <v>141</v>
      </c>
      <c r="G63753">
        <v>2050</v>
      </c>
      <c r="H63753">
        <v>0</v>
      </c>
    </row>
    <row r="63754" spans="1:8" x14ac:dyDescent="0.3">
      <c r="A63754" t="s">
        <v>1522</v>
      </c>
      <c r="B63754" t="s">
        <v>1538</v>
      </c>
      <c r="C63754" t="s">
        <v>566</v>
      </c>
      <c r="D63754" t="s">
        <v>582</v>
      </c>
      <c r="E63754" t="s">
        <v>40</v>
      </c>
      <c r="F63754" t="s">
        <v>141</v>
      </c>
      <c r="G63754">
        <v>2025</v>
      </c>
      <c r="H63754">
        <v>0</v>
      </c>
    </row>
    <row r="63755" spans="1:8" x14ac:dyDescent="0.3">
      <c r="A63755" t="s">
        <v>1522</v>
      </c>
      <c r="B63755" t="s">
        <v>1538</v>
      </c>
      <c r="C63755" t="s">
        <v>566</v>
      </c>
      <c r="D63755" t="s">
        <v>582</v>
      </c>
      <c r="E63755" t="s">
        <v>40</v>
      </c>
      <c r="F63755" t="s">
        <v>141</v>
      </c>
      <c r="G63755">
        <v>2026</v>
      </c>
      <c r="H63755">
        <v>0</v>
      </c>
    </row>
    <row r="63756" spans="1:8" x14ac:dyDescent="0.3">
      <c r="A63756" t="s">
        <v>1522</v>
      </c>
      <c r="B63756" t="s">
        <v>1538</v>
      </c>
      <c r="C63756" t="s">
        <v>566</v>
      </c>
      <c r="D63756" t="s">
        <v>582</v>
      </c>
      <c r="E63756" t="s">
        <v>40</v>
      </c>
      <c r="F63756" t="s">
        <v>141</v>
      </c>
      <c r="G63756">
        <v>2027</v>
      </c>
      <c r="H63756">
        <v>0</v>
      </c>
    </row>
    <row r="63757" spans="1:8" x14ac:dyDescent="0.3">
      <c r="A63757" t="s">
        <v>1522</v>
      </c>
      <c r="B63757" t="s">
        <v>1538</v>
      </c>
      <c r="C63757" t="s">
        <v>566</v>
      </c>
      <c r="D63757" t="s">
        <v>582</v>
      </c>
      <c r="E63757" t="s">
        <v>40</v>
      </c>
      <c r="F63757" t="s">
        <v>141</v>
      </c>
      <c r="G63757">
        <v>2028</v>
      </c>
      <c r="H63757">
        <v>0</v>
      </c>
    </row>
    <row r="63758" spans="1:8" x14ac:dyDescent="0.3">
      <c r="A63758" t="s">
        <v>1522</v>
      </c>
      <c r="B63758" t="s">
        <v>1538</v>
      </c>
      <c r="C63758" t="s">
        <v>566</v>
      </c>
      <c r="D63758" t="s">
        <v>582</v>
      </c>
      <c r="E63758" t="s">
        <v>40</v>
      </c>
      <c r="F63758" t="s">
        <v>141</v>
      </c>
      <c r="G63758">
        <v>2029</v>
      </c>
      <c r="H63758">
        <v>0</v>
      </c>
    </row>
    <row r="63759" spans="1:8" x14ac:dyDescent="0.3">
      <c r="A63759" t="s">
        <v>1522</v>
      </c>
      <c r="B63759" t="s">
        <v>1538</v>
      </c>
      <c r="C63759" t="s">
        <v>566</v>
      </c>
      <c r="D63759" t="s">
        <v>582</v>
      </c>
      <c r="E63759" t="s">
        <v>40</v>
      </c>
      <c r="F63759" t="s">
        <v>141</v>
      </c>
      <c r="G63759">
        <v>2030</v>
      </c>
      <c r="H63759">
        <v>0</v>
      </c>
    </row>
    <row r="63760" spans="1:8" x14ac:dyDescent="0.3">
      <c r="A63760" t="s">
        <v>1522</v>
      </c>
      <c r="B63760" t="s">
        <v>1538</v>
      </c>
      <c r="C63760" t="s">
        <v>566</v>
      </c>
      <c r="D63760" t="s">
        <v>582</v>
      </c>
      <c r="E63760" t="s">
        <v>40</v>
      </c>
      <c r="F63760" t="s">
        <v>141</v>
      </c>
      <c r="G63760">
        <v>2031</v>
      </c>
      <c r="H63760">
        <v>0</v>
      </c>
    </row>
    <row r="63761" spans="1:8" x14ac:dyDescent="0.3">
      <c r="A63761" t="s">
        <v>1522</v>
      </c>
      <c r="B63761" t="s">
        <v>1538</v>
      </c>
      <c r="C63761" t="s">
        <v>566</v>
      </c>
      <c r="D63761" t="s">
        <v>582</v>
      </c>
      <c r="E63761" t="s">
        <v>40</v>
      </c>
      <c r="F63761" t="s">
        <v>141</v>
      </c>
      <c r="G63761">
        <v>2032</v>
      </c>
      <c r="H63761">
        <v>0</v>
      </c>
    </row>
    <row r="63762" spans="1:8" x14ac:dyDescent="0.3">
      <c r="A63762" t="s">
        <v>1522</v>
      </c>
      <c r="B63762" t="s">
        <v>1538</v>
      </c>
      <c r="C63762" t="s">
        <v>566</v>
      </c>
      <c r="D63762" t="s">
        <v>582</v>
      </c>
      <c r="E63762" t="s">
        <v>40</v>
      </c>
      <c r="F63762" t="s">
        <v>141</v>
      </c>
      <c r="G63762">
        <v>2033</v>
      </c>
      <c r="H63762">
        <v>0</v>
      </c>
    </row>
    <row r="63763" spans="1:8" x14ac:dyDescent="0.3">
      <c r="A63763" t="s">
        <v>1522</v>
      </c>
      <c r="B63763" t="s">
        <v>1538</v>
      </c>
      <c r="C63763" t="s">
        <v>566</v>
      </c>
      <c r="D63763" t="s">
        <v>582</v>
      </c>
      <c r="E63763" t="s">
        <v>40</v>
      </c>
      <c r="F63763" t="s">
        <v>141</v>
      </c>
      <c r="G63763">
        <v>2034</v>
      </c>
      <c r="H63763">
        <v>0</v>
      </c>
    </row>
    <row r="63764" spans="1:8" x14ac:dyDescent="0.3">
      <c r="A63764" t="s">
        <v>1522</v>
      </c>
      <c r="B63764" t="s">
        <v>1538</v>
      </c>
      <c r="C63764" t="s">
        <v>566</v>
      </c>
      <c r="D63764" t="s">
        <v>582</v>
      </c>
      <c r="E63764" t="s">
        <v>40</v>
      </c>
      <c r="F63764" t="s">
        <v>141</v>
      </c>
      <c r="G63764">
        <v>2035</v>
      </c>
      <c r="H63764">
        <v>0</v>
      </c>
    </row>
    <row r="63765" spans="1:8" x14ac:dyDescent="0.3">
      <c r="A63765" t="s">
        <v>1522</v>
      </c>
      <c r="B63765" t="s">
        <v>1538</v>
      </c>
      <c r="C63765" t="s">
        <v>566</v>
      </c>
      <c r="D63765" t="s">
        <v>582</v>
      </c>
      <c r="E63765" t="s">
        <v>40</v>
      </c>
      <c r="F63765" t="s">
        <v>141</v>
      </c>
      <c r="G63765">
        <v>2036</v>
      </c>
      <c r="H63765">
        <v>0</v>
      </c>
    </row>
    <row r="63766" spans="1:8" x14ac:dyDescent="0.3">
      <c r="A63766" t="s">
        <v>1522</v>
      </c>
      <c r="B63766" t="s">
        <v>1538</v>
      </c>
      <c r="C63766" t="s">
        <v>566</v>
      </c>
      <c r="D63766" t="s">
        <v>582</v>
      </c>
      <c r="E63766" t="s">
        <v>40</v>
      </c>
      <c r="F63766" t="s">
        <v>141</v>
      </c>
      <c r="G63766">
        <v>2037</v>
      </c>
      <c r="H63766">
        <v>0</v>
      </c>
    </row>
    <row r="63767" spans="1:8" x14ac:dyDescent="0.3">
      <c r="A63767" t="s">
        <v>1522</v>
      </c>
      <c r="B63767" t="s">
        <v>1538</v>
      </c>
      <c r="C63767" t="s">
        <v>566</v>
      </c>
      <c r="D63767" t="s">
        <v>582</v>
      </c>
      <c r="E63767" t="s">
        <v>40</v>
      </c>
      <c r="F63767" t="s">
        <v>141</v>
      </c>
      <c r="G63767">
        <v>2038</v>
      </c>
      <c r="H63767">
        <v>0</v>
      </c>
    </row>
    <row r="63768" spans="1:8" x14ac:dyDescent="0.3">
      <c r="A63768" t="s">
        <v>1522</v>
      </c>
      <c r="B63768" t="s">
        <v>1538</v>
      </c>
      <c r="C63768" t="s">
        <v>566</v>
      </c>
      <c r="D63768" t="s">
        <v>582</v>
      </c>
      <c r="E63768" t="s">
        <v>40</v>
      </c>
      <c r="F63768" t="s">
        <v>141</v>
      </c>
      <c r="G63768">
        <v>2039</v>
      </c>
      <c r="H63768">
        <v>0</v>
      </c>
    </row>
    <row r="63769" spans="1:8" x14ac:dyDescent="0.3">
      <c r="A63769" t="s">
        <v>1522</v>
      </c>
      <c r="B63769" t="s">
        <v>1538</v>
      </c>
      <c r="C63769" t="s">
        <v>566</v>
      </c>
      <c r="D63769" t="s">
        <v>582</v>
      </c>
      <c r="E63769" t="s">
        <v>40</v>
      </c>
      <c r="F63769" t="s">
        <v>141</v>
      </c>
      <c r="G63769">
        <v>2040</v>
      </c>
      <c r="H63769">
        <v>0</v>
      </c>
    </row>
    <row r="63770" spans="1:8" x14ac:dyDescent="0.3">
      <c r="A63770" t="s">
        <v>1522</v>
      </c>
      <c r="B63770" t="s">
        <v>1538</v>
      </c>
      <c r="C63770" t="s">
        <v>566</v>
      </c>
      <c r="D63770" t="s">
        <v>582</v>
      </c>
      <c r="E63770" t="s">
        <v>40</v>
      </c>
      <c r="F63770" t="s">
        <v>141</v>
      </c>
      <c r="G63770">
        <v>2041</v>
      </c>
      <c r="H63770">
        <v>0</v>
      </c>
    </row>
    <row r="63771" spans="1:8" x14ac:dyDescent="0.3">
      <c r="A63771" t="s">
        <v>1522</v>
      </c>
      <c r="B63771" t="s">
        <v>1538</v>
      </c>
      <c r="C63771" t="s">
        <v>566</v>
      </c>
      <c r="D63771" t="s">
        <v>582</v>
      </c>
      <c r="E63771" t="s">
        <v>40</v>
      </c>
      <c r="F63771" t="s">
        <v>141</v>
      </c>
      <c r="G63771">
        <v>2042</v>
      </c>
      <c r="H63771">
        <v>0</v>
      </c>
    </row>
    <row r="63772" spans="1:8" x14ac:dyDescent="0.3">
      <c r="A63772" t="s">
        <v>1522</v>
      </c>
      <c r="B63772" t="s">
        <v>1538</v>
      </c>
      <c r="C63772" t="s">
        <v>566</v>
      </c>
      <c r="D63772" t="s">
        <v>582</v>
      </c>
      <c r="E63772" t="s">
        <v>40</v>
      </c>
      <c r="F63772" t="s">
        <v>141</v>
      </c>
      <c r="G63772">
        <v>2043</v>
      </c>
      <c r="H63772">
        <v>0</v>
      </c>
    </row>
    <row r="63773" spans="1:8" x14ac:dyDescent="0.3">
      <c r="A63773" t="s">
        <v>1522</v>
      </c>
      <c r="B63773" t="s">
        <v>1538</v>
      </c>
      <c r="C63773" t="s">
        <v>566</v>
      </c>
      <c r="D63773" t="s">
        <v>582</v>
      </c>
      <c r="E63773" t="s">
        <v>40</v>
      </c>
      <c r="F63773" t="s">
        <v>141</v>
      </c>
      <c r="G63773">
        <v>2044</v>
      </c>
      <c r="H63773">
        <v>0</v>
      </c>
    </row>
    <row r="63774" spans="1:8" x14ac:dyDescent="0.3">
      <c r="A63774" t="s">
        <v>1522</v>
      </c>
      <c r="B63774" t="s">
        <v>1538</v>
      </c>
      <c r="C63774" t="s">
        <v>566</v>
      </c>
      <c r="D63774" t="s">
        <v>582</v>
      </c>
      <c r="E63774" t="s">
        <v>40</v>
      </c>
      <c r="F63774" t="s">
        <v>141</v>
      </c>
      <c r="G63774">
        <v>2045</v>
      </c>
      <c r="H63774">
        <v>0</v>
      </c>
    </row>
    <row r="63775" spans="1:8" x14ac:dyDescent="0.3">
      <c r="A63775" t="s">
        <v>1522</v>
      </c>
      <c r="B63775" t="s">
        <v>1538</v>
      </c>
      <c r="C63775" t="s">
        <v>566</v>
      </c>
      <c r="D63775" t="s">
        <v>582</v>
      </c>
      <c r="E63775" t="s">
        <v>40</v>
      </c>
      <c r="F63775" t="s">
        <v>141</v>
      </c>
      <c r="G63775">
        <v>2046</v>
      </c>
      <c r="H63775">
        <v>0</v>
      </c>
    </row>
    <row r="63776" spans="1:8" x14ac:dyDescent="0.3">
      <c r="A63776" t="s">
        <v>1522</v>
      </c>
      <c r="B63776" t="s">
        <v>1538</v>
      </c>
      <c r="C63776" t="s">
        <v>566</v>
      </c>
      <c r="D63776" t="s">
        <v>582</v>
      </c>
      <c r="E63776" t="s">
        <v>40</v>
      </c>
      <c r="F63776" t="s">
        <v>141</v>
      </c>
      <c r="G63776">
        <v>2047</v>
      </c>
      <c r="H63776">
        <v>0</v>
      </c>
    </row>
    <row r="63777" spans="1:8" x14ac:dyDescent="0.3">
      <c r="A63777" t="s">
        <v>1522</v>
      </c>
      <c r="B63777" t="s">
        <v>1538</v>
      </c>
      <c r="C63777" t="s">
        <v>566</v>
      </c>
      <c r="D63777" t="s">
        <v>582</v>
      </c>
      <c r="E63777" t="s">
        <v>40</v>
      </c>
      <c r="F63777" t="s">
        <v>141</v>
      </c>
      <c r="G63777">
        <v>2048</v>
      </c>
      <c r="H63777">
        <v>0</v>
      </c>
    </row>
    <row r="63778" spans="1:8" x14ac:dyDescent="0.3">
      <c r="A63778" t="s">
        <v>1522</v>
      </c>
      <c r="B63778" t="s">
        <v>1538</v>
      </c>
      <c r="C63778" t="s">
        <v>566</v>
      </c>
      <c r="D63778" t="s">
        <v>582</v>
      </c>
      <c r="E63778" t="s">
        <v>40</v>
      </c>
      <c r="F63778" t="s">
        <v>141</v>
      </c>
      <c r="G63778">
        <v>2049</v>
      </c>
      <c r="H63778">
        <v>0</v>
      </c>
    </row>
    <row r="63779" spans="1:8" x14ac:dyDescent="0.3">
      <c r="A63779" t="s">
        <v>1522</v>
      </c>
      <c r="B63779" t="s">
        <v>1538</v>
      </c>
      <c r="C63779" t="s">
        <v>566</v>
      </c>
      <c r="D63779" t="s">
        <v>582</v>
      </c>
      <c r="E63779" t="s">
        <v>40</v>
      </c>
      <c r="F63779" t="s">
        <v>141</v>
      </c>
      <c r="G63779">
        <v>2050</v>
      </c>
      <c r="H63779">
        <v>0</v>
      </c>
    </row>
    <row r="63780" spans="1:8" x14ac:dyDescent="0.3">
      <c r="A63780" t="s">
        <v>1522</v>
      </c>
      <c r="B63780" t="s">
        <v>1538</v>
      </c>
      <c r="C63780" t="s">
        <v>566</v>
      </c>
      <c r="D63780" t="s">
        <v>582</v>
      </c>
      <c r="E63780" t="s">
        <v>43</v>
      </c>
      <c r="F63780" t="s">
        <v>141</v>
      </c>
      <c r="G63780">
        <v>2025</v>
      </c>
      <c r="H63780">
        <v>0</v>
      </c>
    </row>
    <row r="63781" spans="1:8" x14ac:dyDescent="0.3">
      <c r="A63781" t="s">
        <v>1522</v>
      </c>
      <c r="B63781" t="s">
        <v>1538</v>
      </c>
      <c r="C63781" t="s">
        <v>566</v>
      </c>
      <c r="D63781" t="s">
        <v>582</v>
      </c>
      <c r="E63781" t="s">
        <v>43</v>
      </c>
      <c r="F63781" t="s">
        <v>141</v>
      </c>
      <c r="G63781">
        <v>2026</v>
      </c>
      <c r="H63781">
        <v>0</v>
      </c>
    </row>
    <row r="63782" spans="1:8" x14ac:dyDescent="0.3">
      <c r="A63782" t="s">
        <v>1522</v>
      </c>
      <c r="B63782" t="s">
        <v>1538</v>
      </c>
      <c r="C63782" t="s">
        <v>566</v>
      </c>
      <c r="D63782" t="s">
        <v>582</v>
      </c>
      <c r="E63782" t="s">
        <v>43</v>
      </c>
      <c r="F63782" t="s">
        <v>141</v>
      </c>
      <c r="G63782">
        <v>2027</v>
      </c>
      <c r="H63782">
        <v>0</v>
      </c>
    </row>
    <row r="63783" spans="1:8" x14ac:dyDescent="0.3">
      <c r="A63783" t="s">
        <v>1522</v>
      </c>
      <c r="B63783" t="s">
        <v>1538</v>
      </c>
      <c r="C63783" t="s">
        <v>566</v>
      </c>
      <c r="D63783" t="s">
        <v>582</v>
      </c>
      <c r="E63783" t="s">
        <v>43</v>
      </c>
      <c r="F63783" t="s">
        <v>141</v>
      </c>
      <c r="G63783">
        <v>2028</v>
      </c>
      <c r="H63783">
        <v>0</v>
      </c>
    </row>
    <row r="63784" spans="1:8" x14ac:dyDescent="0.3">
      <c r="A63784" t="s">
        <v>1522</v>
      </c>
      <c r="B63784" t="s">
        <v>1538</v>
      </c>
      <c r="C63784" t="s">
        <v>566</v>
      </c>
      <c r="D63784" t="s">
        <v>582</v>
      </c>
      <c r="E63784" t="s">
        <v>43</v>
      </c>
      <c r="F63784" t="s">
        <v>141</v>
      </c>
      <c r="G63784">
        <v>2029</v>
      </c>
      <c r="H63784">
        <v>0</v>
      </c>
    </row>
    <row r="63785" spans="1:8" x14ac:dyDescent="0.3">
      <c r="A63785" t="s">
        <v>1522</v>
      </c>
      <c r="B63785" t="s">
        <v>1538</v>
      </c>
      <c r="C63785" t="s">
        <v>566</v>
      </c>
      <c r="D63785" t="s">
        <v>582</v>
      </c>
      <c r="E63785" t="s">
        <v>43</v>
      </c>
      <c r="F63785" t="s">
        <v>141</v>
      </c>
      <c r="G63785">
        <v>2030</v>
      </c>
      <c r="H63785">
        <v>0</v>
      </c>
    </row>
    <row r="63786" spans="1:8" x14ac:dyDescent="0.3">
      <c r="A63786" t="s">
        <v>1522</v>
      </c>
      <c r="B63786" t="s">
        <v>1538</v>
      </c>
      <c r="C63786" t="s">
        <v>566</v>
      </c>
      <c r="D63786" t="s">
        <v>582</v>
      </c>
      <c r="E63786" t="s">
        <v>43</v>
      </c>
      <c r="F63786" t="s">
        <v>141</v>
      </c>
      <c r="G63786">
        <v>2031</v>
      </c>
      <c r="H63786">
        <v>0</v>
      </c>
    </row>
    <row r="63787" spans="1:8" x14ac:dyDescent="0.3">
      <c r="A63787" t="s">
        <v>1522</v>
      </c>
      <c r="B63787" t="s">
        <v>1538</v>
      </c>
      <c r="C63787" t="s">
        <v>566</v>
      </c>
      <c r="D63787" t="s">
        <v>582</v>
      </c>
      <c r="E63787" t="s">
        <v>43</v>
      </c>
      <c r="F63787" t="s">
        <v>141</v>
      </c>
      <c r="G63787">
        <v>2032</v>
      </c>
      <c r="H63787">
        <v>0</v>
      </c>
    </row>
    <row r="63788" spans="1:8" x14ac:dyDescent="0.3">
      <c r="A63788" t="s">
        <v>1522</v>
      </c>
      <c r="B63788" t="s">
        <v>1538</v>
      </c>
      <c r="C63788" t="s">
        <v>566</v>
      </c>
      <c r="D63788" t="s">
        <v>582</v>
      </c>
      <c r="E63788" t="s">
        <v>43</v>
      </c>
      <c r="F63788" t="s">
        <v>141</v>
      </c>
      <c r="G63788">
        <v>2033</v>
      </c>
      <c r="H63788">
        <v>0</v>
      </c>
    </row>
    <row r="63789" spans="1:8" x14ac:dyDescent="0.3">
      <c r="A63789" t="s">
        <v>1522</v>
      </c>
      <c r="B63789" t="s">
        <v>1538</v>
      </c>
      <c r="C63789" t="s">
        <v>566</v>
      </c>
      <c r="D63789" t="s">
        <v>582</v>
      </c>
      <c r="E63789" t="s">
        <v>43</v>
      </c>
      <c r="F63789" t="s">
        <v>141</v>
      </c>
      <c r="G63789">
        <v>2034</v>
      </c>
      <c r="H63789">
        <v>0</v>
      </c>
    </row>
    <row r="63790" spans="1:8" x14ac:dyDescent="0.3">
      <c r="A63790" t="s">
        <v>1522</v>
      </c>
      <c r="B63790" t="s">
        <v>1538</v>
      </c>
      <c r="C63790" t="s">
        <v>566</v>
      </c>
      <c r="D63790" t="s">
        <v>582</v>
      </c>
      <c r="E63790" t="s">
        <v>43</v>
      </c>
      <c r="F63790" t="s">
        <v>141</v>
      </c>
      <c r="G63790">
        <v>2035</v>
      </c>
      <c r="H63790">
        <v>0</v>
      </c>
    </row>
    <row r="63791" spans="1:8" x14ac:dyDescent="0.3">
      <c r="A63791" t="s">
        <v>1522</v>
      </c>
      <c r="B63791" t="s">
        <v>1538</v>
      </c>
      <c r="C63791" t="s">
        <v>566</v>
      </c>
      <c r="D63791" t="s">
        <v>582</v>
      </c>
      <c r="E63791" t="s">
        <v>43</v>
      </c>
      <c r="F63791" t="s">
        <v>141</v>
      </c>
      <c r="G63791">
        <v>2036</v>
      </c>
      <c r="H63791">
        <v>0</v>
      </c>
    </row>
    <row r="63792" spans="1:8" x14ac:dyDescent="0.3">
      <c r="A63792" t="s">
        <v>1522</v>
      </c>
      <c r="B63792" t="s">
        <v>1538</v>
      </c>
      <c r="C63792" t="s">
        <v>566</v>
      </c>
      <c r="D63792" t="s">
        <v>582</v>
      </c>
      <c r="E63792" t="s">
        <v>43</v>
      </c>
      <c r="F63792" t="s">
        <v>141</v>
      </c>
      <c r="G63792">
        <v>2037</v>
      </c>
      <c r="H63792">
        <v>0</v>
      </c>
    </row>
    <row r="63793" spans="1:8" x14ac:dyDescent="0.3">
      <c r="A63793" t="s">
        <v>1522</v>
      </c>
      <c r="B63793" t="s">
        <v>1538</v>
      </c>
      <c r="C63793" t="s">
        <v>566</v>
      </c>
      <c r="D63793" t="s">
        <v>582</v>
      </c>
      <c r="E63793" t="s">
        <v>43</v>
      </c>
      <c r="F63793" t="s">
        <v>141</v>
      </c>
      <c r="G63793">
        <v>2038</v>
      </c>
      <c r="H63793">
        <v>0</v>
      </c>
    </row>
    <row r="63794" spans="1:8" x14ac:dyDescent="0.3">
      <c r="A63794" t="s">
        <v>1522</v>
      </c>
      <c r="B63794" t="s">
        <v>1538</v>
      </c>
      <c r="C63794" t="s">
        <v>566</v>
      </c>
      <c r="D63794" t="s">
        <v>582</v>
      </c>
      <c r="E63794" t="s">
        <v>43</v>
      </c>
      <c r="F63794" t="s">
        <v>141</v>
      </c>
      <c r="G63794">
        <v>2039</v>
      </c>
      <c r="H63794">
        <v>0</v>
      </c>
    </row>
    <row r="63795" spans="1:8" x14ac:dyDescent="0.3">
      <c r="A63795" t="s">
        <v>1522</v>
      </c>
      <c r="B63795" t="s">
        <v>1538</v>
      </c>
      <c r="C63795" t="s">
        <v>566</v>
      </c>
      <c r="D63795" t="s">
        <v>582</v>
      </c>
      <c r="E63795" t="s">
        <v>43</v>
      </c>
      <c r="F63795" t="s">
        <v>141</v>
      </c>
      <c r="G63795">
        <v>2040</v>
      </c>
      <c r="H63795">
        <v>0</v>
      </c>
    </row>
    <row r="63796" spans="1:8" x14ac:dyDescent="0.3">
      <c r="A63796" t="s">
        <v>1522</v>
      </c>
      <c r="B63796" t="s">
        <v>1538</v>
      </c>
      <c r="C63796" t="s">
        <v>566</v>
      </c>
      <c r="D63796" t="s">
        <v>582</v>
      </c>
      <c r="E63796" t="s">
        <v>43</v>
      </c>
      <c r="F63796" t="s">
        <v>141</v>
      </c>
      <c r="G63796">
        <v>2041</v>
      </c>
      <c r="H63796">
        <v>0</v>
      </c>
    </row>
    <row r="63797" spans="1:8" x14ac:dyDescent="0.3">
      <c r="A63797" t="s">
        <v>1522</v>
      </c>
      <c r="B63797" t="s">
        <v>1538</v>
      </c>
      <c r="C63797" t="s">
        <v>566</v>
      </c>
      <c r="D63797" t="s">
        <v>582</v>
      </c>
      <c r="E63797" t="s">
        <v>43</v>
      </c>
      <c r="F63797" t="s">
        <v>141</v>
      </c>
      <c r="G63797">
        <v>2042</v>
      </c>
      <c r="H63797">
        <v>0</v>
      </c>
    </row>
    <row r="63798" spans="1:8" x14ac:dyDescent="0.3">
      <c r="A63798" t="s">
        <v>1522</v>
      </c>
      <c r="B63798" t="s">
        <v>1538</v>
      </c>
      <c r="C63798" t="s">
        <v>566</v>
      </c>
      <c r="D63798" t="s">
        <v>582</v>
      </c>
      <c r="E63798" t="s">
        <v>43</v>
      </c>
      <c r="F63798" t="s">
        <v>141</v>
      </c>
      <c r="G63798">
        <v>2043</v>
      </c>
      <c r="H63798">
        <v>0</v>
      </c>
    </row>
    <row r="63799" spans="1:8" x14ac:dyDescent="0.3">
      <c r="A63799" t="s">
        <v>1522</v>
      </c>
      <c r="B63799" t="s">
        <v>1538</v>
      </c>
      <c r="C63799" t="s">
        <v>566</v>
      </c>
      <c r="D63799" t="s">
        <v>582</v>
      </c>
      <c r="E63799" t="s">
        <v>43</v>
      </c>
      <c r="F63799" t="s">
        <v>141</v>
      </c>
      <c r="G63799">
        <v>2044</v>
      </c>
      <c r="H63799">
        <v>0</v>
      </c>
    </row>
    <row r="63800" spans="1:8" x14ac:dyDescent="0.3">
      <c r="A63800" t="s">
        <v>1522</v>
      </c>
      <c r="B63800" t="s">
        <v>1538</v>
      </c>
      <c r="C63800" t="s">
        <v>566</v>
      </c>
      <c r="D63800" t="s">
        <v>582</v>
      </c>
      <c r="E63800" t="s">
        <v>43</v>
      </c>
      <c r="F63800" t="s">
        <v>141</v>
      </c>
      <c r="G63800">
        <v>2045</v>
      </c>
      <c r="H63800">
        <v>0</v>
      </c>
    </row>
    <row r="63801" spans="1:8" x14ac:dyDescent="0.3">
      <c r="A63801" t="s">
        <v>1522</v>
      </c>
      <c r="B63801" t="s">
        <v>1538</v>
      </c>
      <c r="C63801" t="s">
        <v>566</v>
      </c>
      <c r="D63801" t="s">
        <v>582</v>
      </c>
      <c r="E63801" t="s">
        <v>43</v>
      </c>
      <c r="F63801" t="s">
        <v>141</v>
      </c>
      <c r="G63801">
        <v>2046</v>
      </c>
      <c r="H63801">
        <v>0</v>
      </c>
    </row>
    <row r="63802" spans="1:8" x14ac:dyDescent="0.3">
      <c r="A63802" t="s">
        <v>1522</v>
      </c>
      <c r="B63802" t="s">
        <v>1538</v>
      </c>
      <c r="C63802" t="s">
        <v>566</v>
      </c>
      <c r="D63802" t="s">
        <v>582</v>
      </c>
      <c r="E63802" t="s">
        <v>43</v>
      </c>
      <c r="F63802" t="s">
        <v>141</v>
      </c>
      <c r="G63802">
        <v>2047</v>
      </c>
      <c r="H63802">
        <v>0</v>
      </c>
    </row>
    <row r="63803" spans="1:8" x14ac:dyDescent="0.3">
      <c r="A63803" t="s">
        <v>1522</v>
      </c>
      <c r="B63803" t="s">
        <v>1538</v>
      </c>
      <c r="C63803" t="s">
        <v>566</v>
      </c>
      <c r="D63803" t="s">
        <v>582</v>
      </c>
      <c r="E63803" t="s">
        <v>43</v>
      </c>
      <c r="F63803" t="s">
        <v>141</v>
      </c>
      <c r="G63803">
        <v>2048</v>
      </c>
      <c r="H63803">
        <v>0</v>
      </c>
    </row>
    <row r="63804" spans="1:8" x14ac:dyDescent="0.3">
      <c r="A63804" t="s">
        <v>1522</v>
      </c>
      <c r="B63804" t="s">
        <v>1538</v>
      </c>
      <c r="C63804" t="s">
        <v>566</v>
      </c>
      <c r="D63804" t="s">
        <v>582</v>
      </c>
      <c r="E63804" t="s">
        <v>43</v>
      </c>
      <c r="F63804" t="s">
        <v>141</v>
      </c>
      <c r="G63804">
        <v>2049</v>
      </c>
      <c r="H63804">
        <v>0</v>
      </c>
    </row>
    <row r="63805" spans="1:8" x14ac:dyDescent="0.3">
      <c r="A63805" t="s">
        <v>1522</v>
      </c>
      <c r="B63805" t="s">
        <v>1538</v>
      </c>
      <c r="C63805" t="s">
        <v>566</v>
      </c>
      <c r="D63805" t="s">
        <v>582</v>
      </c>
      <c r="E63805" t="s">
        <v>43</v>
      </c>
      <c r="F63805" t="s">
        <v>141</v>
      </c>
      <c r="G63805">
        <v>2050</v>
      </c>
      <c r="H63805">
        <v>0</v>
      </c>
    </row>
    <row r="63806" spans="1:8" x14ac:dyDescent="0.3">
      <c r="A63806" t="s">
        <v>1522</v>
      </c>
      <c r="B63806" t="s">
        <v>1538</v>
      </c>
      <c r="C63806" t="s">
        <v>566</v>
      </c>
      <c r="D63806" t="s">
        <v>582</v>
      </c>
      <c r="E63806" t="s">
        <v>46</v>
      </c>
      <c r="F63806" t="s">
        <v>141</v>
      </c>
      <c r="G63806">
        <v>2025</v>
      </c>
      <c r="H63806">
        <v>0</v>
      </c>
    </row>
    <row r="63807" spans="1:8" x14ac:dyDescent="0.3">
      <c r="A63807" t="s">
        <v>1522</v>
      </c>
      <c r="B63807" t="s">
        <v>1538</v>
      </c>
      <c r="C63807" t="s">
        <v>566</v>
      </c>
      <c r="D63807" t="s">
        <v>582</v>
      </c>
      <c r="E63807" t="s">
        <v>46</v>
      </c>
      <c r="F63807" t="s">
        <v>141</v>
      </c>
      <c r="G63807">
        <v>2026</v>
      </c>
      <c r="H63807">
        <v>0</v>
      </c>
    </row>
    <row r="63808" spans="1:8" x14ac:dyDescent="0.3">
      <c r="A63808" t="s">
        <v>1522</v>
      </c>
      <c r="B63808" t="s">
        <v>1538</v>
      </c>
      <c r="C63808" t="s">
        <v>566</v>
      </c>
      <c r="D63808" t="s">
        <v>582</v>
      </c>
      <c r="E63808" t="s">
        <v>46</v>
      </c>
      <c r="F63808" t="s">
        <v>141</v>
      </c>
      <c r="G63808">
        <v>2027</v>
      </c>
      <c r="H63808">
        <v>0</v>
      </c>
    </row>
    <row r="63809" spans="1:8" x14ac:dyDescent="0.3">
      <c r="A63809" t="s">
        <v>1522</v>
      </c>
      <c r="B63809" t="s">
        <v>1538</v>
      </c>
      <c r="C63809" t="s">
        <v>566</v>
      </c>
      <c r="D63809" t="s">
        <v>582</v>
      </c>
      <c r="E63809" t="s">
        <v>46</v>
      </c>
      <c r="F63809" t="s">
        <v>141</v>
      </c>
      <c r="G63809">
        <v>2028</v>
      </c>
      <c r="H63809">
        <v>0</v>
      </c>
    </row>
    <row r="63810" spans="1:8" x14ac:dyDescent="0.3">
      <c r="A63810" t="s">
        <v>1522</v>
      </c>
      <c r="B63810" t="s">
        <v>1538</v>
      </c>
      <c r="C63810" t="s">
        <v>566</v>
      </c>
      <c r="D63810" t="s">
        <v>582</v>
      </c>
      <c r="E63810" t="s">
        <v>46</v>
      </c>
      <c r="F63810" t="s">
        <v>141</v>
      </c>
      <c r="G63810">
        <v>2029</v>
      </c>
      <c r="H63810">
        <v>0</v>
      </c>
    </row>
    <row r="63811" spans="1:8" x14ac:dyDescent="0.3">
      <c r="A63811" t="s">
        <v>1522</v>
      </c>
      <c r="B63811" t="s">
        <v>1538</v>
      </c>
      <c r="C63811" t="s">
        <v>566</v>
      </c>
      <c r="D63811" t="s">
        <v>582</v>
      </c>
      <c r="E63811" t="s">
        <v>46</v>
      </c>
      <c r="F63811" t="s">
        <v>141</v>
      </c>
      <c r="G63811">
        <v>2030</v>
      </c>
      <c r="H63811">
        <v>0</v>
      </c>
    </row>
    <row r="63812" spans="1:8" x14ac:dyDescent="0.3">
      <c r="A63812" t="s">
        <v>1522</v>
      </c>
      <c r="B63812" t="s">
        <v>1538</v>
      </c>
      <c r="C63812" t="s">
        <v>566</v>
      </c>
      <c r="D63812" t="s">
        <v>582</v>
      </c>
      <c r="E63812" t="s">
        <v>46</v>
      </c>
      <c r="F63812" t="s">
        <v>141</v>
      </c>
      <c r="G63812">
        <v>2031</v>
      </c>
      <c r="H63812">
        <v>0</v>
      </c>
    </row>
    <row r="63813" spans="1:8" x14ac:dyDescent="0.3">
      <c r="A63813" t="s">
        <v>1522</v>
      </c>
      <c r="B63813" t="s">
        <v>1538</v>
      </c>
      <c r="C63813" t="s">
        <v>566</v>
      </c>
      <c r="D63813" t="s">
        <v>582</v>
      </c>
      <c r="E63813" t="s">
        <v>46</v>
      </c>
      <c r="F63813" t="s">
        <v>141</v>
      </c>
      <c r="G63813">
        <v>2032</v>
      </c>
      <c r="H63813">
        <v>0</v>
      </c>
    </row>
    <row r="63814" spans="1:8" x14ac:dyDescent="0.3">
      <c r="A63814" t="s">
        <v>1522</v>
      </c>
      <c r="B63814" t="s">
        <v>1538</v>
      </c>
      <c r="C63814" t="s">
        <v>566</v>
      </c>
      <c r="D63814" t="s">
        <v>582</v>
      </c>
      <c r="E63814" t="s">
        <v>46</v>
      </c>
      <c r="F63814" t="s">
        <v>141</v>
      </c>
      <c r="G63814">
        <v>2033</v>
      </c>
      <c r="H63814">
        <v>0</v>
      </c>
    </row>
    <row r="63815" spans="1:8" x14ac:dyDescent="0.3">
      <c r="A63815" t="s">
        <v>1522</v>
      </c>
      <c r="B63815" t="s">
        <v>1538</v>
      </c>
      <c r="C63815" t="s">
        <v>566</v>
      </c>
      <c r="D63815" t="s">
        <v>582</v>
      </c>
      <c r="E63815" t="s">
        <v>46</v>
      </c>
      <c r="F63815" t="s">
        <v>141</v>
      </c>
      <c r="G63815">
        <v>2034</v>
      </c>
      <c r="H63815">
        <v>0</v>
      </c>
    </row>
    <row r="63816" spans="1:8" x14ac:dyDescent="0.3">
      <c r="A63816" t="s">
        <v>1522</v>
      </c>
      <c r="B63816" t="s">
        <v>1538</v>
      </c>
      <c r="C63816" t="s">
        <v>566</v>
      </c>
      <c r="D63816" t="s">
        <v>582</v>
      </c>
      <c r="E63816" t="s">
        <v>46</v>
      </c>
      <c r="F63816" t="s">
        <v>141</v>
      </c>
      <c r="G63816">
        <v>2035</v>
      </c>
      <c r="H63816">
        <v>0</v>
      </c>
    </row>
    <row r="63817" spans="1:8" x14ac:dyDescent="0.3">
      <c r="A63817" t="s">
        <v>1522</v>
      </c>
      <c r="B63817" t="s">
        <v>1538</v>
      </c>
      <c r="C63817" t="s">
        <v>566</v>
      </c>
      <c r="D63817" t="s">
        <v>582</v>
      </c>
      <c r="E63817" t="s">
        <v>46</v>
      </c>
      <c r="F63817" t="s">
        <v>141</v>
      </c>
      <c r="G63817">
        <v>2036</v>
      </c>
      <c r="H63817">
        <v>0</v>
      </c>
    </row>
    <row r="63818" spans="1:8" x14ac:dyDescent="0.3">
      <c r="A63818" t="s">
        <v>1522</v>
      </c>
      <c r="B63818" t="s">
        <v>1538</v>
      </c>
      <c r="C63818" t="s">
        <v>566</v>
      </c>
      <c r="D63818" t="s">
        <v>582</v>
      </c>
      <c r="E63818" t="s">
        <v>46</v>
      </c>
      <c r="F63818" t="s">
        <v>141</v>
      </c>
      <c r="G63818">
        <v>2037</v>
      </c>
      <c r="H63818">
        <v>0</v>
      </c>
    </row>
    <row r="63819" spans="1:8" x14ac:dyDescent="0.3">
      <c r="A63819" t="s">
        <v>1522</v>
      </c>
      <c r="B63819" t="s">
        <v>1538</v>
      </c>
      <c r="C63819" t="s">
        <v>566</v>
      </c>
      <c r="D63819" t="s">
        <v>582</v>
      </c>
      <c r="E63819" t="s">
        <v>46</v>
      </c>
      <c r="F63819" t="s">
        <v>141</v>
      </c>
      <c r="G63819">
        <v>2038</v>
      </c>
      <c r="H63819">
        <v>0</v>
      </c>
    </row>
    <row r="63820" spans="1:8" x14ac:dyDescent="0.3">
      <c r="A63820" t="s">
        <v>1522</v>
      </c>
      <c r="B63820" t="s">
        <v>1538</v>
      </c>
      <c r="C63820" t="s">
        <v>566</v>
      </c>
      <c r="D63820" t="s">
        <v>582</v>
      </c>
      <c r="E63820" t="s">
        <v>46</v>
      </c>
      <c r="F63820" t="s">
        <v>141</v>
      </c>
      <c r="G63820">
        <v>2039</v>
      </c>
      <c r="H63820">
        <v>0</v>
      </c>
    </row>
    <row r="63821" spans="1:8" x14ac:dyDescent="0.3">
      <c r="A63821" t="s">
        <v>1522</v>
      </c>
      <c r="B63821" t="s">
        <v>1538</v>
      </c>
      <c r="C63821" t="s">
        <v>566</v>
      </c>
      <c r="D63821" t="s">
        <v>582</v>
      </c>
      <c r="E63821" t="s">
        <v>46</v>
      </c>
      <c r="F63821" t="s">
        <v>141</v>
      </c>
      <c r="G63821">
        <v>2040</v>
      </c>
      <c r="H63821">
        <v>0</v>
      </c>
    </row>
    <row r="63822" spans="1:8" x14ac:dyDescent="0.3">
      <c r="A63822" t="s">
        <v>1522</v>
      </c>
      <c r="B63822" t="s">
        <v>1538</v>
      </c>
      <c r="C63822" t="s">
        <v>566</v>
      </c>
      <c r="D63822" t="s">
        <v>582</v>
      </c>
      <c r="E63822" t="s">
        <v>46</v>
      </c>
      <c r="F63822" t="s">
        <v>141</v>
      </c>
      <c r="G63822">
        <v>2041</v>
      </c>
      <c r="H63822">
        <v>0</v>
      </c>
    </row>
    <row r="63823" spans="1:8" x14ac:dyDescent="0.3">
      <c r="A63823" t="s">
        <v>1522</v>
      </c>
      <c r="B63823" t="s">
        <v>1538</v>
      </c>
      <c r="C63823" t="s">
        <v>566</v>
      </c>
      <c r="D63823" t="s">
        <v>582</v>
      </c>
      <c r="E63823" t="s">
        <v>46</v>
      </c>
      <c r="F63823" t="s">
        <v>141</v>
      </c>
      <c r="G63823">
        <v>2042</v>
      </c>
      <c r="H63823">
        <v>0</v>
      </c>
    </row>
    <row r="63824" spans="1:8" x14ac:dyDescent="0.3">
      <c r="A63824" t="s">
        <v>1522</v>
      </c>
      <c r="B63824" t="s">
        <v>1538</v>
      </c>
      <c r="C63824" t="s">
        <v>566</v>
      </c>
      <c r="D63824" t="s">
        <v>582</v>
      </c>
      <c r="E63824" t="s">
        <v>46</v>
      </c>
      <c r="F63824" t="s">
        <v>141</v>
      </c>
      <c r="G63824">
        <v>2043</v>
      </c>
      <c r="H63824">
        <v>0</v>
      </c>
    </row>
    <row r="63825" spans="1:8" x14ac:dyDescent="0.3">
      <c r="A63825" t="s">
        <v>1522</v>
      </c>
      <c r="B63825" t="s">
        <v>1538</v>
      </c>
      <c r="C63825" t="s">
        <v>566</v>
      </c>
      <c r="D63825" t="s">
        <v>582</v>
      </c>
      <c r="E63825" t="s">
        <v>46</v>
      </c>
      <c r="F63825" t="s">
        <v>141</v>
      </c>
      <c r="G63825">
        <v>2044</v>
      </c>
      <c r="H63825">
        <v>0</v>
      </c>
    </row>
    <row r="63826" spans="1:8" x14ac:dyDescent="0.3">
      <c r="A63826" t="s">
        <v>1522</v>
      </c>
      <c r="B63826" t="s">
        <v>1538</v>
      </c>
      <c r="C63826" t="s">
        <v>566</v>
      </c>
      <c r="D63826" t="s">
        <v>582</v>
      </c>
      <c r="E63826" t="s">
        <v>46</v>
      </c>
      <c r="F63826" t="s">
        <v>141</v>
      </c>
      <c r="G63826">
        <v>2045</v>
      </c>
      <c r="H63826">
        <v>0</v>
      </c>
    </row>
    <row r="63827" spans="1:8" x14ac:dyDescent="0.3">
      <c r="A63827" t="s">
        <v>1522</v>
      </c>
      <c r="B63827" t="s">
        <v>1538</v>
      </c>
      <c r="C63827" t="s">
        <v>566</v>
      </c>
      <c r="D63827" t="s">
        <v>582</v>
      </c>
      <c r="E63827" t="s">
        <v>46</v>
      </c>
      <c r="F63827" t="s">
        <v>141</v>
      </c>
      <c r="G63827">
        <v>2046</v>
      </c>
      <c r="H63827">
        <v>0</v>
      </c>
    </row>
    <row r="63828" spans="1:8" x14ac:dyDescent="0.3">
      <c r="A63828" t="s">
        <v>1522</v>
      </c>
      <c r="B63828" t="s">
        <v>1538</v>
      </c>
      <c r="C63828" t="s">
        <v>566</v>
      </c>
      <c r="D63828" t="s">
        <v>582</v>
      </c>
      <c r="E63828" t="s">
        <v>46</v>
      </c>
      <c r="F63828" t="s">
        <v>141</v>
      </c>
      <c r="G63828">
        <v>2047</v>
      </c>
      <c r="H63828">
        <v>0</v>
      </c>
    </row>
    <row r="63829" spans="1:8" x14ac:dyDescent="0.3">
      <c r="A63829" t="s">
        <v>1522</v>
      </c>
      <c r="B63829" t="s">
        <v>1538</v>
      </c>
      <c r="C63829" t="s">
        <v>566</v>
      </c>
      <c r="D63829" t="s">
        <v>582</v>
      </c>
      <c r="E63829" t="s">
        <v>46</v>
      </c>
      <c r="F63829" t="s">
        <v>141</v>
      </c>
      <c r="G63829">
        <v>2048</v>
      </c>
      <c r="H63829">
        <v>0</v>
      </c>
    </row>
    <row r="63830" spans="1:8" x14ac:dyDescent="0.3">
      <c r="A63830" t="s">
        <v>1522</v>
      </c>
      <c r="B63830" t="s">
        <v>1538</v>
      </c>
      <c r="C63830" t="s">
        <v>566</v>
      </c>
      <c r="D63830" t="s">
        <v>582</v>
      </c>
      <c r="E63830" t="s">
        <v>46</v>
      </c>
      <c r="F63830" t="s">
        <v>141</v>
      </c>
      <c r="G63830">
        <v>2049</v>
      </c>
      <c r="H63830">
        <v>0</v>
      </c>
    </row>
    <row r="63831" spans="1:8" x14ac:dyDescent="0.3">
      <c r="A63831" t="s">
        <v>1522</v>
      </c>
      <c r="B63831" t="s">
        <v>1538</v>
      </c>
      <c r="C63831" t="s">
        <v>566</v>
      </c>
      <c r="D63831" t="s">
        <v>582</v>
      </c>
      <c r="E63831" t="s">
        <v>46</v>
      </c>
      <c r="F63831" t="s">
        <v>141</v>
      </c>
      <c r="G63831">
        <v>2050</v>
      </c>
      <c r="H63831">
        <v>0</v>
      </c>
    </row>
  </sheetData>
  <pageMargins left="0.7" right="0.7" top="0.75" bottom="0.75" header="0.3" footer="0.3"/>
  <pageSetup orientation="portrait" r:id="rId1"/>
  <drawing r:id="rId2"/>
  <tableParts count="1">
    <tablePart r:id="rId3"/>
  </tablePart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D3353B-8434-42C6-AD38-68185EC6C002}">
  <sheetPr>
    <tabColor theme="4" tint="0.59999389629810485"/>
  </sheetPr>
  <dimension ref="A1:AD5461"/>
  <sheetViews>
    <sheetView zoomScale="85" zoomScaleNormal="85" workbookViewId="0"/>
  </sheetViews>
  <sheetFormatPr defaultColWidth="11.125" defaultRowHeight="16.5" x14ac:dyDescent="0.3"/>
  <sheetData>
    <row r="1" spans="1:30" ht="54" customHeight="1" x14ac:dyDescent="0.3">
      <c r="A1" s="2" t="s">
        <v>1518</v>
      </c>
      <c r="B1" s="2" t="s">
        <v>1534</v>
      </c>
      <c r="C1" s="2" t="s">
        <v>1715</v>
      </c>
      <c r="D1" s="2" t="s">
        <v>194</v>
      </c>
      <c r="E1" s="2" t="s">
        <v>126</v>
      </c>
      <c r="F1" s="2" t="s">
        <v>1535</v>
      </c>
      <c r="G1" s="2" t="s">
        <v>1536</v>
      </c>
      <c r="H1" s="2" t="s">
        <v>1537</v>
      </c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6"/>
    </row>
    <row r="2" spans="1:30" ht="16.5" customHeight="1" x14ac:dyDescent="0.3">
      <c r="A2" t="s">
        <v>1519</v>
      </c>
      <c r="B2" t="s">
        <v>1538</v>
      </c>
      <c r="C2" t="s">
        <v>1716</v>
      </c>
      <c r="D2" t="s">
        <v>200</v>
      </c>
      <c r="E2" t="s">
        <v>17</v>
      </c>
      <c r="F2" t="s">
        <v>128</v>
      </c>
      <c r="G2">
        <v>2025</v>
      </c>
      <c r="H2">
        <v>27.65187432135329</v>
      </c>
    </row>
    <row r="3" spans="1:30" ht="16.5" customHeight="1" x14ac:dyDescent="0.3">
      <c r="A3" t="s">
        <v>1519</v>
      </c>
      <c r="B3" t="s">
        <v>1538</v>
      </c>
      <c r="C3" t="s">
        <v>1716</v>
      </c>
      <c r="D3" t="s">
        <v>200</v>
      </c>
      <c r="E3" t="s">
        <v>17</v>
      </c>
      <c r="F3" t="s">
        <v>128</v>
      </c>
      <c r="G3">
        <v>2026</v>
      </c>
      <c r="H3">
        <v>27.434934827152151</v>
      </c>
    </row>
    <row r="4" spans="1:30" ht="16.5" customHeight="1" x14ac:dyDescent="0.3">
      <c r="A4" t="s">
        <v>1519</v>
      </c>
      <c r="B4" t="s">
        <v>1538</v>
      </c>
      <c r="C4" t="s">
        <v>1716</v>
      </c>
      <c r="D4" t="s">
        <v>200</v>
      </c>
      <c r="E4" t="s">
        <v>17</v>
      </c>
      <c r="F4" t="s">
        <v>128</v>
      </c>
      <c r="G4">
        <v>2027</v>
      </c>
      <c r="H4">
        <v>26.610391762845069</v>
      </c>
    </row>
    <row r="5" spans="1:30" ht="16.5" customHeight="1" x14ac:dyDescent="0.3">
      <c r="A5" t="s">
        <v>1519</v>
      </c>
      <c r="B5" t="s">
        <v>1538</v>
      </c>
      <c r="C5" t="s">
        <v>1716</v>
      </c>
      <c r="D5" t="s">
        <v>200</v>
      </c>
      <c r="E5" t="s">
        <v>17</v>
      </c>
      <c r="F5" t="s">
        <v>128</v>
      </c>
      <c r="G5">
        <v>2028</v>
      </c>
      <c r="H5">
        <v>25.61982709027933</v>
      </c>
    </row>
    <row r="6" spans="1:30" ht="16.5" customHeight="1" x14ac:dyDescent="0.3">
      <c r="A6" t="s">
        <v>1519</v>
      </c>
      <c r="B6" t="s">
        <v>1538</v>
      </c>
      <c r="C6" t="s">
        <v>1716</v>
      </c>
      <c r="D6" t="s">
        <v>200</v>
      </c>
      <c r="E6" t="s">
        <v>17</v>
      </c>
      <c r="F6" t="s">
        <v>128</v>
      </c>
      <c r="G6">
        <v>2029</v>
      </c>
      <c r="H6">
        <v>24.474590218808729</v>
      </c>
    </row>
    <row r="7" spans="1:30" ht="16.5" customHeight="1" x14ac:dyDescent="0.3">
      <c r="A7" t="s">
        <v>1519</v>
      </c>
      <c r="B7" t="s">
        <v>1538</v>
      </c>
      <c r="C7" t="s">
        <v>1716</v>
      </c>
      <c r="D7" t="s">
        <v>200</v>
      </c>
      <c r="E7" t="s">
        <v>17</v>
      </c>
      <c r="F7" t="s">
        <v>128</v>
      </c>
      <c r="G7">
        <v>2030</v>
      </c>
      <c r="H7">
        <v>23.42538864306789</v>
      </c>
    </row>
    <row r="8" spans="1:30" ht="16.5" customHeight="1" x14ac:dyDescent="0.3">
      <c r="A8" t="s">
        <v>1519</v>
      </c>
      <c r="B8" t="s">
        <v>1538</v>
      </c>
      <c r="C8" t="s">
        <v>1716</v>
      </c>
      <c r="D8" t="s">
        <v>200</v>
      </c>
      <c r="E8" t="s">
        <v>17</v>
      </c>
      <c r="F8" t="s">
        <v>128</v>
      </c>
      <c r="G8">
        <v>2031</v>
      </c>
      <c r="H8">
        <v>22.30055991923555</v>
      </c>
    </row>
    <row r="9" spans="1:30" ht="16.5" customHeight="1" x14ac:dyDescent="0.3">
      <c r="A9" t="s">
        <v>1519</v>
      </c>
      <c r="B9" t="s">
        <v>1538</v>
      </c>
      <c r="C9" t="s">
        <v>1716</v>
      </c>
      <c r="D9" t="s">
        <v>200</v>
      </c>
      <c r="E9" t="s">
        <v>17</v>
      </c>
      <c r="F9" t="s">
        <v>128</v>
      </c>
      <c r="G9">
        <v>2032</v>
      </c>
      <c r="H9">
        <v>21.27140148452132</v>
      </c>
    </row>
    <row r="10" spans="1:30" ht="16.5" customHeight="1" x14ac:dyDescent="0.3">
      <c r="A10" t="s">
        <v>1519</v>
      </c>
      <c r="B10" t="s">
        <v>1538</v>
      </c>
      <c r="C10" t="s">
        <v>1716</v>
      </c>
      <c r="D10" t="s">
        <v>200</v>
      </c>
      <c r="E10" t="s">
        <v>17</v>
      </c>
      <c r="F10" t="s">
        <v>128</v>
      </c>
      <c r="G10">
        <v>2033</v>
      </c>
      <c r="H10">
        <v>20.413851345054201</v>
      </c>
    </row>
    <row r="11" spans="1:30" ht="16.5" customHeight="1" x14ac:dyDescent="0.3">
      <c r="A11" t="s">
        <v>1519</v>
      </c>
      <c r="B11" t="s">
        <v>1538</v>
      </c>
      <c r="C11" t="s">
        <v>1716</v>
      </c>
      <c r="D11" t="s">
        <v>200</v>
      </c>
      <c r="E11" t="s">
        <v>17</v>
      </c>
      <c r="F11" t="s">
        <v>128</v>
      </c>
      <c r="G11">
        <v>2034</v>
      </c>
      <c r="H11">
        <v>19.694841171931191</v>
      </c>
    </row>
    <row r="12" spans="1:30" x14ac:dyDescent="0.3">
      <c r="A12" t="s">
        <v>1519</v>
      </c>
      <c r="B12" t="s">
        <v>1538</v>
      </c>
      <c r="C12" t="s">
        <v>1716</v>
      </c>
      <c r="D12" t="s">
        <v>200</v>
      </c>
      <c r="E12" t="s">
        <v>17</v>
      </c>
      <c r="F12" t="s">
        <v>128</v>
      </c>
      <c r="G12">
        <v>2035</v>
      </c>
      <c r="H12">
        <v>19.146745100678249</v>
      </c>
    </row>
    <row r="13" spans="1:30" x14ac:dyDescent="0.3">
      <c r="A13" t="s">
        <v>1519</v>
      </c>
      <c r="B13" t="s">
        <v>1538</v>
      </c>
      <c r="C13" t="s">
        <v>1716</v>
      </c>
      <c r="D13" t="s">
        <v>200</v>
      </c>
      <c r="E13" t="s">
        <v>17</v>
      </c>
      <c r="F13" t="s">
        <v>128</v>
      </c>
      <c r="G13">
        <v>2036</v>
      </c>
      <c r="H13">
        <v>18.996404641206759</v>
      </c>
    </row>
    <row r="14" spans="1:30" x14ac:dyDescent="0.3">
      <c r="A14" t="s">
        <v>1519</v>
      </c>
      <c r="B14" t="s">
        <v>1538</v>
      </c>
      <c r="C14" t="s">
        <v>1716</v>
      </c>
      <c r="D14" t="s">
        <v>200</v>
      </c>
      <c r="E14" t="s">
        <v>17</v>
      </c>
      <c r="F14" t="s">
        <v>128</v>
      </c>
      <c r="G14">
        <v>2037</v>
      </c>
      <c r="H14">
        <v>18.979855191522759</v>
      </c>
    </row>
    <row r="15" spans="1:30" x14ac:dyDescent="0.3">
      <c r="A15" t="s">
        <v>1519</v>
      </c>
      <c r="B15" t="s">
        <v>1538</v>
      </c>
      <c r="C15" t="s">
        <v>1716</v>
      </c>
      <c r="D15" t="s">
        <v>200</v>
      </c>
      <c r="E15" t="s">
        <v>17</v>
      </c>
      <c r="F15" t="s">
        <v>128</v>
      </c>
      <c r="G15">
        <v>2038</v>
      </c>
      <c r="H15">
        <v>18.881890505866021</v>
      </c>
    </row>
    <row r="16" spans="1:30" x14ac:dyDescent="0.3">
      <c r="A16" t="s">
        <v>1519</v>
      </c>
      <c r="B16" t="s">
        <v>1538</v>
      </c>
      <c r="C16" t="s">
        <v>1716</v>
      </c>
      <c r="D16" t="s">
        <v>200</v>
      </c>
      <c r="E16" t="s">
        <v>17</v>
      </c>
      <c r="F16" t="s">
        <v>128</v>
      </c>
      <c r="G16">
        <v>2039</v>
      </c>
      <c r="H16">
        <v>18.77087055791047</v>
      </c>
    </row>
    <row r="17" spans="1:8" x14ac:dyDescent="0.3">
      <c r="A17" t="s">
        <v>1519</v>
      </c>
      <c r="B17" t="s">
        <v>1538</v>
      </c>
      <c r="C17" t="s">
        <v>1716</v>
      </c>
      <c r="D17" t="s">
        <v>200</v>
      </c>
      <c r="E17" t="s">
        <v>17</v>
      </c>
      <c r="F17" t="s">
        <v>128</v>
      </c>
      <c r="G17">
        <v>2040</v>
      </c>
      <c r="H17">
        <v>18.659633317633411</v>
      </c>
    </row>
    <row r="18" spans="1:8" x14ac:dyDescent="0.3">
      <c r="A18" t="s">
        <v>1519</v>
      </c>
      <c r="B18" t="s">
        <v>1538</v>
      </c>
      <c r="C18" t="s">
        <v>1716</v>
      </c>
      <c r="D18" t="s">
        <v>200</v>
      </c>
      <c r="E18" t="s">
        <v>17</v>
      </c>
      <c r="F18" t="s">
        <v>128</v>
      </c>
      <c r="G18">
        <v>2041</v>
      </c>
      <c r="H18">
        <v>18.521149175508931</v>
      </c>
    </row>
    <row r="19" spans="1:8" x14ac:dyDescent="0.3">
      <c r="A19" t="s">
        <v>1519</v>
      </c>
      <c r="B19" t="s">
        <v>1538</v>
      </c>
      <c r="C19" t="s">
        <v>1716</v>
      </c>
      <c r="D19" t="s">
        <v>200</v>
      </c>
      <c r="E19" t="s">
        <v>17</v>
      </c>
      <c r="F19" t="s">
        <v>128</v>
      </c>
      <c r="G19">
        <v>2042</v>
      </c>
      <c r="H19">
        <v>18.28164651921427</v>
      </c>
    </row>
    <row r="20" spans="1:8" ht="15" customHeight="1" x14ac:dyDescent="0.3">
      <c r="A20" t="s">
        <v>1519</v>
      </c>
      <c r="B20" t="s">
        <v>1538</v>
      </c>
      <c r="C20" t="s">
        <v>1716</v>
      </c>
      <c r="D20" t="s">
        <v>200</v>
      </c>
      <c r="E20" t="s">
        <v>17</v>
      </c>
      <c r="F20" t="s">
        <v>128</v>
      </c>
      <c r="G20">
        <v>2043</v>
      </c>
      <c r="H20">
        <v>18.153223785228089</v>
      </c>
    </row>
    <row r="21" spans="1:8" ht="15" customHeight="1" x14ac:dyDescent="0.3">
      <c r="A21" t="s">
        <v>1519</v>
      </c>
      <c r="B21" t="s">
        <v>1538</v>
      </c>
      <c r="C21" t="s">
        <v>1716</v>
      </c>
      <c r="D21" t="s">
        <v>200</v>
      </c>
      <c r="E21" t="s">
        <v>17</v>
      </c>
      <c r="F21" t="s">
        <v>128</v>
      </c>
      <c r="G21">
        <v>2044</v>
      </c>
      <c r="H21">
        <v>18.023287312460589</v>
      </c>
    </row>
    <row r="22" spans="1:8" ht="15" customHeight="1" x14ac:dyDescent="0.3">
      <c r="A22" t="s">
        <v>1519</v>
      </c>
      <c r="B22" t="s">
        <v>1538</v>
      </c>
      <c r="C22" t="s">
        <v>1716</v>
      </c>
      <c r="D22" t="s">
        <v>200</v>
      </c>
      <c r="E22" t="s">
        <v>17</v>
      </c>
      <c r="F22" t="s">
        <v>128</v>
      </c>
      <c r="G22">
        <v>2045</v>
      </c>
      <c r="H22">
        <v>17.892908394571659</v>
      </c>
    </row>
    <row r="23" spans="1:8" ht="15" customHeight="1" x14ac:dyDescent="0.3">
      <c r="A23" t="s">
        <v>1519</v>
      </c>
      <c r="B23" t="s">
        <v>1538</v>
      </c>
      <c r="C23" t="s">
        <v>1716</v>
      </c>
      <c r="D23" t="s">
        <v>200</v>
      </c>
      <c r="E23" t="s">
        <v>17</v>
      </c>
      <c r="F23" t="s">
        <v>128</v>
      </c>
      <c r="G23">
        <v>2046</v>
      </c>
      <c r="H23">
        <v>17.763620739904891</v>
      </c>
    </row>
    <row r="24" spans="1:8" ht="15" customHeight="1" x14ac:dyDescent="0.3">
      <c r="A24" t="s">
        <v>1519</v>
      </c>
      <c r="B24" t="s">
        <v>1538</v>
      </c>
      <c r="C24" t="s">
        <v>1716</v>
      </c>
      <c r="D24" t="s">
        <v>200</v>
      </c>
      <c r="E24" t="s">
        <v>17</v>
      </c>
      <c r="F24" t="s">
        <v>128</v>
      </c>
      <c r="G24">
        <v>2047</v>
      </c>
      <c r="H24">
        <v>17.634685960627959</v>
      </c>
    </row>
    <row r="25" spans="1:8" ht="15" customHeight="1" x14ac:dyDescent="0.3">
      <c r="A25" t="s">
        <v>1519</v>
      </c>
      <c r="B25" t="s">
        <v>1538</v>
      </c>
      <c r="C25" t="s">
        <v>1716</v>
      </c>
      <c r="D25" t="s">
        <v>200</v>
      </c>
      <c r="E25" t="s">
        <v>17</v>
      </c>
      <c r="F25" t="s">
        <v>128</v>
      </c>
      <c r="G25">
        <v>2048</v>
      </c>
      <c r="H25">
        <v>17.506083954627631</v>
      </c>
    </row>
    <row r="26" spans="1:8" ht="15" customHeight="1" x14ac:dyDescent="0.3">
      <c r="A26" t="s">
        <v>1519</v>
      </c>
      <c r="B26" t="s">
        <v>1538</v>
      </c>
      <c r="C26" t="s">
        <v>1716</v>
      </c>
      <c r="D26" t="s">
        <v>200</v>
      </c>
      <c r="E26" t="s">
        <v>17</v>
      </c>
      <c r="F26" t="s">
        <v>128</v>
      </c>
      <c r="G26">
        <v>2049</v>
      </c>
      <c r="H26">
        <v>17.37784337364101</v>
      </c>
    </row>
    <row r="27" spans="1:8" x14ac:dyDescent="0.3">
      <c r="A27" t="s">
        <v>1519</v>
      </c>
      <c r="B27" t="s">
        <v>1538</v>
      </c>
      <c r="C27" t="s">
        <v>1716</v>
      </c>
      <c r="D27" t="s">
        <v>200</v>
      </c>
      <c r="E27" t="s">
        <v>17</v>
      </c>
      <c r="F27" t="s">
        <v>128</v>
      </c>
      <c r="G27">
        <v>2050</v>
      </c>
      <c r="H27">
        <v>17.249975373931338</v>
      </c>
    </row>
    <row r="28" spans="1:8" x14ac:dyDescent="0.3">
      <c r="A28" t="s">
        <v>1519</v>
      </c>
      <c r="B28" t="s">
        <v>1538</v>
      </c>
      <c r="C28" t="s">
        <v>1716</v>
      </c>
      <c r="D28" t="s">
        <v>200</v>
      </c>
      <c r="E28" t="s">
        <v>10</v>
      </c>
      <c r="F28" t="s">
        <v>128</v>
      </c>
      <c r="G28">
        <v>2025</v>
      </c>
      <c r="H28">
        <v>7.1119514288100696</v>
      </c>
    </row>
    <row r="29" spans="1:8" x14ac:dyDescent="0.3">
      <c r="A29" t="s">
        <v>1519</v>
      </c>
      <c r="B29" t="s">
        <v>1538</v>
      </c>
      <c r="C29" t="s">
        <v>1716</v>
      </c>
      <c r="D29" t="s">
        <v>200</v>
      </c>
      <c r="E29" t="s">
        <v>10</v>
      </c>
      <c r="F29" t="s">
        <v>128</v>
      </c>
      <c r="G29">
        <v>2026</v>
      </c>
      <c r="H29">
        <v>7.0237187307595326</v>
      </c>
    </row>
    <row r="30" spans="1:8" x14ac:dyDescent="0.3">
      <c r="A30" t="s">
        <v>1519</v>
      </c>
      <c r="B30" t="s">
        <v>1538</v>
      </c>
      <c r="C30" t="s">
        <v>1716</v>
      </c>
      <c r="D30" t="s">
        <v>200</v>
      </c>
      <c r="E30" t="s">
        <v>10</v>
      </c>
      <c r="F30" t="s">
        <v>128</v>
      </c>
      <c r="G30">
        <v>2027</v>
      </c>
      <c r="H30">
        <v>6.5683738045275097</v>
      </c>
    </row>
    <row r="31" spans="1:8" x14ac:dyDescent="0.3">
      <c r="A31" t="s">
        <v>1519</v>
      </c>
      <c r="B31" t="s">
        <v>1538</v>
      </c>
      <c r="C31" t="s">
        <v>1716</v>
      </c>
      <c r="D31" t="s">
        <v>200</v>
      </c>
      <c r="E31" t="s">
        <v>10</v>
      </c>
      <c r="F31" t="s">
        <v>128</v>
      </c>
      <c r="G31">
        <v>2028</v>
      </c>
      <c r="H31">
        <v>6.107754047068191</v>
      </c>
    </row>
    <row r="32" spans="1:8" x14ac:dyDescent="0.3">
      <c r="A32" t="s">
        <v>1519</v>
      </c>
      <c r="B32" t="s">
        <v>1538</v>
      </c>
      <c r="C32" t="s">
        <v>1716</v>
      </c>
      <c r="D32" t="s">
        <v>200</v>
      </c>
      <c r="E32" t="s">
        <v>10</v>
      </c>
      <c r="F32" t="s">
        <v>128</v>
      </c>
      <c r="G32">
        <v>2029</v>
      </c>
      <c r="H32">
        <v>5.6405811356481461</v>
      </c>
    </row>
    <row r="33" spans="1:8" x14ac:dyDescent="0.3">
      <c r="A33" t="s">
        <v>1519</v>
      </c>
      <c r="B33" t="s">
        <v>1538</v>
      </c>
      <c r="C33" t="s">
        <v>1716</v>
      </c>
      <c r="D33" t="s">
        <v>200</v>
      </c>
      <c r="E33" t="s">
        <v>10</v>
      </c>
      <c r="F33" t="s">
        <v>128</v>
      </c>
      <c r="G33">
        <v>2030</v>
      </c>
      <c r="H33">
        <v>5.1768300722198912</v>
      </c>
    </row>
    <row r="34" spans="1:8" x14ac:dyDescent="0.3">
      <c r="A34" t="s">
        <v>1519</v>
      </c>
      <c r="B34" t="s">
        <v>1538</v>
      </c>
      <c r="C34" t="s">
        <v>1716</v>
      </c>
      <c r="D34" t="s">
        <v>200</v>
      </c>
      <c r="E34" t="s">
        <v>10</v>
      </c>
      <c r="F34" t="s">
        <v>128</v>
      </c>
      <c r="G34">
        <v>2031</v>
      </c>
      <c r="H34">
        <v>4.8199547977419943</v>
      </c>
    </row>
    <row r="35" spans="1:8" x14ac:dyDescent="0.3">
      <c r="A35" t="s">
        <v>1519</v>
      </c>
      <c r="B35" t="s">
        <v>1538</v>
      </c>
      <c r="C35" t="s">
        <v>1716</v>
      </c>
      <c r="D35" t="s">
        <v>200</v>
      </c>
      <c r="E35" t="s">
        <v>10</v>
      </c>
      <c r="F35" t="s">
        <v>128</v>
      </c>
      <c r="G35">
        <v>2032</v>
      </c>
      <c r="H35">
        <v>4.4638968372924817</v>
      </c>
    </row>
    <row r="36" spans="1:8" x14ac:dyDescent="0.3">
      <c r="A36" t="s">
        <v>1519</v>
      </c>
      <c r="B36" t="s">
        <v>1538</v>
      </c>
      <c r="C36" t="s">
        <v>1716</v>
      </c>
      <c r="D36" t="s">
        <v>200</v>
      </c>
      <c r="E36" t="s">
        <v>10</v>
      </c>
      <c r="F36" t="s">
        <v>128</v>
      </c>
      <c r="G36">
        <v>2033</v>
      </c>
      <c r="H36">
        <v>4.1165967277411646</v>
      </c>
    </row>
    <row r="37" spans="1:8" x14ac:dyDescent="0.3">
      <c r="A37" t="s">
        <v>1519</v>
      </c>
      <c r="B37" t="s">
        <v>1538</v>
      </c>
      <c r="C37" t="s">
        <v>1716</v>
      </c>
      <c r="D37" t="s">
        <v>200</v>
      </c>
      <c r="E37" t="s">
        <v>10</v>
      </c>
      <c r="F37" t="s">
        <v>128</v>
      </c>
      <c r="G37">
        <v>2034</v>
      </c>
      <c r="H37">
        <v>3.7731436622436698</v>
      </c>
    </row>
    <row r="38" spans="1:8" x14ac:dyDescent="0.3">
      <c r="A38" t="s">
        <v>1519</v>
      </c>
      <c r="B38" t="s">
        <v>1538</v>
      </c>
      <c r="C38" t="s">
        <v>1716</v>
      </c>
      <c r="D38" t="s">
        <v>200</v>
      </c>
      <c r="E38" t="s">
        <v>10</v>
      </c>
      <c r="F38" t="s">
        <v>128</v>
      </c>
      <c r="G38">
        <v>2035</v>
      </c>
      <c r="H38">
        <v>3.4300938920743538</v>
      </c>
    </row>
    <row r="39" spans="1:8" x14ac:dyDescent="0.3">
      <c r="A39" t="s">
        <v>1519</v>
      </c>
      <c r="B39" t="s">
        <v>1538</v>
      </c>
      <c r="C39" t="s">
        <v>1716</v>
      </c>
      <c r="D39" t="s">
        <v>200</v>
      </c>
      <c r="E39" t="s">
        <v>10</v>
      </c>
      <c r="F39" t="s">
        <v>128</v>
      </c>
      <c r="G39">
        <v>2036</v>
      </c>
      <c r="H39">
        <v>3.116219661603278</v>
      </c>
    </row>
    <row r="40" spans="1:8" x14ac:dyDescent="0.3">
      <c r="A40" t="s">
        <v>1519</v>
      </c>
      <c r="B40" t="s">
        <v>1538</v>
      </c>
      <c r="C40" t="s">
        <v>1716</v>
      </c>
      <c r="D40" t="s">
        <v>200</v>
      </c>
      <c r="E40" t="s">
        <v>10</v>
      </c>
      <c r="F40" t="s">
        <v>128</v>
      </c>
      <c r="G40">
        <v>2037</v>
      </c>
      <c r="H40">
        <v>2.8027581705016251</v>
      </c>
    </row>
    <row r="41" spans="1:8" x14ac:dyDescent="0.3">
      <c r="A41" t="s">
        <v>1519</v>
      </c>
      <c r="B41" t="s">
        <v>1538</v>
      </c>
      <c r="C41" t="s">
        <v>1716</v>
      </c>
      <c r="D41" t="s">
        <v>200</v>
      </c>
      <c r="E41" t="s">
        <v>10</v>
      </c>
      <c r="F41" t="s">
        <v>128</v>
      </c>
      <c r="G41">
        <v>2038</v>
      </c>
      <c r="H41">
        <v>2.4894994732871591</v>
      </c>
    </row>
    <row r="42" spans="1:8" x14ac:dyDescent="0.3">
      <c r="A42" t="s">
        <v>1519</v>
      </c>
      <c r="B42" t="s">
        <v>1538</v>
      </c>
      <c r="C42" t="s">
        <v>1716</v>
      </c>
      <c r="D42" t="s">
        <v>200</v>
      </c>
      <c r="E42" t="s">
        <v>10</v>
      </c>
      <c r="F42" t="s">
        <v>128</v>
      </c>
      <c r="G42">
        <v>2039</v>
      </c>
      <c r="H42">
        <v>2.1763144630327349</v>
      </c>
    </row>
    <row r="43" spans="1:8" x14ac:dyDescent="0.3">
      <c r="A43" t="s">
        <v>1519</v>
      </c>
      <c r="B43" t="s">
        <v>1538</v>
      </c>
      <c r="C43" t="s">
        <v>1716</v>
      </c>
      <c r="D43" t="s">
        <v>200</v>
      </c>
      <c r="E43" t="s">
        <v>10</v>
      </c>
      <c r="F43" t="s">
        <v>128</v>
      </c>
      <c r="G43">
        <v>2040</v>
      </c>
      <c r="H43">
        <v>1.8632048315628029</v>
      </c>
    </row>
    <row r="44" spans="1:8" x14ac:dyDescent="0.3">
      <c r="A44" t="s">
        <v>1519</v>
      </c>
      <c r="B44" t="s">
        <v>1538</v>
      </c>
      <c r="C44" t="s">
        <v>1716</v>
      </c>
      <c r="D44" t="s">
        <v>200</v>
      </c>
      <c r="E44" t="s">
        <v>10</v>
      </c>
      <c r="F44" t="s">
        <v>128</v>
      </c>
      <c r="G44">
        <v>2041</v>
      </c>
      <c r="H44">
        <v>1.8049170141687909</v>
      </c>
    </row>
    <row r="45" spans="1:8" x14ac:dyDescent="0.3">
      <c r="A45" t="s">
        <v>1519</v>
      </c>
      <c r="B45" t="s">
        <v>1538</v>
      </c>
      <c r="C45" t="s">
        <v>1716</v>
      </c>
      <c r="D45" t="s">
        <v>200</v>
      </c>
      <c r="E45" t="s">
        <v>10</v>
      </c>
      <c r="F45" t="s">
        <v>128</v>
      </c>
      <c r="G45">
        <v>2042</v>
      </c>
      <c r="H45">
        <v>1.74665634658448</v>
      </c>
    </row>
    <row r="46" spans="1:8" x14ac:dyDescent="0.3">
      <c r="A46" t="s">
        <v>1519</v>
      </c>
      <c r="B46" t="s">
        <v>1538</v>
      </c>
      <c r="C46" t="s">
        <v>1716</v>
      </c>
      <c r="D46" t="s">
        <v>200</v>
      </c>
      <c r="E46" t="s">
        <v>10</v>
      </c>
      <c r="F46" t="s">
        <v>128</v>
      </c>
      <c r="G46">
        <v>2043</v>
      </c>
      <c r="H46">
        <v>1.688420161238338</v>
      </c>
    </row>
    <row r="47" spans="1:8" x14ac:dyDescent="0.3">
      <c r="A47" t="s">
        <v>1519</v>
      </c>
      <c r="B47" t="s">
        <v>1538</v>
      </c>
      <c r="C47" t="s">
        <v>1716</v>
      </c>
      <c r="D47" t="s">
        <v>200</v>
      </c>
      <c r="E47" t="s">
        <v>10</v>
      </c>
      <c r="F47" t="s">
        <v>128</v>
      </c>
      <c r="G47">
        <v>2044</v>
      </c>
      <c r="H47">
        <v>1.6301933549652809</v>
      </c>
    </row>
    <row r="48" spans="1:8" x14ac:dyDescent="0.3">
      <c r="A48" t="s">
        <v>1519</v>
      </c>
      <c r="B48" t="s">
        <v>1538</v>
      </c>
      <c r="C48" t="s">
        <v>1716</v>
      </c>
      <c r="D48" t="s">
        <v>200</v>
      </c>
      <c r="E48" t="s">
        <v>10</v>
      </c>
      <c r="F48" t="s">
        <v>128</v>
      </c>
      <c r="G48">
        <v>2045</v>
      </c>
      <c r="H48">
        <v>1.5720033154362261</v>
      </c>
    </row>
    <row r="49" spans="1:8" x14ac:dyDescent="0.3">
      <c r="A49" t="s">
        <v>1519</v>
      </c>
      <c r="B49" t="s">
        <v>1538</v>
      </c>
      <c r="C49" t="s">
        <v>1716</v>
      </c>
      <c r="D49" t="s">
        <v>200</v>
      </c>
      <c r="E49" t="s">
        <v>10</v>
      </c>
      <c r="F49" t="s">
        <v>128</v>
      </c>
      <c r="G49">
        <v>2046</v>
      </c>
      <c r="H49">
        <v>1.5622322045150421</v>
      </c>
    </row>
    <row r="50" spans="1:8" x14ac:dyDescent="0.3">
      <c r="A50" t="s">
        <v>1519</v>
      </c>
      <c r="B50" t="s">
        <v>1538</v>
      </c>
      <c r="C50" t="s">
        <v>1716</v>
      </c>
      <c r="D50" t="s">
        <v>200</v>
      </c>
      <c r="E50" t="s">
        <v>10</v>
      </c>
      <c r="F50" t="s">
        <v>128</v>
      </c>
      <c r="G50">
        <v>2047</v>
      </c>
      <c r="H50">
        <v>1.552483057234836</v>
      </c>
    </row>
    <row r="51" spans="1:8" x14ac:dyDescent="0.3">
      <c r="A51" t="s">
        <v>1519</v>
      </c>
      <c r="B51" t="s">
        <v>1538</v>
      </c>
      <c r="C51" t="s">
        <v>1716</v>
      </c>
      <c r="D51" t="s">
        <v>200</v>
      </c>
      <c r="E51" t="s">
        <v>10</v>
      </c>
      <c r="F51" t="s">
        <v>128</v>
      </c>
      <c r="G51">
        <v>2048</v>
      </c>
      <c r="H51">
        <v>1.54285338761824</v>
      </c>
    </row>
    <row r="52" spans="1:8" x14ac:dyDescent="0.3">
      <c r="A52" t="s">
        <v>1519</v>
      </c>
      <c r="B52" t="s">
        <v>1538</v>
      </c>
      <c r="C52" t="s">
        <v>1716</v>
      </c>
      <c r="D52" t="s">
        <v>200</v>
      </c>
      <c r="E52" t="s">
        <v>10</v>
      </c>
      <c r="F52" t="s">
        <v>128</v>
      </c>
      <c r="G52">
        <v>2049</v>
      </c>
      <c r="H52">
        <v>1.533134803808428</v>
      </c>
    </row>
    <row r="53" spans="1:8" x14ac:dyDescent="0.3">
      <c r="A53" t="s">
        <v>1519</v>
      </c>
      <c r="B53" t="s">
        <v>1538</v>
      </c>
      <c r="C53" t="s">
        <v>1716</v>
      </c>
      <c r="D53" t="s">
        <v>200</v>
      </c>
      <c r="E53" t="s">
        <v>10</v>
      </c>
      <c r="F53" t="s">
        <v>128</v>
      </c>
      <c r="G53">
        <v>2050</v>
      </c>
      <c r="H53">
        <v>1.5240318300323079</v>
      </c>
    </row>
    <row r="54" spans="1:8" x14ac:dyDescent="0.3">
      <c r="A54" t="s">
        <v>1519</v>
      </c>
      <c r="B54" t="s">
        <v>1538</v>
      </c>
      <c r="C54" t="s">
        <v>1716</v>
      </c>
      <c r="D54" t="s">
        <v>200</v>
      </c>
      <c r="E54" t="s">
        <v>33</v>
      </c>
      <c r="F54" t="s">
        <v>128</v>
      </c>
      <c r="G54">
        <v>2025</v>
      </c>
      <c r="H54">
        <v>0</v>
      </c>
    </row>
    <row r="55" spans="1:8" x14ac:dyDescent="0.3">
      <c r="A55" t="s">
        <v>1519</v>
      </c>
      <c r="B55" t="s">
        <v>1538</v>
      </c>
      <c r="C55" t="s">
        <v>1716</v>
      </c>
      <c r="D55" t="s">
        <v>200</v>
      </c>
      <c r="E55" t="s">
        <v>33</v>
      </c>
      <c r="F55" t="s">
        <v>128</v>
      </c>
      <c r="G55">
        <v>2026</v>
      </c>
      <c r="H55">
        <v>0</v>
      </c>
    </row>
    <row r="56" spans="1:8" x14ac:dyDescent="0.3">
      <c r="A56" t="s">
        <v>1519</v>
      </c>
      <c r="B56" t="s">
        <v>1538</v>
      </c>
      <c r="C56" t="s">
        <v>1716</v>
      </c>
      <c r="D56" t="s">
        <v>200</v>
      </c>
      <c r="E56" t="s">
        <v>33</v>
      </c>
      <c r="F56" t="s">
        <v>128</v>
      </c>
      <c r="G56">
        <v>2027</v>
      </c>
      <c r="H56">
        <v>0</v>
      </c>
    </row>
    <row r="57" spans="1:8" x14ac:dyDescent="0.3">
      <c r="A57" t="s">
        <v>1519</v>
      </c>
      <c r="B57" t="s">
        <v>1538</v>
      </c>
      <c r="C57" t="s">
        <v>1716</v>
      </c>
      <c r="D57" t="s">
        <v>200</v>
      </c>
      <c r="E57" t="s">
        <v>33</v>
      </c>
      <c r="F57" t="s">
        <v>128</v>
      </c>
      <c r="G57">
        <v>2028</v>
      </c>
      <c r="H57">
        <v>0</v>
      </c>
    </row>
    <row r="58" spans="1:8" x14ac:dyDescent="0.3">
      <c r="A58" t="s">
        <v>1519</v>
      </c>
      <c r="B58" t="s">
        <v>1538</v>
      </c>
      <c r="C58" t="s">
        <v>1716</v>
      </c>
      <c r="D58" t="s">
        <v>200</v>
      </c>
      <c r="E58" t="s">
        <v>33</v>
      </c>
      <c r="F58" t="s">
        <v>128</v>
      </c>
      <c r="G58">
        <v>2029</v>
      </c>
      <c r="H58">
        <v>0</v>
      </c>
    </row>
    <row r="59" spans="1:8" x14ac:dyDescent="0.3">
      <c r="A59" t="s">
        <v>1519</v>
      </c>
      <c r="B59" t="s">
        <v>1538</v>
      </c>
      <c r="C59" t="s">
        <v>1716</v>
      </c>
      <c r="D59" t="s">
        <v>200</v>
      </c>
      <c r="E59" t="s">
        <v>33</v>
      </c>
      <c r="F59" t="s">
        <v>128</v>
      </c>
      <c r="G59">
        <v>2030</v>
      </c>
      <c r="H59">
        <v>0</v>
      </c>
    </row>
    <row r="60" spans="1:8" x14ac:dyDescent="0.3">
      <c r="A60" t="s">
        <v>1519</v>
      </c>
      <c r="B60" t="s">
        <v>1538</v>
      </c>
      <c r="C60" t="s">
        <v>1716</v>
      </c>
      <c r="D60" t="s">
        <v>200</v>
      </c>
      <c r="E60" t="s">
        <v>33</v>
      </c>
      <c r="F60" t="s">
        <v>128</v>
      </c>
      <c r="G60">
        <v>2031</v>
      </c>
      <c r="H60">
        <v>0</v>
      </c>
    </row>
    <row r="61" spans="1:8" x14ac:dyDescent="0.3">
      <c r="A61" t="s">
        <v>1519</v>
      </c>
      <c r="B61" t="s">
        <v>1538</v>
      </c>
      <c r="C61" t="s">
        <v>1716</v>
      </c>
      <c r="D61" t="s">
        <v>200</v>
      </c>
      <c r="E61" t="s">
        <v>33</v>
      </c>
      <c r="F61" t="s">
        <v>128</v>
      </c>
      <c r="G61">
        <v>2032</v>
      </c>
      <c r="H61">
        <v>0</v>
      </c>
    </row>
    <row r="62" spans="1:8" x14ac:dyDescent="0.3">
      <c r="A62" t="s">
        <v>1519</v>
      </c>
      <c r="B62" t="s">
        <v>1538</v>
      </c>
      <c r="C62" t="s">
        <v>1716</v>
      </c>
      <c r="D62" t="s">
        <v>200</v>
      </c>
      <c r="E62" t="s">
        <v>33</v>
      </c>
      <c r="F62" t="s">
        <v>128</v>
      </c>
      <c r="G62">
        <v>2033</v>
      </c>
      <c r="H62">
        <v>0</v>
      </c>
    </row>
    <row r="63" spans="1:8" x14ac:dyDescent="0.3">
      <c r="A63" t="s">
        <v>1519</v>
      </c>
      <c r="B63" t="s">
        <v>1538</v>
      </c>
      <c r="C63" t="s">
        <v>1716</v>
      </c>
      <c r="D63" t="s">
        <v>200</v>
      </c>
      <c r="E63" t="s">
        <v>33</v>
      </c>
      <c r="F63" t="s">
        <v>128</v>
      </c>
      <c r="G63">
        <v>2034</v>
      </c>
      <c r="H63">
        <v>0</v>
      </c>
    </row>
    <row r="64" spans="1:8" x14ac:dyDescent="0.3">
      <c r="A64" t="s">
        <v>1519</v>
      </c>
      <c r="B64" t="s">
        <v>1538</v>
      </c>
      <c r="C64" t="s">
        <v>1716</v>
      </c>
      <c r="D64" t="s">
        <v>200</v>
      </c>
      <c r="E64" t="s">
        <v>33</v>
      </c>
      <c r="F64" t="s">
        <v>128</v>
      </c>
      <c r="G64">
        <v>2035</v>
      </c>
      <c r="H64">
        <v>0</v>
      </c>
    </row>
    <row r="65" spans="1:8" x14ac:dyDescent="0.3">
      <c r="A65" t="s">
        <v>1519</v>
      </c>
      <c r="B65" t="s">
        <v>1538</v>
      </c>
      <c r="C65" t="s">
        <v>1716</v>
      </c>
      <c r="D65" t="s">
        <v>200</v>
      </c>
      <c r="E65" t="s">
        <v>33</v>
      </c>
      <c r="F65" t="s">
        <v>128</v>
      </c>
      <c r="G65">
        <v>2036</v>
      </c>
      <c r="H65">
        <v>0</v>
      </c>
    </row>
    <row r="66" spans="1:8" x14ac:dyDescent="0.3">
      <c r="A66" t="s">
        <v>1519</v>
      </c>
      <c r="B66" t="s">
        <v>1538</v>
      </c>
      <c r="C66" t="s">
        <v>1716</v>
      </c>
      <c r="D66" t="s">
        <v>200</v>
      </c>
      <c r="E66" t="s">
        <v>33</v>
      </c>
      <c r="F66" t="s">
        <v>128</v>
      </c>
      <c r="G66">
        <v>2037</v>
      </c>
      <c r="H66">
        <v>0</v>
      </c>
    </row>
    <row r="67" spans="1:8" x14ac:dyDescent="0.3">
      <c r="A67" t="s">
        <v>1519</v>
      </c>
      <c r="B67" t="s">
        <v>1538</v>
      </c>
      <c r="C67" t="s">
        <v>1716</v>
      </c>
      <c r="D67" t="s">
        <v>200</v>
      </c>
      <c r="E67" t="s">
        <v>33</v>
      </c>
      <c r="F67" t="s">
        <v>128</v>
      </c>
      <c r="G67">
        <v>2038</v>
      </c>
      <c r="H67">
        <v>0</v>
      </c>
    </row>
    <row r="68" spans="1:8" x14ac:dyDescent="0.3">
      <c r="A68" t="s">
        <v>1519</v>
      </c>
      <c r="B68" t="s">
        <v>1538</v>
      </c>
      <c r="C68" t="s">
        <v>1716</v>
      </c>
      <c r="D68" t="s">
        <v>200</v>
      </c>
      <c r="E68" t="s">
        <v>33</v>
      </c>
      <c r="F68" t="s">
        <v>128</v>
      </c>
      <c r="G68">
        <v>2039</v>
      </c>
      <c r="H68">
        <v>0</v>
      </c>
    </row>
    <row r="69" spans="1:8" x14ac:dyDescent="0.3">
      <c r="A69" t="s">
        <v>1519</v>
      </c>
      <c r="B69" t="s">
        <v>1538</v>
      </c>
      <c r="C69" t="s">
        <v>1716</v>
      </c>
      <c r="D69" t="s">
        <v>200</v>
      </c>
      <c r="E69" t="s">
        <v>33</v>
      </c>
      <c r="F69" t="s">
        <v>128</v>
      </c>
      <c r="G69">
        <v>2040</v>
      </c>
      <c r="H69">
        <v>0</v>
      </c>
    </row>
    <row r="70" spans="1:8" x14ac:dyDescent="0.3">
      <c r="A70" t="s">
        <v>1519</v>
      </c>
      <c r="B70" t="s">
        <v>1538</v>
      </c>
      <c r="C70" t="s">
        <v>1716</v>
      </c>
      <c r="D70" t="s">
        <v>200</v>
      </c>
      <c r="E70" t="s">
        <v>33</v>
      </c>
      <c r="F70" t="s">
        <v>128</v>
      </c>
      <c r="G70">
        <v>2041</v>
      </c>
      <c r="H70">
        <v>0</v>
      </c>
    </row>
    <row r="71" spans="1:8" x14ac:dyDescent="0.3">
      <c r="A71" t="s">
        <v>1519</v>
      </c>
      <c r="B71" t="s">
        <v>1538</v>
      </c>
      <c r="C71" t="s">
        <v>1716</v>
      </c>
      <c r="D71" t="s">
        <v>200</v>
      </c>
      <c r="E71" t="s">
        <v>33</v>
      </c>
      <c r="F71" t="s">
        <v>128</v>
      </c>
      <c r="G71">
        <v>2042</v>
      </c>
      <c r="H71">
        <v>0</v>
      </c>
    </row>
    <row r="72" spans="1:8" x14ac:dyDescent="0.3">
      <c r="A72" t="s">
        <v>1519</v>
      </c>
      <c r="B72" t="s">
        <v>1538</v>
      </c>
      <c r="C72" t="s">
        <v>1716</v>
      </c>
      <c r="D72" t="s">
        <v>200</v>
      </c>
      <c r="E72" t="s">
        <v>33</v>
      </c>
      <c r="F72" t="s">
        <v>128</v>
      </c>
      <c r="G72">
        <v>2043</v>
      </c>
      <c r="H72">
        <v>0</v>
      </c>
    </row>
    <row r="73" spans="1:8" x14ac:dyDescent="0.3">
      <c r="A73" t="s">
        <v>1519</v>
      </c>
      <c r="B73" t="s">
        <v>1538</v>
      </c>
      <c r="C73" t="s">
        <v>1716</v>
      </c>
      <c r="D73" t="s">
        <v>200</v>
      </c>
      <c r="E73" t="s">
        <v>33</v>
      </c>
      <c r="F73" t="s">
        <v>128</v>
      </c>
      <c r="G73">
        <v>2044</v>
      </c>
      <c r="H73">
        <v>0</v>
      </c>
    </row>
    <row r="74" spans="1:8" x14ac:dyDescent="0.3">
      <c r="A74" t="s">
        <v>1519</v>
      </c>
      <c r="B74" t="s">
        <v>1538</v>
      </c>
      <c r="C74" t="s">
        <v>1716</v>
      </c>
      <c r="D74" t="s">
        <v>200</v>
      </c>
      <c r="E74" t="s">
        <v>33</v>
      </c>
      <c r="F74" t="s">
        <v>128</v>
      </c>
      <c r="G74">
        <v>2045</v>
      </c>
      <c r="H74">
        <v>0</v>
      </c>
    </row>
    <row r="75" spans="1:8" x14ac:dyDescent="0.3">
      <c r="A75" t="s">
        <v>1519</v>
      </c>
      <c r="B75" t="s">
        <v>1538</v>
      </c>
      <c r="C75" t="s">
        <v>1716</v>
      </c>
      <c r="D75" t="s">
        <v>200</v>
      </c>
      <c r="E75" t="s">
        <v>33</v>
      </c>
      <c r="F75" t="s">
        <v>128</v>
      </c>
      <c r="G75">
        <v>2046</v>
      </c>
      <c r="H75">
        <v>0</v>
      </c>
    </row>
    <row r="76" spans="1:8" x14ac:dyDescent="0.3">
      <c r="A76" t="s">
        <v>1519</v>
      </c>
      <c r="B76" t="s">
        <v>1538</v>
      </c>
      <c r="C76" t="s">
        <v>1716</v>
      </c>
      <c r="D76" t="s">
        <v>200</v>
      </c>
      <c r="E76" t="s">
        <v>33</v>
      </c>
      <c r="F76" t="s">
        <v>128</v>
      </c>
      <c r="G76">
        <v>2047</v>
      </c>
      <c r="H76">
        <v>0</v>
      </c>
    </row>
    <row r="77" spans="1:8" x14ac:dyDescent="0.3">
      <c r="A77" t="s">
        <v>1519</v>
      </c>
      <c r="B77" t="s">
        <v>1538</v>
      </c>
      <c r="C77" t="s">
        <v>1716</v>
      </c>
      <c r="D77" t="s">
        <v>200</v>
      </c>
      <c r="E77" t="s">
        <v>33</v>
      </c>
      <c r="F77" t="s">
        <v>128</v>
      </c>
      <c r="G77">
        <v>2048</v>
      </c>
      <c r="H77">
        <v>0</v>
      </c>
    </row>
    <row r="78" spans="1:8" x14ac:dyDescent="0.3">
      <c r="A78" t="s">
        <v>1519</v>
      </c>
      <c r="B78" t="s">
        <v>1538</v>
      </c>
      <c r="C78" t="s">
        <v>1716</v>
      </c>
      <c r="D78" t="s">
        <v>200</v>
      </c>
      <c r="E78" t="s">
        <v>33</v>
      </c>
      <c r="F78" t="s">
        <v>128</v>
      </c>
      <c r="G78">
        <v>2049</v>
      </c>
      <c r="H78">
        <v>0</v>
      </c>
    </row>
    <row r="79" spans="1:8" x14ac:dyDescent="0.3">
      <c r="A79" t="s">
        <v>1519</v>
      </c>
      <c r="B79" t="s">
        <v>1538</v>
      </c>
      <c r="C79" t="s">
        <v>1716</v>
      </c>
      <c r="D79" t="s">
        <v>200</v>
      </c>
      <c r="E79" t="s">
        <v>33</v>
      </c>
      <c r="F79" t="s">
        <v>128</v>
      </c>
      <c r="G79">
        <v>2050</v>
      </c>
      <c r="H79">
        <v>0</v>
      </c>
    </row>
    <row r="80" spans="1:8" x14ac:dyDescent="0.3">
      <c r="A80" t="s">
        <v>1519</v>
      </c>
      <c r="B80" t="s">
        <v>1538</v>
      </c>
      <c r="C80" t="s">
        <v>1716</v>
      </c>
      <c r="D80" t="s">
        <v>200</v>
      </c>
      <c r="E80" t="s">
        <v>25</v>
      </c>
      <c r="F80" t="s">
        <v>128</v>
      </c>
      <c r="G80">
        <v>2025</v>
      </c>
      <c r="H80">
        <v>12.28049304214759</v>
      </c>
    </row>
    <row r="81" spans="1:8" x14ac:dyDescent="0.3">
      <c r="A81" t="s">
        <v>1519</v>
      </c>
      <c r="B81" t="s">
        <v>1538</v>
      </c>
      <c r="C81" t="s">
        <v>1716</v>
      </c>
      <c r="D81" t="s">
        <v>200</v>
      </c>
      <c r="E81" t="s">
        <v>25</v>
      </c>
      <c r="F81" t="s">
        <v>128</v>
      </c>
      <c r="G81">
        <v>2026</v>
      </c>
      <c r="H81">
        <v>12.101064359780921</v>
      </c>
    </row>
    <row r="82" spans="1:8" x14ac:dyDescent="0.3">
      <c r="A82" t="s">
        <v>1519</v>
      </c>
      <c r="B82" t="s">
        <v>1538</v>
      </c>
      <c r="C82" t="s">
        <v>1716</v>
      </c>
      <c r="D82" t="s">
        <v>200</v>
      </c>
      <c r="E82" t="s">
        <v>25</v>
      </c>
      <c r="F82" t="s">
        <v>128</v>
      </c>
      <c r="G82">
        <v>2027</v>
      </c>
      <c r="H82">
        <v>11.74084887991828</v>
      </c>
    </row>
    <row r="83" spans="1:8" x14ac:dyDescent="0.3">
      <c r="A83" t="s">
        <v>1519</v>
      </c>
      <c r="B83" t="s">
        <v>1538</v>
      </c>
      <c r="C83" t="s">
        <v>1716</v>
      </c>
      <c r="D83" t="s">
        <v>200</v>
      </c>
      <c r="E83" t="s">
        <v>25</v>
      </c>
      <c r="F83" t="s">
        <v>128</v>
      </c>
      <c r="G83">
        <v>2028</v>
      </c>
      <c r="H83">
        <v>11.35360943605912</v>
      </c>
    </row>
    <row r="84" spans="1:8" x14ac:dyDescent="0.3">
      <c r="A84" t="s">
        <v>1519</v>
      </c>
      <c r="B84" t="s">
        <v>1538</v>
      </c>
      <c r="C84" t="s">
        <v>1716</v>
      </c>
      <c r="D84" t="s">
        <v>200</v>
      </c>
      <c r="E84" t="s">
        <v>25</v>
      </c>
      <c r="F84" t="s">
        <v>128</v>
      </c>
      <c r="G84">
        <v>2029</v>
      </c>
      <c r="H84">
        <v>10.955449927174991</v>
      </c>
    </row>
    <row r="85" spans="1:8" x14ac:dyDescent="0.3">
      <c r="A85" t="s">
        <v>1519</v>
      </c>
      <c r="B85" t="s">
        <v>1538</v>
      </c>
      <c r="C85" t="s">
        <v>1716</v>
      </c>
      <c r="D85" t="s">
        <v>200</v>
      </c>
      <c r="E85" t="s">
        <v>25</v>
      </c>
      <c r="F85" t="s">
        <v>128</v>
      </c>
      <c r="G85">
        <v>2030</v>
      </c>
      <c r="H85">
        <v>10.64055820456112</v>
      </c>
    </row>
    <row r="86" spans="1:8" x14ac:dyDescent="0.3">
      <c r="A86" t="s">
        <v>1519</v>
      </c>
      <c r="B86" t="s">
        <v>1538</v>
      </c>
      <c r="C86" t="s">
        <v>1716</v>
      </c>
      <c r="D86" t="s">
        <v>200</v>
      </c>
      <c r="E86" t="s">
        <v>25</v>
      </c>
      <c r="F86" t="s">
        <v>128</v>
      </c>
      <c r="G86">
        <v>2031</v>
      </c>
      <c r="H86">
        <v>10.34189171661551</v>
      </c>
    </row>
    <row r="87" spans="1:8" x14ac:dyDescent="0.3">
      <c r="A87" t="s">
        <v>1519</v>
      </c>
      <c r="B87" t="s">
        <v>1538</v>
      </c>
      <c r="C87" t="s">
        <v>1716</v>
      </c>
      <c r="D87" t="s">
        <v>200</v>
      </c>
      <c r="E87" t="s">
        <v>25</v>
      </c>
      <c r="F87" t="s">
        <v>128</v>
      </c>
      <c r="G87">
        <v>2032</v>
      </c>
      <c r="H87">
        <v>10.056539265229739</v>
      </c>
    </row>
    <row r="88" spans="1:8" x14ac:dyDescent="0.3">
      <c r="A88" t="s">
        <v>1519</v>
      </c>
      <c r="B88" t="s">
        <v>1538</v>
      </c>
      <c r="C88" t="s">
        <v>1716</v>
      </c>
      <c r="D88" t="s">
        <v>200</v>
      </c>
      <c r="E88" t="s">
        <v>25</v>
      </c>
      <c r="F88" t="s">
        <v>128</v>
      </c>
      <c r="G88">
        <v>2033</v>
      </c>
      <c r="H88">
        <v>9.7731788315495685</v>
      </c>
    </row>
    <row r="89" spans="1:8" x14ac:dyDescent="0.3">
      <c r="A89" t="s">
        <v>1519</v>
      </c>
      <c r="B89" t="s">
        <v>1538</v>
      </c>
      <c r="C89" t="s">
        <v>1716</v>
      </c>
      <c r="D89" t="s">
        <v>200</v>
      </c>
      <c r="E89" t="s">
        <v>25</v>
      </c>
      <c r="F89" t="s">
        <v>128</v>
      </c>
      <c r="G89">
        <v>2034</v>
      </c>
      <c r="H89">
        <v>9.5029014454519576</v>
      </c>
    </row>
    <row r="90" spans="1:8" x14ac:dyDescent="0.3">
      <c r="A90" t="s">
        <v>1519</v>
      </c>
      <c r="B90" t="s">
        <v>1538</v>
      </c>
      <c r="C90" t="s">
        <v>1716</v>
      </c>
      <c r="D90" t="s">
        <v>200</v>
      </c>
      <c r="E90" t="s">
        <v>25</v>
      </c>
      <c r="F90" t="s">
        <v>128</v>
      </c>
      <c r="G90">
        <v>2035</v>
      </c>
      <c r="H90">
        <v>9.3118621435491242</v>
      </c>
    </row>
    <row r="91" spans="1:8" x14ac:dyDescent="0.3">
      <c r="A91" t="s">
        <v>1519</v>
      </c>
      <c r="B91" t="s">
        <v>1538</v>
      </c>
      <c r="C91" t="s">
        <v>1716</v>
      </c>
      <c r="D91" t="s">
        <v>200</v>
      </c>
      <c r="E91" t="s">
        <v>25</v>
      </c>
      <c r="F91" t="s">
        <v>128</v>
      </c>
      <c r="G91">
        <v>2036</v>
      </c>
      <c r="H91">
        <v>9.1932003431694245</v>
      </c>
    </row>
    <row r="92" spans="1:8" x14ac:dyDescent="0.3">
      <c r="A92" t="s">
        <v>1519</v>
      </c>
      <c r="B92" t="s">
        <v>1538</v>
      </c>
      <c r="C92" t="s">
        <v>1716</v>
      </c>
      <c r="D92" t="s">
        <v>200</v>
      </c>
      <c r="E92" t="s">
        <v>25</v>
      </c>
      <c r="F92" t="s">
        <v>128</v>
      </c>
      <c r="G92">
        <v>2037</v>
      </c>
      <c r="H92">
        <v>9.0754350389447733</v>
      </c>
    </row>
    <row r="93" spans="1:8" x14ac:dyDescent="0.3">
      <c r="A93" t="s">
        <v>1519</v>
      </c>
      <c r="B93" t="s">
        <v>1538</v>
      </c>
      <c r="C93" t="s">
        <v>1716</v>
      </c>
      <c r="D93" t="s">
        <v>200</v>
      </c>
      <c r="E93" t="s">
        <v>25</v>
      </c>
      <c r="F93" t="s">
        <v>128</v>
      </c>
      <c r="G93">
        <v>2038</v>
      </c>
      <c r="H93">
        <v>8.9582114786927729</v>
      </c>
    </row>
    <row r="94" spans="1:8" x14ac:dyDescent="0.3">
      <c r="A94" t="s">
        <v>1519</v>
      </c>
      <c r="B94" t="s">
        <v>1538</v>
      </c>
      <c r="C94" t="s">
        <v>1716</v>
      </c>
      <c r="D94" t="s">
        <v>200</v>
      </c>
      <c r="E94" t="s">
        <v>25</v>
      </c>
      <c r="F94" t="s">
        <v>128</v>
      </c>
      <c r="G94">
        <v>2039</v>
      </c>
      <c r="H94">
        <v>8.8412756697587209</v>
      </c>
    </row>
    <row r="95" spans="1:8" x14ac:dyDescent="0.3">
      <c r="A95" t="s">
        <v>1519</v>
      </c>
      <c r="B95" t="s">
        <v>1538</v>
      </c>
      <c r="C95" t="s">
        <v>1716</v>
      </c>
      <c r="D95" t="s">
        <v>200</v>
      </c>
      <c r="E95" t="s">
        <v>25</v>
      </c>
      <c r="F95" t="s">
        <v>128</v>
      </c>
      <c r="G95">
        <v>2040</v>
      </c>
      <c r="H95">
        <v>8.7246148114472675</v>
      </c>
    </row>
    <row r="96" spans="1:8" x14ac:dyDescent="0.3">
      <c r="A96" t="s">
        <v>1519</v>
      </c>
      <c r="B96" t="s">
        <v>1538</v>
      </c>
      <c r="C96" t="s">
        <v>1716</v>
      </c>
      <c r="D96" t="s">
        <v>200</v>
      </c>
      <c r="E96" t="s">
        <v>25</v>
      </c>
      <c r="F96" t="s">
        <v>128</v>
      </c>
      <c r="G96">
        <v>2041</v>
      </c>
      <c r="H96">
        <v>8.6112152845934808</v>
      </c>
    </row>
    <row r="97" spans="1:8" x14ac:dyDescent="0.3">
      <c r="A97" t="s">
        <v>1519</v>
      </c>
      <c r="B97" t="s">
        <v>1538</v>
      </c>
      <c r="C97" t="s">
        <v>1716</v>
      </c>
      <c r="D97" t="s">
        <v>200</v>
      </c>
      <c r="E97" t="s">
        <v>25</v>
      </c>
      <c r="F97" t="s">
        <v>128</v>
      </c>
      <c r="G97">
        <v>2042</v>
      </c>
      <c r="H97">
        <v>8.4981474845547886</v>
      </c>
    </row>
    <row r="98" spans="1:8" x14ac:dyDescent="0.3">
      <c r="A98" t="s">
        <v>1519</v>
      </c>
      <c r="B98" t="s">
        <v>1538</v>
      </c>
      <c r="C98" t="s">
        <v>1716</v>
      </c>
      <c r="D98" t="s">
        <v>200</v>
      </c>
      <c r="E98" t="s">
        <v>25</v>
      </c>
      <c r="F98" t="s">
        <v>128</v>
      </c>
      <c r="G98">
        <v>2043</v>
      </c>
      <c r="H98">
        <v>8.3854429212227117</v>
      </c>
    </row>
    <row r="99" spans="1:8" x14ac:dyDescent="0.3">
      <c r="A99" t="s">
        <v>1519</v>
      </c>
      <c r="B99" t="s">
        <v>1538</v>
      </c>
      <c r="C99" t="s">
        <v>1716</v>
      </c>
      <c r="D99" t="s">
        <v>200</v>
      </c>
      <c r="E99" t="s">
        <v>25</v>
      </c>
      <c r="F99" t="s">
        <v>128</v>
      </c>
      <c r="G99">
        <v>2044</v>
      </c>
      <c r="H99">
        <v>8.2730968232832218</v>
      </c>
    </row>
    <row r="100" spans="1:8" x14ac:dyDescent="0.3">
      <c r="A100" t="s">
        <v>1519</v>
      </c>
      <c r="B100" t="s">
        <v>1538</v>
      </c>
      <c r="C100" t="s">
        <v>1716</v>
      </c>
      <c r="D100" t="s">
        <v>200</v>
      </c>
      <c r="E100" t="s">
        <v>25</v>
      </c>
      <c r="F100" t="s">
        <v>128</v>
      </c>
      <c r="G100">
        <v>2045</v>
      </c>
      <c r="H100">
        <v>8.1611316633806865</v>
      </c>
    </row>
    <row r="101" spans="1:8" x14ac:dyDescent="0.3">
      <c r="A101" t="s">
        <v>1519</v>
      </c>
      <c r="B101" t="s">
        <v>1538</v>
      </c>
      <c r="C101" t="s">
        <v>1716</v>
      </c>
      <c r="D101" t="s">
        <v>200</v>
      </c>
      <c r="E101" t="s">
        <v>25</v>
      </c>
      <c r="F101" t="s">
        <v>128</v>
      </c>
      <c r="G101">
        <v>2046</v>
      </c>
      <c r="H101">
        <v>8.0498382765764731</v>
      </c>
    </row>
    <row r="102" spans="1:8" x14ac:dyDescent="0.3">
      <c r="A102" t="s">
        <v>1519</v>
      </c>
      <c r="B102" t="s">
        <v>1538</v>
      </c>
      <c r="C102" t="s">
        <v>1716</v>
      </c>
      <c r="D102" t="s">
        <v>200</v>
      </c>
      <c r="E102" t="s">
        <v>25</v>
      </c>
      <c r="F102" t="s">
        <v>128</v>
      </c>
      <c r="G102">
        <v>2047</v>
      </c>
      <c r="H102">
        <v>7.9387202261247838</v>
      </c>
    </row>
    <row r="103" spans="1:8" x14ac:dyDescent="0.3">
      <c r="A103" t="s">
        <v>1519</v>
      </c>
      <c r="B103" t="s">
        <v>1538</v>
      </c>
      <c r="C103" t="s">
        <v>1716</v>
      </c>
      <c r="D103" t="s">
        <v>200</v>
      </c>
      <c r="E103" t="s">
        <v>25</v>
      </c>
      <c r="F103" t="s">
        <v>128</v>
      </c>
      <c r="G103">
        <v>2048</v>
      </c>
      <c r="H103">
        <v>7.8301921790368967</v>
      </c>
    </row>
    <row r="104" spans="1:8" x14ac:dyDescent="0.3">
      <c r="A104" t="s">
        <v>1519</v>
      </c>
      <c r="B104" t="s">
        <v>1538</v>
      </c>
      <c r="C104" t="s">
        <v>1716</v>
      </c>
      <c r="D104" t="s">
        <v>200</v>
      </c>
      <c r="E104" t="s">
        <v>25</v>
      </c>
      <c r="F104" t="s">
        <v>128</v>
      </c>
      <c r="G104">
        <v>2049</v>
      </c>
      <c r="H104">
        <v>7.7197286105696303</v>
      </c>
    </row>
    <row r="105" spans="1:8" x14ac:dyDescent="0.3">
      <c r="A105" t="s">
        <v>1519</v>
      </c>
      <c r="B105" t="s">
        <v>1538</v>
      </c>
      <c r="C105" t="s">
        <v>1716</v>
      </c>
      <c r="D105" t="s">
        <v>200</v>
      </c>
      <c r="E105" t="s">
        <v>25</v>
      </c>
      <c r="F105" t="s">
        <v>128</v>
      </c>
      <c r="G105">
        <v>2050</v>
      </c>
      <c r="H105">
        <v>7.6158643861584912</v>
      </c>
    </row>
    <row r="106" spans="1:8" x14ac:dyDescent="0.3">
      <c r="A106" t="s">
        <v>1519</v>
      </c>
      <c r="B106" t="s">
        <v>1538</v>
      </c>
      <c r="C106" t="s">
        <v>1716</v>
      </c>
      <c r="D106" t="s">
        <v>200</v>
      </c>
      <c r="E106" t="s">
        <v>2</v>
      </c>
      <c r="F106" t="s">
        <v>128</v>
      </c>
      <c r="G106">
        <v>2025</v>
      </c>
      <c r="H106">
        <v>47.04431879231096</v>
      </c>
    </row>
    <row r="107" spans="1:8" x14ac:dyDescent="0.3">
      <c r="A107" t="s">
        <v>1519</v>
      </c>
      <c r="B107" t="s">
        <v>1538</v>
      </c>
      <c r="C107" t="s">
        <v>1716</v>
      </c>
      <c r="D107" t="s">
        <v>200</v>
      </c>
      <c r="E107" t="s">
        <v>2</v>
      </c>
      <c r="F107" t="s">
        <v>128</v>
      </c>
      <c r="G107">
        <v>2026</v>
      </c>
      <c r="H107">
        <v>46.559717917692609</v>
      </c>
    </row>
    <row r="108" spans="1:8" x14ac:dyDescent="0.3">
      <c r="A108" t="s">
        <v>1519</v>
      </c>
      <c r="B108" t="s">
        <v>1538</v>
      </c>
      <c r="C108" t="s">
        <v>1716</v>
      </c>
      <c r="D108" t="s">
        <v>200</v>
      </c>
      <c r="E108" t="s">
        <v>2</v>
      </c>
      <c r="F108" t="s">
        <v>128</v>
      </c>
      <c r="G108">
        <v>2027</v>
      </c>
      <c r="H108">
        <v>44.919614447290861</v>
      </c>
    </row>
    <row r="109" spans="1:8" x14ac:dyDescent="0.3">
      <c r="A109" t="s">
        <v>1519</v>
      </c>
      <c r="B109" t="s">
        <v>1538</v>
      </c>
      <c r="C109" t="s">
        <v>1716</v>
      </c>
      <c r="D109" t="s">
        <v>200</v>
      </c>
      <c r="E109" t="s">
        <v>2</v>
      </c>
      <c r="F109" t="s">
        <v>128</v>
      </c>
      <c r="G109">
        <v>2028</v>
      </c>
      <c r="H109">
        <v>43.081190573406637</v>
      </c>
    </row>
    <row r="110" spans="1:8" x14ac:dyDescent="0.3">
      <c r="A110" t="s">
        <v>1519</v>
      </c>
      <c r="B110" t="s">
        <v>1538</v>
      </c>
      <c r="C110" t="s">
        <v>1716</v>
      </c>
      <c r="D110" t="s">
        <v>200</v>
      </c>
      <c r="E110" t="s">
        <v>2</v>
      </c>
      <c r="F110" t="s">
        <v>128</v>
      </c>
      <c r="G110">
        <v>2029</v>
      </c>
      <c r="H110">
        <v>41.070621281631858</v>
      </c>
    </row>
    <row r="111" spans="1:8" x14ac:dyDescent="0.3">
      <c r="A111" t="s">
        <v>1519</v>
      </c>
      <c r="B111" t="s">
        <v>1538</v>
      </c>
      <c r="C111" t="s">
        <v>1716</v>
      </c>
      <c r="D111" t="s">
        <v>200</v>
      </c>
      <c r="E111" t="s">
        <v>2</v>
      </c>
      <c r="F111" t="s">
        <v>128</v>
      </c>
      <c r="G111">
        <v>2030</v>
      </c>
      <c r="H111">
        <v>39.2427769198489</v>
      </c>
    </row>
    <row r="112" spans="1:8" x14ac:dyDescent="0.3">
      <c r="A112" t="s">
        <v>1519</v>
      </c>
      <c r="B112" t="s">
        <v>1538</v>
      </c>
      <c r="C112" t="s">
        <v>1716</v>
      </c>
      <c r="D112" t="s">
        <v>200</v>
      </c>
      <c r="E112" t="s">
        <v>2</v>
      </c>
      <c r="F112" t="s">
        <v>128</v>
      </c>
      <c r="G112">
        <v>2031</v>
      </c>
      <c r="H112">
        <v>37.46240643359306</v>
      </c>
    </row>
    <row r="113" spans="1:8" x14ac:dyDescent="0.3">
      <c r="A113" t="s">
        <v>1519</v>
      </c>
      <c r="B113" t="s">
        <v>1538</v>
      </c>
      <c r="C113" t="s">
        <v>1716</v>
      </c>
      <c r="D113" t="s">
        <v>200</v>
      </c>
      <c r="E113" t="s">
        <v>2</v>
      </c>
      <c r="F113" t="s">
        <v>128</v>
      </c>
      <c r="G113">
        <v>2032</v>
      </c>
      <c r="H113">
        <v>35.791837587043553</v>
      </c>
    </row>
    <row r="114" spans="1:8" x14ac:dyDescent="0.3">
      <c r="A114" t="s">
        <v>1519</v>
      </c>
      <c r="B114" t="s">
        <v>1538</v>
      </c>
      <c r="C114" t="s">
        <v>1716</v>
      </c>
      <c r="D114" t="s">
        <v>200</v>
      </c>
      <c r="E114" t="s">
        <v>2</v>
      </c>
      <c r="F114" t="s">
        <v>128</v>
      </c>
      <c r="G114">
        <v>2033</v>
      </c>
      <c r="H114">
        <v>34.303626904344931</v>
      </c>
    </row>
    <row r="115" spans="1:8" x14ac:dyDescent="0.3">
      <c r="A115" t="s">
        <v>1519</v>
      </c>
      <c r="B115" t="s">
        <v>1538</v>
      </c>
      <c r="C115" t="s">
        <v>1716</v>
      </c>
      <c r="D115" t="s">
        <v>200</v>
      </c>
      <c r="E115" t="s">
        <v>2</v>
      </c>
      <c r="F115" t="s">
        <v>128</v>
      </c>
      <c r="G115">
        <v>2034</v>
      </c>
      <c r="H115">
        <v>32.970886279626818</v>
      </c>
    </row>
    <row r="116" spans="1:8" x14ac:dyDescent="0.3">
      <c r="A116" t="s">
        <v>1519</v>
      </c>
      <c r="B116" t="s">
        <v>1538</v>
      </c>
      <c r="C116" t="s">
        <v>1716</v>
      </c>
      <c r="D116" t="s">
        <v>200</v>
      </c>
      <c r="E116" t="s">
        <v>2</v>
      </c>
      <c r="F116" t="s">
        <v>128</v>
      </c>
      <c r="G116">
        <v>2035</v>
      </c>
      <c r="H116">
        <v>31.888701136301719</v>
      </c>
    </row>
    <row r="117" spans="1:8" x14ac:dyDescent="0.3">
      <c r="A117" t="s">
        <v>1519</v>
      </c>
      <c r="B117" t="s">
        <v>1538</v>
      </c>
      <c r="C117" t="s">
        <v>1716</v>
      </c>
      <c r="D117" t="s">
        <v>200</v>
      </c>
      <c r="E117" t="s">
        <v>2</v>
      </c>
      <c r="F117" t="s">
        <v>128</v>
      </c>
      <c r="G117">
        <v>2036</v>
      </c>
      <c r="H117">
        <v>31.30582464597946</v>
      </c>
    </row>
    <row r="118" spans="1:8" x14ac:dyDescent="0.3">
      <c r="A118" t="s">
        <v>1519</v>
      </c>
      <c r="B118" t="s">
        <v>1538</v>
      </c>
      <c r="C118" t="s">
        <v>1716</v>
      </c>
      <c r="D118" t="s">
        <v>200</v>
      </c>
      <c r="E118" t="s">
        <v>2</v>
      </c>
      <c r="F118" t="s">
        <v>128</v>
      </c>
      <c r="G118">
        <v>2037</v>
      </c>
      <c r="H118">
        <v>30.85804840096916</v>
      </c>
    </row>
    <row r="119" spans="1:8" x14ac:dyDescent="0.3">
      <c r="A119" t="s">
        <v>1519</v>
      </c>
      <c r="B119" t="s">
        <v>1538</v>
      </c>
      <c r="C119" t="s">
        <v>1716</v>
      </c>
      <c r="D119" t="s">
        <v>200</v>
      </c>
      <c r="E119" t="s">
        <v>2</v>
      </c>
      <c r="F119" t="s">
        <v>128</v>
      </c>
      <c r="G119">
        <v>2038</v>
      </c>
      <c r="H119">
        <v>30.32960145784595</v>
      </c>
    </row>
    <row r="120" spans="1:8" x14ac:dyDescent="0.3">
      <c r="A120" t="s">
        <v>1519</v>
      </c>
      <c r="B120" t="s">
        <v>1538</v>
      </c>
      <c r="C120" t="s">
        <v>1716</v>
      </c>
      <c r="D120" t="s">
        <v>200</v>
      </c>
      <c r="E120" t="s">
        <v>2</v>
      </c>
      <c r="F120" t="s">
        <v>128</v>
      </c>
      <c r="G120">
        <v>2039</v>
      </c>
      <c r="H120">
        <v>29.788460690701921</v>
      </c>
    </row>
    <row r="121" spans="1:8" x14ac:dyDescent="0.3">
      <c r="A121" t="s">
        <v>1519</v>
      </c>
      <c r="B121" t="s">
        <v>1538</v>
      </c>
      <c r="C121" t="s">
        <v>1716</v>
      </c>
      <c r="D121" t="s">
        <v>200</v>
      </c>
      <c r="E121" t="s">
        <v>2</v>
      </c>
      <c r="F121" t="s">
        <v>128</v>
      </c>
      <c r="G121">
        <v>2040</v>
      </c>
      <c r="H121">
        <v>29.247452960643479</v>
      </c>
    </row>
    <row r="122" spans="1:8" x14ac:dyDescent="0.3">
      <c r="A122" t="s">
        <v>1519</v>
      </c>
      <c r="B122" t="s">
        <v>1538</v>
      </c>
      <c r="C122" t="s">
        <v>1716</v>
      </c>
      <c r="D122" t="s">
        <v>200</v>
      </c>
      <c r="E122" t="s">
        <v>2</v>
      </c>
      <c r="F122" t="s">
        <v>128</v>
      </c>
      <c r="G122">
        <v>2041</v>
      </c>
      <c r="H122">
        <v>28.937281474271199</v>
      </c>
    </row>
    <row r="123" spans="1:8" x14ac:dyDescent="0.3">
      <c r="A123" t="s">
        <v>1519</v>
      </c>
      <c r="B123" t="s">
        <v>1538</v>
      </c>
      <c r="C123" t="s">
        <v>1716</v>
      </c>
      <c r="D123" t="s">
        <v>200</v>
      </c>
      <c r="E123" t="s">
        <v>2</v>
      </c>
      <c r="F123" t="s">
        <v>128</v>
      </c>
      <c r="G123">
        <v>2042</v>
      </c>
      <c r="H123">
        <v>28.526450350353532</v>
      </c>
    </row>
    <row r="124" spans="1:8" x14ac:dyDescent="0.3">
      <c r="A124" t="s">
        <v>1519</v>
      </c>
      <c r="B124" t="s">
        <v>1538</v>
      </c>
      <c r="C124" t="s">
        <v>1716</v>
      </c>
      <c r="D124" t="s">
        <v>200</v>
      </c>
      <c r="E124" t="s">
        <v>2</v>
      </c>
      <c r="F124" t="s">
        <v>128</v>
      </c>
      <c r="G124">
        <v>2043</v>
      </c>
      <c r="H124">
        <v>28.227086867689131</v>
      </c>
    </row>
    <row r="125" spans="1:8" x14ac:dyDescent="0.3">
      <c r="A125" t="s">
        <v>1519</v>
      </c>
      <c r="B125" t="s">
        <v>1538</v>
      </c>
      <c r="C125" t="s">
        <v>1716</v>
      </c>
      <c r="D125" t="s">
        <v>200</v>
      </c>
      <c r="E125" t="s">
        <v>2</v>
      </c>
      <c r="F125" t="s">
        <v>128</v>
      </c>
      <c r="G125">
        <v>2044</v>
      </c>
      <c r="H125">
        <v>27.926577490709089</v>
      </c>
    </row>
    <row r="126" spans="1:8" x14ac:dyDescent="0.3">
      <c r="A126" t="s">
        <v>1519</v>
      </c>
      <c r="B126" t="s">
        <v>1538</v>
      </c>
      <c r="C126" t="s">
        <v>1716</v>
      </c>
      <c r="D126" t="s">
        <v>200</v>
      </c>
      <c r="E126" t="s">
        <v>2</v>
      </c>
      <c r="F126" t="s">
        <v>128</v>
      </c>
      <c r="G126">
        <v>2045</v>
      </c>
      <c r="H126">
        <v>27.62604337338858</v>
      </c>
    </row>
    <row r="127" spans="1:8" x14ac:dyDescent="0.3">
      <c r="A127" t="s">
        <v>1519</v>
      </c>
      <c r="B127" t="s">
        <v>1538</v>
      </c>
      <c r="C127" t="s">
        <v>1716</v>
      </c>
      <c r="D127" t="s">
        <v>200</v>
      </c>
      <c r="E127" t="s">
        <v>2</v>
      </c>
      <c r="F127" t="s">
        <v>128</v>
      </c>
      <c r="G127">
        <v>2046</v>
      </c>
      <c r="H127">
        <v>27.375691220996391</v>
      </c>
    </row>
    <row r="128" spans="1:8" x14ac:dyDescent="0.3">
      <c r="A128" t="s">
        <v>1519</v>
      </c>
      <c r="B128" t="s">
        <v>1538</v>
      </c>
      <c r="C128" t="s">
        <v>1716</v>
      </c>
      <c r="D128" t="s">
        <v>200</v>
      </c>
      <c r="E128" t="s">
        <v>2</v>
      </c>
      <c r="F128" t="s">
        <v>128</v>
      </c>
      <c r="G128">
        <v>2047</v>
      </c>
      <c r="H128">
        <v>27.125889243987579</v>
      </c>
    </row>
    <row r="129" spans="1:8" x14ac:dyDescent="0.3">
      <c r="A129" t="s">
        <v>1519</v>
      </c>
      <c r="B129" t="s">
        <v>1538</v>
      </c>
      <c r="C129" t="s">
        <v>1716</v>
      </c>
      <c r="D129" t="s">
        <v>200</v>
      </c>
      <c r="E129" t="s">
        <v>2</v>
      </c>
      <c r="F129" t="s">
        <v>128</v>
      </c>
      <c r="G129">
        <v>2048</v>
      </c>
      <c r="H129">
        <v>26.87912952128276</v>
      </c>
    </row>
    <row r="130" spans="1:8" x14ac:dyDescent="0.3">
      <c r="A130" t="s">
        <v>1519</v>
      </c>
      <c r="B130" t="s">
        <v>1538</v>
      </c>
      <c r="C130" t="s">
        <v>1716</v>
      </c>
      <c r="D130" t="s">
        <v>200</v>
      </c>
      <c r="E130" t="s">
        <v>2</v>
      </c>
      <c r="F130" t="s">
        <v>128</v>
      </c>
      <c r="G130">
        <v>2049</v>
      </c>
      <c r="H130">
        <v>26.630706788019069</v>
      </c>
    </row>
    <row r="131" spans="1:8" x14ac:dyDescent="0.3">
      <c r="A131" t="s">
        <v>1519</v>
      </c>
      <c r="B131" t="s">
        <v>1538</v>
      </c>
      <c r="C131" t="s">
        <v>1716</v>
      </c>
      <c r="D131" t="s">
        <v>200</v>
      </c>
      <c r="E131" t="s">
        <v>2</v>
      </c>
      <c r="F131" t="s">
        <v>128</v>
      </c>
      <c r="G131">
        <v>2050</v>
      </c>
      <c r="H131">
        <v>26.389871590122141</v>
      </c>
    </row>
    <row r="132" spans="1:8" x14ac:dyDescent="0.3">
      <c r="A132" t="s">
        <v>1519</v>
      </c>
      <c r="B132" t="s">
        <v>1538</v>
      </c>
      <c r="C132" t="s">
        <v>1716</v>
      </c>
      <c r="D132" t="s">
        <v>1717</v>
      </c>
      <c r="E132" t="s">
        <v>17</v>
      </c>
      <c r="F132" t="s">
        <v>128</v>
      </c>
      <c r="G132">
        <v>2025</v>
      </c>
      <c r="H132">
        <v>0.31114604361354681</v>
      </c>
    </row>
    <row r="133" spans="1:8" x14ac:dyDescent="0.3">
      <c r="A133" t="s">
        <v>1519</v>
      </c>
      <c r="B133" t="s">
        <v>1538</v>
      </c>
      <c r="C133" t="s">
        <v>1716</v>
      </c>
      <c r="D133" t="s">
        <v>1717</v>
      </c>
      <c r="E133" t="s">
        <v>17</v>
      </c>
      <c r="F133" t="s">
        <v>128</v>
      </c>
      <c r="G133">
        <v>2026</v>
      </c>
      <c r="H133">
        <v>0.30738741000398978</v>
      </c>
    </row>
    <row r="134" spans="1:8" x14ac:dyDescent="0.3">
      <c r="A134" t="s">
        <v>1519</v>
      </c>
      <c r="B134" t="s">
        <v>1538</v>
      </c>
      <c r="C134" t="s">
        <v>1716</v>
      </c>
      <c r="D134" t="s">
        <v>1717</v>
      </c>
      <c r="E134" t="s">
        <v>17</v>
      </c>
      <c r="F134" t="s">
        <v>128</v>
      </c>
      <c r="G134">
        <v>2027</v>
      </c>
      <c r="H134">
        <v>0.30139666478755411</v>
      </c>
    </row>
    <row r="135" spans="1:8" x14ac:dyDescent="0.3">
      <c r="A135" t="s">
        <v>1519</v>
      </c>
      <c r="B135" t="s">
        <v>1538</v>
      </c>
      <c r="C135" t="s">
        <v>1716</v>
      </c>
      <c r="D135" t="s">
        <v>1717</v>
      </c>
      <c r="E135" t="s">
        <v>17</v>
      </c>
      <c r="F135" t="s">
        <v>128</v>
      </c>
      <c r="G135">
        <v>2028</v>
      </c>
      <c r="H135">
        <v>0.29339631620132173</v>
      </c>
    </row>
    <row r="136" spans="1:8" x14ac:dyDescent="0.3">
      <c r="A136" t="s">
        <v>1519</v>
      </c>
      <c r="B136" t="s">
        <v>1538</v>
      </c>
      <c r="C136" t="s">
        <v>1716</v>
      </c>
      <c r="D136" t="s">
        <v>1717</v>
      </c>
      <c r="E136" t="s">
        <v>17</v>
      </c>
      <c r="F136" t="s">
        <v>128</v>
      </c>
      <c r="G136">
        <v>2029</v>
      </c>
      <c r="H136">
        <v>0.2828060812939629</v>
      </c>
    </row>
    <row r="137" spans="1:8" x14ac:dyDescent="0.3">
      <c r="A137" t="s">
        <v>1519</v>
      </c>
      <c r="B137" t="s">
        <v>1538</v>
      </c>
      <c r="C137" t="s">
        <v>1716</v>
      </c>
      <c r="D137" t="s">
        <v>1717</v>
      </c>
      <c r="E137" t="s">
        <v>17</v>
      </c>
      <c r="F137" t="s">
        <v>128</v>
      </c>
      <c r="G137">
        <v>2030</v>
      </c>
      <c r="H137">
        <v>0.26945220971197081</v>
      </c>
    </row>
    <row r="138" spans="1:8" x14ac:dyDescent="0.3">
      <c r="A138" t="s">
        <v>1519</v>
      </c>
      <c r="B138" t="s">
        <v>1538</v>
      </c>
      <c r="C138" t="s">
        <v>1716</v>
      </c>
      <c r="D138" t="s">
        <v>1717</v>
      </c>
      <c r="E138" t="s">
        <v>17</v>
      </c>
      <c r="F138" t="s">
        <v>128</v>
      </c>
      <c r="G138">
        <v>2031</v>
      </c>
      <c r="H138">
        <v>0.25493971111422048</v>
      </c>
    </row>
    <row r="139" spans="1:8" x14ac:dyDescent="0.3">
      <c r="A139" t="s">
        <v>1519</v>
      </c>
      <c r="B139" t="s">
        <v>1538</v>
      </c>
      <c r="C139" t="s">
        <v>1716</v>
      </c>
      <c r="D139" t="s">
        <v>1717</v>
      </c>
      <c r="E139" t="s">
        <v>17</v>
      </c>
      <c r="F139" t="s">
        <v>128</v>
      </c>
      <c r="G139">
        <v>2032</v>
      </c>
      <c r="H139">
        <v>0.2382757703479689</v>
      </c>
    </row>
    <row r="140" spans="1:8" x14ac:dyDescent="0.3">
      <c r="A140" t="s">
        <v>1519</v>
      </c>
      <c r="B140" t="s">
        <v>1538</v>
      </c>
      <c r="C140" t="s">
        <v>1716</v>
      </c>
      <c r="D140" t="s">
        <v>1717</v>
      </c>
      <c r="E140" t="s">
        <v>17</v>
      </c>
      <c r="F140" t="s">
        <v>128</v>
      </c>
      <c r="G140">
        <v>2033</v>
      </c>
      <c r="H140">
        <v>0.21996471356041791</v>
      </c>
    </row>
    <row r="141" spans="1:8" x14ac:dyDescent="0.3">
      <c r="A141" t="s">
        <v>1519</v>
      </c>
      <c r="B141" t="s">
        <v>1538</v>
      </c>
      <c r="C141" t="s">
        <v>1716</v>
      </c>
      <c r="D141" t="s">
        <v>1717</v>
      </c>
      <c r="E141" t="s">
        <v>17</v>
      </c>
      <c r="F141" t="s">
        <v>128</v>
      </c>
      <c r="G141">
        <v>2034</v>
      </c>
      <c r="H141">
        <v>0.2008821582467559</v>
      </c>
    </row>
    <row r="142" spans="1:8" x14ac:dyDescent="0.3">
      <c r="A142" t="s">
        <v>1519</v>
      </c>
      <c r="B142" t="s">
        <v>1538</v>
      </c>
      <c r="C142" t="s">
        <v>1716</v>
      </c>
      <c r="D142" t="s">
        <v>1717</v>
      </c>
      <c r="E142" t="s">
        <v>17</v>
      </c>
      <c r="F142" t="s">
        <v>128</v>
      </c>
      <c r="G142">
        <v>2035</v>
      </c>
      <c r="H142">
        <v>0.18199670662427439</v>
      </c>
    </row>
    <row r="143" spans="1:8" x14ac:dyDescent="0.3">
      <c r="A143" t="s">
        <v>1519</v>
      </c>
      <c r="B143" t="s">
        <v>1538</v>
      </c>
      <c r="C143" t="s">
        <v>1716</v>
      </c>
      <c r="D143" t="s">
        <v>1717</v>
      </c>
      <c r="E143" t="s">
        <v>17</v>
      </c>
      <c r="F143" t="s">
        <v>128</v>
      </c>
      <c r="G143">
        <v>2036</v>
      </c>
      <c r="H143">
        <v>0.16434453372198421</v>
      </c>
    </row>
    <row r="144" spans="1:8" x14ac:dyDescent="0.3">
      <c r="A144" t="s">
        <v>1519</v>
      </c>
      <c r="B144" t="s">
        <v>1538</v>
      </c>
      <c r="C144" t="s">
        <v>1716</v>
      </c>
      <c r="D144" t="s">
        <v>1717</v>
      </c>
      <c r="E144" t="s">
        <v>17</v>
      </c>
      <c r="F144" t="s">
        <v>128</v>
      </c>
      <c r="G144">
        <v>2037</v>
      </c>
      <c r="H144">
        <v>0.14716219695876079</v>
      </c>
    </row>
    <row r="145" spans="1:8" x14ac:dyDescent="0.3">
      <c r="A145" t="s">
        <v>1519</v>
      </c>
      <c r="B145" t="s">
        <v>1538</v>
      </c>
      <c r="C145" t="s">
        <v>1716</v>
      </c>
      <c r="D145" t="s">
        <v>1717</v>
      </c>
      <c r="E145" t="s">
        <v>17</v>
      </c>
      <c r="F145" t="s">
        <v>128</v>
      </c>
      <c r="G145">
        <v>2038</v>
      </c>
      <c r="H145">
        <v>0.12538591186655529</v>
      </c>
    </row>
    <row r="146" spans="1:8" x14ac:dyDescent="0.3">
      <c r="A146" t="s">
        <v>1519</v>
      </c>
      <c r="B146" t="s">
        <v>1538</v>
      </c>
      <c r="C146" t="s">
        <v>1716</v>
      </c>
      <c r="D146" t="s">
        <v>1717</v>
      </c>
      <c r="E146" t="s">
        <v>17</v>
      </c>
      <c r="F146" t="s">
        <v>128</v>
      </c>
      <c r="G146">
        <v>2039</v>
      </c>
      <c r="H146">
        <v>0.1100837394764386</v>
      </c>
    </row>
    <row r="147" spans="1:8" x14ac:dyDescent="0.3">
      <c r="A147" t="s">
        <v>1519</v>
      </c>
      <c r="B147" t="s">
        <v>1538</v>
      </c>
      <c r="C147" t="s">
        <v>1716</v>
      </c>
      <c r="D147" t="s">
        <v>1717</v>
      </c>
      <c r="E147" t="s">
        <v>17</v>
      </c>
      <c r="F147" t="s">
        <v>128</v>
      </c>
      <c r="G147">
        <v>2040</v>
      </c>
      <c r="H147">
        <v>9.6141622787805123E-2</v>
      </c>
    </row>
    <row r="148" spans="1:8" x14ac:dyDescent="0.3">
      <c r="A148" t="s">
        <v>1519</v>
      </c>
      <c r="B148" t="s">
        <v>1538</v>
      </c>
      <c r="C148" t="s">
        <v>1716</v>
      </c>
      <c r="D148" t="s">
        <v>1717</v>
      </c>
      <c r="E148" t="s">
        <v>17</v>
      </c>
      <c r="F148" t="s">
        <v>128</v>
      </c>
      <c r="G148">
        <v>2041</v>
      </c>
      <c r="H148">
        <v>8.2718247043701593E-2</v>
      </c>
    </row>
    <row r="149" spans="1:8" x14ac:dyDescent="0.3">
      <c r="A149" t="s">
        <v>1519</v>
      </c>
      <c r="B149" t="s">
        <v>1538</v>
      </c>
      <c r="C149" t="s">
        <v>1716</v>
      </c>
      <c r="D149" t="s">
        <v>1717</v>
      </c>
      <c r="E149" t="s">
        <v>17</v>
      </c>
      <c r="F149" t="s">
        <v>128</v>
      </c>
      <c r="G149">
        <v>2042</v>
      </c>
      <c r="H149">
        <v>6.9951349831451404E-2</v>
      </c>
    </row>
    <row r="150" spans="1:8" x14ac:dyDescent="0.3">
      <c r="A150" t="s">
        <v>1519</v>
      </c>
      <c r="B150" t="s">
        <v>1538</v>
      </c>
      <c r="C150" t="s">
        <v>1716</v>
      </c>
      <c r="D150" t="s">
        <v>1717</v>
      </c>
      <c r="E150" t="s">
        <v>17</v>
      </c>
      <c r="F150" t="s">
        <v>128</v>
      </c>
      <c r="G150">
        <v>2043</v>
      </c>
      <c r="H150">
        <v>5.80353984177788E-2</v>
      </c>
    </row>
    <row r="151" spans="1:8" x14ac:dyDescent="0.3">
      <c r="A151" t="s">
        <v>1519</v>
      </c>
      <c r="B151" t="s">
        <v>1538</v>
      </c>
      <c r="C151" t="s">
        <v>1716</v>
      </c>
      <c r="D151" t="s">
        <v>1717</v>
      </c>
      <c r="E151" t="s">
        <v>17</v>
      </c>
      <c r="F151" t="s">
        <v>128</v>
      </c>
      <c r="G151">
        <v>2044</v>
      </c>
      <c r="H151">
        <v>4.7107077680566697E-2</v>
      </c>
    </row>
    <row r="152" spans="1:8" x14ac:dyDescent="0.3">
      <c r="A152" t="s">
        <v>1519</v>
      </c>
      <c r="B152" t="s">
        <v>1538</v>
      </c>
      <c r="C152" t="s">
        <v>1716</v>
      </c>
      <c r="D152" t="s">
        <v>1717</v>
      </c>
      <c r="E152" t="s">
        <v>17</v>
      </c>
      <c r="F152" t="s">
        <v>128</v>
      </c>
      <c r="G152">
        <v>2045</v>
      </c>
      <c r="H152">
        <v>3.771202520280633E-2</v>
      </c>
    </row>
    <row r="153" spans="1:8" x14ac:dyDescent="0.3">
      <c r="A153" t="s">
        <v>1519</v>
      </c>
      <c r="B153" t="s">
        <v>1538</v>
      </c>
      <c r="C153" t="s">
        <v>1716</v>
      </c>
      <c r="D153" t="s">
        <v>1717</v>
      </c>
      <c r="E153" t="s">
        <v>17</v>
      </c>
      <c r="F153" t="s">
        <v>128</v>
      </c>
      <c r="G153">
        <v>2046</v>
      </c>
      <c r="H153">
        <v>3.0102596096948351E-2</v>
      </c>
    </row>
    <row r="154" spans="1:8" x14ac:dyDescent="0.3">
      <c r="A154" t="s">
        <v>1519</v>
      </c>
      <c r="B154" t="s">
        <v>1538</v>
      </c>
      <c r="C154" t="s">
        <v>1716</v>
      </c>
      <c r="D154" t="s">
        <v>1717</v>
      </c>
      <c r="E154" t="s">
        <v>17</v>
      </c>
      <c r="F154" t="s">
        <v>128</v>
      </c>
      <c r="G154">
        <v>2047</v>
      </c>
      <c r="H154">
        <v>2.5110336648119971E-2</v>
      </c>
    </row>
    <row r="155" spans="1:8" x14ac:dyDescent="0.3">
      <c r="A155" t="s">
        <v>1519</v>
      </c>
      <c r="B155" t="s">
        <v>1538</v>
      </c>
      <c r="C155" t="s">
        <v>1716</v>
      </c>
      <c r="D155" t="s">
        <v>1717</v>
      </c>
      <c r="E155" t="s">
        <v>17</v>
      </c>
      <c r="F155" t="s">
        <v>128</v>
      </c>
      <c r="G155">
        <v>2048</v>
      </c>
      <c r="H155">
        <v>2.3534640493588541E-2</v>
      </c>
    </row>
    <row r="156" spans="1:8" x14ac:dyDescent="0.3">
      <c r="A156" t="s">
        <v>1519</v>
      </c>
      <c r="B156" t="s">
        <v>1538</v>
      </c>
      <c r="C156" t="s">
        <v>1716</v>
      </c>
      <c r="D156" t="s">
        <v>1717</v>
      </c>
      <c r="E156" t="s">
        <v>17</v>
      </c>
      <c r="F156" t="s">
        <v>128</v>
      </c>
      <c r="G156">
        <v>2049</v>
      </c>
      <c r="H156">
        <v>2.3275901547231869E-2</v>
      </c>
    </row>
    <row r="157" spans="1:8" x14ac:dyDescent="0.3">
      <c r="A157" t="s">
        <v>1519</v>
      </c>
      <c r="B157" t="s">
        <v>1538</v>
      </c>
      <c r="C157" t="s">
        <v>1716</v>
      </c>
      <c r="D157" t="s">
        <v>1717</v>
      </c>
      <c r="E157" t="s">
        <v>17</v>
      </c>
      <c r="F157" t="s">
        <v>128</v>
      </c>
      <c r="G157">
        <v>2050</v>
      </c>
      <c r="H157">
        <v>2.3078959310980661E-2</v>
      </c>
    </row>
    <row r="158" spans="1:8" x14ac:dyDescent="0.3">
      <c r="A158" t="s">
        <v>1519</v>
      </c>
      <c r="B158" t="s">
        <v>1538</v>
      </c>
      <c r="C158" t="s">
        <v>1716</v>
      </c>
      <c r="D158" t="s">
        <v>1717</v>
      </c>
      <c r="E158" t="s">
        <v>10</v>
      </c>
      <c r="F158" t="s">
        <v>128</v>
      </c>
      <c r="G158">
        <v>2025</v>
      </c>
      <c r="H158">
        <v>79.131978084019167</v>
      </c>
    </row>
    <row r="159" spans="1:8" x14ac:dyDescent="0.3">
      <c r="A159" t="s">
        <v>1519</v>
      </c>
      <c r="B159" t="s">
        <v>1538</v>
      </c>
      <c r="C159" t="s">
        <v>1716</v>
      </c>
      <c r="D159" t="s">
        <v>1717</v>
      </c>
      <c r="E159" t="s">
        <v>10</v>
      </c>
      <c r="F159" t="s">
        <v>128</v>
      </c>
      <c r="G159">
        <v>2026</v>
      </c>
      <c r="H159">
        <v>78.172678062351125</v>
      </c>
    </row>
    <row r="160" spans="1:8" x14ac:dyDescent="0.3">
      <c r="A160" t="s">
        <v>1519</v>
      </c>
      <c r="B160" t="s">
        <v>1538</v>
      </c>
      <c r="C160" t="s">
        <v>1716</v>
      </c>
      <c r="D160" t="s">
        <v>1717</v>
      </c>
      <c r="E160" t="s">
        <v>10</v>
      </c>
      <c r="F160" t="s">
        <v>128</v>
      </c>
      <c r="G160">
        <v>2027</v>
      </c>
      <c r="H160">
        <v>76.354453815529311</v>
      </c>
    </row>
    <row r="161" spans="1:8" x14ac:dyDescent="0.3">
      <c r="A161" t="s">
        <v>1519</v>
      </c>
      <c r="B161" t="s">
        <v>1538</v>
      </c>
      <c r="C161" t="s">
        <v>1716</v>
      </c>
      <c r="D161" t="s">
        <v>1717</v>
      </c>
      <c r="E161" t="s">
        <v>10</v>
      </c>
      <c r="F161" t="s">
        <v>128</v>
      </c>
      <c r="G161">
        <v>2028</v>
      </c>
      <c r="H161">
        <v>73.881684713808824</v>
      </c>
    </row>
    <row r="162" spans="1:8" x14ac:dyDescent="0.3">
      <c r="A162" t="s">
        <v>1519</v>
      </c>
      <c r="B162" t="s">
        <v>1538</v>
      </c>
      <c r="C162" t="s">
        <v>1716</v>
      </c>
      <c r="D162" t="s">
        <v>1717</v>
      </c>
      <c r="E162" t="s">
        <v>10</v>
      </c>
      <c r="F162" t="s">
        <v>128</v>
      </c>
      <c r="G162">
        <v>2029</v>
      </c>
      <c r="H162">
        <v>70.516028578956167</v>
      </c>
    </row>
    <row r="163" spans="1:8" x14ac:dyDescent="0.3">
      <c r="A163" t="s">
        <v>1519</v>
      </c>
      <c r="B163" t="s">
        <v>1538</v>
      </c>
      <c r="C163" t="s">
        <v>1716</v>
      </c>
      <c r="D163" t="s">
        <v>1717</v>
      </c>
      <c r="E163" t="s">
        <v>10</v>
      </c>
      <c r="F163" t="s">
        <v>128</v>
      </c>
      <c r="G163">
        <v>2030</v>
      </c>
      <c r="H163">
        <v>65.560248900726606</v>
      </c>
    </row>
    <row r="164" spans="1:8" x14ac:dyDescent="0.3">
      <c r="A164" t="s">
        <v>1519</v>
      </c>
      <c r="B164" t="s">
        <v>1538</v>
      </c>
      <c r="C164" t="s">
        <v>1716</v>
      </c>
      <c r="D164" t="s">
        <v>1717</v>
      </c>
      <c r="E164" t="s">
        <v>10</v>
      </c>
      <c r="F164" t="s">
        <v>128</v>
      </c>
      <c r="G164">
        <v>2031</v>
      </c>
      <c r="H164">
        <v>60.815700036884522</v>
      </c>
    </row>
    <row r="165" spans="1:8" x14ac:dyDescent="0.3">
      <c r="A165" t="s">
        <v>1519</v>
      </c>
      <c r="B165" t="s">
        <v>1538</v>
      </c>
      <c r="C165" t="s">
        <v>1716</v>
      </c>
      <c r="D165" t="s">
        <v>1717</v>
      </c>
      <c r="E165" t="s">
        <v>10</v>
      </c>
      <c r="F165" t="s">
        <v>128</v>
      </c>
      <c r="G165">
        <v>2032</v>
      </c>
      <c r="H165">
        <v>55.672062718933716</v>
      </c>
    </row>
    <row r="166" spans="1:8" x14ac:dyDescent="0.3">
      <c r="A166" t="s">
        <v>1519</v>
      </c>
      <c r="B166" t="s">
        <v>1538</v>
      </c>
      <c r="C166" t="s">
        <v>1716</v>
      </c>
      <c r="D166" t="s">
        <v>1717</v>
      </c>
      <c r="E166" t="s">
        <v>10</v>
      </c>
      <c r="F166" t="s">
        <v>128</v>
      </c>
      <c r="G166">
        <v>2033</v>
      </c>
      <c r="H166">
        <v>50.872502041359823</v>
      </c>
    </row>
    <row r="167" spans="1:8" x14ac:dyDescent="0.3">
      <c r="A167" t="s">
        <v>1519</v>
      </c>
      <c r="B167" t="s">
        <v>1538</v>
      </c>
      <c r="C167" t="s">
        <v>1716</v>
      </c>
      <c r="D167" t="s">
        <v>1717</v>
      </c>
      <c r="E167" t="s">
        <v>10</v>
      </c>
      <c r="F167" t="s">
        <v>128</v>
      </c>
      <c r="G167">
        <v>2034</v>
      </c>
      <c r="H167">
        <v>45.876013558235499</v>
      </c>
    </row>
    <row r="168" spans="1:8" x14ac:dyDescent="0.3">
      <c r="A168" t="s">
        <v>1519</v>
      </c>
      <c r="B168" t="s">
        <v>1538</v>
      </c>
      <c r="C168" t="s">
        <v>1716</v>
      </c>
      <c r="D168" t="s">
        <v>1717</v>
      </c>
      <c r="E168" t="s">
        <v>10</v>
      </c>
      <c r="F168" t="s">
        <v>128</v>
      </c>
      <c r="G168">
        <v>2035</v>
      </c>
      <c r="H168">
        <v>40.930440254091742</v>
      </c>
    </row>
    <row r="169" spans="1:8" x14ac:dyDescent="0.3">
      <c r="A169" t="s">
        <v>1519</v>
      </c>
      <c r="B169" t="s">
        <v>1538</v>
      </c>
      <c r="C169" t="s">
        <v>1716</v>
      </c>
      <c r="D169" t="s">
        <v>1717</v>
      </c>
      <c r="E169" t="s">
        <v>10</v>
      </c>
      <c r="F169" t="s">
        <v>128</v>
      </c>
      <c r="G169">
        <v>2036</v>
      </c>
      <c r="H169">
        <v>36.239671955964681</v>
      </c>
    </row>
    <row r="170" spans="1:8" x14ac:dyDescent="0.3">
      <c r="A170" t="s">
        <v>1519</v>
      </c>
      <c r="B170" t="s">
        <v>1538</v>
      </c>
      <c r="C170" t="s">
        <v>1716</v>
      </c>
      <c r="D170" t="s">
        <v>1717</v>
      </c>
      <c r="E170" t="s">
        <v>10</v>
      </c>
      <c r="F170" t="s">
        <v>128</v>
      </c>
      <c r="G170">
        <v>2037</v>
      </c>
      <c r="H170">
        <v>31.763849134683898</v>
      </c>
    </row>
    <row r="171" spans="1:8" x14ac:dyDescent="0.3">
      <c r="A171" t="s">
        <v>1519</v>
      </c>
      <c r="B171" t="s">
        <v>1538</v>
      </c>
      <c r="C171" t="s">
        <v>1716</v>
      </c>
      <c r="D171" t="s">
        <v>1717</v>
      </c>
      <c r="E171" t="s">
        <v>10</v>
      </c>
      <c r="F171" t="s">
        <v>128</v>
      </c>
      <c r="G171">
        <v>2038</v>
      </c>
      <c r="H171">
        <v>27.449692033863698</v>
      </c>
    </row>
    <row r="172" spans="1:8" x14ac:dyDescent="0.3">
      <c r="A172" t="s">
        <v>1519</v>
      </c>
      <c r="B172" t="s">
        <v>1538</v>
      </c>
      <c r="C172" t="s">
        <v>1716</v>
      </c>
      <c r="D172" t="s">
        <v>1717</v>
      </c>
      <c r="E172" t="s">
        <v>10</v>
      </c>
      <c r="F172" t="s">
        <v>128</v>
      </c>
      <c r="G172">
        <v>2039</v>
      </c>
      <c r="H172">
        <v>23.595692101434668</v>
      </c>
    </row>
    <row r="173" spans="1:8" x14ac:dyDescent="0.3">
      <c r="A173" t="s">
        <v>1519</v>
      </c>
      <c r="B173" t="s">
        <v>1538</v>
      </c>
      <c r="C173" t="s">
        <v>1716</v>
      </c>
      <c r="D173" t="s">
        <v>1717</v>
      </c>
      <c r="E173" t="s">
        <v>10</v>
      </c>
      <c r="F173" t="s">
        <v>128</v>
      </c>
      <c r="G173">
        <v>2040</v>
      </c>
      <c r="H173">
        <v>20.003160910131712</v>
      </c>
    </row>
    <row r="174" spans="1:8" x14ac:dyDescent="0.3">
      <c r="A174" t="s">
        <v>1519</v>
      </c>
      <c r="B174" t="s">
        <v>1538</v>
      </c>
      <c r="C174" t="s">
        <v>1716</v>
      </c>
      <c r="D174" t="s">
        <v>1717</v>
      </c>
      <c r="E174" t="s">
        <v>10</v>
      </c>
      <c r="F174" t="s">
        <v>128</v>
      </c>
      <c r="G174">
        <v>2041</v>
      </c>
      <c r="H174">
        <v>16.561436194782232</v>
      </c>
    </row>
    <row r="175" spans="1:8" x14ac:dyDescent="0.3">
      <c r="A175" t="s">
        <v>1519</v>
      </c>
      <c r="B175" t="s">
        <v>1538</v>
      </c>
      <c r="C175" t="s">
        <v>1716</v>
      </c>
      <c r="D175" t="s">
        <v>1717</v>
      </c>
      <c r="E175" t="s">
        <v>10</v>
      </c>
      <c r="F175" t="s">
        <v>128</v>
      </c>
      <c r="G175">
        <v>2042</v>
      </c>
      <c r="H175">
        <v>13.342100323625271</v>
      </c>
    </row>
    <row r="176" spans="1:8" x14ac:dyDescent="0.3">
      <c r="A176" t="s">
        <v>1519</v>
      </c>
      <c r="B176" t="s">
        <v>1538</v>
      </c>
      <c r="C176" t="s">
        <v>1716</v>
      </c>
      <c r="D176" t="s">
        <v>1717</v>
      </c>
      <c r="E176" t="s">
        <v>10</v>
      </c>
      <c r="F176" t="s">
        <v>128</v>
      </c>
      <c r="G176">
        <v>2043</v>
      </c>
      <c r="H176">
        <v>10.396753699806039</v>
      </c>
    </row>
    <row r="177" spans="1:8" x14ac:dyDescent="0.3">
      <c r="A177" t="s">
        <v>1519</v>
      </c>
      <c r="B177" t="s">
        <v>1538</v>
      </c>
      <c r="C177" t="s">
        <v>1716</v>
      </c>
      <c r="D177" t="s">
        <v>1717</v>
      </c>
      <c r="E177" t="s">
        <v>10</v>
      </c>
      <c r="F177" t="s">
        <v>128</v>
      </c>
      <c r="G177">
        <v>2044</v>
      </c>
      <c r="H177">
        <v>7.698412501831843</v>
      </c>
    </row>
    <row r="178" spans="1:8" x14ac:dyDescent="0.3">
      <c r="A178" t="s">
        <v>1519</v>
      </c>
      <c r="B178" t="s">
        <v>1538</v>
      </c>
      <c r="C178" t="s">
        <v>1716</v>
      </c>
      <c r="D178" t="s">
        <v>1717</v>
      </c>
      <c r="E178" t="s">
        <v>10</v>
      </c>
      <c r="F178" t="s">
        <v>128</v>
      </c>
      <c r="G178">
        <v>2045</v>
      </c>
      <c r="H178">
        <v>5.3687476245756613</v>
      </c>
    </row>
    <row r="179" spans="1:8" x14ac:dyDescent="0.3">
      <c r="A179" t="s">
        <v>1519</v>
      </c>
      <c r="B179" t="s">
        <v>1538</v>
      </c>
      <c r="C179" t="s">
        <v>1716</v>
      </c>
      <c r="D179" t="s">
        <v>1717</v>
      </c>
      <c r="E179" t="s">
        <v>10</v>
      </c>
      <c r="F179" t="s">
        <v>128</v>
      </c>
      <c r="G179">
        <v>2046</v>
      </c>
      <c r="H179">
        <v>3.4398893976838889</v>
      </c>
    </row>
    <row r="180" spans="1:8" x14ac:dyDescent="0.3">
      <c r="A180" t="s">
        <v>1519</v>
      </c>
      <c r="B180" t="s">
        <v>1538</v>
      </c>
      <c r="C180" t="s">
        <v>1716</v>
      </c>
      <c r="D180" t="s">
        <v>1717</v>
      </c>
      <c r="E180" t="s">
        <v>10</v>
      </c>
      <c r="F180" t="s">
        <v>128</v>
      </c>
      <c r="G180">
        <v>2047</v>
      </c>
      <c r="H180">
        <v>2.0737668529927231</v>
      </c>
    </row>
    <row r="181" spans="1:8" x14ac:dyDescent="0.3">
      <c r="A181" t="s">
        <v>1519</v>
      </c>
      <c r="B181" t="s">
        <v>1538</v>
      </c>
      <c r="C181" t="s">
        <v>1716</v>
      </c>
      <c r="D181" t="s">
        <v>1717</v>
      </c>
      <c r="E181" t="s">
        <v>10</v>
      </c>
      <c r="F181" t="s">
        <v>128</v>
      </c>
      <c r="G181">
        <v>2048</v>
      </c>
      <c r="H181">
        <v>1.425461081307358</v>
      </c>
    </row>
    <row r="182" spans="1:8" x14ac:dyDescent="0.3">
      <c r="A182" t="s">
        <v>1519</v>
      </c>
      <c r="B182" t="s">
        <v>1538</v>
      </c>
      <c r="C182" t="s">
        <v>1716</v>
      </c>
      <c r="D182" t="s">
        <v>1717</v>
      </c>
      <c r="E182" t="s">
        <v>10</v>
      </c>
      <c r="F182" t="s">
        <v>128</v>
      </c>
      <c r="G182">
        <v>2049</v>
      </c>
      <c r="H182">
        <v>1.070998296342303</v>
      </c>
    </row>
    <row r="183" spans="1:8" x14ac:dyDescent="0.3">
      <c r="A183" t="s">
        <v>1519</v>
      </c>
      <c r="B183" t="s">
        <v>1538</v>
      </c>
      <c r="C183" t="s">
        <v>1716</v>
      </c>
      <c r="D183" t="s">
        <v>1717</v>
      </c>
      <c r="E183" t="s">
        <v>10</v>
      </c>
      <c r="F183" t="s">
        <v>128</v>
      </c>
      <c r="G183">
        <v>2050</v>
      </c>
      <c r="H183">
        <v>0.75885958220410288</v>
      </c>
    </row>
    <row r="184" spans="1:8" x14ac:dyDescent="0.3">
      <c r="A184" t="s">
        <v>1519</v>
      </c>
      <c r="B184" t="s">
        <v>1538</v>
      </c>
      <c r="C184" t="s">
        <v>1716</v>
      </c>
      <c r="D184" t="s">
        <v>1717</v>
      </c>
      <c r="E184" t="s">
        <v>33</v>
      </c>
      <c r="F184" t="s">
        <v>128</v>
      </c>
      <c r="G184">
        <v>2025</v>
      </c>
      <c r="H184">
        <v>0</v>
      </c>
    </row>
    <row r="185" spans="1:8" x14ac:dyDescent="0.3">
      <c r="A185" t="s">
        <v>1519</v>
      </c>
      <c r="B185" t="s">
        <v>1538</v>
      </c>
      <c r="C185" t="s">
        <v>1716</v>
      </c>
      <c r="D185" t="s">
        <v>1717</v>
      </c>
      <c r="E185" t="s">
        <v>33</v>
      </c>
      <c r="F185" t="s">
        <v>128</v>
      </c>
      <c r="G185">
        <v>2026</v>
      </c>
      <c r="H185">
        <v>0</v>
      </c>
    </row>
    <row r="186" spans="1:8" x14ac:dyDescent="0.3">
      <c r="A186" t="s">
        <v>1519</v>
      </c>
      <c r="B186" t="s">
        <v>1538</v>
      </c>
      <c r="C186" t="s">
        <v>1716</v>
      </c>
      <c r="D186" t="s">
        <v>1717</v>
      </c>
      <c r="E186" t="s">
        <v>33</v>
      </c>
      <c r="F186" t="s">
        <v>128</v>
      </c>
      <c r="G186">
        <v>2027</v>
      </c>
      <c r="H186">
        <v>0</v>
      </c>
    </row>
    <row r="187" spans="1:8" x14ac:dyDescent="0.3">
      <c r="A187" t="s">
        <v>1519</v>
      </c>
      <c r="B187" t="s">
        <v>1538</v>
      </c>
      <c r="C187" t="s">
        <v>1716</v>
      </c>
      <c r="D187" t="s">
        <v>1717</v>
      </c>
      <c r="E187" t="s">
        <v>33</v>
      </c>
      <c r="F187" t="s">
        <v>128</v>
      </c>
      <c r="G187">
        <v>2028</v>
      </c>
      <c r="H187">
        <v>0</v>
      </c>
    </row>
    <row r="188" spans="1:8" x14ac:dyDescent="0.3">
      <c r="A188" t="s">
        <v>1519</v>
      </c>
      <c r="B188" t="s">
        <v>1538</v>
      </c>
      <c r="C188" t="s">
        <v>1716</v>
      </c>
      <c r="D188" t="s">
        <v>1717</v>
      </c>
      <c r="E188" t="s">
        <v>33</v>
      </c>
      <c r="F188" t="s">
        <v>128</v>
      </c>
      <c r="G188">
        <v>2029</v>
      </c>
      <c r="H188">
        <v>0</v>
      </c>
    </row>
    <row r="189" spans="1:8" x14ac:dyDescent="0.3">
      <c r="A189" t="s">
        <v>1519</v>
      </c>
      <c r="B189" t="s">
        <v>1538</v>
      </c>
      <c r="C189" t="s">
        <v>1716</v>
      </c>
      <c r="D189" t="s">
        <v>1717</v>
      </c>
      <c r="E189" t="s">
        <v>33</v>
      </c>
      <c r="F189" t="s">
        <v>128</v>
      </c>
      <c r="G189">
        <v>2030</v>
      </c>
      <c r="H189">
        <v>0</v>
      </c>
    </row>
    <row r="190" spans="1:8" x14ac:dyDescent="0.3">
      <c r="A190" t="s">
        <v>1519</v>
      </c>
      <c r="B190" t="s">
        <v>1538</v>
      </c>
      <c r="C190" t="s">
        <v>1716</v>
      </c>
      <c r="D190" t="s">
        <v>1717</v>
      </c>
      <c r="E190" t="s">
        <v>33</v>
      </c>
      <c r="F190" t="s">
        <v>128</v>
      </c>
      <c r="G190">
        <v>2031</v>
      </c>
      <c r="H190">
        <v>0</v>
      </c>
    </row>
    <row r="191" spans="1:8" x14ac:dyDescent="0.3">
      <c r="A191" t="s">
        <v>1519</v>
      </c>
      <c r="B191" t="s">
        <v>1538</v>
      </c>
      <c r="C191" t="s">
        <v>1716</v>
      </c>
      <c r="D191" t="s">
        <v>1717</v>
      </c>
      <c r="E191" t="s">
        <v>33</v>
      </c>
      <c r="F191" t="s">
        <v>128</v>
      </c>
      <c r="G191">
        <v>2032</v>
      </c>
      <c r="H191">
        <v>0</v>
      </c>
    </row>
    <row r="192" spans="1:8" x14ac:dyDescent="0.3">
      <c r="A192" t="s">
        <v>1519</v>
      </c>
      <c r="B192" t="s">
        <v>1538</v>
      </c>
      <c r="C192" t="s">
        <v>1716</v>
      </c>
      <c r="D192" t="s">
        <v>1717</v>
      </c>
      <c r="E192" t="s">
        <v>33</v>
      </c>
      <c r="F192" t="s">
        <v>128</v>
      </c>
      <c r="G192">
        <v>2033</v>
      </c>
      <c r="H192">
        <v>0</v>
      </c>
    </row>
    <row r="193" spans="1:8" x14ac:dyDescent="0.3">
      <c r="A193" t="s">
        <v>1519</v>
      </c>
      <c r="B193" t="s">
        <v>1538</v>
      </c>
      <c r="C193" t="s">
        <v>1716</v>
      </c>
      <c r="D193" t="s">
        <v>1717</v>
      </c>
      <c r="E193" t="s">
        <v>33</v>
      </c>
      <c r="F193" t="s">
        <v>128</v>
      </c>
      <c r="G193">
        <v>2034</v>
      </c>
      <c r="H193">
        <v>0</v>
      </c>
    </row>
    <row r="194" spans="1:8" x14ac:dyDescent="0.3">
      <c r="A194" t="s">
        <v>1519</v>
      </c>
      <c r="B194" t="s">
        <v>1538</v>
      </c>
      <c r="C194" t="s">
        <v>1716</v>
      </c>
      <c r="D194" t="s">
        <v>1717</v>
      </c>
      <c r="E194" t="s">
        <v>33</v>
      </c>
      <c r="F194" t="s">
        <v>128</v>
      </c>
      <c r="G194">
        <v>2035</v>
      </c>
      <c r="H194">
        <v>0</v>
      </c>
    </row>
    <row r="195" spans="1:8" x14ac:dyDescent="0.3">
      <c r="A195" t="s">
        <v>1519</v>
      </c>
      <c r="B195" t="s">
        <v>1538</v>
      </c>
      <c r="C195" t="s">
        <v>1716</v>
      </c>
      <c r="D195" t="s">
        <v>1717</v>
      </c>
      <c r="E195" t="s">
        <v>33</v>
      </c>
      <c r="F195" t="s">
        <v>128</v>
      </c>
      <c r="G195">
        <v>2036</v>
      </c>
      <c r="H195">
        <v>0</v>
      </c>
    </row>
    <row r="196" spans="1:8" x14ac:dyDescent="0.3">
      <c r="A196" t="s">
        <v>1519</v>
      </c>
      <c r="B196" t="s">
        <v>1538</v>
      </c>
      <c r="C196" t="s">
        <v>1716</v>
      </c>
      <c r="D196" t="s">
        <v>1717</v>
      </c>
      <c r="E196" t="s">
        <v>33</v>
      </c>
      <c r="F196" t="s">
        <v>128</v>
      </c>
      <c r="G196">
        <v>2037</v>
      </c>
      <c r="H196">
        <v>0</v>
      </c>
    </row>
    <row r="197" spans="1:8" x14ac:dyDescent="0.3">
      <c r="A197" t="s">
        <v>1519</v>
      </c>
      <c r="B197" t="s">
        <v>1538</v>
      </c>
      <c r="C197" t="s">
        <v>1716</v>
      </c>
      <c r="D197" t="s">
        <v>1717</v>
      </c>
      <c r="E197" t="s">
        <v>33</v>
      </c>
      <c r="F197" t="s">
        <v>128</v>
      </c>
      <c r="G197">
        <v>2038</v>
      </c>
      <c r="H197">
        <v>0</v>
      </c>
    </row>
    <row r="198" spans="1:8" x14ac:dyDescent="0.3">
      <c r="A198" t="s">
        <v>1519</v>
      </c>
      <c r="B198" t="s">
        <v>1538</v>
      </c>
      <c r="C198" t="s">
        <v>1716</v>
      </c>
      <c r="D198" t="s">
        <v>1717</v>
      </c>
      <c r="E198" t="s">
        <v>33</v>
      </c>
      <c r="F198" t="s">
        <v>128</v>
      </c>
      <c r="G198">
        <v>2039</v>
      </c>
      <c r="H198">
        <v>0</v>
      </c>
    </row>
    <row r="199" spans="1:8" x14ac:dyDescent="0.3">
      <c r="A199" t="s">
        <v>1519</v>
      </c>
      <c r="B199" t="s">
        <v>1538</v>
      </c>
      <c r="C199" t="s">
        <v>1716</v>
      </c>
      <c r="D199" t="s">
        <v>1717</v>
      </c>
      <c r="E199" t="s">
        <v>33</v>
      </c>
      <c r="F199" t="s">
        <v>128</v>
      </c>
      <c r="G199">
        <v>2040</v>
      </c>
      <c r="H199">
        <v>0</v>
      </c>
    </row>
    <row r="200" spans="1:8" x14ac:dyDescent="0.3">
      <c r="A200" t="s">
        <v>1519</v>
      </c>
      <c r="B200" t="s">
        <v>1538</v>
      </c>
      <c r="C200" t="s">
        <v>1716</v>
      </c>
      <c r="D200" t="s">
        <v>1717</v>
      </c>
      <c r="E200" t="s">
        <v>33</v>
      </c>
      <c r="F200" t="s">
        <v>128</v>
      </c>
      <c r="G200">
        <v>2041</v>
      </c>
      <c r="H200">
        <v>0</v>
      </c>
    </row>
    <row r="201" spans="1:8" x14ac:dyDescent="0.3">
      <c r="A201" t="s">
        <v>1519</v>
      </c>
      <c r="B201" t="s">
        <v>1538</v>
      </c>
      <c r="C201" t="s">
        <v>1716</v>
      </c>
      <c r="D201" t="s">
        <v>1717</v>
      </c>
      <c r="E201" t="s">
        <v>33</v>
      </c>
      <c r="F201" t="s">
        <v>128</v>
      </c>
      <c r="G201">
        <v>2042</v>
      </c>
      <c r="H201">
        <v>0</v>
      </c>
    </row>
    <row r="202" spans="1:8" x14ac:dyDescent="0.3">
      <c r="A202" t="s">
        <v>1519</v>
      </c>
      <c r="B202" t="s">
        <v>1538</v>
      </c>
      <c r="C202" t="s">
        <v>1716</v>
      </c>
      <c r="D202" t="s">
        <v>1717</v>
      </c>
      <c r="E202" t="s">
        <v>33</v>
      </c>
      <c r="F202" t="s">
        <v>128</v>
      </c>
      <c r="G202">
        <v>2043</v>
      </c>
      <c r="H202">
        <v>0</v>
      </c>
    </row>
    <row r="203" spans="1:8" x14ac:dyDescent="0.3">
      <c r="A203" t="s">
        <v>1519</v>
      </c>
      <c r="B203" t="s">
        <v>1538</v>
      </c>
      <c r="C203" t="s">
        <v>1716</v>
      </c>
      <c r="D203" t="s">
        <v>1717</v>
      </c>
      <c r="E203" t="s">
        <v>33</v>
      </c>
      <c r="F203" t="s">
        <v>128</v>
      </c>
      <c r="G203">
        <v>2044</v>
      </c>
      <c r="H203">
        <v>0</v>
      </c>
    </row>
    <row r="204" spans="1:8" x14ac:dyDescent="0.3">
      <c r="A204" t="s">
        <v>1519</v>
      </c>
      <c r="B204" t="s">
        <v>1538</v>
      </c>
      <c r="C204" t="s">
        <v>1716</v>
      </c>
      <c r="D204" t="s">
        <v>1717</v>
      </c>
      <c r="E204" t="s">
        <v>33</v>
      </c>
      <c r="F204" t="s">
        <v>128</v>
      </c>
      <c r="G204">
        <v>2045</v>
      </c>
      <c r="H204">
        <v>0</v>
      </c>
    </row>
    <row r="205" spans="1:8" x14ac:dyDescent="0.3">
      <c r="A205" t="s">
        <v>1519</v>
      </c>
      <c r="B205" t="s">
        <v>1538</v>
      </c>
      <c r="C205" t="s">
        <v>1716</v>
      </c>
      <c r="D205" t="s">
        <v>1717</v>
      </c>
      <c r="E205" t="s">
        <v>33</v>
      </c>
      <c r="F205" t="s">
        <v>128</v>
      </c>
      <c r="G205">
        <v>2046</v>
      </c>
      <c r="H205">
        <v>0</v>
      </c>
    </row>
    <row r="206" spans="1:8" x14ac:dyDescent="0.3">
      <c r="A206" t="s">
        <v>1519</v>
      </c>
      <c r="B206" t="s">
        <v>1538</v>
      </c>
      <c r="C206" t="s">
        <v>1716</v>
      </c>
      <c r="D206" t="s">
        <v>1717</v>
      </c>
      <c r="E206" t="s">
        <v>33</v>
      </c>
      <c r="F206" t="s">
        <v>128</v>
      </c>
      <c r="G206">
        <v>2047</v>
      </c>
      <c r="H206">
        <v>0</v>
      </c>
    </row>
    <row r="207" spans="1:8" x14ac:dyDescent="0.3">
      <c r="A207" t="s">
        <v>1519</v>
      </c>
      <c r="B207" t="s">
        <v>1538</v>
      </c>
      <c r="C207" t="s">
        <v>1716</v>
      </c>
      <c r="D207" t="s">
        <v>1717</v>
      </c>
      <c r="E207" t="s">
        <v>33</v>
      </c>
      <c r="F207" t="s">
        <v>128</v>
      </c>
      <c r="G207">
        <v>2048</v>
      </c>
      <c r="H207">
        <v>0</v>
      </c>
    </row>
    <row r="208" spans="1:8" x14ac:dyDescent="0.3">
      <c r="A208" t="s">
        <v>1519</v>
      </c>
      <c r="B208" t="s">
        <v>1538</v>
      </c>
      <c r="C208" t="s">
        <v>1716</v>
      </c>
      <c r="D208" t="s">
        <v>1717</v>
      </c>
      <c r="E208" t="s">
        <v>33</v>
      </c>
      <c r="F208" t="s">
        <v>128</v>
      </c>
      <c r="G208">
        <v>2049</v>
      </c>
      <c r="H208">
        <v>0</v>
      </c>
    </row>
    <row r="209" spans="1:8" x14ac:dyDescent="0.3">
      <c r="A209" t="s">
        <v>1519</v>
      </c>
      <c r="B209" t="s">
        <v>1538</v>
      </c>
      <c r="C209" t="s">
        <v>1716</v>
      </c>
      <c r="D209" t="s">
        <v>1717</v>
      </c>
      <c r="E209" t="s">
        <v>33</v>
      </c>
      <c r="F209" t="s">
        <v>128</v>
      </c>
      <c r="G209">
        <v>2050</v>
      </c>
      <c r="H209">
        <v>0</v>
      </c>
    </row>
    <row r="210" spans="1:8" x14ac:dyDescent="0.3">
      <c r="A210" t="s">
        <v>1519</v>
      </c>
      <c r="B210" t="s">
        <v>1538</v>
      </c>
      <c r="C210" t="s">
        <v>1716</v>
      </c>
      <c r="D210" t="s">
        <v>1717</v>
      </c>
      <c r="E210" t="s">
        <v>25</v>
      </c>
      <c r="F210" t="s">
        <v>128</v>
      </c>
      <c r="G210">
        <v>2025</v>
      </c>
      <c r="H210">
        <v>0.56190829625786676</v>
      </c>
    </row>
    <row r="211" spans="1:8" x14ac:dyDescent="0.3">
      <c r="A211" t="s">
        <v>1519</v>
      </c>
      <c r="B211" t="s">
        <v>1538</v>
      </c>
      <c r="C211" t="s">
        <v>1716</v>
      </c>
      <c r="D211" t="s">
        <v>1717</v>
      </c>
      <c r="E211" t="s">
        <v>25</v>
      </c>
      <c r="F211" t="s">
        <v>128</v>
      </c>
      <c r="G211">
        <v>2026</v>
      </c>
      <c r="H211">
        <v>0.53920816501357538</v>
      </c>
    </row>
    <row r="212" spans="1:8" x14ac:dyDescent="0.3">
      <c r="A212" t="s">
        <v>1519</v>
      </c>
      <c r="B212" t="s">
        <v>1538</v>
      </c>
      <c r="C212" t="s">
        <v>1716</v>
      </c>
      <c r="D212" t="s">
        <v>1717</v>
      </c>
      <c r="E212" t="s">
        <v>25</v>
      </c>
      <c r="F212" t="s">
        <v>128</v>
      </c>
      <c r="G212">
        <v>2027</v>
      </c>
      <c r="H212">
        <v>0.51575249284226887</v>
      </c>
    </row>
    <row r="213" spans="1:8" x14ac:dyDescent="0.3">
      <c r="A213" t="s">
        <v>1519</v>
      </c>
      <c r="B213" t="s">
        <v>1538</v>
      </c>
      <c r="C213" t="s">
        <v>1716</v>
      </c>
      <c r="D213" t="s">
        <v>1717</v>
      </c>
      <c r="E213" t="s">
        <v>25</v>
      </c>
      <c r="F213" t="s">
        <v>128</v>
      </c>
      <c r="G213">
        <v>2028</v>
      </c>
      <c r="H213">
        <v>0.49174111711220791</v>
      </c>
    </row>
    <row r="214" spans="1:8" x14ac:dyDescent="0.3">
      <c r="A214" t="s">
        <v>1519</v>
      </c>
      <c r="B214" t="s">
        <v>1538</v>
      </c>
      <c r="C214" t="s">
        <v>1716</v>
      </c>
      <c r="D214" t="s">
        <v>1717</v>
      </c>
      <c r="E214" t="s">
        <v>25</v>
      </c>
      <c r="F214" t="s">
        <v>128</v>
      </c>
      <c r="G214">
        <v>2029</v>
      </c>
      <c r="H214">
        <v>0.46703173159119488</v>
      </c>
    </row>
    <row r="215" spans="1:8" x14ac:dyDescent="0.3">
      <c r="A215" t="s">
        <v>1519</v>
      </c>
      <c r="B215" t="s">
        <v>1538</v>
      </c>
      <c r="C215" t="s">
        <v>1716</v>
      </c>
      <c r="D215" t="s">
        <v>1717</v>
      </c>
      <c r="E215" t="s">
        <v>25</v>
      </c>
      <c r="F215" t="s">
        <v>128</v>
      </c>
      <c r="G215">
        <v>2030</v>
      </c>
      <c r="H215">
        <v>0.44159283519789189</v>
      </c>
    </row>
    <row r="216" spans="1:8" x14ac:dyDescent="0.3">
      <c r="A216" t="s">
        <v>1519</v>
      </c>
      <c r="B216" t="s">
        <v>1538</v>
      </c>
      <c r="C216" t="s">
        <v>1716</v>
      </c>
      <c r="D216" t="s">
        <v>1717</v>
      </c>
      <c r="E216" t="s">
        <v>25</v>
      </c>
      <c r="F216" t="s">
        <v>128</v>
      </c>
      <c r="G216">
        <v>2031</v>
      </c>
      <c r="H216">
        <v>0.41579538898529661</v>
      </c>
    </row>
    <row r="217" spans="1:8" x14ac:dyDescent="0.3">
      <c r="A217" t="s">
        <v>1519</v>
      </c>
      <c r="B217" t="s">
        <v>1538</v>
      </c>
      <c r="C217" t="s">
        <v>1716</v>
      </c>
      <c r="D217" t="s">
        <v>1717</v>
      </c>
      <c r="E217" t="s">
        <v>25</v>
      </c>
      <c r="F217" t="s">
        <v>128</v>
      </c>
      <c r="G217">
        <v>2032</v>
      </c>
      <c r="H217">
        <v>0.38948856395671921</v>
      </c>
    </row>
    <row r="218" spans="1:8" x14ac:dyDescent="0.3">
      <c r="A218" t="s">
        <v>1519</v>
      </c>
      <c r="B218" t="s">
        <v>1538</v>
      </c>
      <c r="C218" t="s">
        <v>1716</v>
      </c>
      <c r="D218" t="s">
        <v>1717</v>
      </c>
      <c r="E218" t="s">
        <v>25</v>
      </c>
      <c r="F218" t="s">
        <v>128</v>
      </c>
      <c r="G218">
        <v>2033</v>
      </c>
      <c r="H218">
        <v>0.3848572867502395</v>
      </c>
    </row>
    <row r="219" spans="1:8" x14ac:dyDescent="0.3">
      <c r="A219" t="s">
        <v>1519</v>
      </c>
      <c r="B219" t="s">
        <v>1538</v>
      </c>
      <c r="C219" t="s">
        <v>1716</v>
      </c>
      <c r="D219" t="s">
        <v>1717</v>
      </c>
      <c r="E219" t="s">
        <v>25</v>
      </c>
      <c r="F219" t="s">
        <v>128</v>
      </c>
      <c r="G219">
        <v>2034</v>
      </c>
      <c r="H219">
        <v>0.38004538362784529</v>
      </c>
    </row>
    <row r="220" spans="1:8" x14ac:dyDescent="0.3">
      <c r="A220" t="s">
        <v>1519</v>
      </c>
      <c r="B220" t="s">
        <v>1538</v>
      </c>
      <c r="C220" t="s">
        <v>1716</v>
      </c>
      <c r="D220" t="s">
        <v>1717</v>
      </c>
      <c r="E220" t="s">
        <v>25</v>
      </c>
      <c r="F220" t="s">
        <v>128</v>
      </c>
      <c r="G220">
        <v>2035</v>
      </c>
      <c r="H220">
        <v>0.37517263147784019</v>
      </c>
    </row>
    <row r="221" spans="1:8" x14ac:dyDescent="0.3">
      <c r="A221" t="s">
        <v>1519</v>
      </c>
      <c r="B221" t="s">
        <v>1538</v>
      </c>
      <c r="C221" t="s">
        <v>1716</v>
      </c>
      <c r="D221" t="s">
        <v>1717</v>
      </c>
      <c r="E221" t="s">
        <v>25</v>
      </c>
      <c r="F221" t="s">
        <v>128</v>
      </c>
      <c r="G221">
        <v>2036</v>
      </c>
      <c r="H221">
        <v>0.37056877324792348</v>
      </c>
    </row>
    <row r="222" spans="1:8" x14ac:dyDescent="0.3">
      <c r="A222" t="s">
        <v>1519</v>
      </c>
      <c r="B222" t="s">
        <v>1538</v>
      </c>
      <c r="C222" t="s">
        <v>1716</v>
      </c>
      <c r="D222" t="s">
        <v>1717</v>
      </c>
      <c r="E222" t="s">
        <v>25</v>
      </c>
      <c r="F222" t="s">
        <v>128</v>
      </c>
      <c r="G222">
        <v>2037</v>
      </c>
      <c r="H222">
        <v>0.36611325457421312</v>
      </c>
    </row>
    <row r="223" spans="1:8" x14ac:dyDescent="0.3">
      <c r="A223" t="s">
        <v>1519</v>
      </c>
      <c r="B223" t="s">
        <v>1538</v>
      </c>
      <c r="C223" t="s">
        <v>1716</v>
      </c>
      <c r="D223" t="s">
        <v>1717</v>
      </c>
      <c r="E223" t="s">
        <v>25</v>
      </c>
      <c r="F223" t="s">
        <v>128</v>
      </c>
      <c r="G223">
        <v>2038</v>
      </c>
      <c r="H223">
        <v>0.3618083759449674</v>
      </c>
    </row>
    <row r="224" spans="1:8" x14ac:dyDescent="0.3">
      <c r="A224" t="s">
        <v>1519</v>
      </c>
      <c r="B224" t="s">
        <v>1538</v>
      </c>
      <c r="C224" t="s">
        <v>1716</v>
      </c>
      <c r="D224" t="s">
        <v>1717</v>
      </c>
      <c r="E224" t="s">
        <v>25</v>
      </c>
      <c r="F224" t="s">
        <v>128</v>
      </c>
      <c r="G224">
        <v>2039</v>
      </c>
      <c r="H224">
        <v>0.35788733251351029</v>
      </c>
    </row>
    <row r="225" spans="1:8" x14ac:dyDescent="0.3">
      <c r="A225" t="s">
        <v>1519</v>
      </c>
      <c r="B225" t="s">
        <v>1538</v>
      </c>
      <c r="C225" t="s">
        <v>1716</v>
      </c>
      <c r="D225" t="s">
        <v>1717</v>
      </c>
      <c r="E225" t="s">
        <v>25</v>
      </c>
      <c r="F225" t="s">
        <v>128</v>
      </c>
      <c r="G225">
        <v>2040</v>
      </c>
      <c r="H225">
        <v>0.35428398580477583</v>
      </c>
    </row>
    <row r="226" spans="1:8" x14ac:dyDescent="0.3">
      <c r="A226" t="s">
        <v>1519</v>
      </c>
      <c r="B226" t="s">
        <v>1538</v>
      </c>
      <c r="C226" t="s">
        <v>1716</v>
      </c>
      <c r="D226" t="s">
        <v>1717</v>
      </c>
      <c r="E226" t="s">
        <v>25</v>
      </c>
      <c r="F226" t="s">
        <v>128</v>
      </c>
      <c r="G226">
        <v>2041</v>
      </c>
      <c r="H226">
        <v>0.35081805217390671</v>
      </c>
    </row>
    <row r="227" spans="1:8" x14ac:dyDescent="0.3">
      <c r="A227" t="s">
        <v>1519</v>
      </c>
      <c r="B227" t="s">
        <v>1538</v>
      </c>
      <c r="C227" t="s">
        <v>1716</v>
      </c>
      <c r="D227" t="s">
        <v>1717</v>
      </c>
      <c r="E227" t="s">
        <v>25</v>
      </c>
      <c r="F227" t="s">
        <v>128</v>
      </c>
      <c r="G227">
        <v>2042</v>
      </c>
      <c r="H227">
        <v>0.34752293306078158</v>
      </c>
    </row>
    <row r="228" spans="1:8" x14ac:dyDescent="0.3">
      <c r="A228" t="s">
        <v>1519</v>
      </c>
      <c r="B228" t="s">
        <v>1538</v>
      </c>
      <c r="C228" t="s">
        <v>1716</v>
      </c>
      <c r="D228" t="s">
        <v>1717</v>
      </c>
      <c r="E228" t="s">
        <v>25</v>
      </c>
      <c r="F228" t="s">
        <v>128</v>
      </c>
      <c r="G228">
        <v>2043</v>
      </c>
      <c r="H228">
        <v>0.33852450664333522</v>
      </c>
    </row>
    <row r="229" spans="1:8" x14ac:dyDescent="0.3">
      <c r="A229" t="s">
        <v>1519</v>
      </c>
      <c r="B229" t="s">
        <v>1538</v>
      </c>
      <c r="C229" t="s">
        <v>1716</v>
      </c>
      <c r="D229" t="s">
        <v>1717</v>
      </c>
      <c r="E229" t="s">
        <v>25</v>
      </c>
      <c r="F229" t="s">
        <v>128</v>
      </c>
      <c r="G229">
        <v>2044</v>
      </c>
      <c r="H229">
        <v>0.33569680482968889</v>
      </c>
    </row>
    <row r="230" spans="1:8" x14ac:dyDescent="0.3">
      <c r="A230" t="s">
        <v>1519</v>
      </c>
      <c r="B230" t="s">
        <v>1538</v>
      </c>
      <c r="C230" t="s">
        <v>1716</v>
      </c>
      <c r="D230" t="s">
        <v>1717</v>
      </c>
      <c r="E230" t="s">
        <v>25</v>
      </c>
      <c r="F230" t="s">
        <v>128</v>
      </c>
      <c r="G230">
        <v>2045</v>
      </c>
      <c r="H230">
        <v>0.33332402850971971</v>
      </c>
    </row>
    <row r="231" spans="1:8" x14ac:dyDescent="0.3">
      <c r="A231" t="s">
        <v>1519</v>
      </c>
      <c r="B231" t="s">
        <v>1538</v>
      </c>
      <c r="C231" t="s">
        <v>1716</v>
      </c>
      <c r="D231" t="s">
        <v>1717</v>
      </c>
      <c r="E231" t="s">
        <v>25</v>
      </c>
      <c r="F231" t="s">
        <v>128</v>
      </c>
      <c r="G231">
        <v>2046</v>
      </c>
      <c r="H231">
        <v>0.33142394467535052</v>
      </c>
    </row>
    <row r="232" spans="1:8" x14ac:dyDescent="0.3">
      <c r="A232" t="s">
        <v>1519</v>
      </c>
      <c r="B232" t="s">
        <v>1538</v>
      </c>
      <c r="C232" t="s">
        <v>1716</v>
      </c>
      <c r="D232" t="s">
        <v>1717</v>
      </c>
      <c r="E232" t="s">
        <v>25</v>
      </c>
      <c r="F232" t="s">
        <v>128</v>
      </c>
      <c r="G232">
        <v>2047</v>
      </c>
      <c r="H232">
        <v>0.33021735511423361</v>
      </c>
    </row>
    <row r="233" spans="1:8" x14ac:dyDescent="0.3">
      <c r="A233" t="s">
        <v>1519</v>
      </c>
      <c r="B233" t="s">
        <v>1538</v>
      </c>
      <c r="C233" t="s">
        <v>1716</v>
      </c>
      <c r="D233" t="s">
        <v>1717</v>
      </c>
      <c r="E233" t="s">
        <v>25</v>
      </c>
      <c r="F233" t="s">
        <v>128</v>
      </c>
      <c r="G233">
        <v>2048</v>
      </c>
      <c r="H233">
        <v>0.32981479765458938</v>
      </c>
    </row>
    <row r="234" spans="1:8" x14ac:dyDescent="0.3">
      <c r="A234" t="s">
        <v>1519</v>
      </c>
      <c r="B234" t="s">
        <v>1538</v>
      </c>
      <c r="C234" t="s">
        <v>1716</v>
      </c>
      <c r="D234" t="s">
        <v>1717</v>
      </c>
      <c r="E234" t="s">
        <v>25</v>
      </c>
      <c r="F234" t="s">
        <v>128</v>
      </c>
      <c r="G234">
        <v>2049</v>
      </c>
      <c r="H234">
        <v>0.32970889406939452</v>
      </c>
    </row>
    <row r="235" spans="1:8" x14ac:dyDescent="0.3">
      <c r="A235" t="s">
        <v>1519</v>
      </c>
      <c r="B235" t="s">
        <v>1538</v>
      </c>
      <c r="C235" t="s">
        <v>1716</v>
      </c>
      <c r="D235" t="s">
        <v>1717</v>
      </c>
      <c r="E235" t="s">
        <v>25</v>
      </c>
      <c r="F235" t="s">
        <v>128</v>
      </c>
      <c r="G235">
        <v>2050</v>
      </c>
      <c r="H235">
        <v>0.3296237388278826</v>
      </c>
    </row>
    <row r="236" spans="1:8" x14ac:dyDescent="0.3">
      <c r="A236" t="s">
        <v>1519</v>
      </c>
      <c r="B236" t="s">
        <v>1538</v>
      </c>
      <c r="C236" t="s">
        <v>1716</v>
      </c>
      <c r="D236" t="s">
        <v>1717</v>
      </c>
      <c r="E236" t="s">
        <v>2</v>
      </c>
      <c r="F236" t="s">
        <v>128</v>
      </c>
      <c r="G236">
        <v>2025</v>
      </c>
      <c r="H236">
        <v>80.005032423890583</v>
      </c>
    </row>
    <row r="237" spans="1:8" x14ac:dyDescent="0.3">
      <c r="A237" t="s">
        <v>1519</v>
      </c>
      <c r="B237" t="s">
        <v>1538</v>
      </c>
      <c r="C237" t="s">
        <v>1716</v>
      </c>
      <c r="D237" t="s">
        <v>1717</v>
      </c>
      <c r="E237" t="s">
        <v>2</v>
      </c>
      <c r="F237" t="s">
        <v>128</v>
      </c>
      <c r="G237">
        <v>2026</v>
      </c>
      <c r="H237">
        <v>79.019273637368684</v>
      </c>
    </row>
    <row r="238" spans="1:8" x14ac:dyDescent="0.3">
      <c r="A238" t="s">
        <v>1519</v>
      </c>
      <c r="B238" t="s">
        <v>1538</v>
      </c>
      <c r="C238" t="s">
        <v>1716</v>
      </c>
      <c r="D238" t="s">
        <v>1717</v>
      </c>
      <c r="E238" t="s">
        <v>2</v>
      </c>
      <c r="F238" t="s">
        <v>128</v>
      </c>
      <c r="G238">
        <v>2027</v>
      </c>
      <c r="H238">
        <v>77.171602973159111</v>
      </c>
    </row>
    <row r="239" spans="1:8" x14ac:dyDescent="0.3">
      <c r="A239" t="s">
        <v>1519</v>
      </c>
      <c r="B239" t="s">
        <v>1538</v>
      </c>
      <c r="C239" t="s">
        <v>1716</v>
      </c>
      <c r="D239" t="s">
        <v>1717</v>
      </c>
      <c r="E239" t="s">
        <v>2</v>
      </c>
      <c r="F239" t="s">
        <v>128</v>
      </c>
      <c r="G239">
        <v>2028</v>
      </c>
      <c r="H239">
        <v>74.666822147122389</v>
      </c>
    </row>
    <row r="240" spans="1:8" x14ac:dyDescent="0.3">
      <c r="A240" t="s">
        <v>1519</v>
      </c>
      <c r="B240" t="s">
        <v>1538</v>
      </c>
      <c r="C240" t="s">
        <v>1716</v>
      </c>
      <c r="D240" t="s">
        <v>1717</v>
      </c>
      <c r="E240" t="s">
        <v>2</v>
      </c>
      <c r="F240" t="s">
        <v>128</v>
      </c>
      <c r="G240">
        <v>2029</v>
      </c>
      <c r="H240">
        <v>71.265866391841314</v>
      </c>
    </row>
    <row r="241" spans="1:8" x14ac:dyDescent="0.3">
      <c r="A241" t="s">
        <v>1519</v>
      </c>
      <c r="B241" t="s">
        <v>1538</v>
      </c>
      <c r="C241" t="s">
        <v>1716</v>
      </c>
      <c r="D241" t="s">
        <v>1717</v>
      </c>
      <c r="E241" t="s">
        <v>2</v>
      </c>
      <c r="F241" t="s">
        <v>128</v>
      </c>
      <c r="G241">
        <v>2030</v>
      </c>
      <c r="H241">
        <v>66.271293945636472</v>
      </c>
    </row>
    <row r="242" spans="1:8" x14ac:dyDescent="0.3">
      <c r="A242" t="s">
        <v>1519</v>
      </c>
      <c r="B242" t="s">
        <v>1538</v>
      </c>
      <c r="C242" t="s">
        <v>1716</v>
      </c>
      <c r="D242" t="s">
        <v>1717</v>
      </c>
      <c r="E242" t="s">
        <v>2</v>
      </c>
      <c r="F242" t="s">
        <v>128</v>
      </c>
      <c r="G242">
        <v>2031</v>
      </c>
      <c r="H242">
        <v>61.486435136984007</v>
      </c>
    </row>
    <row r="243" spans="1:8" x14ac:dyDescent="0.3">
      <c r="A243" t="s">
        <v>1519</v>
      </c>
      <c r="B243" t="s">
        <v>1538</v>
      </c>
      <c r="C243" t="s">
        <v>1716</v>
      </c>
      <c r="D243" t="s">
        <v>1717</v>
      </c>
      <c r="E243" t="s">
        <v>2</v>
      </c>
      <c r="F243" t="s">
        <v>128</v>
      </c>
      <c r="G243">
        <v>2032</v>
      </c>
      <c r="H243">
        <v>56.299827053238388</v>
      </c>
    </row>
    <row r="244" spans="1:8" x14ac:dyDescent="0.3">
      <c r="A244" t="s">
        <v>1519</v>
      </c>
      <c r="B244" t="s">
        <v>1538</v>
      </c>
      <c r="C244" t="s">
        <v>1716</v>
      </c>
      <c r="D244" t="s">
        <v>1717</v>
      </c>
      <c r="E244" t="s">
        <v>2</v>
      </c>
      <c r="F244" t="s">
        <v>128</v>
      </c>
      <c r="G244">
        <v>2033</v>
      </c>
      <c r="H244">
        <v>51.477324041670471</v>
      </c>
    </row>
    <row r="245" spans="1:8" x14ac:dyDescent="0.3">
      <c r="A245" t="s">
        <v>1519</v>
      </c>
      <c r="B245" t="s">
        <v>1538</v>
      </c>
      <c r="C245" t="s">
        <v>1716</v>
      </c>
      <c r="D245" t="s">
        <v>1717</v>
      </c>
      <c r="E245" t="s">
        <v>2</v>
      </c>
      <c r="F245" t="s">
        <v>128</v>
      </c>
      <c r="G245">
        <v>2034</v>
      </c>
      <c r="H245">
        <v>46.456941100110129</v>
      </c>
    </row>
    <row r="246" spans="1:8" x14ac:dyDescent="0.3">
      <c r="A246" t="s">
        <v>1519</v>
      </c>
      <c r="B246" t="s">
        <v>1538</v>
      </c>
      <c r="C246" t="s">
        <v>1716</v>
      </c>
      <c r="D246" t="s">
        <v>1717</v>
      </c>
      <c r="E246" t="s">
        <v>2</v>
      </c>
      <c r="F246" t="s">
        <v>128</v>
      </c>
      <c r="G246">
        <v>2035</v>
      </c>
      <c r="H246">
        <v>41.48760959219387</v>
      </c>
    </row>
    <row r="247" spans="1:8" x14ac:dyDescent="0.3">
      <c r="A247" t="s">
        <v>1519</v>
      </c>
      <c r="B247" t="s">
        <v>1538</v>
      </c>
      <c r="C247" t="s">
        <v>1716</v>
      </c>
      <c r="D247" t="s">
        <v>1717</v>
      </c>
      <c r="E247" t="s">
        <v>2</v>
      </c>
      <c r="F247" t="s">
        <v>128</v>
      </c>
      <c r="G247">
        <v>2036</v>
      </c>
      <c r="H247">
        <v>36.774585262934544</v>
      </c>
    </row>
    <row r="248" spans="1:8" x14ac:dyDescent="0.3">
      <c r="A248" t="s">
        <v>1519</v>
      </c>
      <c r="B248" t="s">
        <v>1538</v>
      </c>
      <c r="C248" t="s">
        <v>1716</v>
      </c>
      <c r="D248" t="s">
        <v>1717</v>
      </c>
      <c r="E248" t="s">
        <v>2</v>
      </c>
      <c r="F248" t="s">
        <v>128</v>
      </c>
      <c r="G248">
        <v>2037</v>
      </c>
      <c r="H248">
        <v>32.27712458621685</v>
      </c>
    </row>
    <row r="249" spans="1:8" x14ac:dyDescent="0.3">
      <c r="A249" t="s">
        <v>1519</v>
      </c>
      <c r="B249" t="s">
        <v>1538</v>
      </c>
      <c r="C249" t="s">
        <v>1716</v>
      </c>
      <c r="D249" t="s">
        <v>1717</v>
      </c>
      <c r="E249" t="s">
        <v>2</v>
      </c>
      <c r="F249" t="s">
        <v>128</v>
      </c>
      <c r="G249">
        <v>2038</v>
      </c>
      <c r="H249">
        <v>27.93688632167526</v>
      </c>
    </row>
    <row r="250" spans="1:8" x14ac:dyDescent="0.3">
      <c r="A250" t="s">
        <v>1519</v>
      </c>
      <c r="B250" t="s">
        <v>1538</v>
      </c>
      <c r="C250" t="s">
        <v>1716</v>
      </c>
      <c r="D250" t="s">
        <v>1717</v>
      </c>
      <c r="E250" t="s">
        <v>2</v>
      </c>
      <c r="F250" t="s">
        <v>128</v>
      </c>
      <c r="G250">
        <v>2039</v>
      </c>
      <c r="H250">
        <v>24.0636631734247</v>
      </c>
    </row>
    <row r="251" spans="1:8" x14ac:dyDescent="0.3">
      <c r="A251" t="s">
        <v>1519</v>
      </c>
      <c r="B251" t="s">
        <v>1538</v>
      </c>
      <c r="C251" t="s">
        <v>1716</v>
      </c>
      <c r="D251" t="s">
        <v>1717</v>
      </c>
      <c r="E251" t="s">
        <v>2</v>
      </c>
      <c r="F251" t="s">
        <v>128</v>
      </c>
      <c r="G251">
        <v>2040</v>
      </c>
      <c r="H251">
        <v>20.453586518724361</v>
      </c>
    </row>
    <row r="252" spans="1:8" x14ac:dyDescent="0.3">
      <c r="A252" t="s">
        <v>1519</v>
      </c>
      <c r="B252" t="s">
        <v>1538</v>
      </c>
      <c r="C252" t="s">
        <v>1716</v>
      </c>
      <c r="D252" t="s">
        <v>1717</v>
      </c>
      <c r="E252" t="s">
        <v>2</v>
      </c>
      <c r="F252" t="s">
        <v>128</v>
      </c>
      <c r="G252">
        <v>2041</v>
      </c>
      <c r="H252">
        <v>16.994972493999931</v>
      </c>
    </row>
    <row r="253" spans="1:8" x14ac:dyDescent="0.3">
      <c r="A253" t="s">
        <v>1519</v>
      </c>
      <c r="B253" t="s">
        <v>1538</v>
      </c>
      <c r="C253" t="s">
        <v>1716</v>
      </c>
      <c r="D253" t="s">
        <v>1717</v>
      </c>
      <c r="E253" t="s">
        <v>2</v>
      </c>
      <c r="F253" t="s">
        <v>128</v>
      </c>
      <c r="G253">
        <v>2042</v>
      </c>
      <c r="H253">
        <v>13.75957460651753</v>
      </c>
    </row>
    <row r="254" spans="1:8" x14ac:dyDescent="0.3">
      <c r="A254" t="s">
        <v>1519</v>
      </c>
      <c r="B254" t="s">
        <v>1538</v>
      </c>
      <c r="C254" t="s">
        <v>1716</v>
      </c>
      <c r="D254" t="s">
        <v>1717</v>
      </c>
      <c r="E254" t="s">
        <v>2</v>
      </c>
      <c r="F254" t="s">
        <v>128</v>
      </c>
      <c r="G254">
        <v>2043</v>
      </c>
      <c r="H254">
        <v>10.793313604867221</v>
      </c>
    </row>
    <row r="255" spans="1:8" x14ac:dyDescent="0.3">
      <c r="A255" t="s">
        <v>1519</v>
      </c>
      <c r="B255" t="s">
        <v>1538</v>
      </c>
      <c r="C255" t="s">
        <v>1716</v>
      </c>
      <c r="D255" t="s">
        <v>1717</v>
      </c>
      <c r="E255" t="s">
        <v>2</v>
      </c>
      <c r="F255" t="s">
        <v>128</v>
      </c>
      <c r="G255">
        <v>2044</v>
      </c>
      <c r="H255">
        <v>8.0812163843421025</v>
      </c>
    </row>
    <row r="256" spans="1:8" x14ac:dyDescent="0.3">
      <c r="A256" t="s">
        <v>1519</v>
      </c>
      <c r="B256" t="s">
        <v>1538</v>
      </c>
      <c r="C256" t="s">
        <v>1716</v>
      </c>
      <c r="D256" t="s">
        <v>1717</v>
      </c>
      <c r="E256" t="s">
        <v>2</v>
      </c>
      <c r="F256" t="s">
        <v>128</v>
      </c>
      <c r="G256">
        <v>2045</v>
      </c>
      <c r="H256">
        <v>5.7397836782883331</v>
      </c>
    </row>
    <row r="257" spans="1:8" x14ac:dyDescent="0.3">
      <c r="A257" t="s">
        <v>1519</v>
      </c>
      <c r="B257" t="s">
        <v>1538</v>
      </c>
      <c r="C257" t="s">
        <v>1716</v>
      </c>
      <c r="D257" t="s">
        <v>1717</v>
      </c>
      <c r="E257" t="s">
        <v>2</v>
      </c>
      <c r="F257" t="s">
        <v>128</v>
      </c>
      <c r="G257">
        <v>2046</v>
      </c>
      <c r="H257">
        <v>3.8014159384561879</v>
      </c>
    </row>
    <row r="258" spans="1:8" x14ac:dyDescent="0.3">
      <c r="A258" t="s">
        <v>1519</v>
      </c>
      <c r="B258" t="s">
        <v>1538</v>
      </c>
      <c r="C258" t="s">
        <v>1716</v>
      </c>
      <c r="D258" t="s">
        <v>1717</v>
      </c>
      <c r="E258" t="s">
        <v>2</v>
      </c>
      <c r="F258" t="s">
        <v>128</v>
      </c>
      <c r="G258">
        <v>2047</v>
      </c>
      <c r="H258">
        <v>2.4290945447551731</v>
      </c>
    </row>
    <row r="259" spans="1:8" x14ac:dyDescent="0.3">
      <c r="A259" t="s">
        <v>1519</v>
      </c>
      <c r="B259" t="s">
        <v>1538</v>
      </c>
      <c r="C259" t="s">
        <v>1716</v>
      </c>
      <c r="D259" t="s">
        <v>1717</v>
      </c>
      <c r="E259" t="s">
        <v>2</v>
      </c>
      <c r="F259" t="s">
        <v>128</v>
      </c>
      <c r="G259">
        <v>2048</v>
      </c>
      <c r="H259">
        <v>1.7788105194555539</v>
      </c>
    </row>
    <row r="260" spans="1:8" x14ac:dyDescent="0.3">
      <c r="A260" t="s">
        <v>1519</v>
      </c>
      <c r="B260" t="s">
        <v>1538</v>
      </c>
      <c r="C260" t="s">
        <v>1716</v>
      </c>
      <c r="D260" t="s">
        <v>1717</v>
      </c>
      <c r="E260" t="s">
        <v>2</v>
      </c>
      <c r="F260" t="s">
        <v>128</v>
      </c>
      <c r="G260">
        <v>2049</v>
      </c>
      <c r="H260">
        <v>1.4239830919589489</v>
      </c>
    </row>
    <row r="261" spans="1:8" x14ac:dyDescent="0.3">
      <c r="A261" t="s">
        <v>1519</v>
      </c>
      <c r="B261" t="s">
        <v>1538</v>
      </c>
      <c r="C261" t="s">
        <v>1716</v>
      </c>
      <c r="D261" t="s">
        <v>1717</v>
      </c>
      <c r="E261" t="s">
        <v>2</v>
      </c>
      <c r="F261" t="s">
        <v>128</v>
      </c>
      <c r="G261">
        <v>2050</v>
      </c>
      <c r="H261">
        <v>1.111562280342945</v>
      </c>
    </row>
    <row r="262" spans="1:8" x14ac:dyDescent="0.3">
      <c r="A262" t="s">
        <v>1519</v>
      </c>
      <c r="B262" t="s">
        <v>1538</v>
      </c>
      <c r="C262" t="s">
        <v>1716</v>
      </c>
      <c r="D262" t="s">
        <v>1718</v>
      </c>
      <c r="E262" t="s">
        <v>17</v>
      </c>
      <c r="F262" t="s">
        <v>128</v>
      </c>
      <c r="G262">
        <v>2025</v>
      </c>
      <c r="H262">
        <v>0.1108641585424603</v>
      </c>
    </row>
    <row r="263" spans="1:8" x14ac:dyDescent="0.3">
      <c r="A263" t="s">
        <v>1519</v>
      </c>
      <c r="B263" t="s">
        <v>1538</v>
      </c>
      <c r="C263" t="s">
        <v>1716</v>
      </c>
      <c r="D263" t="s">
        <v>1718</v>
      </c>
      <c r="E263" t="s">
        <v>17</v>
      </c>
      <c r="F263" t="s">
        <v>128</v>
      </c>
      <c r="G263">
        <v>2026</v>
      </c>
      <c r="H263">
        <v>0.1042247070833582</v>
      </c>
    </row>
    <row r="264" spans="1:8" x14ac:dyDescent="0.3">
      <c r="A264" t="s">
        <v>1519</v>
      </c>
      <c r="B264" t="s">
        <v>1538</v>
      </c>
      <c r="C264" t="s">
        <v>1716</v>
      </c>
      <c r="D264" t="s">
        <v>1718</v>
      </c>
      <c r="E264" t="s">
        <v>17</v>
      </c>
      <c r="F264" t="s">
        <v>128</v>
      </c>
      <c r="G264">
        <v>2027</v>
      </c>
      <c r="H264">
        <v>9.7093657921382803E-2</v>
      </c>
    </row>
    <row r="265" spans="1:8" x14ac:dyDescent="0.3">
      <c r="A265" t="s">
        <v>1519</v>
      </c>
      <c r="B265" t="s">
        <v>1538</v>
      </c>
      <c r="C265" t="s">
        <v>1716</v>
      </c>
      <c r="D265" t="s">
        <v>1718</v>
      </c>
      <c r="E265" t="s">
        <v>17</v>
      </c>
      <c r="F265" t="s">
        <v>128</v>
      </c>
      <c r="G265">
        <v>2028</v>
      </c>
      <c r="H265">
        <v>8.9156190926614518E-2</v>
      </c>
    </row>
    <row r="266" spans="1:8" x14ac:dyDescent="0.3">
      <c r="A266" t="s">
        <v>1519</v>
      </c>
      <c r="B266" t="s">
        <v>1538</v>
      </c>
      <c r="C266" t="s">
        <v>1716</v>
      </c>
      <c r="D266" t="s">
        <v>1718</v>
      </c>
      <c r="E266" t="s">
        <v>17</v>
      </c>
      <c r="F266" t="s">
        <v>128</v>
      </c>
      <c r="G266">
        <v>2029</v>
      </c>
      <c r="H266">
        <v>8.2526326624774202E-2</v>
      </c>
    </row>
    <row r="267" spans="1:8" x14ac:dyDescent="0.3">
      <c r="A267" t="s">
        <v>1519</v>
      </c>
      <c r="B267" t="s">
        <v>1538</v>
      </c>
      <c r="C267" t="s">
        <v>1716</v>
      </c>
      <c r="D267" t="s">
        <v>1718</v>
      </c>
      <c r="E267" t="s">
        <v>17</v>
      </c>
      <c r="F267" t="s">
        <v>128</v>
      </c>
      <c r="G267">
        <v>2030</v>
      </c>
      <c r="H267">
        <v>7.5263521174945183E-2</v>
      </c>
    </row>
    <row r="268" spans="1:8" x14ac:dyDescent="0.3">
      <c r="A268" t="s">
        <v>1519</v>
      </c>
      <c r="B268" t="s">
        <v>1538</v>
      </c>
      <c r="C268" t="s">
        <v>1716</v>
      </c>
      <c r="D268" t="s">
        <v>1718</v>
      </c>
      <c r="E268" t="s">
        <v>17</v>
      </c>
      <c r="F268" t="s">
        <v>128</v>
      </c>
      <c r="G268">
        <v>2031</v>
      </c>
      <c r="H268">
        <v>6.8685315849596848E-2</v>
      </c>
    </row>
    <row r="269" spans="1:8" x14ac:dyDescent="0.3">
      <c r="A269" t="s">
        <v>1519</v>
      </c>
      <c r="B269" t="s">
        <v>1538</v>
      </c>
      <c r="C269" t="s">
        <v>1716</v>
      </c>
      <c r="D269" t="s">
        <v>1718</v>
      </c>
      <c r="E269" t="s">
        <v>17</v>
      </c>
      <c r="F269" t="s">
        <v>128</v>
      </c>
      <c r="G269">
        <v>2032</v>
      </c>
      <c r="H269">
        <v>6.251586026016917E-2</v>
      </c>
    </row>
    <row r="270" spans="1:8" x14ac:dyDescent="0.3">
      <c r="A270" t="s">
        <v>1519</v>
      </c>
      <c r="B270" t="s">
        <v>1538</v>
      </c>
      <c r="C270" t="s">
        <v>1716</v>
      </c>
      <c r="D270" t="s">
        <v>1718</v>
      </c>
      <c r="E270" t="s">
        <v>17</v>
      </c>
      <c r="F270" t="s">
        <v>128</v>
      </c>
      <c r="G270">
        <v>2033</v>
      </c>
      <c r="H270">
        <v>5.6899225359892412E-2</v>
      </c>
    </row>
    <row r="271" spans="1:8" x14ac:dyDescent="0.3">
      <c r="A271" t="s">
        <v>1519</v>
      </c>
      <c r="B271" t="s">
        <v>1538</v>
      </c>
      <c r="C271" t="s">
        <v>1716</v>
      </c>
      <c r="D271" t="s">
        <v>1718</v>
      </c>
      <c r="E271" t="s">
        <v>17</v>
      </c>
      <c r="F271" t="s">
        <v>128</v>
      </c>
      <c r="G271">
        <v>2034</v>
      </c>
      <c r="H271">
        <v>5.1200584427828731E-2</v>
      </c>
    </row>
    <row r="272" spans="1:8" x14ac:dyDescent="0.3">
      <c r="A272" t="s">
        <v>1519</v>
      </c>
      <c r="B272" t="s">
        <v>1538</v>
      </c>
      <c r="C272" t="s">
        <v>1716</v>
      </c>
      <c r="D272" t="s">
        <v>1718</v>
      </c>
      <c r="E272" t="s">
        <v>17</v>
      </c>
      <c r="F272" t="s">
        <v>128</v>
      </c>
      <c r="G272">
        <v>2035</v>
      </c>
      <c r="H272">
        <v>4.5100038241286472E-2</v>
      </c>
    </row>
    <row r="273" spans="1:8" x14ac:dyDescent="0.3">
      <c r="A273" t="s">
        <v>1519</v>
      </c>
      <c r="B273" t="s">
        <v>1538</v>
      </c>
      <c r="C273" t="s">
        <v>1716</v>
      </c>
      <c r="D273" t="s">
        <v>1718</v>
      </c>
      <c r="E273" t="s">
        <v>17</v>
      </c>
      <c r="F273" t="s">
        <v>128</v>
      </c>
      <c r="G273">
        <v>2036</v>
      </c>
      <c r="H273">
        <v>4.0348800329359787E-2</v>
      </c>
    </row>
    <row r="274" spans="1:8" x14ac:dyDescent="0.3">
      <c r="A274" t="s">
        <v>1519</v>
      </c>
      <c r="B274" t="s">
        <v>1538</v>
      </c>
      <c r="C274" t="s">
        <v>1716</v>
      </c>
      <c r="D274" t="s">
        <v>1718</v>
      </c>
      <c r="E274" t="s">
        <v>17</v>
      </c>
      <c r="F274" t="s">
        <v>128</v>
      </c>
      <c r="G274">
        <v>2037</v>
      </c>
      <c r="H274">
        <v>3.6087750542551082E-2</v>
      </c>
    </row>
    <row r="275" spans="1:8" x14ac:dyDescent="0.3">
      <c r="A275" t="s">
        <v>1519</v>
      </c>
      <c r="B275" t="s">
        <v>1538</v>
      </c>
      <c r="C275" t="s">
        <v>1716</v>
      </c>
      <c r="D275" t="s">
        <v>1718</v>
      </c>
      <c r="E275" t="s">
        <v>17</v>
      </c>
      <c r="F275" t="s">
        <v>128</v>
      </c>
      <c r="G275">
        <v>2038</v>
      </c>
      <c r="H275">
        <v>3.1842890468865112E-2</v>
      </c>
    </row>
    <row r="276" spans="1:8" x14ac:dyDescent="0.3">
      <c r="A276" t="s">
        <v>1519</v>
      </c>
      <c r="B276" t="s">
        <v>1538</v>
      </c>
      <c r="C276" t="s">
        <v>1716</v>
      </c>
      <c r="D276" t="s">
        <v>1718</v>
      </c>
      <c r="E276" t="s">
        <v>17</v>
      </c>
      <c r="F276" t="s">
        <v>128</v>
      </c>
      <c r="G276">
        <v>2039</v>
      </c>
      <c r="H276">
        <v>2.838695490206742E-2</v>
      </c>
    </row>
    <row r="277" spans="1:8" x14ac:dyDescent="0.3">
      <c r="A277" t="s">
        <v>1519</v>
      </c>
      <c r="B277" t="s">
        <v>1538</v>
      </c>
      <c r="C277" t="s">
        <v>1716</v>
      </c>
      <c r="D277" t="s">
        <v>1718</v>
      </c>
      <c r="E277" t="s">
        <v>17</v>
      </c>
      <c r="F277" t="s">
        <v>128</v>
      </c>
      <c r="G277">
        <v>2040</v>
      </c>
      <c r="H277">
        <v>2.4877072921088941E-2</v>
      </c>
    </row>
    <row r="278" spans="1:8" x14ac:dyDescent="0.3">
      <c r="A278" t="s">
        <v>1519</v>
      </c>
      <c r="B278" t="s">
        <v>1538</v>
      </c>
      <c r="C278" t="s">
        <v>1716</v>
      </c>
      <c r="D278" t="s">
        <v>1718</v>
      </c>
      <c r="E278" t="s">
        <v>17</v>
      </c>
      <c r="F278" t="s">
        <v>128</v>
      </c>
      <c r="G278">
        <v>2041</v>
      </c>
      <c r="H278">
        <v>2.153709875833737E-2</v>
      </c>
    </row>
    <row r="279" spans="1:8" x14ac:dyDescent="0.3">
      <c r="A279" t="s">
        <v>1519</v>
      </c>
      <c r="B279" t="s">
        <v>1538</v>
      </c>
      <c r="C279" t="s">
        <v>1716</v>
      </c>
      <c r="D279" t="s">
        <v>1718</v>
      </c>
      <c r="E279" t="s">
        <v>17</v>
      </c>
      <c r="F279" t="s">
        <v>128</v>
      </c>
      <c r="G279">
        <v>2042</v>
      </c>
      <c r="H279">
        <v>1.847147180270868E-2</v>
      </c>
    </row>
    <row r="280" spans="1:8" x14ac:dyDescent="0.3">
      <c r="A280" t="s">
        <v>1519</v>
      </c>
      <c r="B280" t="s">
        <v>1538</v>
      </c>
      <c r="C280" t="s">
        <v>1716</v>
      </c>
      <c r="D280" t="s">
        <v>1718</v>
      </c>
      <c r="E280" t="s">
        <v>17</v>
      </c>
      <c r="F280" t="s">
        <v>128</v>
      </c>
      <c r="G280">
        <v>2043</v>
      </c>
      <c r="H280">
        <v>1.6059291886966282E-2</v>
      </c>
    </row>
    <row r="281" spans="1:8" x14ac:dyDescent="0.3">
      <c r="A281" t="s">
        <v>1519</v>
      </c>
      <c r="B281" t="s">
        <v>1538</v>
      </c>
      <c r="C281" t="s">
        <v>1716</v>
      </c>
      <c r="D281" t="s">
        <v>1718</v>
      </c>
      <c r="E281" t="s">
        <v>17</v>
      </c>
      <c r="F281" t="s">
        <v>128</v>
      </c>
      <c r="G281">
        <v>2044</v>
      </c>
      <c r="H281">
        <v>1.392900747384021E-2</v>
      </c>
    </row>
    <row r="282" spans="1:8" x14ac:dyDescent="0.3">
      <c r="A282" t="s">
        <v>1519</v>
      </c>
      <c r="B282" t="s">
        <v>1538</v>
      </c>
      <c r="C282" t="s">
        <v>1716</v>
      </c>
      <c r="D282" t="s">
        <v>1718</v>
      </c>
      <c r="E282" t="s">
        <v>17</v>
      </c>
      <c r="F282" t="s">
        <v>128</v>
      </c>
      <c r="G282">
        <v>2045</v>
      </c>
      <c r="H282">
        <v>1.2086074837500011E-2</v>
      </c>
    </row>
    <row r="283" spans="1:8" x14ac:dyDescent="0.3">
      <c r="A283" t="s">
        <v>1519</v>
      </c>
      <c r="B283" t="s">
        <v>1538</v>
      </c>
      <c r="C283" t="s">
        <v>1716</v>
      </c>
      <c r="D283" t="s">
        <v>1718</v>
      </c>
      <c r="E283" t="s">
        <v>17</v>
      </c>
      <c r="F283" t="s">
        <v>128</v>
      </c>
      <c r="G283">
        <v>2046</v>
      </c>
      <c r="H283">
        <v>1.078016143341492E-2</v>
      </c>
    </row>
    <row r="284" spans="1:8" x14ac:dyDescent="0.3">
      <c r="A284" t="s">
        <v>1519</v>
      </c>
      <c r="B284" t="s">
        <v>1538</v>
      </c>
      <c r="C284" t="s">
        <v>1716</v>
      </c>
      <c r="D284" t="s">
        <v>1718</v>
      </c>
      <c r="E284" t="s">
        <v>17</v>
      </c>
      <c r="F284" t="s">
        <v>128</v>
      </c>
      <c r="G284">
        <v>2047</v>
      </c>
      <c r="H284">
        <v>9.7849226507518983E-3</v>
      </c>
    </row>
    <row r="285" spans="1:8" x14ac:dyDescent="0.3">
      <c r="A285" t="s">
        <v>1519</v>
      </c>
      <c r="B285" t="s">
        <v>1538</v>
      </c>
      <c r="C285" t="s">
        <v>1716</v>
      </c>
      <c r="D285" t="s">
        <v>1718</v>
      </c>
      <c r="E285" t="s">
        <v>17</v>
      </c>
      <c r="F285" t="s">
        <v>128</v>
      </c>
      <c r="G285">
        <v>2048</v>
      </c>
      <c r="H285">
        <v>8.9293869231001823E-3</v>
      </c>
    </row>
    <row r="286" spans="1:8" x14ac:dyDescent="0.3">
      <c r="A286" t="s">
        <v>1519</v>
      </c>
      <c r="B286" t="s">
        <v>1538</v>
      </c>
      <c r="C286" t="s">
        <v>1716</v>
      </c>
      <c r="D286" t="s">
        <v>1718</v>
      </c>
      <c r="E286" t="s">
        <v>17</v>
      </c>
      <c r="F286" t="s">
        <v>128</v>
      </c>
      <c r="G286">
        <v>2049</v>
      </c>
      <c r="H286">
        <v>8.1239101926406845E-3</v>
      </c>
    </row>
    <row r="287" spans="1:8" x14ac:dyDescent="0.3">
      <c r="A287" t="s">
        <v>1519</v>
      </c>
      <c r="B287" t="s">
        <v>1538</v>
      </c>
      <c r="C287" t="s">
        <v>1716</v>
      </c>
      <c r="D287" t="s">
        <v>1718</v>
      </c>
      <c r="E287" t="s">
        <v>17</v>
      </c>
      <c r="F287" t="s">
        <v>128</v>
      </c>
      <c r="G287">
        <v>2050</v>
      </c>
      <c r="H287">
        <v>7.4777040709474701E-3</v>
      </c>
    </row>
    <row r="288" spans="1:8" x14ac:dyDescent="0.3">
      <c r="A288" t="s">
        <v>1519</v>
      </c>
      <c r="B288" t="s">
        <v>1538</v>
      </c>
      <c r="C288" t="s">
        <v>1716</v>
      </c>
      <c r="D288" t="s">
        <v>1718</v>
      </c>
      <c r="E288" t="s">
        <v>10</v>
      </c>
      <c r="F288" t="s">
        <v>128</v>
      </c>
      <c r="G288">
        <v>2025</v>
      </c>
      <c r="H288">
        <v>107.6204638937472</v>
      </c>
    </row>
    <row r="289" spans="1:8" x14ac:dyDescent="0.3">
      <c r="A289" t="s">
        <v>1519</v>
      </c>
      <c r="B289" t="s">
        <v>1538</v>
      </c>
      <c r="C289" t="s">
        <v>1716</v>
      </c>
      <c r="D289" t="s">
        <v>1718</v>
      </c>
      <c r="E289" t="s">
        <v>10</v>
      </c>
      <c r="F289" t="s">
        <v>128</v>
      </c>
      <c r="G289">
        <v>2026</v>
      </c>
      <c r="H289">
        <v>102.2340989135761</v>
      </c>
    </row>
    <row r="290" spans="1:8" x14ac:dyDescent="0.3">
      <c r="A290" t="s">
        <v>1519</v>
      </c>
      <c r="B290" t="s">
        <v>1538</v>
      </c>
      <c r="C290" t="s">
        <v>1716</v>
      </c>
      <c r="D290" t="s">
        <v>1718</v>
      </c>
      <c r="E290" t="s">
        <v>10</v>
      </c>
      <c r="F290" t="s">
        <v>128</v>
      </c>
      <c r="G290">
        <v>2027</v>
      </c>
      <c r="H290">
        <v>96.269154132101619</v>
      </c>
    </row>
    <row r="291" spans="1:8" x14ac:dyDescent="0.3">
      <c r="A291" t="s">
        <v>1519</v>
      </c>
      <c r="B291" t="s">
        <v>1538</v>
      </c>
      <c r="C291" t="s">
        <v>1716</v>
      </c>
      <c r="D291" t="s">
        <v>1718</v>
      </c>
      <c r="E291" t="s">
        <v>10</v>
      </c>
      <c r="F291" t="s">
        <v>128</v>
      </c>
      <c r="G291">
        <v>2028</v>
      </c>
      <c r="H291">
        <v>89.279758789902232</v>
      </c>
    </row>
    <row r="292" spans="1:8" x14ac:dyDescent="0.3">
      <c r="A292" t="s">
        <v>1519</v>
      </c>
      <c r="B292" t="s">
        <v>1538</v>
      </c>
      <c r="C292" t="s">
        <v>1716</v>
      </c>
      <c r="D292" t="s">
        <v>1718</v>
      </c>
      <c r="E292" t="s">
        <v>10</v>
      </c>
      <c r="F292" t="s">
        <v>128</v>
      </c>
      <c r="G292">
        <v>2029</v>
      </c>
      <c r="H292">
        <v>82.555729180514192</v>
      </c>
    </row>
    <row r="293" spans="1:8" x14ac:dyDescent="0.3">
      <c r="A293" t="s">
        <v>1519</v>
      </c>
      <c r="B293" t="s">
        <v>1538</v>
      </c>
      <c r="C293" t="s">
        <v>1716</v>
      </c>
      <c r="D293" t="s">
        <v>1718</v>
      </c>
      <c r="E293" t="s">
        <v>10</v>
      </c>
      <c r="F293" t="s">
        <v>128</v>
      </c>
      <c r="G293">
        <v>2030</v>
      </c>
      <c r="H293">
        <v>75.205644529675311</v>
      </c>
    </row>
    <row r="294" spans="1:8" x14ac:dyDescent="0.3">
      <c r="A294" t="s">
        <v>1519</v>
      </c>
      <c r="B294" t="s">
        <v>1538</v>
      </c>
      <c r="C294" t="s">
        <v>1716</v>
      </c>
      <c r="D294" t="s">
        <v>1718</v>
      </c>
      <c r="E294" t="s">
        <v>10</v>
      </c>
      <c r="F294" t="s">
        <v>128</v>
      </c>
      <c r="G294">
        <v>2031</v>
      </c>
      <c r="H294">
        <v>68.284629194934311</v>
      </c>
    </row>
    <row r="295" spans="1:8" x14ac:dyDescent="0.3">
      <c r="A295" t="s">
        <v>1519</v>
      </c>
      <c r="B295" t="s">
        <v>1538</v>
      </c>
      <c r="C295" t="s">
        <v>1716</v>
      </c>
      <c r="D295" t="s">
        <v>1718</v>
      </c>
      <c r="E295" t="s">
        <v>10</v>
      </c>
      <c r="F295" t="s">
        <v>128</v>
      </c>
      <c r="G295">
        <v>2032</v>
      </c>
      <c r="H295">
        <v>61.455563484782857</v>
      </c>
    </row>
    <row r="296" spans="1:8" x14ac:dyDescent="0.3">
      <c r="A296" t="s">
        <v>1519</v>
      </c>
      <c r="B296" t="s">
        <v>1538</v>
      </c>
      <c r="C296" t="s">
        <v>1716</v>
      </c>
      <c r="D296" t="s">
        <v>1718</v>
      </c>
      <c r="E296" t="s">
        <v>10</v>
      </c>
      <c r="F296" t="s">
        <v>128</v>
      </c>
      <c r="G296">
        <v>2033</v>
      </c>
      <c r="H296">
        <v>55.027124584116272</v>
      </c>
    </row>
    <row r="297" spans="1:8" x14ac:dyDescent="0.3">
      <c r="A297" t="s">
        <v>1519</v>
      </c>
      <c r="B297" t="s">
        <v>1538</v>
      </c>
      <c r="C297" t="s">
        <v>1716</v>
      </c>
      <c r="D297" t="s">
        <v>1718</v>
      </c>
      <c r="E297" t="s">
        <v>10</v>
      </c>
      <c r="F297" t="s">
        <v>128</v>
      </c>
      <c r="G297">
        <v>2034</v>
      </c>
      <c r="H297">
        <v>48.796006364069719</v>
      </c>
    </row>
    <row r="298" spans="1:8" x14ac:dyDescent="0.3">
      <c r="A298" t="s">
        <v>1519</v>
      </c>
      <c r="B298" t="s">
        <v>1538</v>
      </c>
      <c r="C298" t="s">
        <v>1716</v>
      </c>
      <c r="D298" t="s">
        <v>1718</v>
      </c>
      <c r="E298" t="s">
        <v>10</v>
      </c>
      <c r="F298" t="s">
        <v>128</v>
      </c>
      <c r="G298">
        <v>2035</v>
      </c>
      <c r="H298">
        <v>42.298983670546427</v>
      </c>
    </row>
    <row r="299" spans="1:8" x14ac:dyDescent="0.3">
      <c r="A299" t="s">
        <v>1519</v>
      </c>
      <c r="B299" t="s">
        <v>1538</v>
      </c>
      <c r="C299" t="s">
        <v>1716</v>
      </c>
      <c r="D299" t="s">
        <v>1718</v>
      </c>
      <c r="E299" t="s">
        <v>10</v>
      </c>
      <c r="F299" t="s">
        <v>128</v>
      </c>
      <c r="G299">
        <v>2036</v>
      </c>
      <c r="H299">
        <v>36.933741785222061</v>
      </c>
    </row>
    <row r="300" spans="1:8" x14ac:dyDescent="0.3">
      <c r="A300" t="s">
        <v>1519</v>
      </c>
      <c r="B300" t="s">
        <v>1538</v>
      </c>
      <c r="C300" t="s">
        <v>1716</v>
      </c>
      <c r="D300" t="s">
        <v>1718</v>
      </c>
      <c r="E300" t="s">
        <v>10</v>
      </c>
      <c r="F300" t="s">
        <v>128</v>
      </c>
      <c r="G300">
        <v>2037</v>
      </c>
      <c r="H300">
        <v>32.033736824645992</v>
      </c>
    </row>
    <row r="301" spans="1:8" x14ac:dyDescent="0.3">
      <c r="A301" t="s">
        <v>1519</v>
      </c>
      <c r="B301" t="s">
        <v>1538</v>
      </c>
      <c r="C301" t="s">
        <v>1716</v>
      </c>
      <c r="D301" t="s">
        <v>1718</v>
      </c>
      <c r="E301" t="s">
        <v>10</v>
      </c>
      <c r="F301" t="s">
        <v>128</v>
      </c>
      <c r="G301">
        <v>2038</v>
      </c>
      <c r="H301">
        <v>27.395592831626349</v>
      </c>
    </row>
    <row r="302" spans="1:8" x14ac:dyDescent="0.3">
      <c r="A302" t="s">
        <v>1519</v>
      </c>
      <c r="B302" t="s">
        <v>1538</v>
      </c>
      <c r="C302" t="s">
        <v>1716</v>
      </c>
      <c r="D302" t="s">
        <v>1718</v>
      </c>
      <c r="E302" t="s">
        <v>10</v>
      </c>
      <c r="F302" t="s">
        <v>128</v>
      </c>
      <c r="G302">
        <v>2039</v>
      </c>
      <c r="H302">
        <v>23.127852206748599</v>
      </c>
    </row>
    <row r="303" spans="1:8" x14ac:dyDescent="0.3">
      <c r="A303" t="s">
        <v>1519</v>
      </c>
      <c r="B303" t="s">
        <v>1538</v>
      </c>
      <c r="C303" t="s">
        <v>1716</v>
      </c>
      <c r="D303" t="s">
        <v>1718</v>
      </c>
      <c r="E303" t="s">
        <v>10</v>
      </c>
      <c r="F303" t="s">
        <v>128</v>
      </c>
      <c r="G303">
        <v>2040</v>
      </c>
      <c r="H303">
        <v>19.03837025824669</v>
      </c>
    </row>
    <row r="304" spans="1:8" x14ac:dyDescent="0.3">
      <c r="A304" t="s">
        <v>1519</v>
      </c>
      <c r="B304" t="s">
        <v>1538</v>
      </c>
      <c r="C304" t="s">
        <v>1716</v>
      </c>
      <c r="D304" t="s">
        <v>1718</v>
      </c>
      <c r="E304" t="s">
        <v>10</v>
      </c>
      <c r="F304" t="s">
        <v>128</v>
      </c>
      <c r="G304">
        <v>2041</v>
      </c>
      <c r="H304">
        <v>15.39055132556709</v>
      </c>
    </row>
    <row r="305" spans="1:8" x14ac:dyDescent="0.3">
      <c r="A305" t="s">
        <v>1519</v>
      </c>
      <c r="B305" t="s">
        <v>1538</v>
      </c>
      <c r="C305" t="s">
        <v>1716</v>
      </c>
      <c r="D305" t="s">
        <v>1718</v>
      </c>
      <c r="E305" t="s">
        <v>10</v>
      </c>
      <c r="F305" t="s">
        <v>128</v>
      </c>
      <c r="G305">
        <v>2042</v>
      </c>
      <c r="H305">
        <v>12.278042141496069</v>
      </c>
    </row>
    <row r="306" spans="1:8" x14ac:dyDescent="0.3">
      <c r="A306" t="s">
        <v>1519</v>
      </c>
      <c r="B306" t="s">
        <v>1538</v>
      </c>
      <c r="C306" t="s">
        <v>1716</v>
      </c>
      <c r="D306" t="s">
        <v>1718</v>
      </c>
      <c r="E306" t="s">
        <v>10</v>
      </c>
      <c r="F306" t="s">
        <v>128</v>
      </c>
      <c r="G306">
        <v>2043</v>
      </c>
      <c r="H306">
        <v>9.8592129023346331</v>
      </c>
    </row>
    <row r="307" spans="1:8" x14ac:dyDescent="0.3">
      <c r="A307" t="s">
        <v>1519</v>
      </c>
      <c r="B307" t="s">
        <v>1538</v>
      </c>
      <c r="C307" t="s">
        <v>1716</v>
      </c>
      <c r="D307" t="s">
        <v>1718</v>
      </c>
      <c r="E307" t="s">
        <v>10</v>
      </c>
      <c r="F307" t="s">
        <v>128</v>
      </c>
      <c r="G307">
        <v>2044</v>
      </c>
      <c r="H307">
        <v>7.8789500810438993</v>
      </c>
    </row>
    <row r="308" spans="1:8" x14ac:dyDescent="0.3">
      <c r="A308" t="s">
        <v>1519</v>
      </c>
      <c r="B308" t="s">
        <v>1538</v>
      </c>
      <c r="C308" t="s">
        <v>1716</v>
      </c>
      <c r="D308" t="s">
        <v>1718</v>
      </c>
      <c r="E308" t="s">
        <v>10</v>
      </c>
      <c r="F308" t="s">
        <v>128</v>
      </c>
      <c r="G308">
        <v>2045</v>
      </c>
      <c r="H308">
        <v>6.2323173427280079</v>
      </c>
    </row>
    <row r="309" spans="1:8" x14ac:dyDescent="0.3">
      <c r="A309" t="s">
        <v>1519</v>
      </c>
      <c r="B309" t="s">
        <v>1538</v>
      </c>
      <c r="C309" t="s">
        <v>1716</v>
      </c>
      <c r="D309" t="s">
        <v>1718</v>
      </c>
      <c r="E309" t="s">
        <v>10</v>
      </c>
      <c r="F309" t="s">
        <v>128</v>
      </c>
      <c r="G309">
        <v>2046</v>
      </c>
      <c r="H309">
        <v>5.0564258747637023</v>
      </c>
    </row>
    <row r="310" spans="1:8" x14ac:dyDescent="0.3">
      <c r="A310" t="s">
        <v>1519</v>
      </c>
      <c r="B310" t="s">
        <v>1538</v>
      </c>
      <c r="C310" t="s">
        <v>1716</v>
      </c>
      <c r="D310" t="s">
        <v>1718</v>
      </c>
      <c r="E310" t="s">
        <v>10</v>
      </c>
      <c r="F310" t="s">
        <v>128</v>
      </c>
      <c r="G310">
        <v>2047</v>
      </c>
      <c r="H310">
        <v>4.1722333266987572</v>
      </c>
    </row>
    <row r="311" spans="1:8" x14ac:dyDescent="0.3">
      <c r="A311" t="s">
        <v>1519</v>
      </c>
      <c r="B311" t="s">
        <v>1538</v>
      </c>
      <c r="C311" t="s">
        <v>1716</v>
      </c>
      <c r="D311" t="s">
        <v>1718</v>
      </c>
      <c r="E311" t="s">
        <v>10</v>
      </c>
      <c r="F311" t="s">
        <v>128</v>
      </c>
      <c r="G311">
        <v>2048</v>
      </c>
      <c r="H311">
        <v>3.4754504009809408</v>
      </c>
    </row>
    <row r="312" spans="1:8" x14ac:dyDescent="0.3">
      <c r="A312" t="s">
        <v>1519</v>
      </c>
      <c r="B312" t="s">
        <v>1538</v>
      </c>
      <c r="C312" t="s">
        <v>1716</v>
      </c>
      <c r="D312" t="s">
        <v>1718</v>
      </c>
      <c r="E312" t="s">
        <v>10</v>
      </c>
      <c r="F312" t="s">
        <v>128</v>
      </c>
      <c r="G312">
        <v>2049</v>
      </c>
      <c r="H312">
        <v>2.9484769762939762</v>
      </c>
    </row>
    <row r="313" spans="1:8" x14ac:dyDescent="0.3">
      <c r="A313" t="s">
        <v>1519</v>
      </c>
      <c r="B313" t="s">
        <v>1538</v>
      </c>
      <c r="C313" t="s">
        <v>1716</v>
      </c>
      <c r="D313" t="s">
        <v>1718</v>
      </c>
      <c r="E313" t="s">
        <v>10</v>
      </c>
      <c r="F313" t="s">
        <v>128</v>
      </c>
      <c r="G313">
        <v>2050</v>
      </c>
      <c r="H313">
        <v>2.5459835377374702</v>
      </c>
    </row>
    <row r="314" spans="1:8" x14ac:dyDescent="0.3">
      <c r="A314" t="s">
        <v>1519</v>
      </c>
      <c r="B314" t="s">
        <v>1538</v>
      </c>
      <c r="C314" t="s">
        <v>1716</v>
      </c>
      <c r="D314" t="s">
        <v>1718</v>
      </c>
      <c r="E314" t="s">
        <v>33</v>
      </c>
      <c r="F314" t="s">
        <v>128</v>
      </c>
      <c r="G314">
        <v>2025</v>
      </c>
      <c r="H314">
        <v>0</v>
      </c>
    </row>
    <row r="315" spans="1:8" x14ac:dyDescent="0.3">
      <c r="A315" t="s">
        <v>1519</v>
      </c>
      <c r="B315" t="s">
        <v>1538</v>
      </c>
      <c r="C315" t="s">
        <v>1716</v>
      </c>
      <c r="D315" t="s">
        <v>1718</v>
      </c>
      <c r="E315" t="s">
        <v>33</v>
      </c>
      <c r="F315" t="s">
        <v>128</v>
      </c>
      <c r="G315">
        <v>2026</v>
      </c>
      <c r="H315">
        <v>0</v>
      </c>
    </row>
    <row r="316" spans="1:8" x14ac:dyDescent="0.3">
      <c r="A316" t="s">
        <v>1519</v>
      </c>
      <c r="B316" t="s">
        <v>1538</v>
      </c>
      <c r="C316" t="s">
        <v>1716</v>
      </c>
      <c r="D316" t="s">
        <v>1718</v>
      </c>
      <c r="E316" t="s">
        <v>33</v>
      </c>
      <c r="F316" t="s">
        <v>128</v>
      </c>
      <c r="G316">
        <v>2027</v>
      </c>
      <c r="H316">
        <v>0</v>
      </c>
    </row>
    <row r="317" spans="1:8" x14ac:dyDescent="0.3">
      <c r="A317" t="s">
        <v>1519</v>
      </c>
      <c r="B317" t="s">
        <v>1538</v>
      </c>
      <c r="C317" t="s">
        <v>1716</v>
      </c>
      <c r="D317" t="s">
        <v>1718</v>
      </c>
      <c r="E317" t="s">
        <v>33</v>
      </c>
      <c r="F317" t="s">
        <v>128</v>
      </c>
      <c r="G317">
        <v>2028</v>
      </c>
      <c r="H317">
        <v>0</v>
      </c>
    </row>
    <row r="318" spans="1:8" x14ac:dyDescent="0.3">
      <c r="A318" t="s">
        <v>1519</v>
      </c>
      <c r="B318" t="s">
        <v>1538</v>
      </c>
      <c r="C318" t="s">
        <v>1716</v>
      </c>
      <c r="D318" t="s">
        <v>1718</v>
      </c>
      <c r="E318" t="s">
        <v>33</v>
      </c>
      <c r="F318" t="s">
        <v>128</v>
      </c>
      <c r="G318">
        <v>2029</v>
      </c>
      <c r="H318">
        <v>0</v>
      </c>
    </row>
    <row r="319" spans="1:8" x14ac:dyDescent="0.3">
      <c r="A319" t="s">
        <v>1519</v>
      </c>
      <c r="B319" t="s">
        <v>1538</v>
      </c>
      <c r="C319" t="s">
        <v>1716</v>
      </c>
      <c r="D319" t="s">
        <v>1718</v>
      </c>
      <c r="E319" t="s">
        <v>33</v>
      </c>
      <c r="F319" t="s">
        <v>128</v>
      </c>
      <c r="G319">
        <v>2030</v>
      </c>
      <c r="H319">
        <v>0</v>
      </c>
    </row>
    <row r="320" spans="1:8" x14ac:dyDescent="0.3">
      <c r="A320" t="s">
        <v>1519</v>
      </c>
      <c r="B320" t="s">
        <v>1538</v>
      </c>
      <c r="C320" t="s">
        <v>1716</v>
      </c>
      <c r="D320" t="s">
        <v>1718</v>
      </c>
      <c r="E320" t="s">
        <v>33</v>
      </c>
      <c r="F320" t="s">
        <v>128</v>
      </c>
      <c r="G320">
        <v>2031</v>
      </c>
      <c r="H320">
        <v>0</v>
      </c>
    </row>
    <row r="321" spans="1:8" x14ac:dyDescent="0.3">
      <c r="A321" t="s">
        <v>1519</v>
      </c>
      <c r="B321" t="s">
        <v>1538</v>
      </c>
      <c r="C321" t="s">
        <v>1716</v>
      </c>
      <c r="D321" t="s">
        <v>1718</v>
      </c>
      <c r="E321" t="s">
        <v>33</v>
      </c>
      <c r="F321" t="s">
        <v>128</v>
      </c>
      <c r="G321">
        <v>2032</v>
      </c>
      <c r="H321">
        <v>0</v>
      </c>
    </row>
    <row r="322" spans="1:8" x14ac:dyDescent="0.3">
      <c r="A322" t="s">
        <v>1519</v>
      </c>
      <c r="B322" t="s">
        <v>1538</v>
      </c>
      <c r="C322" t="s">
        <v>1716</v>
      </c>
      <c r="D322" t="s">
        <v>1718</v>
      </c>
      <c r="E322" t="s">
        <v>33</v>
      </c>
      <c r="F322" t="s">
        <v>128</v>
      </c>
      <c r="G322">
        <v>2033</v>
      </c>
      <c r="H322">
        <v>0</v>
      </c>
    </row>
    <row r="323" spans="1:8" x14ac:dyDescent="0.3">
      <c r="A323" t="s">
        <v>1519</v>
      </c>
      <c r="B323" t="s">
        <v>1538</v>
      </c>
      <c r="C323" t="s">
        <v>1716</v>
      </c>
      <c r="D323" t="s">
        <v>1718</v>
      </c>
      <c r="E323" t="s">
        <v>33</v>
      </c>
      <c r="F323" t="s">
        <v>128</v>
      </c>
      <c r="G323">
        <v>2034</v>
      </c>
      <c r="H323">
        <v>0</v>
      </c>
    </row>
    <row r="324" spans="1:8" x14ac:dyDescent="0.3">
      <c r="A324" t="s">
        <v>1519</v>
      </c>
      <c r="B324" t="s">
        <v>1538</v>
      </c>
      <c r="C324" t="s">
        <v>1716</v>
      </c>
      <c r="D324" t="s">
        <v>1718</v>
      </c>
      <c r="E324" t="s">
        <v>33</v>
      </c>
      <c r="F324" t="s">
        <v>128</v>
      </c>
      <c r="G324">
        <v>2035</v>
      </c>
      <c r="H324">
        <v>0</v>
      </c>
    </row>
    <row r="325" spans="1:8" x14ac:dyDescent="0.3">
      <c r="A325" t="s">
        <v>1519</v>
      </c>
      <c r="B325" t="s">
        <v>1538</v>
      </c>
      <c r="C325" t="s">
        <v>1716</v>
      </c>
      <c r="D325" t="s">
        <v>1718</v>
      </c>
      <c r="E325" t="s">
        <v>33</v>
      </c>
      <c r="F325" t="s">
        <v>128</v>
      </c>
      <c r="G325">
        <v>2036</v>
      </c>
      <c r="H325">
        <v>0</v>
      </c>
    </row>
    <row r="326" spans="1:8" x14ac:dyDescent="0.3">
      <c r="A326" t="s">
        <v>1519</v>
      </c>
      <c r="B326" t="s">
        <v>1538</v>
      </c>
      <c r="C326" t="s">
        <v>1716</v>
      </c>
      <c r="D326" t="s">
        <v>1718</v>
      </c>
      <c r="E326" t="s">
        <v>33</v>
      </c>
      <c r="F326" t="s">
        <v>128</v>
      </c>
      <c r="G326">
        <v>2037</v>
      </c>
      <c r="H326">
        <v>0</v>
      </c>
    </row>
    <row r="327" spans="1:8" x14ac:dyDescent="0.3">
      <c r="A327" t="s">
        <v>1519</v>
      </c>
      <c r="B327" t="s">
        <v>1538</v>
      </c>
      <c r="C327" t="s">
        <v>1716</v>
      </c>
      <c r="D327" t="s">
        <v>1718</v>
      </c>
      <c r="E327" t="s">
        <v>33</v>
      </c>
      <c r="F327" t="s">
        <v>128</v>
      </c>
      <c r="G327">
        <v>2038</v>
      </c>
      <c r="H327">
        <v>0</v>
      </c>
    </row>
    <row r="328" spans="1:8" x14ac:dyDescent="0.3">
      <c r="A328" t="s">
        <v>1519</v>
      </c>
      <c r="B328" t="s">
        <v>1538</v>
      </c>
      <c r="C328" t="s">
        <v>1716</v>
      </c>
      <c r="D328" t="s">
        <v>1718</v>
      </c>
      <c r="E328" t="s">
        <v>33</v>
      </c>
      <c r="F328" t="s">
        <v>128</v>
      </c>
      <c r="G328">
        <v>2039</v>
      </c>
      <c r="H328">
        <v>0</v>
      </c>
    </row>
    <row r="329" spans="1:8" x14ac:dyDescent="0.3">
      <c r="A329" t="s">
        <v>1519</v>
      </c>
      <c r="B329" t="s">
        <v>1538</v>
      </c>
      <c r="C329" t="s">
        <v>1716</v>
      </c>
      <c r="D329" t="s">
        <v>1718</v>
      </c>
      <c r="E329" t="s">
        <v>33</v>
      </c>
      <c r="F329" t="s">
        <v>128</v>
      </c>
      <c r="G329">
        <v>2040</v>
      </c>
      <c r="H329">
        <v>0</v>
      </c>
    </row>
    <row r="330" spans="1:8" x14ac:dyDescent="0.3">
      <c r="A330" t="s">
        <v>1519</v>
      </c>
      <c r="B330" t="s">
        <v>1538</v>
      </c>
      <c r="C330" t="s">
        <v>1716</v>
      </c>
      <c r="D330" t="s">
        <v>1718</v>
      </c>
      <c r="E330" t="s">
        <v>33</v>
      </c>
      <c r="F330" t="s">
        <v>128</v>
      </c>
      <c r="G330">
        <v>2041</v>
      </c>
      <c r="H330">
        <v>0</v>
      </c>
    </row>
    <row r="331" spans="1:8" x14ac:dyDescent="0.3">
      <c r="A331" t="s">
        <v>1519</v>
      </c>
      <c r="B331" t="s">
        <v>1538</v>
      </c>
      <c r="C331" t="s">
        <v>1716</v>
      </c>
      <c r="D331" t="s">
        <v>1718</v>
      </c>
      <c r="E331" t="s">
        <v>33</v>
      </c>
      <c r="F331" t="s">
        <v>128</v>
      </c>
      <c r="G331">
        <v>2042</v>
      </c>
      <c r="H331">
        <v>0</v>
      </c>
    </row>
    <row r="332" spans="1:8" x14ac:dyDescent="0.3">
      <c r="A332" t="s">
        <v>1519</v>
      </c>
      <c r="B332" t="s">
        <v>1538</v>
      </c>
      <c r="C332" t="s">
        <v>1716</v>
      </c>
      <c r="D332" t="s">
        <v>1718</v>
      </c>
      <c r="E332" t="s">
        <v>33</v>
      </c>
      <c r="F332" t="s">
        <v>128</v>
      </c>
      <c r="G332">
        <v>2043</v>
      </c>
      <c r="H332">
        <v>0</v>
      </c>
    </row>
    <row r="333" spans="1:8" x14ac:dyDescent="0.3">
      <c r="A333" t="s">
        <v>1519</v>
      </c>
      <c r="B333" t="s">
        <v>1538</v>
      </c>
      <c r="C333" t="s">
        <v>1716</v>
      </c>
      <c r="D333" t="s">
        <v>1718</v>
      </c>
      <c r="E333" t="s">
        <v>33</v>
      </c>
      <c r="F333" t="s">
        <v>128</v>
      </c>
      <c r="G333">
        <v>2044</v>
      </c>
      <c r="H333">
        <v>0</v>
      </c>
    </row>
    <row r="334" spans="1:8" x14ac:dyDescent="0.3">
      <c r="A334" t="s">
        <v>1519</v>
      </c>
      <c r="B334" t="s">
        <v>1538</v>
      </c>
      <c r="C334" t="s">
        <v>1716</v>
      </c>
      <c r="D334" t="s">
        <v>1718</v>
      </c>
      <c r="E334" t="s">
        <v>33</v>
      </c>
      <c r="F334" t="s">
        <v>128</v>
      </c>
      <c r="G334">
        <v>2045</v>
      </c>
      <c r="H334">
        <v>0</v>
      </c>
    </row>
    <row r="335" spans="1:8" x14ac:dyDescent="0.3">
      <c r="A335" t="s">
        <v>1519</v>
      </c>
      <c r="B335" t="s">
        <v>1538</v>
      </c>
      <c r="C335" t="s">
        <v>1716</v>
      </c>
      <c r="D335" t="s">
        <v>1718</v>
      </c>
      <c r="E335" t="s">
        <v>33</v>
      </c>
      <c r="F335" t="s">
        <v>128</v>
      </c>
      <c r="G335">
        <v>2046</v>
      </c>
      <c r="H335">
        <v>0</v>
      </c>
    </row>
    <row r="336" spans="1:8" x14ac:dyDescent="0.3">
      <c r="A336" t="s">
        <v>1519</v>
      </c>
      <c r="B336" t="s">
        <v>1538</v>
      </c>
      <c r="C336" t="s">
        <v>1716</v>
      </c>
      <c r="D336" t="s">
        <v>1718</v>
      </c>
      <c r="E336" t="s">
        <v>33</v>
      </c>
      <c r="F336" t="s">
        <v>128</v>
      </c>
      <c r="G336">
        <v>2047</v>
      </c>
      <c r="H336">
        <v>0</v>
      </c>
    </row>
    <row r="337" spans="1:8" x14ac:dyDescent="0.3">
      <c r="A337" t="s">
        <v>1519</v>
      </c>
      <c r="B337" t="s">
        <v>1538</v>
      </c>
      <c r="C337" t="s">
        <v>1716</v>
      </c>
      <c r="D337" t="s">
        <v>1718</v>
      </c>
      <c r="E337" t="s">
        <v>33</v>
      </c>
      <c r="F337" t="s">
        <v>128</v>
      </c>
      <c r="G337">
        <v>2048</v>
      </c>
      <c r="H337">
        <v>0</v>
      </c>
    </row>
    <row r="338" spans="1:8" x14ac:dyDescent="0.3">
      <c r="A338" t="s">
        <v>1519</v>
      </c>
      <c r="B338" t="s">
        <v>1538</v>
      </c>
      <c r="C338" t="s">
        <v>1716</v>
      </c>
      <c r="D338" t="s">
        <v>1718</v>
      </c>
      <c r="E338" t="s">
        <v>33</v>
      </c>
      <c r="F338" t="s">
        <v>128</v>
      </c>
      <c r="G338">
        <v>2049</v>
      </c>
      <c r="H338">
        <v>0</v>
      </c>
    </row>
    <row r="339" spans="1:8" x14ac:dyDescent="0.3">
      <c r="A339" t="s">
        <v>1519</v>
      </c>
      <c r="B339" t="s">
        <v>1538</v>
      </c>
      <c r="C339" t="s">
        <v>1716</v>
      </c>
      <c r="D339" t="s">
        <v>1718</v>
      </c>
      <c r="E339" t="s">
        <v>33</v>
      </c>
      <c r="F339" t="s">
        <v>128</v>
      </c>
      <c r="G339">
        <v>2050</v>
      </c>
      <c r="H339">
        <v>0</v>
      </c>
    </row>
    <row r="340" spans="1:8" x14ac:dyDescent="0.3">
      <c r="A340" t="s">
        <v>1519</v>
      </c>
      <c r="B340" t="s">
        <v>1538</v>
      </c>
      <c r="C340" t="s">
        <v>1716</v>
      </c>
      <c r="D340" t="s">
        <v>1718</v>
      </c>
      <c r="E340" t="s">
        <v>25</v>
      </c>
      <c r="F340" t="s">
        <v>128</v>
      </c>
      <c r="G340">
        <v>2025</v>
      </c>
      <c r="H340">
        <v>0.87107464239731502</v>
      </c>
    </row>
    <row r="341" spans="1:8" x14ac:dyDescent="0.3">
      <c r="A341" t="s">
        <v>1519</v>
      </c>
      <c r="B341" t="s">
        <v>1538</v>
      </c>
      <c r="C341" t="s">
        <v>1716</v>
      </c>
      <c r="D341" t="s">
        <v>1718</v>
      </c>
      <c r="E341" t="s">
        <v>25</v>
      </c>
      <c r="F341" t="s">
        <v>128</v>
      </c>
      <c r="G341">
        <v>2026</v>
      </c>
      <c r="H341">
        <v>0.82149672911557159</v>
      </c>
    </row>
    <row r="342" spans="1:8" x14ac:dyDescent="0.3">
      <c r="A342" t="s">
        <v>1519</v>
      </c>
      <c r="B342" t="s">
        <v>1538</v>
      </c>
      <c r="C342" t="s">
        <v>1716</v>
      </c>
      <c r="D342" t="s">
        <v>1718</v>
      </c>
      <c r="E342" t="s">
        <v>25</v>
      </c>
      <c r="F342" t="s">
        <v>128</v>
      </c>
      <c r="G342">
        <v>2027</v>
      </c>
      <c r="H342">
        <v>0.77312832286773392</v>
      </c>
    </row>
    <row r="343" spans="1:8" x14ac:dyDescent="0.3">
      <c r="A343" t="s">
        <v>1519</v>
      </c>
      <c r="B343" t="s">
        <v>1538</v>
      </c>
      <c r="C343" t="s">
        <v>1716</v>
      </c>
      <c r="D343" t="s">
        <v>1718</v>
      </c>
      <c r="E343" t="s">
        <v>25</v>
      </c>
      <c r="F343" t="s">
        <v>128</v>
      </c>
      <c r="G343">
        <v>2028</v>
      </c>
      <c r="H343">
        <v>0.71758786593672075</v>
      </c>
    </row>
    <row r="344" spans="1:8" x14ac:dyDescent="0.3">
      <c r="A344" t="s">
        <v>1519</v>
      </c>
      <c r="B344" t="s">
        <v>1538</v>
      </c>
      <c r="C344" t="s">
        <v>1716</v>
      </c>
      <c r="D344" t="s">
        <v>1718</v>
      </c>
      <c r="E344" t="s">
        <v>25</v>
      </c>
      <c r="F344" t="s">
        <v>128</v>
      </c>
      <c r="G344">
        <v>2029</v>
      </c>
      <c r="H344">
        <v>0.66754937352669819</v>
      </c>
    </row>
    <row r="345" spans="1:8" x14ac:dyDescent="0.3">
      <c r="A345" t="s">
        <v>1519</v>
      </c>
      <c r="B345" t="s">
        <v>1538</v>
      </c>
      <c r="C345" t="s">
        <v>1716</v>
      </c>
      <c r="D345" t="s">
        <v>1718</v>
      </c>
      <c r="E345" t="s">
        <v>25</v>
      </c>
      <c r="F345" t="s">
        <v>128</v>
      </c>
      <c r="G345">
        <v>2030</v>
      </c>
      <c r="H345">
        <v>0.62037741335449992</v>
      </c>
    </row>
    <row r="346" spans="1:8" x14ac:dyDescent="0.3">
      <c r="A346" t="s">
        <v>1519</v>
      </c>
      <c r="B346" t="s">
        <v>1538</v>
      </c>
      <c r="C346" t="s">
        <v>1716</v>
      </c>
      <c r="D346" t="s">
        <v>1718</v>
      </c>
      <c r="E346" t="s">
        <v>25</v>
      </c>
      <c r="F346" t="s">
        <v>128</v>
      </c>
      <c r="G346">
        <v>2031</v>
      </c>
      <c r="H346">
        <v>0.57395023619309304</v>
      </c>
    </row>
    <row r="347" spans="1:8" x14ac:dyDescent="0.3">
      <c r="A347" t="s">
        <v>1519</v>
      </c>
      <c r="B347" t="s">
        <v>1538</v>
      </c>
      <c r="C347" t="s">
        <v>1716</v>
      </c>
      <c r="D347" t="s">
        <v>1718</v>
      </c>
      <c r="E347" t="s">
        <v>25</v>
      </c>
      <c r="F347" t="s">
        <v>128</v>
      </c>
      <c r="G347">
        <v>2032</v>
      </c>
      <c r="H347">
        <v>0.52516235948438172</v>
      </c>
    </row>
    <row r="348" spans="1:8" x14ac:dyDescent="0.3">
      <c r="A348" t="s">
        <v>1519</v>
      </c>
      <c r="B348" t="s">
        <v>1538</v>
      </c>
      <c r="C348" t="s">
        <v>1716</v>
      </c>
      <c r="D348" t="s">
        <v>1718</v>
      </c>
      <c r="E348" t="s">
        <v>25</v>
      </c>
      <c r="F348" t="s">
        <v>128</v>
      </c>
      <c r="G348">
        <v>2033</v>
      </c>
      <c r="H348">
        <v>0.47695538092439471</v>
      </c>
    </row>
    <row r="349" spans="1:8" x14ac:dyDescent="0.3">
      <c r="A349" t="s">
        <v>1519</v>
      </c>
      <c r="B349" t="s">
        <v>1538</v>
      </c>
      <c r="C349" t="s">
        <v>1716</v>
      </c>
      <c r="D349" t="s">
        <v>1718</v>
      </c>
      <c r="E349" t="s">
        <v>25</v>
      </c>
      <c r="F349" t="s">
        <v>128</v>
      </c>
      <c r="G349">
        <v>2034</v>
      </c>
      <c r="H349">
        <v>0.42646714355555998</v>
      </c>
    </row>
    <row r="350" spans="1:8" x14ac:dyDescent="0.3">
      <c r="A350" t="s">
        <v>1519</v>
      </c>
      <c r="B350" t="s">
        <v>1538</v>
      </c>
      <c r="C350" t="s">
        <v>1716</v>
      </c>
      <c r="D350" t="s">
        <v>1718</v>
      </c>
      <c r="E350" t="s">
        <v>25</v>
      </c>
      <c r="F350" t="s">
        <v>128</v>
      </c>
      <c r="G350">
        <v>2035</v>
      </c>
      <c r="H350">
        <v>0.37417843335877649</v>
      </c>
    </row>
    <row r="351" spans="1:8" x14ac:dyDescent="0.3">
      <c r="A351" t="s">
        <v>1519</v>
      </c>
      <c r="B351" t="s">
        <v>1538</v>
      </c>
      <c r="C351" t="s">
        <v>1716</v>
      </c>
      <c r="D351" t="s">
        <v>1718</v>
      </c>
      <c r="E351" t="s">
        <v>25</v>
      </c>
      <c r="F351" t="s">
        <v>128</v>
      </c>
      <c r="G351">
        <v>2036</v>
      </c>
      <c r="H351">
        <v>0.32879772147094932</v>
      </c>
    </row>
    <row r="352" spans="1:8" x14ac:dyDescent="0.3">
      <c r="A352" t="s">
        <v>1519</v>
      </c>
      <c r="B352" t="s">
        <v>1538</v>
      </c>
      <c r="C352" t="s">
        <v>1716</v>
      </c>
      <c r="D352" t="s">
        <v>1718</v>
      </c>
      <c r="E352" t="s">
        <v>25</v>
      </c>
      <c r="F352" t="s">
        <v>128</v>
      </c>
      <c r="G352">
        <v>2037</v>
      </c>
      <c r="H352">
        <v>0.28853035874400218</v>
      </c>
    </row>
    <row r="353" spans="1:8" x14ac:dyDescent="0.3">
      <c r="A353" t="s">
        <v>1519</v>
      </c>
      <c r="B353" t="s">
        <v>1538</v>
      </c>
      <c r="C353" t="s">
        <v>1716</v>
      </c>
      <c r="D353" t="s">
        <v>1718</v>
      </c>
      <c r="E353" t="s">
        <v>25</v>
      </c>
      <c r="F353" t="s">
        <v>128</v>
      </c>
      <c r="G353">
        <v>2038</v>
      </c>
      <c r="H353">
        <v>0.25070552224885417</v>
      </c>
    </row>
    <row r="354" spans="1:8" x14ac:dyDescent="0.3">
      <c r="A354" t="s">
        <v>1519</v>
      </c>
      <c r="B354" t="s">
        <v>1538</v>
      </c>
      <c r="C354" t="s">
        <v>1716</v>
      </c>
      <c r="D354" t="s">
        <v>1718</v>
      </c>
      <c r="E354" t="s">
        <v>25</v>
      </c>
      <c r="F354" t="s">
        <v>128</v>
      </c>
      <c r="G354">
        <v>2039</v>
      </c>
      <c r="H354">
        <v>0.21648704428380761</v>
      </c>
    </row>
    <row r="355" spans="1:8" x14ac:dyDescent="0.3">
      <c r="A355" t="s">
        <v>1519</v>
      </c>
      <c r="B355" t="s">
        <v>1538</v>
      </c>
      <c r="C355" t="s">
        <v>1716</v>
      </c>
      <c r="D355" t="s">
        <v>1718</v>
      </c>
      <c r="E355" t="s">
        <v>25</v>
      </c>
      <c r="F355" t="s">
        <v>128</v>
      </c>
      <c r="G355">
        <v>2040</v>
      </c>
      <c r="H355">
        <v>0.1848397575033624</v>
      </c>
    </row>
    <row r="356" spans="1:8" x14ac:dyDescent="0.3">
      <c r="A356" t="s">
        <v>1519</v>
      </c>
      <c r="B356" t="s">
        <v>1538</v>
      </c>
      <c r="C356" t="s">
        <v>1716</v>
      </c>
      <c r="D356" t="s">
        <v>1718</v>
      </c>
      <c r="E356" t="s">
        <v>25</v>
      </c>
      <c r="F356" t="s">
        <v>128</v>
      </c>
      <c r="G356">
        <v>2041</v>
      </c>
      <c r="H356">
        <v>0.15957433773365021</v>
      </c>
    </row>
    <row r="357" spans="1:8" x14ac:dyDescent="0.3">
      <c r="A357" t="s">
        <v>1519</v>
      </c>
      <c r="B357" t="s">
        <v>1538</v>
      </c>
      <c r="C357" t="s">
        <v>1716</v>
      </c>
      <c r="D357" t="s">
        <v>1718</v>
      </c>
      <c r="E357" t="s">
        <v>25</v>
      </c>
      <c r="F357" t="s">
        <v>128</v>
      </c>
      <c r="G357">
        <v>2042</v>
      </c>
      <c r="H357">
        <v>0.1372341417119308</v>
      </c>
    </row>
    <row r="358" spans="1:8" x14ac:dyDescent="0.3">
      <c r="A358" t="s">
        <v>1519</v>
      </c>
      <c r="B358" t="s">
        <v>1538</v>
      </c>
      <c r="C358" t="s">
        <v>1716</v>
      </c>
      <c r="D358" t="s">
        <v>1718</v>
      </c>
      <c r="E358" t="s">
        <v>25</v>
      </c>
      <c r="F358" t="s">
        <v>128</v>
      </c>
      <c r="G358">
        <v>2043</v>
      </c>
      <c r="H358">
        <v>0.1195756872333031</v>
      </c>
    </row>
    <row r="359" spans="1:8" x14ac:dyDescent="0.3">
      <c r="A359" t="s">
        <v>1519</v>
      </c>
      <c r="B359" t="s">
        <v>1538</v>
      </c>
      <c r="C359" t="s">
        <v>1716</v>
      </c>
      <c r="D359" t="s">
        <v>1718</v>
      </c>
      <c r="E359" t="s">
        <v>25</v>
      </c>
      <c r="F359" t="s">
        <v>128</v>
      </c>
      <c r="G359">
        <v>2044</v>
      </c>
      <c r="H359">
        <v>0.10532938284341679</v>
      </c>
    </row>
    <row r="360" spans="1:8" x14ac:dyDescent="0.3">
      <c r="A360" t="s">
        <v>1519</v>
      </c>
      <c r="B360" t="s">
        <v>1538</v>
      </c>
      <c r="C360" t="s">
        <v>1716</v>
      </c>
      <c r="D360" t="s">
        <v>1718</v>
      </c>
      <c r="E360" t="s">
        <v>25</v>
      </c>
      <c r="F360" t="s">
        <v>128</v>
      </c>
      <c r="G360">
        <v>2045</v>
      </c>
      <c r="H360">
        <v>9.4421208956285668E-2</v>
      </c>
    </row>
    <row r="361" spans="1:8" x14ac:dyDescent="0.3">
      <c r="A361" t="s">
        <v>1519</v>
      </c>
      <c r="B361" t="s">
        <v>1538</v>
      </c>
      <c r="C361" t="s">
        <v>1716</v>
      </c>
      <c r="D361" t="s">
        <v>1718</v>
      </c>
      <c r="E361" t="s">
        <v>25</v>
      </c>
      <c r="F361" t="s">
        <v>128</v>
      </c>
      <c r="G361">
        <v>2046</v>
      </c>
      <c r="H361">
        <v>8.4866217652171422E-2</v>
      </c>
    </row>
    <row r="362" spans="1:8" x14ac:dyDescent="0.3">
      <c r="A362" t="s">
        <v>1519</v>
      </c>
      <c r="B362" t="s">
        <v>1538</v>
      </c>
      <c r="C362" t="s">
        <v>1716</v>
      </c>
      <c r="D362" t="s">
        <v>1718</v>
      </c>
      <c r="E362" t="s">
        <v>25</v>
      </c>
      <c r="F362" t="s">
        <v>128</v>
      </c>
      <c r="G362">
        <v>2047</v>
      </c>
      <c r="H362">
        <v>7.7389904223429049E-2</v>
      </c>
    </row>
    <row r="363" spans="1:8" x14ac:dyDescent="0.3">
      <c r="A363" t="s">
        <v>1519</v>
      </c>
      <c r="B363" t="s">
        <v>1538</v>
      </c>
      <c r="C363" t="s">
        <v>1716</v>
      </c>
      <c r="D363" t="s">
        <v>1718</v>
      </c>
      <c r="E363" t="s">
        <v>25</v>
      </c>
      <c r="F363" t="s">
        <v>128</v>
      </c>
      <c r="G363">
        <v>2048</v>
      </c>
      <c r="H363">
        <v>7.1813530367978037E-2</v>
      </c>
    </row>
    <row r="364" spans="1:8" x14ac:dyDescent="0.3">
      <c r="A364" t="s">
        <v>1519</v>
      </c>
      <c r="B364" t="s">
        <v>1538</v>
      </c>
      <c r="C364" t="s">
        <v>1716</v>
      </c>
      <c r="D364" t="s">
        <v>1718</v>
      </c>
      <c r="E364" t="s">
        <v>25</v>
      </c>
      <c r="F364" t="s">
        <v>128</v>
      </c>
      <c r="G364">
        <v>2049</v>
      </c>
      <c r="H364">
        <v>6.7678820221207955E-2</v>
      </c>
    </row>
    <row r="365" spans="1:8" x14ac:dyDescent="0.3">
      <c r="A365" t="s">
        <v>1519</v>
      </c>
      <c r="B365" t="s">
        <v>1538</v>
      </c>
      <c r="C365" t="s">
        <v>1716</v>
      </c>
      <c r="D365" t="s">
        <v>1718</v>
      </c>
      <c r="E365" t="s">
        <v>25</v>
      </c>
      <c r="F365" t="s">
        <v>128</v>
      </c>
      <c r="G365">
        <v>2050</v>
      </c>
      <c r="H365">
        <v>6.3747009975917951E-2</v>
      </c>
    </row>
    <row r="366" spans="1:8" x14ac:dyDescent="0.3">
      <c r="A366" t="s">
        <v>1519</v>
      </c>
      <c r="B366" t="s">
        <v>1538</v>
      </c>
      <c r="C366" t="s">
        <v>1716</v>
      </c>
      <c r="D366" t="s">
        <v>1718</v>
      </c>
      <c r="E366" t="s">
        <v>2</v>
      </c>
      <c r="F366" t="s">
        <v>128</v>
      </c>
      <c r="G366">
        <v>2025</v>
      </c>
      <c r="H366">
        <v>108.602402694687</v>
      </c>
    </row>
    <row r="367" spans="1:8" x14ac:dyDescent="0.3">
      <c r="A367" t="s">
        <v>1519</v>
      </c>
      <c r="B367" t="s">
        <v>1538</v>
      </c>
      <c r="C367" t="s">
        <v>1716</v>
      </c>
      <c r="D367" t="s">
        <v>1718</v>
      </c>
      <c r="E367" t="s">
        <v>2</v>
      </c>
      <c r="F367" t="s">
        <v>128</v>
      </c>
      <c r="G367">
        <v>2026</v>
      </c>
      <c r="H367">
        <v>103.159820349775</v>
      </c>
    </row>
    <row r="368" spans="1:8" x14ac:dyDescent="0.3">
      <c r="A368" t="s">
        <v>1519</v>
      </c>
      <c r="B368" t="s">
        <v>1538</v>
      </c>
      <c r="C368" t="s">
        <v>1716</v>
      </c>
      <c r="D368" t="s">
        <v>1718</v>
      </c>
      <c r="E368" t="s">
        <v>2</v>
      </c>
      <c r="F368" t="s">
        <v>128</v>
      </c>
      <c r="G368">
        <v>2027</v>
      </c>
      <c r="H368">
        <v>97.13937611289073</v>
      </c>
    </row>
    <row r="369" spans="1:8" x14ac:dyDescent="0.3">
      <c r="A369" t="s">
        <v>1519</v>
      </c>
      <c r="B369" t="s">
        <v>1538</v>
      </c>
      <c r="C369" t="s">
        <v>1716</v>
      </c>
      <c r="D369" t="s">
        <v>1718</v>
      </c>
      <c r="E369" t="s">
        <v>2</v>
      </c>
      <c r="F369" t="s">
        <v>128</v>
      </c>
      <c r="G369">
        <v>2028</v>
      </c>
      <c r="H369">
        <v>90.086502846765569</v>
      </c>
    </row>
    <row r="370" spans="1:8" x14ac:dyDescent="0.3">
      <c r="A370" t="s">
        <v>1519</v>
      </c>
      <c r="B370" t="s">
        <v>1538</v>
      </c>
      <c r="C370" t="s">
        <v>1716</v>
      </c>
      <c r="D370" t="s">
        <v>1718</v>
      </c>
      <c r="E370" t="s">
        <v>2</v>
      </c>
      <c r="F370" t="s">
        <v>128</v>
      </c>
      <c r="G370">
        <v>2029</v>
      </c>
      <c r="H370">
        <v>83.305804880665619</v>
      </c>
    </row>
    <row r="371" spans="1:8" x14ac:dyDescent="0.3">
      <c r="A371" t="s">
        <v>1519</v>
      </c>
      <c r="B371" t="s">
        <v>1538</v>
      </c>
      <c r="C371" t="s">
        <v>1716</v>
      </c>
      <c r="D371" t="s">
        <v>1718</v>
      </c>
      <c r="E371" t="s">
        <v>2</v>
      </c>
      <c r="F371" t="s">
        <v>128</v>
      </c>
      <c r="G371">
        <v>2030</v>
      </c>
      <c r="H371">
        <v>75.901285464204761</v>
      </c>
    </row>
    <row r="372" spans="1:8" x14ac:dyDescent="0.3">
      <c r="A372" t="s">
        <v>1519</v>
      </c>
      <c r="B372" t="s">
        <v>1538</v>
      </c>
      <c r="C372" t="s">
        <v>1716</v>
      </c>
      <c r="D372" t="s">
        <v>1718</v>
      </c>
      <c r="E372" t="s">
        <v>2</v>
      </c>
      <c r="F372" t="s">
        <v>128</v>
      </c>
      <c r="G372">
        <v>2031</v>
      </c>
      <c r="H372">
        <v>68.927264746977002</v>
      </c>
    </row>
    <row r="373" spans="1:8" x14ac:dyDescent="0.3">
      <c r="A373" t="s">
        <v>1519</v>
      </c>
      <c r="B373" t="s">
        <v>1538</v>
      </c>
      <c r="C373" t="s">
        <v>1716</v>
      </c>
      <c r="D373" t="s">
        <v>1718</v>
      </c>
      <c r="E373" t="s">
        <v>2</v>
      </c>
      <c r="F373" t="s">
        <v>128</v>
      </c>
      <c r="G373">
        <v>2032</v>
      </c>
      <c r="H373">
        <v>62.043241704527397</v>
      </c>
    </row>
    <row r="374" spans="1:8" x14ac:dyDescent="0.3">
      <c r="A374" t="s">
        <v>1519</v>
      </c>
      <c r="B374" t="s">
        <v>1538</v>
      </c>
      <c r="C374" t="s">
        <v>1716</v>
      </c>
      <c r="D374" t="s">
        <v>1718</v>
      </c>
      <c r="E374" t="s">
        <v>2</v>
      </c>
      <c r="F374" t="s">
        <v>128</v>
      </c>
      <c r="G374">
        <v>2033</v>
      </c>
      <c r="H374">
        <v>55.560979190400587</v>
      </c>
    </row>
    <row r="375" spans="1:8" x14ac:dyDescent="0.3">
      <c r="A375" t="s">
        <v>1519</v>
      </c>
      <c r="B375" t="s">
        <v>1538</v>
      </c>
      <c r="C375" t="s">
        <v>1716</v>
      </c>
      <c r="D375" t="s">
        <v>1718</v>
      </c>
      <c r="E375" t="s">
        <v>2</v>
      </c>
      <c r="F375" t="s">
        <v>128</v>
      </c>
      <c r="G375">
        <v>2034</v>
      </c>
      <c r="H375">
        <v>49.27367409205312</v>
      </c>
    </row>
    <row r="376" spans="1:8" x14ac:dyDescent="0.3">
      <c r="A376" t="s">
        <v>1519</v>
      </c>
      <c r="B376" t="s">
        <v>1538</v>
      </c>
      <c r="C376" t="s">
        <v>1716</v>
      </c>
      <c r="D376" t="s">
        <v>1718</v>
      </c>
      <c r="E376" t="s">
        <v>2</v>
      </c>
      <c r="F376" t="s">
        <v>128</v>
      </c>
      <c r="G376">
        <v>2035</v>
      </c>
      <c r="H376">
        <v>42.718262142146457</v>
      </c>
    </row>
    <row r="377" spans="1:8" x14ac:dyDescent="0.3">
      <c r="A377" t="s">
        <v>1519</v>
      </c>
      <c r="B377" t="s">
        <v>1538</v>
      </c>
      <c r="C377" t="s">
        <v>1716</v>
      </c>
      <c r="D377" t="s">
        <v>1718</v>
      </c>
      <c r="E377" t="s">
        <v>2</v>
      </c>
      <c r="F377" t="s">
        <v>128</v>
      </c>
      <c r="G377">
        <v>2036</v>
      </c>
      <c r="H377">
        <v>37.302888307022407</v>
      </c>
    </row>
    <row r="378" spans="1:8" x14ac:dyDescent="0.3">
      <c r="A378" t="s">
        <v>1519</v>
      </c>
      <c r="B378" t="s">
        <v>1538</v>
      </c>
      <c r="C378" t="s">
        <v>1716</v>
      </c>
      <c r="D378" t="s">
        <v>1718</v>
      </c>
      <c r="E378" t="s">
        <v>2</v>
      </c>
      <c r="F378" t="s">
        <v>128</v>
      </c>
      <c r="G378">
        <v>2037</v>
      </c>
      <c r="H378">
        <v>32.35835493393251</v>
      </c>
    </row>
    <row r="379" spans="1:8" x14ac:dyDescent="0.3">
      <c r="A379" t="s">
        <v>1519</v>
      </c>
      <c r="B379" t="s">
        <v>1538</v>
      </c>
      <c r="C379" t="s">
        <v>1716</v>
      </c>
      <c r="D379" t="s">
        <v>1718</v>
      </c>
      <c r="E379" t="s">
        <v>2</v>
      </c>
      <c r="F379" t="s">
        <v>128</v>
      </c>
      <c r="G379">
        <v>2038</v>
      </c>
      <c r="H379">
        <v>27.678141244344111</v>
      </c>
    </row>
    <row r="380" spans="1:8" x14ac:dyDescent="0.3">
      <c r="A380" t="s">
        <v>1519</v>
      </c>
      <c r="B380" t="s">
        <v>1538</v>
      </c>
      <c r="C380" t="s">
        <v>1716</v>
      </c>
      <c r="D380" t="s">
        <v>1718</v>
      </c>
      <c r="E380" t="s">
        <v>2</v>
      </c>
      <c r="F380" t="s">
        <v>128</v>
      </c>
      <c r="G380">
        <v>2039</v>
      </c>
      <c r="H380">
        <v>23.372726205934569</v>
      </c>
    </row>
    <row r="381" spans="1:8" x14ac:dyDescent="0.3">
      <c r="A381" t="s">
        <v>1519</v>
      </c>
      <c r="B381" t="s">
        <v>1538</v>
      </c>
      <c r="C381" t="s">
        <v>1716</v>
      </c>
      <c r="D381" t="s">
        <v>1718</v>
      </c>
      <c r="E381" t="s">
        <v>2</v>
      </c>
      <c r="F381" t="s">
        <v>128</v>
      </c>
      <c r="G381">
        <v>2040</v>
      </c>
      <c r="H381">
        <v>19.248087088671149</v>
      </c>
    </row>
    <row r="382" spans="1:8" x14ac:dyDescent="0.3">
      <c r="A382" t="s">
        <v>1519</v>
      </c>
      <c r="B382" t="s">
        <v>1538</v>
      </c>
      <c r="C382" t="s">
        <v>1716</v>
      </c>
      <c r="D382" t="s">
        <v>1718</v>
      </c>
      <c r="E382" t="s">
        <v>2</v>
      </c>
      <c r="F382" t="s">
        <v>128</v>
      </c>
      <c r="G382">
        <v>2041</v>
      </c>
      <c r="H382">
        <v>15.571662762059111</v>
      </c>
    </row>
    <row r="383" spans="1:8" x14ac:dyDescent="0.3">
      <c r="A383" t="s">
        <v>1519</v>
      </c>
      <c r="B383" t="s">
        <v>1538</v>
      </c>
      <c r="C383" t="s">
        <v>1716</v>
      </c>
      <c r="D383" t="s">
        <v>1718</v>
      </c>
      <c r="E383" t="s">
        <v>2</v>
      </c>
      <c r="F383" t="s">
        <v>128</v>
      </c>
      <c r="G383">
        <v>2042</v>
      </c>
      <c r="H383">
        <v>12.43374775501076</v>
      </c>
    </row>
    <row r="384" spans="1:8" x14ac:dyDescent="0.3">
      <c r="A384" t="s">
        <v>1519</v>
      </c>
      <c r="B384" t="s">
        <v>1538</v>
      </c>
      <c r="C384" t="s">
        <v>1716</v>
      </c>
      <c r="D384" t="s">
        <v>1718</v>
      </c>
      <c r="E384" t="s">
        <v>2</v>
      </c>
      <c r="F384" t="s">
        <v>128</v>
      </c>
      <c r="G384">
        <v>2043</v>
      </c>
      <c r="H384">
        <v>9.9948478814549766</v>
      </c>
    </row>
    <row r="385" spans="1:8" x14ac:dyDescent="0.3">
      <c r="A385" t="s">
        <v>1519</v>
      </c>
      <c r="B385" t="s">
        <v>1538</v>
      </c>
      <c r="C385" t="s">
        <v>1716</v>
      </c>
      <c r="D385" t="s">
        <v>1718</v>
      </c>
      <c r="E385" t="s">
        <v>2</v>
      </c>
      <c r="F385" t="s">
        <v>128</v>
      </c>
      <c r="G385">
        <v>2044</v>
      </c>
      <c r="H385">
        <v>7.9982084713611421</v>
      </c>
    </row>
    <row r="386" spans="1:8" x14ac:dyDescent="0.3">
      <c r="A386" t="s">
        <v>1519</v>
      </c>
      <c r="B386" t="s">
        <v>1538</v>
      </c>
      <c r="C386" t="s">
        <v>1716</v>
      </c>
      <c r="D386" t="s">
        <v>1718</v>
      </c>
      <c r="E386" t="s">
        <v>2</v>
      </c>
      <c r="F386" t="s">
        <v>128</v>
      </c>
      <c r="G386">
        <v>2045</v>
      </c>
      <c r="H386">
        <v>6.338824626521756</v>
      </c>
    </row>
    <row r="387" spans="1:8" x14ac:dyDescent="0.3">
      <c r="A387" t="s">
        <v>1519</v>
      </c>
      <c r="B387" t="s">
        <v>1538</v>
      </c>
      <c r="C387" t="s">
        <v>1716</v>
      </c>
      <c r="D387" t="s">
        <v>1718</v>
      </c>
      <c r="E387" t="s">
        <v>2</v>
      </c>
      <c r="F387" t="s">
        <v>128</v>
      </c>
      <c r="G387">
        <v>2046</v>
      </c>
      <c r="H387">
        <v>5.1520722538492381</v>
      </c>
    </row>
    <row r="388" spans="1:8" x14ac:dyDescent="0.3">
      <c r="A388" t="s">
        <v>1519</v>
      </c>
      <c r="B388" t="s">
        <v>1538</v>
      </c>
      <c r="C388" t="s">
        <v>1716</v>
      </c>
      <c r="D388" t="s">
        <v>1718</v>
      </c>
      <c r="E388" t="s">
        <v>2</v>
      </c>
      <c r="F388" t="s">
        <v>128</v>
      </c>
      <c r="G388">
        <v>2047</v>
      </c>
      <c r="H388">
        <v>4.2594081535728661</v>
      </c>
    </row>
    <row r="389" spans="1:8" x14ac:dyDescent="0.3">
      <c r="A389" t="s">
        <v>1519</v>
      </c>
      <c r="B389" t="s">
        <v>1538</v>
      </c>
      <c r="C389" t="s">
        <v>1716</v>
      </c>
      <c r="D389" t="s">
        <v>1718</v>
      </c>
      <c r="E389" t="s">
        <v>2</v>
      </c>
      <c r="F389" t="s">
        <v>128</v>
      </c>
      <c r="G389">
        <v>2048</v>
      </c>
      <c r="H389">
        <v>3.5561933182719718</v>
      </c>
    </row>
    <row r="390" spans="1:8" x14ac:dyDescent="0.3">
      <c r="A390" t="s">
        <v>1519</v>
      </c>
      <c r="B390" t="s">
        <v>1538</v>
      </c>
      <c r="C390" t="s">
        <v>1716</v>
      </c>
      <c r="D390" t="s">
        <v>1718</v>
      </c>
      <c r="E390" t="s">
        <v>2</v>
      </c>
      <c r="F390" t="s">
        <v>128</v>
      </c>
      <c r="G390">
        <v>2049</v>
      </c>
      <c r="H390">
        <v>3.024279706707822</v>
      </c>
    </row>
    <row r="391" spans="1:8" x14ac:dyDescent="0.3">
      <c r="A391" t="s">
        <v>1519</v>
      </c>
      <c r="B391" t="s">
        <v>1538</v>
      </c>
      <c r="C391" t="s">
        <v>1716</v>
      </c>
      <c r="D391" t="s">
        <v>1718</v>
      </c>
      <c r="E391" t="s">
        <v>2</v>
      </c>
      <c r="F391" t="s">
        <v>128</v>
      </c>
      <c r="G391">
        <v>2050</v>
      </c>
      <c r="H391">
        <v>2.6172082517843571</v>
      </c>
    </row>
    <row r="392" spans="1:8" x14ac:dyDescent="0.3">
      <c r="A392" t="s">
        <v>1519</v>
      </c>
      <c r="B392" t="s">
        <v>1538</v>
      </c>
      <c r="C392" t="s">
        <v>1716</v>
      </c>
      <c r="D392" t="s">
        <v>298</v>
      </c>
      <c r="E392" t="s">
        <v>17</v>
      </c>
      <c r="F392" t="s">
        <v>128</v>
      </c>
      <c r="G392">
        <v>2025</v>
      </c>
      <c r="H392">
        <v>0</v>
      </c>
    </row>
    <row r="393" spans="1:8" x14ac:dyDescent="0.3">
      <c r="A393" t="s">
        <v>1519</v>
      </c>
      <c r="B393" t="s">
        <v>1538</v>
      </c>
      <c r="C393" t="s">
        <v>1716</v>
      </c>
      <c r="D393" t="s">
        <v>298</v>
      </c>
      <c r="E393" t="s">
        <v>17</v>
      </c>
      <c r="F393" t="s">
        <v>128</v>
      </c>
      <c r="G393">
        <v>2026</v>
      </c>
      <c r="H393">
        <v>0</v>
      </c>
    </row>
    <row r="394" spans="1:8" x14ac:dyDescent="0.3">
      <c r="A394" t="s">
        <v>1519</v>
      </c>
      <c r="B394" t="s">
        <v>1538</v>
      </c>
      <c r="C394" t="s">
        <v>1716</v>
      </c>
      <c r="D394" t="s">
        <v>298</v>
      </c>
      <c r="E394" t="s">
        <v>17</v>
      </c>
      <c r="F394" t="s">
        <v>128</v>
      </c>
      <c r="G394">
        <v>2027</v>
      </c>
      <c r="H394">
        <v>0</v>
      </c>
    </row>
    <row r="395" spans="1:8" x14ac:dyDescent="0.3">
      <c r="A395" t="s">
        <v>1519</v>
      </c>
      <c r="B395" t="s">
        <v>1538</v>
      </c>
      <c r="C395" t="s">
        <v>1716</v>
      </c>
      <c r="D395" t="s">
        <v>298</v>
      </c>
      <c r="E395" t="s">
        <v>17</v>
      </c>
      <c r="F395" t="s">
        <v>128</v>
      </c>
      <c r="G395">
        <v>2028</v>
      </c>
      <c r="H395">
        <v>0</v>
      </c>
    </row>
    <row r="396" spans="1:8" x14ac:dyDescent="0.3">
      <c r="A396" t="s">
        <v>1519</v>
      </c>
      <c r="B396" t="s">
        <v>1538</v>
      </c>
      <c r="C396" t="s">
        <v>1716</v>
      </c>
      <c r="D396" t="s">
        <v>298</v>
      </c>
      <c r="E396" t="s">
        <v>17</v>
      </c>
      <c r="F396" t="s">
        <v>128</v>
      </c>
      <c r="G396">
        <v>2029</v>
      </c>
      <c r="H396">
        <v>0</v>
      </c>
    </row>
    <row r="397" spans="1:8" x14ac:dyDescent="0.3">
      <c r="A397" t="s">
        <v>1519</v>
      </c>
      <c r="B397" t="s">
        <v>1538</v>
      </c>
      <c r="C397" t="s">
        <v>1716</v>
      </c>
      <c r="D397" t="s">
        <v>298</v>
      </c>
      <c r="E397" t="s">
        <v>17</v>
      </c>
      <c r="F397" t="s">
        <v>128</v>
      </c>
      <c r="G397">
        <v>2030</v>
      </c>
      <c r="H397">
        <v>0</v>
      </c>
    </row>
    <row r="398" spans="1:8" x14ac:dyDescent="0.3">
      <c r="A398" t="s">
        <v>1519</v>
      </c>
      <c r="B398" t="s">
        <v>1538</v>
      </c>
      <c r="C398" t="s">
        <v>1716</v>
      </c>
      <c r="D398" t="s">
        <v>298</v>
      </c>
      <c r="E398" t="s">
        <v>17</v>
      </c>
      <c r="F398" t="s">
        <v>128</v>
      </c>
      <c r="G398">
        <v>2031</v>
      </c>
      <c r="H398">
        <v>0</v>
      </c>
    </row>
    <row r="399" spans="1:8" x14ac:dyDescent="0.3">
      <c r="A399" t="s">
        <v>1519</v>
      </c>
      <c r="B399" t="s">
        <v>1538</v>
      </c>
      <c r="C399" t="s">
        <v>1716</v>
      </c>
      <c r="D399" t="s">
        <v>298</v>
      </c>
      <c r="E399" t="s">
        <v>17</v>
      </c>
      <c r="F399" t="s">
        <v>128</v>
      </c>
      <c r="G399">
        <v>2032</v>
      </c>
      <c r="H399">
        <v>0</v>
      </c>
    </row>
    <row r="400" spans="1:8" x14ac:dyDescent="0.3">
      <c r="A400" t="s">
        <v>1519</v>
      </c>
      <c r="B400" t="s">
        <v>1538</v>
      </c>
      <c r="C400" t="s">
        <v>1716</v>
      </c>
      <c r="D400" t="s">
        <v>298</v>
      </c>
      <c r="E400" t="s">
        <v>17</v>
      </c>
      <c r="F400" t="s">
        <v>128</v>
      </c>
      <c r="G400">
        <v>2033</v>
      </c>
      <c r="H400">
        <v>0</v>
      </c>
    </row>
    <row r="401" spans="1:8" x14ac:dyDescent="0.3">
      <c r="A401" t="s">
        <v>1519</v>
      </c>
      <c r="B401" t="s">
        <v>1538</v>
      </c>
      <c r="C401" t="s">
        <v>1716</v>
      </c>
      <c r="D401" t="s">
        <v>298</v>
      </c>
      <c r="E401" t="s">
        <v>17</v>
      </c>
      <c r="F401" t="s">
        <v>128</v>
      </c>
      <c r="G401">
        <v>2034</v>
      </c>
      <c r="H401">
        <v>0</v>
      </c>
    </row>
    <row r="402" spans="1:8" x14ac:dyDescent="0.3">
      <c r="A402" t="s">
        <v>1519</v>
      </c>
      <c r="B402" t="s">
        <v>1538</v>
      </c>
      <c r="C402" t="s">
        <v>1716</v>
      </c>
      <c r="D402" t="s">
        <v>298</v>
      </c>
      <c r="E402" t="s">
        <v>17</v>
      </c>
      <c r="F402" t="s">
        <v>128</v>
      </c>
      <c r="G402">
        <v>2035</v>
      </c>
      <c r="H402">
        <v>0</v>
      </c>
    </row>
    <row r="403" spans="1:8" x14ac:dyDescent="0.3">
      <c r="A403" t="s">
        <v>1519</v>
      </c>
      <c r="B403" t="s">
        <v>1538</v>
      </c>
      <c r="C403" t="s">
        <v>1716</v>
      </c>
      <c r="D403" t="s">
        <v>298</v>
      </c>
      <c r="E403" t="s">
        <v>17</v>
      </c>
      <c r="F403" t="s">
        <v>128</v>
      </c>
      <c r="G403">
        <v>2036</v>
      </c>
      <c r="H403">
        <v>0</v>
      </c>
    </row>
    <row r="404" spans="1:8" x14ac:dyDescent="0.3">
      <c r="A404" t="s">
        <v>1519</v>
      </c>
      <c r="B404" t="s">
        <v>1538</v>
      </c>
      <c r="C404" t="s">
        <v>1716</v>
      </c>
      <c r="D404" t="s">
        <v>298</v>
      </c>
      <c r="E404" t="s">
        <v>17</v>
      </c>
      <c r="F404" t="s">
        <v>128</v>
      </c>
      <c r="G404">
        <v>2037</v>
      </c>
      <c r="H404">
        <v>0</v>
      </c>
    </row>
    <row r="405" spans="1:8" x14ac:dyDescent="0.3">
      <c r="A405" t="s">
        <v>1519</v>
      </c>
      <c r="B405" t="s">
        <v>1538</v>
      </c>
      <c r="C405" t="s">
        <v>1716</v>
      </c>
      <c r="D405" t="s">
        <v>298</v>
      </c>
      <c r="E405" t="s">
        <v>17</v>
      </c>
      <c r="F405" t="s">
        <v>128</v>
      </c>
      <c r="G405">
        <v>2038</v>
      </c>
      <c r="H405">
        <v>0</v>
      </c>
    </row>
    <row r="406" spans="1:8" x14ac:dyDescent="0.3">
      <c r="A406" t="s">
        <v>1519</v>
      </c>
      <c r="B406" t="s">
        <v>1538</v>
      </c>
      <c r="C406" t="s">
        <v>1716</v>
      </c>
      <c r="D406" t="s">
        <v>298</v>
      </c>
      <c r="E406" t="s">
        <v>17</v>
      </c>
      <c r="F406" t="s">
        <v>128</v>
      </c>
      <c r="G406">
        <v>2039</v>
      </c>
      <c r="H406">
        <v>0</v>
      </c>
    </row>
    <row r="407" spans="1:8" x14ac:dyDescent="0.3">
      <c r="A407" t="s">
        <v>1519</v>
      </c>
      <c r="B407" t="s">
        <v>1538</v>
      </c>
      <c r="C407" t="s">
        <v>1716</v>
      </c>
      <c r="D407" t="s">
        <v>298</v>
      </c>
      <c r="E407" t="s">
        <v>17</v>
      </c>
      <c r="F407" t="s">
        <v>128</v>
      </c>
      <c r="G407">
        <v>2040</v>
      </c>
      <c r="H407">
        <v>0</v>
      </c>
    </row>
    <row r="408" spans="1:8" x14ac:dyDescent="0.3">
      <c r="A408" t="s">
        <v>1519</v>
      </c>
      <c r="B408" t="s">
        <v>1538</v>
      </c>
      <c r="C408" t="s">
        <v>1716</v>
      </c>
      <c r="D408" t="s">
        <v>298</v>
      </c>
      <c r="E408" t="s">
        <v>17</v>
      </c>
      <c r="F408" t="s">
        <v>128</v>
      </c>
      <c r="G408">
        <v>2041</v>
      </c>
      <c r="H408">
        <v>0</v>
      </c>
    </row>
    <row r="409" spans="1:8" x14ac:dyDescent="0.3">
      <c r="A409" t="s">
        <v>1519</v>
      </c>
      <c r="B409" t="s">
        <v>1538</v>
      </c>
      <c r="C409" t="s">
        <v>1716</v>
      </c>
      <c r="D409" t="s">
        <v>298</v>
      </c>
      <c r="E409" t="s">
        <v>17</v>
      </c>
      <c r="F409" t="s">
        <v>128</v>
      </c>
      <c r="G409">
        <v>2042</v>
      </c>
      <c r="H409">
        <v>0</v>
      </c>
    </row>
    <row r="410" spans="1:8" x14ac:dyDescent="0.3">
      <c r="A410" t="s">
        <v>1519</v>
      </c>
      <c r="B410" t="s">
        <v>1538</v>
      </c>
      <c r="C410" t="s">
        <v>1716</v>
      </c>
      <c r="D410" t="s">
        <v>298</v>
      </c>
      <c r="E410" t="s">
        <v>17</v>
      </c>
      <c r="F410" t="s">
        <v>128</v>
      </c>
      <c r="G410">
        <v>2043</v>
      </c>
      <c r="H410">
        <v>0</v>
      </c>
    </row>
    <row r="411" spans="1:8" x14ac:dyDescent="0.3">
      <c r="A411" t="s">
        <v>1519</v>
      </c>
      <c r="B411" t="s">
        <v>1538</v>
      </c>
      <c r="C411" t="s">
        <v>1716</v>
      </c>
      <c r="D411" t="s">
        <v>298</v>
      </c>
      <c r="E411" t="s">
        <v>17</v>
      </c>
      <c r="F411" t="s">
        <v>128</v>
      </c>
      <c r="G411">
        <v>2044</v>
      </c>
      <c r="H411">
        <v>0</v>
      </c>
    </row>
    <row r="412" spans="1:8" x14ac:dyDescent="0.3">
      <c r="A412" t="s">
        <v>1519</v>
      </c>
      <c r="B412" t="s">
        <v>1538</v>
      </c>
      <c r="C412" t="s">
        <v>1716</v>
      </c>
      <c r="D412" t="s">
        <v>298</v>
      </c>
      <c r="E412" t="s">
        <v>17</v>
      </c>
      <c r="F412" t="s">
        <v>128</v>
      </c>
      <c r="G412">
        <v>2045</v>
      </c>
      <c r="H412">
        <v>0</v>
      </c>
    </row>
    <row r="413" spans="1:8" x14ac:dyDescent="0.3">
      <c r="A413" t="s">
        <v>1519</v>
      </c>
      <c r="B413" t="s">
        <v>1538</v>
      </c>
      <c r="C413" t="s">
        <v>1716</v>
      </c>
      <c r="D413" t="s">
        <v>298</v>
      </c>
      <c r="E413" t="s">
        <v>17</v>
      </c>
      <c r="F413" t="s">
        <v>128</v>
      </c>
      <c r="G413">
        <v>2046</v>
      </c>
      <c r="H413">
        <v>0</v>
      </c>
    </row>
    <row r="414" spans="1:8" x14ac:dyDescent="0.3">
      <c r="A414" t="s">
        <v>1519</v>
      </c>
      <c r="B414" t="s">
        <v>1538</v>
      </c>
      <c r="C414" t="s">
        <v>1716</v>
      </c>
      <c r="D414" t="s">
        <v>298</v>
      </c>
      <c r="E414" t="s">
        <v>17</v>
      </c>
      <c r="F414" t="s">
        <v>128</v>
      </c>
      <c r="G414">
        <v>2047</v>
      </c>
      <c r="H414">
        <v>0</v>
      </c>
    </row>
    <row r="415" spans="1:8" x14ac:dyDescent="0.3">
      <c r="A415" t="s">
        <v>1519</v>
      </c>
      <c r="B415" t="s">
        <v>1538</v>
      </c>
      <c r="C415" t="s">
        <v>1716</v>
      </c>
      <c r="D415" t="s">
        <v>298</v>
      </c>
      <c r="E415" t="s">
        <v>17</v>
      </c>
      <c r="F415" t="s">
        <v>128</v>
      </c>
      <c r="G415">
        <v>2048</v>
      </c>
      <c r="H415">
        <v>0</v>
      </c>
    </row>
    <row r="416" spans="1:8" x14ac:dyDescent="0.3">
      <c r="A416" t="s">
        <v>1519</v>
      </c>
      <c r="B416" t="s">
        <v>1538</v>
      </c>
      <c r="C416" t="s">
        <v>1716</v>
      </c>
      <c r="D416" t="s">
        <v>298</v>
      </c>
      <c r="E416" t="s">
        <v>17</v>
      </c>
      <c r="F416" t="s">
        <v>128</v>
      </c>
      <c r="G416">
        <v>2049</v>
      </c>
      <c r="H416">
        <v>0</v>
      </c>
    </row>
    <row r="417" spans="1:8" x14ac:dyDescent="0.3">
      <c r="A417" t="s">
        <v>1519</v>
      </c>
      <c r="B417" t="s">
        <v>1538</v>
      </c>
      <c r="C417" t="s">
        <v>1716</v>
      </c>
      <c r="D417" t="s">
        <v>298</v>
      </c>
      <c r="E417" t="s">
        <v>17</v>
      </c>
      <c r="F417" t="s">
        <v>128</v>
      </c>
      <c r="G417">
        <v>2050</v>
      </c>
      <c r="H417">
        <v>0</v>
      </c>
    </row>
    <row r="418" spans="1:8" x14ac:dyDescent="0.3">
      <c r="A418" t="s">
        <v>1519</v>
      </c>
      <c r="B418" t="s">
        <v>1538</v>
      </c>
      <c r="C418" t="s">
        <v>1716</v>
      </c>
      <c r="D418" t="s">
        <v>298</v>
      </c>
      <c r="E418" t="s">
        <v>10</v>
      </c>
      <c r="F418" t="s">
        <v>128</v>
      </c>
      <c r="G418">
        <v>2025</v>
      </c>
      <c r="H418">
        <v>0</v>
      </c>
    </row>
    <row r="419" spans="1:8" x14ac:dyDescent="0.3">
      <c r="A419" t="s">
        <v>1519</v>
      </c>
      <c r="B419" t="s">
        <v>1538</v>
      </c>
      <c r="C419" t="s">
        <v>1716</v>
      </c>
      <c r="D419" t="s">
        <v>298</v>
      </c>
      <c r="E419" t="s">
        <v>10</v>
      </c>
      <c r="F419" t="s">
        <v>128</v>
      </c>
      <c r="G419">
        <v>2026</v>
      </c>
      <c r="H419">
        <v>0</v>
      </c>
    </row>
    <row r="420" spans="1:8" x14ac:dyDescent="0.3">
      <c r="A420" t="s">
        <v>1519</v>
      </c>
      <c r="B420" t="s">
        <v>1538</v>
      </c>
      <c r="C420" t="s">
        <v>1716</v>
      </c>
      <c r="D420" t="s">
        <v>298</v>
      </c>
      <c r="E420" t="s">
        <v>10</v>
      </c>
      <c r="F420" t="s">
        <v>128</v>
      </c>
      <c r="G420">
        <v>2027</v>
      </c>
      <c r="H420">
        <v>0</v>
      </c>
    </row>
    <row r="421" spans="1:8" x14ac:dyDescent="0.3">
      <c r="A421" t="s">
        <v>1519</v>
      </c>
      <c r="B421" t="s">
        <v>1538</v>
      </c>
      <c r="C421" t="s">
        <v>1716</v>
      </c>
      <c r="D421" t="s">
        <v>298</v>
      </c>
      <c r="E421" t="s">
        <v>10</v>
      </c>
      <c r="F421" t="s">
        <v>128</v>
      </c>
      <c r="G421">
        <v>2028</v>
      </c>
      <c r="H421">
        <v>-0.96439622723583251</v>
      </c>
    </row>
    <row r="422" spans="1:8" x14ac:dyDescent="0.3">
      <c r="A422" t="s">
        <v>1519</v>
      </c>
      <c r="B422" t="s">
        <v>1538</v>
      </c>
      <c r="C422" t="s">
        <v>1716</v>
      </c>
      <c r="D422" t="s">
        <v>298</v>
      </c>
      <c r="E422" t="s">
        <v>10</v>
      </c>
      <c r="F422" t="s">
        <v>128</v>
      </c>
      <c r="G422">
        <v>2029</v>
      </c>
      <c r="H422">
        <v>-1.755034531118904</v>
      </c>
    </row>
    <row r="423" spans="1:8" x14ac:dyDescent="0.3">
      <c r="A423" t="s">
        <v>1519</v>
      </c>
      <c r="B423" t="s">
        <v>1538</v>
      </c>
      <c r="C423" t="s">
        <v>1716</v>
      </c>
      <c r="D423" t="s">
        <v>298</v>
      </c>
      <c r="E423" t="s">
        <v>10</v>
      </c>
      <c r="F423" t="s">
        <v>128</v>
      </c>
      <c r="G423">
        <v>2030</v>
      </c>
      <c r="H423">
        <v>-2.552944004060925</v>
      </c>
    </row>
    <row r="424" spans="1:8" x14ac:dyDescent="0.3">
      <c r="A424" t="s">
        <v>1519</v>
      </c>
      <c r="B424" t="s">
        <v>1538</v>
      </c>
      <c r="C424" t="s">
        <v>1716</v>
      </c>
      <c r="D424" t="s">
        <v>298</v>
      </c>
      <c r="E424" t="s">
        <v>10</v>
      </c>
      <c r="F424" t="s">
        <v>128</v>
      </c>
      <c r="G424">
        <v>2031</v>
      </c>
      <c r="H424">
        <v>-4.6135031941519307</v>
      </c>
    </row>
    <row r="425" spans="1:8" x14ac:dyDescent="0.3">
      <c r="A425" t="s">
        <v>1519</v>
      </c>
      <c r="B425" t="s">
        <v>1538</v>
      </c>
      <c r="C425" t="s">
        <v>1716</v>
      </c>
      <c r="D425" t="s">
        <v>298</v>
      </c>
      <c r="E425" t="s">
        <v>10</v>
      </c>
      <c r="F425" t="s">
        <v>128</v>
      </c>
      <c r="G425">
        <v>2032</v>
      </c>
      <c r="H425">
        <v>-6.2964875345292244</v>
      </c>
    </row>
    <row r="426" spans="1:8" x14ac:dyDescent="0.3">
      <c r="A426" t="s">
        <v>1519</v>
      </c>
      <c r="B426" t="s">
        <v>1538</v>
      </c>
      <c r="C426" t="s">
        <v>1716</v>
      </c>
      <c r="D426" t="s">
        <v>298</v>
      </c>
      <c r="E426" t="s">
        <v>10</v>
      </c>
      <c r="F426" t="s">
        <v>128</v>
      </c>
      <c r="G426">
        <v>2033</v>
      </c>
      <c r="H426">
        <v>-8.2537339414939801</v>
      </c>
    </row>
    <row r="427" spans="1:8" x14ac:dyDescent="0.3">
      <c r="A427" t="s">
        <v>1519</v>
      </c>
      <c r="B427" t="s">
        <v>1538</v>
      </c>
      <c r="C427" t="s">
        <v>1716</v>
      </c>
      <c r="D427" t="s">
        <v>298</v>
      </c>
      <c r="E427" t="s">
        <v>10</v>
      </c>
      <c r="F427" t="s">
        <v>128</v>
      </c>
      <c r="G427">
        <v>2034</v>
      </c>
      <c r="H427">
        <v>-10.246309400319729</v>
      </c>
    </row>
    <row r="428" spans="1:8" x14ac:dyDescent="0.3">
      <c r="A428" t="s">
        <v>1519</v>
      </c>
      <c r="B428" t="s">
        <v>1538</v>
      </c>
      <c r="C428" t="s">
        <v>1716</v>
      </c>
      <c r="D428" t="s">
        <v>298</v>
      </c>
      <c r="E428" t="s">
        <v>10</v>
      </c>
      <c r="F428" t="s">
        <v>128</v>
      </c>
      <c r="G428">
        <v>2035</v>
      </c>
      <c r="H428">
        <v>-12.664127462502639</v>
      </c>
    </row>
    <row r="429" spans="1:8" x14ac:dyDescent="0.3">
      <c r="A429" t="s">
        <v>1519</v>
      </c>
      <c r="B429" t="s">
        <v>1538</v>
      </c>
      <c r="C429" t="s">
        <v>1716</v>
      </c>
      <c r="D429" t="s">
        <v>298</v>
      </c>
      <c r="E429" t="s">
        <v>10</v>
      </c>
      <c r="F429" t="s">
        <v>128</v>
      </c>
      <c r="G429">
        <v>2036</v>
      </c>
      <c r="H429">
        <v>-14.82146614788943</v>
      </c>
    </row>
    <row r="430" spans="1:8" x14ac:dyDescent="0.3">
      <c r="A430" t="s">
        <v>1519</v>
      </c>
      <c r="B430" t="s">
        <v>1538</v>
      </c>
      <c r="C430" t="s">
        <v>1716</v>
      </c>
      <c r="D430" t="s">
        <v>298</v>
      </c>
      <c r="E430" t="s">
        <v>10</v>
      </c>
      <c r="F430" t="s">
        <v>128</v>
      </c>
      <c r="G430">
        <v>2037</v>
      </c>
      <c r="H430">
        <v>-16.963998110998091</v>
      </c>
    </row>
    <row r="431" spans="1:8" x14ac:dyDescent="0.3">
      <c r="A431" t="s">
        <v>1519</v>
      </c>
      <c r="B431" t="s">
        <v>1538</v>
      </c>
      <c r="C431" t="s">
        <v>1716</v>
      </c>
      <c r="D431" t="s">
        <v>298</v>
      </c>
      <c r="E431" t="s">
        <v>10</v>
      </c>
      <c r="F431" t="s">
        <v>128</v>
      </c>
      <c r="G431">
        <v>2038</v>
      </c>
      <c r="H431">
        <v>-18.292071082631551</v>
      </c>
    </row>
    <row r="432" spans="1:8" x14ac:dyDescent="0.3">
      <c r="A432" t="s">
        <v>1519</v>
      </c>
      <c r="B432" t="s">
        <v>1538</v>
      </c>
      <c r="C432" t="s">
        <v>1716</v>
      </c>
      <c r="D432" t="s">
        <v>298</v>
      </c>
      <c r="E432" t="s">
        <v>10</v>
      </c>
      <c r="F432" t="s">
        <v>128</v>
      </c>
      <c r="G432">
        <v>2039</v>
      </c>
      <c r="H432">
        <v>-19.80908822514894</v>
      </c>
    </row>
    <row r="433" spans="1:8" x14ac:dyDescent="0.3">
      <c r="A433" t="s">
        <v>1519</v>
      </c>
      <c r="B433" t="s">
        <v>1538</v>
      </c>
      <c r="C433" t="s">
        <v>1716</v>
      </c>
      <c r="D433" t="s">
        <v>298</v>
      </c>
      <c r="E433" t="s">
        <v>10</v>
      </c>
      <c r="F433" t="s">
        <v>128</v>
      </c>
      <c r="G433">
        <v>2040</v>
      </c>
      <c r="H433">
        <v>-21.310440608066781</v>
      </c>
    </row>
    <row r="434" spans="1:8" x14ac:dyDescent="0.3">
      <c r="A434" t="s">
        <v>1519</v>
      </c>
      <c r="B434" t="s">
        <v>1538</v>
      </c>
      <c r="C434" t="s">
        <v>1716</v>
      </c>
      <c r="D434" t="s">
        <v>298</v>
      </c>
      <c r="E434" t="s">
        <v>10</v>
      </c>
      <c r="F434" t="s">
        <v>128</v>
      </c>
      <c r="G434">
        <v>2041</v>
      </c>
      <c r="H434">
        <v>-23.35177320474758</v>
      </c>
    </row>
    <row r="435" spans="1:8" x14ac:dyDescent="0.3">
      <c r="A435" t="s">
        <v>1519</v>
      </c>
      <c r="B435" t="s">
        <v>1538</v>
      </c>
      <c r="C435" t="s">
        <v>1716</v>
      </c>
      <c r="D435" t="s">
        <v>298</v>
      </c>
      <c r="E435" t="s">
        <v>10</v>
      </c>
      <c r="F435" t="s">
        <v>128</v>
      </c>
      <c r="G435">
        <v>2042</v>
      </c>
      <c r="H435">
        <v>-24.627849715268319</v>
      </c>
    </row>
    <row r="436" spans="1:8" x14ac:dyDescent="0.3">
      <c r="A436" t="s">
        <v>1519</v>
      </c>
      <c r="B436" t="s">
        <v>1538</v>
      </c>
      <c r="C436" t="s">
        <v>1716</v>
      </c>
      <c r="D436" t="s">
        <v>298</v>
      </c>
      <c r="E436" t="s">
        <v>10</v>
      </c>
      <c r="F436" t="s">
        <v>128</v>
      </c>
      <c r="G436">
        <v>2043</v>
      </c>
      <c r="H436">
        <v>-25.91953476256068</v>
      </c>
    </row>
    <row r="437" spans="1:8" x14ac:dyDescent="0.3">
      <c r="A437" t="s">
        <v>1519</v>
      </c>
      <c r="B437" t="s">
        <v>1538</v>
      </c>
      <c r="C437" t="s">
        <v>1716</v>
      </c>
      <c r="D437" t="s">
        <v>298</v>
      </c>
      <c r="E437" t="s">
        <v>10</v>
      </c>
      <c r="F437" t="s">
        <v>128</v>
      </c>
      <c r="G437">
        <v>2044</v>
      </c>
      <c r="H437">
        <v>-27.399836345440619</v>
      </c>
    </row>
    <row r="438" spans="1:8" x14ac:dyDescent="0.3">
      <c r="A438" t="s">
        <v>1519</v>
      </c>
      <c r="B438" t="s">
        <v>1538</v>
      </c>
      <c r="C438" t="s">
        <v>1716</v>
      </c>
      <c r="D438" t="s">
        <v>298</v>
      </c>
      <c r="E438" t="s">
        <v>10</v>
      </c>
      <c r="F438" t="s">
        <v>128</v>
      </c>
      <c r="G438">
        <v>2045</v>
      </c>
      <c r="H438">
        <v>-29.270922674901229</v>
      </c>
    </row>
    <row r="439" spans="1:8" x14ac:dyDescent="0.3">
      <c r="A439" t="s">
        <v>1519</v>
      </c>
      <c r="B439" t="s">
        <v>1538</v>
      </c>
      <c r="C439" t="s">
        <v>1716</v>
      </c>
      <c r="D439" t="s">
        <v>298</v>
      </c>
      <c r="E439" t="s">
        <v>10</v>
      </c>
      <c r="F439" t="s">
        <v>128</v>
      </c>
      <c r="G439">
        <v>2046</v>
      </c>
      <c r="H439">
        <v>-30.39716987521258</v>
      </c>
    </row>
    <row r="440" spans="1:8" x14ac:dyDescent="0.3">
      <c r="A440" t="s">
        <v>1519</v>
      </c>
      <c r="B440" t="s">
        <v>1538</v>
      </c>
      <c r="C440" t="s">
        <v>1716</v>
      </c>
      <c r="D440" t="s">
        <v>298</v>
      </c>
      <c r="E440" t="s">
        <v>10</v>
      </c>
      <c r="F440" t="s">
        <v>128</v>
      </c>
      <c r="G440">
        <v>2047</v>
      </c>
      <c r="H440">
        <v>-31.59379317312094</v>
      </c>
    </row>
    <row r="441" spans="1:8" x14ac:dyDescent="0.3">
      <c r="A441" t="s">
        <v>1519</v>
      </c>
      <c r="B441" t="s">
        <v>1538</v>
      </c>
      <c r="C441" t="s">
        <v>1716</v>
      </c>
      <c r="D441" t="s">
        <v>298</v>
      </c>
      <c r="E441" t="s">
        <v>10</v>
      </c>
      <c r="F441" t="s">
        <v>128</v>
      </c>
      <c r="G441">
        <v>2048</v>
      </c>
      <c r="H441">
        <v>-32.832294715066098</v>
      </c>
    </row>
    <row r="442" spans="1:8" x14ac:dyDescent="0.3">
      <c r="A442" t="s">
        <v>1519</v>
      </c>
      <c r="B442" t="s">
        <v>1538</v>
      </c>
      <c r="C442" t="s">
        <v>1716</v>
      </c>
      <c r="D442" t="s">
        <v>298</v>
      </c>
      <c r="E442" t="s">
        <v>10</v>
      </c>
      <c r="F442" t="s">
        <v>128</v>
      </c>
      <c r="G442">
        <v>2049</v>
      </c>
      <c r="H442">
        <v>-34.25121454280994</v>
      </c>
    </row>
    <row r="443" spans="1:8" x14ac:dyDescent="0.3">
      <c r="A443" t="s">
        <v>1519</v>
      </c>
      <c r="B443" t="s">
        <v>1538</v>
      </c>
      <c r="C443" t="s">
        <v>1716</v>
      </c>
      <c r="D443" t="s">
        <v>298</v>
      </c>
      <c r="E443" t="s">
        <v>10</v>
      </c>
      <c r="F443" t="s">
        <v>128</v>
      </c>
      <c r="G443">
        <v>2050</v>
      </c>
      <c r="H443">
        <v>-35.806925295524287</v>
      </c>
    </row>
    <row r="444" spans="1:8" x14ac:dyDescent="0.3">
      <c r="A444" t="s">
        <v>1519</v>
      </c>
      <c r="B444" t="s">
        <v>1538</v>
      </c>
      <c r="C444" t="s">
        <v>1716</v>
      </c>
      <c r="D444" t="s">
        <v>298</v>
      </c>
      <c r="E444" t="s">
        <v>33</v>
      </c>
      <c r="F444" t="s">
        <v>128</v>
      </c>
      <c r="G444">
        <v>2025</v>
      </c>
      <c r="H444">
        <v>0</v>
      </c>
    </row>
    <row r="445" spans="1:8" x14ac:dyDescent="0.3">
      <c r="A445" t="s">
        <v>1519</v>
      </c>
      <c r="B445" t="s">
        <v>1538</v>
      </c>
      <c r="C445" t="s">
        <v>1716</v>
      </c>
      <c r="D445" t="s">
        <v>298</v>
      </c>
      <c r="E445" t="s">
        <v>33</v>
      </c>
      <c r="F445" t="s">
        <v>128</v>
      </c>
      <c r="G445">
        <v>2026</v>
      </c>
      <c r="H445">
        <v>0</v>
      </c>
    </row>
    <row r="446" spans="1:8" x14ac:dyDescent="0.3">
      <c r="A446" t="s">
        <v>1519</v>
      </c>
      <c r="B446" t="s">
        <v>1538</v>
      </c>
      <c r="C446" t="s">
        <v>1716</v>
      </c>
      <c r="D446" t="s">
        <v>298</v>
      </c>
      <c r="E446" t="s">
        <v>33</v>
      </c>
      <c r="F446" t="s">
        <v>128</v>
      </c>
      <c r="G446">
        <v>2027</v>
      </c>
      <c r="H446">
        <v>0</v>
      </c>
    </row>
    <row r="447" spans="1:8" x14ac:dyDescent="0.3">
      <c r="A447" t="s">
        <v>1519</v>
      </c>
      <c r="B447" t="s">
        <v>1538</v>
      </c>
      <c r="C447" t="s">
        <v>1716</v>
      </c>
      <c r="D447" t="s">
        <v>298</v>
      </c>
      <c r="E447" t="s">
        <v>33</v>
      </c>
      <c r="F447" t="s">
        <v>128</v>
      </c>
      <c r="G447">
        <v>2028</v>
      </c>
      <c r="H447">
        <v>0</v>
      </c>
    </row>
    <row r="448" spans="1:8" x14ac:dyDescent="0.3">
      <c r="A448" t="s">
        <v>1519</v>
      </c>
      <c r="B448" t="s">
        <v>1538</v>
      </c>
      <c r="C448" t="s">
        <v>1716</v>
      </c>
      <c r="D448" t="s">
        <v>298</v>
      </c>
      <c r="E448" t="s">
        <v>33</v>
      </c>
      <c r="F448" t="s">
        <v>128</v>
      </c>
      <c r="G448">
        <v>2029</v>
      </c>
      <c r="H448">
        <v>0</v>
      </c>
    </row>
    <row r="449" spans="1:8" x14ac:dyDescent="0.3">
      <c r="A449" t="s">
        <v>1519</v>
      </c>
      <c r="B449" t="s">
        <v>1538</v>
      </c>
      <c r="C449" t="s">
        <v>1716</v>
      </c>
      <c r="D449" t="s">
        <v>298</v>
      </c>
      <c r="E449" t="s">
        <v>33</v>
      </c>
      <c r="F449" t="s">
        <v>128</v>
      </c>
      <c r="G449">
        <v>2030</v>
      </c>
      <c r="H449">
        <v>0</v>
      </c>
    </row>
    <row r="450" spans="1:8" x14ac:dyDescent="0.3">
      <c r="A450" t="s">
        <v>1519</v>
      </c>
      <c r="B450" t="s">
        <v>1538</v>
      </c>
      <c r="C450" t="s">
        <v>1716</v>
      </c>
      <c r="D450" t="s">
        <v>298</v>
      </c>
      <c r="E450" t="s">
        <v>33</v>
      </c>
      <c r="F450" t="s">
        <v>128</v>
      </c>
      <c r="G450">
        <v>2031</v>
      </c>
      <c r="H450">
        <v>0</v>
      </c>
    </row>
    <row r="451" spans="1:8" x14ac:dyDescent="0.3">
      <c r="A451" t="s">
        <v>1519</v>
      </c>
      <c r="B451" t="s">
        <v>1538</v>
      </c>
      <c r="C451" t="s">
        <v>1716</v>
      </c>
      <c r="D451" t="s">
        <v>298</v>
      </c>
      <c r="E451" t="s">
        <v>33</v>
      </c>
      <c r="F451" t="s">
        <v>128</v>
      </c>
      <c r="G451">
        <v>2032</v>
      </c>
      <c r="H451">
        <v>0</v>
      </c>
    </row>
    <row r="452" spans="1:8" x14ac:dyDescent="0.3">
      <c r="A452" t="s">
        <v>1519</v>
      </c>
      <c r="B452" t="s">
        <v>1538</v>
      </c>
      <c r="C452" t="s">
        <v>1716</v>
      </c>
      <c r="D452" t="s">
        <v>298</v>
      </c>
      <c r="E452" t="s">
        <v>33</v>
      </c>
      <c r="F452" t="s">
        <v>128</v>
      </c>
      <c r="G452">
        <v>2033</v>
      </c>
      <c r="H452">
        <v>0</v>
      </c>
    </row>
    <row r="453" spans="1:8" x14ac:dyDescent="0.3">
      <c r="A453" t="s">
        <v>1519</v>
      </c>
      <c r="B453" t="s">
        <v>1538</v>
      </c>
      <c r="C453" t="s">
        <v>1716</v>
      </c>
      <c r="D453" t="s">
        <v>298</v>
      </c>
      <c r="E453" t="s">
        <v>33</v>
      </c>
      <c r="F453" t="s">
        <v>128</v>
      </c>
      <c r="G453">
        <v>2034</v>
      </c>
      <c r="H453">
        <v>0</v>
      </c>
    </row>
    <row r="454" spans="1:8" x14ac:dyDescent="0.3">
      <c r="A454" t="s">
        <v>1519</v>
      </c>
      <c r="B454" t="s">
        <v>1538</v>
      </c>
      <c r="C454" t="s">
        <v>1716</v>
      </c>
      <c r="D454" t="s">
        <v>298</v>
      </c>
      <c r="E454" t="s">
        <v>33</v>
      </c>
      <c r="F454" t="s">
        <v>128</v>
      </c>
      <c r="G454">
        <v>2035</v>
      </c>
      <c r="H454">
        <v>0</v>
      </c>
    </row>
    <row r="455" spans="1:8" x14ac:dyDescent="0.3">
      <c r="A455" t="s">
        <v>1519</v>
      </c>
      <c r="B455" t="s">
        <v>1538</v>
      </c>
      <c r="C455" t="s">
        <v>1716</v>
      </c>
      <c r="D455" t="s">
        <v>298</v>
      </c>
      <c r="E455" t="s">
        <v>33</v>
      </c>
      <c r="F455" t="s">
        <v>128</v>
      </c>
      <c r="G455">
        <v>2036</v>
      </c>
      <c r="H455">
        <v>0</v>
      </c>
    </row>
    <row r="456" spans="1:8" x14ac:dyDescent="0.3">
      <c r="A456" t="s">
        <v>1519</v>
      </c>
      <c r="B456" t="s">
        <v>1538</v>
      </c>
      <c r="C456" t="s">
        <v>1716</v>
      </c>
      <c r="D456" t="s">
        <v>298</v>
      </c>
      <c r="E456" t="s">
        <v>33</v>
      </c>
      <c r="F456" t="s">
        <v>128</v>
      </c>
      <c r="G456">
        <v>2037</v>
      </c>
      <c r="H456">
        <v>0</v>
      </c>
    </row>
    <row r="457" spans="1:8" x14ac:dyDescent="0.3">
      <c r="A457" t="s">
        <v>1519</v>
      </c>
      <c r="B457" t="s">
        <v>1538</v>
      </c>
      <c r="C457" t="s">
        <v>1716</v>
      </c>
      <c r="D457" t="s">
        <v>298</v>
      </c>
      <c r="E457" t="s">
        <v>33</v>
      </c>
      <c r="F457" t="s">
        <v>128</v>
      </c>
      <c r="G457">
        <v>2038</v>
      </c>
      <c r="H457">
        <v>0</v>
      </c>
    </row>
    <row r="458" spans="1:8" x14ac:dyDescent="0.3">
      <c r="A458" t="s">
        <v>1519</v>
      </c>
      <c r="B458" t="s">
        <v>1538</v>
      </c>
      <c r="C458" t="s">
        <v>1716</v>
      </c>
      <c r="D458" t="s">
        <v>298</v>
      </c>
      <c r="E458" t="s">
        <v>33</v>
      </c>
      <c r="F458" t="s">
        <v>128</v>
      </c>
      <c r="G458">
        <v>2039</v>
      </c>
      <c r="H458">
        <v>0</v>
      </c>
    </row>
    <row r="459" spans="1:8" x14ac:dyDescent="0.3">
      <c r="A459" t="s">
        <v>1519</v>
      </c>
      <c r="B459" t="s">
        <v>1538</v>
      </c>
      <c r="C459" t="s">
        <v>1716</v>
      </c>
      <c r="D459" t="s">
        <v>298</v>
      </c>
      <c r="E459" t="s">
        <v>33</v>
      </c>
      <c r="F459" t="s">
        <v>128</v>
      </c>
      <c r="G459">
        <v>2040</v>
      </c>
      <c r="H459">
        <v>0</v>
      </c>
    </row>
    <row r="460" spans="1:8" x14ac:dyDescent="0.3">
      <c r="A460" t="s">
        <v>1519</v>
      </c>
      <c r="B460" t="s">
        <v>1538</v>
      </c>
      <c r="C460" t="s">
        <v>1716</v>
      </c>
      <c r="D460" t="s">
        <v>298</v>
      </c>
      <c r="E460" t="s">
        <v>33</v>
      </c>
      <c r="F460" t="s">
        <v>128</v>
      </c>
      <c r="G460">
        <v>2041</v>
      </c>
      <c r="H460">
        <v>0</v>
      </c>
    </row>
    <row r="461" spans="1:8" x14ac:dyDescent="0.3">
      <c r="A461" t="s">
        <v>1519</v>
      </c>
      <c r="B461" t="s">
        <v>1538</v>
      </c>
      <c r="C461" t="s">
        <v>1716</v>
      </c>
      <c r="D461" t="s">
        <v>298</v>
      </c>
      <c r="E461" t="s">
        <v>33</v>
      </c>
      <c r="F461" t="s">
        <v>128</v>
      </c>
      <c r="G461">
        <v>2042</v>
      </c>
      <c r="H461">
        <v>0</v>
      </c>
    </row>
    <row r="462" spans="1:8" x14ac:dyDescent="0.3">
      <c r="A462" t="s">
        <v>1519</v>
      </c>
      <c r="B462" t="s">
        <v>1538</v>
      </c>
      <c r="C462" t="s">
        <v>1716</v>
      </c>
      <c r="D462" t="s">
        <v>298</v>
      </c>
      <c r="E462" t="s">
        <v>33</v>
      </c>
      <c r="F462" t="s">
        <v>128</v>
      </c>
      <c r="G462">
        <v>2043</v>
      </c>
      <c r="H462">
        <v>0</v>
      </c>
    </row>
    <row r="463" spans="1:8" x14ac:dyDescent="0.3">
      <c r="A463" t="s">
        <v>1519</v>
      </c>
      <c r="B463" t="s">
        <v>1538</v>
      </c>
      <c r="C463" t="s">
        <v>1716</v>
      </c>
      <c r="D463" t="s">
        <v>298</v>
      </c>
      <c r="E463" t="s">
        <v>33</v>
      </c>
      <c r="F463" t="s">
        <v>128</v>
      </c>
      <c r="G463">
        <v>2044</v>
      </c>
      <c r="H463">
        <v>0</v>
      </c>
    </row>
    <row r="464" spans="1:8" x14ac:dyDescent="0.3">
      <c r="A464" t="s">
        <v>1519</v>
      </c>
      <c r="B464" t="s">
        <v>1538</v>
      </c>
      <c r="C464" t="s">
        <v>1716</v>
      </c>
      <c r="D464" t="s">
        <v>298</v>
      </c>
      <c r="E464" t="s">
        <v>33</v>
      </c>
      <c r="F464" t="s">
        <v>128</v>
      </c>
      <c r="G464">
        <v>2045</v>
      </c>
      <c r="H464">
        <v>0</v>
      </c>
    </row>
    <row r="465" spans="1:8" x14ac:dyDescent="0.3">
      <c r="A465" t="s">
        <v>1519</v>
      </c>
      <c r="B465" t="s">
        <v>1538</v>
      </c>
      <c r="C465" t="s">
        <v>1716</v>
      </c>
      <c r="D465" t="s">
        <v>298</v>
      </c>
      <c r="E465" t="s">
        <v>33</v>
      </c>
      <c r="F465" t="s">
        <v>128</v>
      </c>
      <c r="G465">
        <v>2046</v>
      </c>
      <c r="H465">
        <v>0</v>
      </c>
    </row>
    <row r="466" spans="1:8" x14ac:dyDescent="0.3">
      <c r="A466" t="s">
        <v>1519</v>
      </c>
      <c r="B466" t="s">
        <v>1538</v>
      </c>
      <c r="C466" t="s">
        <v>1716</v>
      </c>
      <c r="D466" t="s">
        <v>298</v>
      </c>
      <c r="E466" t="s">
        <v>33</v>
      </c>
      <c r="F466" t="s">
        <v>128</v>
      </c>
      <c r="G466">
        <v>2047</v>
      </c>
      <c r="H466">
        <v>0</v>
      </c>
    </row>
    <row r="467" spans="1:8" x14ac:dyDescent="0.3">
      <c r="A467" t="s">
        <v>1519</v>
      </c>
      <c r="B467" t="s">
        <v>1538</v>
      </c>
      <c r="C467" t="s">
        <v>1716</v>
      </c>
      <c r="D467" t="s">
        <v>298</v>
      </c>
      <c r="E467" t="s">
        <v>33</v>
      </c>
      <c r="F467" t="s">
        <v>128</v>
      </c>
      <c r="G467">
        <v>2048</v>
      </c>
      <c r="H467">
        <v>0</v>
      </c>
    </row>
    <row r="468" spans="1:8" x14ac:dyDescent="0.3">
      <c r="A468" t="s">
        <v>1519</v>
      </c>
      <c r="B468" t="s">
        <v>1538</v>
      </c>
      <c r="C468" t="s">
        <v>1716</v>
      </c>
      <c r="D468" t="s">
        <v>298</v>
      </c>
      <c r="E468" t="s">
        <v>33</v>
      </c>
      <c r="F468" t="s">
        <v>128</v>
      </c>
      <c r="G468">
        <v>2049</v>
      </c>
      <c r="H468">
        <v>0</v>
      </c>
    </row>
    <row r="469" spans="1:8" x14ac:dyDescent="0.3">
      <c r="A469" t="s">
        <v>1519</v>
      </c>
      <c r="B469" t="s">
        <v>1538</v>
      </c>
      <c r="C469" t="s">
        <v>1716</v>
      </c>
      <c r="D469" t="s">
        <v>298</v>
      </c>
      <c r="E469" t="s">
        <v>33</v>
      </c>
      <c r="F469" t="s">
        <v>128</v>
      </c>
      <c r="G469">
        <v>2050</v>
      </c>
      <c r="H469">
        <v>0</v>
      </c>
    </row>
    <row r="470" spans="1:8" x14ac:dyDescent="0.3">
      <c r="A470" t="s">
        <v>1519</v>
      </c>
      <c r="B470" t="s">
        <v>1538</v>
      </c>
      <c r="C470" t="s">
        <v>1716</v>
      </c>
      <c r="D470" t="s">
        <v>298</v>
      </c>
      <c r="E470" t="s">
        <v>25</v>
      </c>
      <c r="F470" t="s">
        <v>128</v>
      </c>
      <c r="G470">
        <v>2025</v>
      </c>
      <c r="H470">
        <v>0</v>
      </c>
    </row>
    <row r="471" spans="1:8" x14ac:dyDescent="0.3">
      <c r="A471" t="s">
        <v>1519</v>
      </c>
      <c r="B471" t="s">
        <v>1538</v>
      </c>
      <c r="C471" t="s">
        <v>1716</v>
      </c>
      <c r="D471" t="s">
        <v>298</v>
      </c>
      <c r="E471" t="s">
        <v>25</v>
      </c>
      <c r="F471" t="s">
        <v>128</v>
      </c>
      <c r="G471">
        <v>2026</v>
      </c>
      <c r="H471">
        <v>0</v>
      </c>
    </row>
    <row r="472" spans="1:8" x14ac:dyDescent="0.3">
      <c r="A472" t="s">
        <v>1519</v>
      </c>
      <c r="B472" t="s">
        <v>1538</v>
      </c>
      <c r="C472" t="s">
        <v>1716</v>
      </c>
      <c r="D472" t="s">
        <v>298</v>
      </c>
      <c r="E472" t="s">
        <v>25</v>
      </c>
      <c r="F472" t="s">
        <v>128</v>
      </c>
      <c r="G472">
        <v>2027</v>
      </c>
      <c r="H472">
        <v>0</v>
      </c>
    </row>
    <row r="473" spans="1:8" x14ac:dyDescent="0.3">
      <c r="A473" t="s">
        <v>1519</v>
      </c>
      <c r="B473" t="s">
        <v>1538</v>
      </c>
      <c r="C473" t="s">
        <v>1716</v>
      </c>
      <c r="D473" t="s">
        <v>298</v>
      </c>
      <c r="E473" t="s">
        <v>25</v>
      </c>
      <c r="F473" t="s">
        <v>128</v>
      </c>
      <c r="G473">
        <v>2028</v>
      </c>
      <c r="H473">
        <v>-1.70680891675305E-6</v>
      </c>
    </row>
    <row r="474" spans="1:8" x14ac:dyDescent="0.3">
      <c r="A474" t="s">
        <v>1519</v>
      </c>
      <c r="B474" t="s">
        <v>1538</v>
      </c>
      <c r="C474" t="s">
        <v>1716</v>
      </c>
      <c r="D474" t="s">
        <v>298</v>
      </c>
      <c r="E474" t="s">
        <v>25</v>
      </c>
      <c r="F474" t="s">
        <v>128</v>
      </c>
      <c r="G474">
        <v>2029</v>
      </c>
      <c r="H474">
        <v>-6.5196448431847703E-5</v>
      </c>
    </row>
    <row r="475" spans="1:8" x14ac:dyDescent="0.3">
      <c r="A475" t="s">
        <v>1519</v>
      </c>
      <c r="B475" t="s">
        <v>1538</v>
      </c>
      <c r="C475" t="s">
        <v>1716</v>
      </c>
      <c r="D475" t="s">
        <v>298</v>
      </c>
      <c r="E475" t="s">
        <v>25</v>
      </c>
      <c r="F475" t="s">
        <v>128</v>
      </c>
      <c r="G475">
        <v>2030</v>
      </c>
      <c r="H475">
        <v>-3.6156338719871002E-4</v>
      </c>
    </row>
    <row r="476" spans="1:8" x14ac:dyDescent="0.3">
      <c r="A476" t="s">
        <v>1519</v>
      </c>
      <c r="B476" t="s">
        <v>1538</v>
      </c>
      <c r="C476" t="s">
        <v>1716</v>
      </c>
      <c r="D476" t="s">
        <v>298</v>
      </c>
      <c r="E476" t="s">
        <v>25</v>
      </c>
      <c r="F476" t="s">
        <v>128</v>
      </c>
      <c r="G476">
        <v>2031</v>
      </c>
      <c r="H476">
        <v>-7.3039126011807795E-4</v>
      </c>
    </row>
    <row r="477" spans="1:8" x14ac:dyDescent="0.3">
      <c r="A477" t="s">
        <v>1519</v>
      </c>
      <c r="B477" t="s">
        <v>1538</v>
      </c>
      <c r="C477" t="s">
        <v>1716</v>
      </c>
      <c r="D477" t="s">
        <v>298</v>
      </c>
      <c r="E477" t="s">
        <v>25</v>
      </c>
      <c r="F477" t="s">
        <v>128</v>
      </c>
      <c r="G477">
        <v>2032</v>
      </c>
      <c r="H477">
        <v>-1.1732341679961871E-3</v>
      </c>
    </row>
    <row r="478" spans="1:8" x14ac:dyDescent="0.3">
      <c r="A478" t="s">
        <v>1519</v>
      </c>
      <c r="B478" t="s">
        <v>1538</v>
      </c>
      <c r="C478" t="s">
        <v>1716</v>
      </c>
      <c r="D478" t="s">
        <v>298</v>
      </c>
      <c r="E478" t="s">
        <v>25</v>
      </c>
      <c r="F478" t="s">
        <v>128</v>
      </c>
      <c r="G478">
        <v>2033</v>
      </c>
      <c r="H478">
        <v>-1.618820204906122E-3</v>
      </c>
    </row>
    <row r="479" spans="1:8" x14ac:dyDescent="0.3">
      <c r="A479" t="s">
        <v>1519</v>
      </c>
      <c r="B479" t="s">
        <v>1538</v>
      </c>
      <c r="C479" t="s">
        <v>1716</v>
      </c>
      <c r="D479" t="s">
        <v>298</v>
      </c>
      <c r="E479" t="s">
        <v>25</v>
      </c>
      <c r="F479" t="s">
        <v>128</v>
      </c>
      <c r="G479">
        <v>2034</v>
      </c>
      <c r="H479">
        <v>-2.0957762575333108E-3</v>
      </c>
    </row>
    <row r="480" spans="1:8" x14ac:dyDescent="0.3">
      <c r="A480" t="s">
        <v>1519</v>
      </c>
      <c r="B480" t="s">
        <v>1538</v>
      </c>
      <c r="C480" t="s">
        <v>1716</v>
      </c>
      <c r="D480" t="s">
        <v>298</v>
      </c>
      <c r="E480" t="s">
        <v>25</v>
      </c>
      <c r="F480" t="s">
        <v>128</v>
      </c>
      <c r="G480">
        <v>2035</v>
      </c>
      <c r="H480">
        <v>-2.5755887426033562E-3</v>
      </c>
    </row>
    <row r="481" spans="1:8" x14ac:dyDescent="0.3">
      <c r="A481" t="s">
        <v>1519</v>
      </c>
      <c r="B481" t="s">
        <v>1538</v>
      </c>
      <c r="C481" t="s">
        <v>1716</v>
      </c>
      <c r="D481" t="s">
        <v>298</v>
      </c>
      <c r="E481" t="s">
        <v>25</v>
      </c>
      <c r="F481" t="s">
        <v>128</v>
      </c>
      <c r="G481">
        <v>2036</v>
      </c>
      <c r="H481">
        <v>-3.0676076113886658E-3</v>
      </c>
    </row>
    <row r="482" spans="1:8" x14ac:dyDescent="0.3">
      <c r="A482" t="s">
        <v>1519</v>
      </c>
      <c r="B482" t="s">
        <v>1538</v>
      </c>
      <c r="C482" t="s">
        <v>1716</v>
      </c>
      <c r="D482" t="s">
        <v>298</v>
      </c>
      <c r="E482" t="s">
        <v>25</v>
      </c>
      <c r="F482" t="s">
        <v>128</v>
      </c>
      <c r="G482">
        <v>2037</v>
      </c>
      <c r="H482">
        <v>-5.596974632446192E-3</v>
      </c>
    </row>
    <row r="483" spans="1:8" x14ac:dyDescent="0.3">
      <c r="A483" t="s">
        <v>1519</v>
      </c>
      <c r="B483" t="s">
        <v>1538</v>
      </c>
      <c r="C483" t="s">
        <v>1716</v>
      </c>
      <c r="D483" t="s">
        <v>298</v>
      </c>
      <c r="E483" t="s">
        <v>25</v>
      </c>
      <c r="F483" t="s">
        <v>128</v>
      </c>
      <c r="G483">
        <v>2038</v>
      </c>
      <c r="H483">
        <v>-7.8358083828204417E-3</v>
      </c>
    </row>
    <row r="484" spans="1:8" x14ac:dyDescent="0.3">
      <c r="A484" t="s">
        <v>1519</v>
      </c>
      <c r="B484" t="s">
        <v>1538</v>
      </c>
      <c r="C484" t="s">
        <v>1716</v>
      </c>
      <c r="D484" t="s">
        <v>298</v>
      </c>
      <c r="E484" t="s">
        <v>25</v>
      </c>
      <c r="F484" t="s">
        <v>128</v>
      </c>
      <c r="G484">
        <v>2039</v>
      </c>
      <c r="H484">
        <v>-7.9120031773549492E-3</v>
      </c>
    </row>
    <row r="485" spans="1:8" x14ac:dyDescent="0.3">
      <c r="A485" t="s">
        <v>1519</v>
      </c>
      <c r="B485" t="s">
        <v>1538</v>
      </c>
      <c r="C485" t="s">
        <v>1716</v>
      </c>
      <c r="D485" t="s">
        <v>298</v>
      </c>
      <c r="E485" t="s">
        <v>25</v>
      </c>
      <c r="F485" t="s">
        <v>128</v>
      </c>
      <c r="G485">
        <v>2040</v>
      </c>
      <c r="H485">
        <v>-8.0326174120096561E-3</v>
      </c>
    </row>
    <row r="486" spans="1:8" x14ac:dyDescent="0.3">
      <c r="A486" t="s">
        <v>1519</v>
      </c>
      <c r="B486" t="s">
        <v>1538</v>
      </c>
      <c r="C486" t="s">
        <v>1716</v>
      </c>
      <c r="D486" t="s">
        <v>298</v>
      </c>
      <c r="E486" t="s">
        <v>25</v>
      </c>
      <c r="F486" t="s">
        <v>128</v>
      </c>
      <c r="G486">
        <v>2041</v>
      </c>
      <c r="H486">
        <v>-8.6074488887180993E-3</v>
      </c>
    </row>
    <row r="487" spans="1:8" x14ac:dyDescent="0.3">
      <c r="A487" t="s">
        <v>1519</v>
      </c>
      <c r="B487" t="s">
        <v>1538</v>
      </c>
      <c r="C487" t="s">
        <v>1716</v>
      </c>
      <c r="D487" t="s">
        <v>298</v>
      </c>
      <c r="E487" t="s">
        <v>25</v>
      </c>
      <c r="F487" t="s">
        <v>128</v>
      </c>
      <c r="G487">
        <v>2042</v>
      </c>
      <c r="H487">
        <v>-8.7400425875783106E-3</v>
      </c>
    </row>
    <row r="488" spans="1:8" x14ac:dyDescent="0.3">
      <c r="A488" t="s">
        <v>1519</v>
      </c>
      <c r="B488" t="s">
        <v>1538</v>
      </c>
      <c r="C488" t="s">
        <v>1716</v>
      </c>
      <c r="D488" t="s">
        <v>298</v>
      </c>
      <c r="E488" t="s">
        <v>25</v>
      </c>
      <c r="F488" t="s">
        <v>128</v>
      </c>
      <c r="G488">
        <v>2043</v>
      </c>
      <c r="H488">
        <v>-8.8730029509497786E-3</v>
      </c>
    </row>
    <row r="489" spans="1:8" x14ac:dyDescent="0.3">
      <c r="A489" t="s">
        <v>1519</v>
      </c>
      <c r="B489" t="s">
        <v>1538</v>
      </c>
      <c r="C489" t="s">
        <v>1716</v>
      </c>
      <c r="D489" t="s">
        <v>298</v>
      </c>
      <c r="E489" t="s">
        <v>25</v>
      </c>
      <c r="F489" t="s">
        <v>128</v>
      </c>
      <c r="G489">
        <v>2044</v>
      </c>
      <c r="H489">
        <v>-9.0059954252748094E-3</v>
      </c>
    </row>
    <row r="490" spans="1:8" x14ac:dyDescent="0.3">
      <c r="A490" t="s">
        <v>1519</v>
      </c>
      <c r="B490" t="s">
        <v>1538</v>
      </c>
      <c r="C490" t="s">
        <v>1716</v>
      </c>
      <c r="D490" t="s">
        <v>298</v>
      </c>
      <c r="E490" t="s">
        <v>25</v>
      </c>
      <c r="F490" t="s">
        <v>128</v>
      </c>
      <c r="G490">
        <v>2045</v>
      </c>
      <c r="H490">
        <v>-9.1413854716721303E-3</v>
      </c>
    </row>
    <row r="491" spans="1:8" x14ac:dyDescent="0.3">
      <c r="A491" t="s">
        <v>1519</v>
      </c>
      <c r="B491" t="s">
        <v>1538</v>
      </c>
      <c r="C491" t="s">
        <v>1716</v>
      </c>
      <c r="D491" t="s">
        <v>298</v>
      </c>
      <c r="E491" t="s">
        <v>25</v>
      </c>
      <c r="F491" t="s">
        <v>128</v>
      </c>
      <c r="G491">
        <v>2046</v>
      </c>
      <c r="H491">
        <v>-9.2762704572145402E-3</v>
      </c>
    </row>
    <row r="492" spans="1:8" x14ac:dyDescent="0.3">
      <c r="A492" t="s">
        <v>1519</v>
      </c>
      <c r="B492" t="s">
        <v>1538</v>
      </c>
      <c r="C492" t="s">
        <v>1716</v>
      </c>
      <c r="D492" t="s">
        <v>298</v>
      </c>
      <c r="E492" t="s">
        <v>25</v>
      </c>
      <c r="F492" t="s">
        <v>128</v>
      </c>
      <c r="G492">
        <v>2047</v>
      </c>
      <c r="H492">
        <v>-9.41232179323662E-3</v>
      </c>
    </row>
    <row r="493" spans="1:8" x14ac:dyDescent="0.3">
      <c r="A493" t="s">
        <v>1519</v>
      </c>
      <c r="B493" t="s">
        <v>1538</v>
      </c>
      <c r="C493" t="s">
        <v>1716</v>
      </c>
      <c r="D493" t="s">
        <v>298</v>
      </c>
      <c r="E493" t="s">
        <v>25</v>
      </c>
      <c r="F493" t="s">
        <v>128</v>
      </c>
      <c r="G493">
        <v>2048</v>
      </c>
      <c r="H493">
        <v>-9.5493657362052103E-3</v>
      </c>
    </row>
    <row r="494" spans="1:8" x14ac:dyDescent="0.3">
      <c r="A494" t="s">
        <v>1519</v>
      </c>
      <c r="B494" t="s">
        <v>1538</v>
      </c>
      <c r="C494" t="s">
        <v>1716</v>
      </c>
      <c r="D494" t="s">
        <v>298</v>
      </c>
      <c r="E494" t="s">
        <v>25</v>
      </c>
      <c r="F494" t="s">
        <v>128</v>
      </c>
      <c r="G494">
        <v>2049</v>
      </c>
      <c r="H494">
        <v>-9.6865128728802503E-3</v>
      </c>
    </row>
    <row r="495" spans="1:8" x14ac:dyDescent="0.3">
      <c r="A495" t="s">
        <v>1519</v>
      </c>
      <c r="B495" t="s">
        <v>1538</v>
      </c>
      <c r="C495" t="s">
        <v>1716</v>
      </c>
      <c r="D495" t="s">
        <v>298</v>
      </c>
      <c r="E495" t="s">
        <v>25</v>
      </c>
      <c r="F495" t="s">
        <v>128</v>
      </c>
      <c r="G495">
        <v>2050</v>
      </c>
      <c r="H495">
        <v>-9.8264191297561601E-3</v>
      </c>
    </row>
    <row r="496" spans="1:8" x14ac:dyDescent="0.3">
      <c r="A496" t="s">
        <v>1519</v>
      </c>
      <c r="B496" t="s">
        <v>1538</v>
      </c>
      <c r="C496" t="s">
        <v>1716</v>
      </c>
      <c r="D496" t="s">
        <v>298</v>
      </c>
      <c r="E496" t="s">
        <v>2</v>
      </c>
      <c r="F496" t="s">
        <v>128</v>
      </c>
      <c r="G496">
        <v>2025</v>
      </c>
      <c r="H496">
        <v>0</v>
      </c>
    </row>
    <row r="497" spans="1:8" x14ac:dyDescent="0.3">
      <c r="A497" t="s">
        <v>1519</v>
      </c>
      <c r="B497" t="s">
        <v>1538</v>
      </c>
      <c r="C497" t="s">
        <v>1716</v>
      </c>
      <c r="D497" t="s">
        <v>298</v>
      </c>
      <c r="E497" t="s">
        <v>2</v>
      </c>
      <c r="F497" t="s">
        <v>128</v>
      </c>
      <c r="G497">
        <v>2026</v>
      </c>
      <c r="H497">
        <v>0</v>
      </c>
    </row>
    <row r="498" spans="1:8" x14ac:dyDescent="0.3">
      <c r="A498" t="s">
        <v>1519</v>
      </c>
      <c r="B498" t="s">
        <v>1538</v>
      </c>
      <c r="C498" t="s">
        <v>1716</v>
      </c>
      <c r="D498" t="s">
        <v>298</v>
      </c>
      <c r="E498" t="s">
        <v>2</v>
      </c>
      <c r="F498" t="s">
        <v>128</v>
      </c>
      <c r="G498">
        <v>2027</v>
      </c>
      <c r="H498">
        <v>0</v>
      </c>
    </row>
    <row r="499" spans="1:8" x14ac:dyDescent="0.3">
      <c r="A499" t="s">
        <v>1519</v>
      </c>
      <c r="B499" t="s">
        <v>1538</v>
      </c>
      <c r="C499" t="s">
        <v>1716</v>
      </c>
      <c r="D499" t="s">
        <v>298</v>
      </c>
      <c r="E499" t="s">
        <v>2</v>
      </c>
      <c r="F499" t="s">
        <v>128</v>
      </c>
      <c r="G499">
        <v>2028</v>
      </c>
      <c r="H499">
        <v>-0.96439793404474927</v>
      </c>
    </row>
    <row r="500" spans="1:8" x14ac:dyDescent="0.3">
      <c r="A500" t="s">
        <v>1519</v>
      </c>
      <c r="B500" t="s">
        <v>1538</v>
      </c>
      <c r="C500" t="s">
        <v>1716</v>
      </c>
      <c r="D500" t="s">
        <v>298</v>
      </c>
      <c r="E500" t="s">
        <v>2</v>
      </c>
      <c r="F500" t="s">
        <v>128</v>
      </c>
      <c r="G500">
        <v>2029</v>
      </c>
      <c r="H500">
        <v>-1.7550997275673359</v>
      </c>
    </row>
    <row r="501" spans="1:8" x14ac:dyDescent="0.3">
      <c r="A501" t="s">
        <v>1519</v>
      </c>
      <c r="B501" t="s">
        <v>1538</v>
      </c>
      <c r="C501" t="s">
        <v>1716</v>
      </c>
      <c r="D501" t="s">
        <v>298</v>
      </c>
      <c r="E501" t="s">
        <v>2</v>
      </c>
      <c r="F501" t="s">
        <v>128</v>
      </c>
      <c r="G501">
        <v>2030</v>
      </c>
      <c r="H501">
        <v>-2.5533055674481231</v>
      </c>
    </row>
    <row r="502" spans="1:8" x14ac:dyDescent="0.3">
      <c r="A502" t="s">
        <v>1519</v>
      </c>
      <c r="B502" t="s">
        <v>1538</v>
      </c>
      <c r="C502" t="s">
        <v>1716</v>
      </c>
      <c r="D502" t="s">
        <v>298</v>
      </c>
      <c r="E502" t="s">
        <v>2</v>
      </c>
      <c r="F502" t="s">
        <v>128</v>
      </c>
      <c r="G502">
        <v>2031</v>
      </c>
      <c r="H502">
        <v>-4.6142335854120491</v>
      </c>
    </row>
    <row r="503" spans="1:8" x14ac:dyDescent="0.3">
      <c r="A503" t="s">
        <v>1519</v>
      </c>
      <c r="B503" t="s">
        <v>1538</v>
      </c>
      <c r="C503" t="s">
        <v>1716</v>
      </c>
      <c r="D503" t="s">
        <v>298</v>
      </c>
      <c r="E503" t="s">
        <v>2</v>
      </c>
      <c r="F503" t="s">
        <v>128</v>
      </c>
      <c r="G503">
        <v>2032</v>
      </c>
      <c r="H503">
        <v>-6.297660768697221</v>
      </c>
    </row>
    <row r="504" spans="1:8" x14ac:dyDescent="0.3">
      <c r="A504" t="s">
        <v>1519</v>
      </c>
      <c r="B504" t="s">
        <v>1538</v>
      </c>
      <c r="C504" t="s">
        <v>1716</v>
      </c>
      <c r="D504" t="s">
        <v>298</v>
      </c>
      <c r="E504" t="s">
        <v>2</v>
      </c>
      <c r="F504" t="s">
        <v>128</v>
      </c>
      <c r="G504">
        <v>2033</v>
      </c>
      <c r="H504">
        <v>-8.2553527616988855</v>
      </c>
    </row>
    <row r="505" spans="1:8" x14ac:dyDescent="0.3">
      <c r="A505" t="s">
        <v>1519</v>
      </c>
      <c r="B505" t="s">
        <v>1538</v>
      </c>
      <c r="C505" t="s">
        <v>1716</v>
      </c>
      <c r="D505" t="s">
        <v>298</v>
      </c>
      <c r="E505" t="s">
        <v>2</v>
      </c>
      <c r="F505" t="s">
        <v>128</v>
      </c>
      <c r="G505">
        <v>2034</v>
      </c>
      <c r="H505">
        <v>-10.248405176577259</v>
      </c>
    </row>
    <row r="506" spans="1:8" x14ac:dyDescent="0.3">
      <c r="A506" t="s">
        <v>1519</v>
      </c>
      <c r="B506" t="s">
        <v>1538</v>
      </c>
      <c r="C506" t="s">
        <v>1716</v>
      </c>
      <c r="D506" t="s">
        <v>298</v>
      </c>
      <c r="E506" t="s">
        <v>2</v>
      </c>
      <c r="F506" t="s">
        <v>128</v>
      </c>
      <c r="G506">
        <v>2035</v>
      </c>
      <c r="H506">
        <v>-12.666703051245239</v>
      </c>
    </row>
    <row r="507" spans="1:8" x14ac:dyDescent="0.3">
      <c r="A507" t="s">
        <v>1519</v>
      </c>
      <c r="B507" t="s">
        <v>1538</v>
      </c>
      <c r="C507" t="s">
        <v>1716</v>
      </c>
      <c r="D507" t="s">
        <v>298</v>
      </c>
      <c r="E507" t="s">
        <v>2</v>
      </c>
      <c r="F507" t="s">
        <v>128</v>
      </c>
      <c r="G507">
        <v>2036</v>
      </c>
      <c r="H507">
        <v>-14.82453375550082</v>
      </c>
    </row>
    <row r="508" spans="1:8" x14ac:dyDescent="0.3">
      <c r="A508" t="s">
        <v>1519</v>
      </c>
      <c r="B508" t="s">
        <v>1538</v>
      </c>
      <c r="C508" t="s">
        <v>1716</v>
      </c>
      <c r="D508" t="s">
        <v>298</v>
      </c>
      <c r="E508" t="s">
        <v>2</v>
      </c>
      <c r="F508" t="s">
        <v>128</v>
      </c>
      <c r="G508">
        <v>2037</v>
      </c>
      <c r="H508">
        <v>-16.96959508563053</v>
      </c>
    </row>
    <row r="509" spans="1:8" x14ac:dyDescent="0.3">
      <c r="A509" t="s">
        <v>1519</v>
      </c>
      <c r="B509" t="s">
        <v>1538</v>
      </c>
      <c r="C509" t="s">
        <v>1716</v>
      </c>
      <c r="D509" t="s">
        <v>298</v>
      </c>
      <c r="E509" t="s">
        <v>2</v>
      </c>
      <c r="F509" t="s">
        <v>128</v>
      </c>
      <c r="G509">
        <v>2038</v>
      </c>
      <c r="H509">
        <v>-18.29990689101437</v>
      </c>
    </row>
    <row r="510" spans="1:8" x14ac:dyDescent="0.3">
      <c r="A510" t="s">
        <v>1519</v>
      </c>
      <c r="B510" t="s">
        <v>1538</v>
      </c>
      <c r="C510" t="s">
        <v>1716</v>
      </c>
      <c r="D510" t="s">
        <v>298</v>
      </c>
      <c r="E510" t="s">
        <v>2</v>
      </c>
      <c r="F510" t="s">
        <v>128</v>
      </c>
      <c r="G510">
        <v>2039</v>
      </c>
      <c r="H510">
        <v>-19.8170002283263</v>
      </c>
    </row>
    <row r="511" spans="1:8" x14ac:dyDescent="0.3">
      <c r="A511" t="s">
        <v>1519</v>
      </c>
      <c r="B511" t="s">
        <v>1538</v>
      </c>
      <c r="C511" t="s">
        <v>1716</v>
      </c>
      <c r="D511" t="s">
        <v>298</v>
      </c>
      <c r="E511" t="s">
        <v>2</v>
      </c>
      <c r="F511" t="s">
        <v>128</v>
      </c>
      <c r="G511">
        <v>2040</v>
      </c>
      <c r="H511">
        <v>-21.31847322547878</v>
      </c>
    </row>
    <row r="512" spans="1:8" x14ac:dyDescent="0.3">
      <c r="A512" t="s">
        <v>1519</v>
      </c>
      <c r="B512" t="s">
        <v>1538</v>
      </c>
      <c r="C512" t="s">
        <v>1716</v>
      </c>
      <c r="D512" t="s">
        <v>298</v>
      </c>
      <c r="E512" t="s">
        <v>2</v>
      </c>
      <c r="F512" t="s">
        <v>128</v>
      </c>
      <c r="G512">
        <v>2041</v>
      </c>
      <c r="H512">
        <v>-23.360380653636302</v>
      </c>
    </row>
    <row r="513" spans="1:8" x14ac:dyDescent="0.3">
      <c r="A513" t="s">
        <v>1519</v>
      </c>
      <c r="B513" t="s">
        <v>1538</v>
      </c>
      <c r="C513" t="s">
        <v>1716</v>
      </c>
      <c r="D513" t="s">
        <v>298</v>
      </c>
      <c r="E513" t="s">
        <v>2</v>
      </c>
      <c r="F513" t="s">
        <v>128</v>
      </c>
      <c r="G513">
        <v>2042</v>
      </c>
      <c r="H513">
        <v>-24.636589757855901</v>
      </c>
    </row>
    <row r="514" spans="1:8" x14ac:dyDescent="0.3">
      <c r="A514" t="s">
        <v>1519</v>
      </c>
      <c r="B514" t="s">
        <v>1538</v>
      </c>
      <c r="C514" t="s">
        <v>1716</v>
      </c>
      <c r="D514" t="s">
        <v>298</v>
      </c>
      <c r="E514" t="s">
        <v>2</v>
      </c>
      <c r="F514" t="s">
        <v>128</v>
      </c>
      <c r="G514">
        <v>2043</v>
      </c>
      <c r="H514">
        <v>-25.928407765511629</v>
      </c>
    </row>
    <row r="515" spans="1:8" x14ac:dyDescent="0.3">
      <c r="A515" t="s">
        <v>1519</v>
      </c>
      <c r="B515" t="s">
        <v>1538</v>
      </c>
      <c r="C515" t="s">
        <v>1716</v>
      </c>
      <c r="D515" t="s">
        <v>298</v>
      </c>
      <c r="E515" t="s">
        <v>2</v>
      </c>
      <c r="F515" t="s">
        <v>128</v>
      </c>
      <c r="G515">
        <v>2044</v>
      </c>
      <c r="H515">
        <v>-27.408842340865899</v>
      </c>
    </row>
    <row r="516" spans="1:8" x14ac:dyDescent="0.3">
      <c r="A516" t="s">
        <v>1519</v>
      </c>
      <c r="B516" t="s">
        <v>1538</v>
      </c>
      <c r="C516" t="s">
        <v>1716</v>
      </c>
      <c r="D516" t="s">
        <v>298</v>
      </c>
      <c r="E516" t="s">
        <v>2</v>
      </c>
      <c r="F516" t="s">
        <v>128</v>
      </c>
      <c r="G516">
        <v>2045</v>
      </c>
      <c r="H516">
        <v>-29.280064060372901</v>
      </c>
    </row>
    <row r="517" spans="1:8" x14ac:dyDescent="0.3">
      <c r="A517" t="s">
        <v>1519</v>
      </c>
      <c r="B517" t="s">
        <v>1538</v>
      </c>
      <c r="C517" t="s">
        <v>1716</v>
      </c>
      <c r="D517" t="s">
        <v>298</v>
      </c>
      <c r="E517" t="s">
        <v>2</v>
      </c>
      <c r="F517" t="s">
        <v>128</v>
      </c>
      <c r="G517">
        <v>2046</v>
      </c>
      <c r="H517">
        <v>-30.40644614566979</v>
      </c>
    </row>
    <row r="518" spans="1:8" x14ac:dyDescent="0.3">
      <c r="A518" t="s">
        <v>1519</v>
      </c>
      <c r="B518" t="s">
        <v>1538</v>
      </c>
      <c r="C518" t="s">
        <v>1716</v>
      </c>
      <c r="D518" t="s">
        <v>298</v>
      </c>
      <c r="E518" t="s">
        <v>2</v>
      </c>
      <c r="F518" t="s">
        <v>128</v>
      </c>
      <c r="G518">
        <v>2047</v>
      </c>
      <c r="H518">
        <v>-31.603205494914182</v>
      </c>
    </row>
    <row r="519" spans="1:8" x14ac:dyDescent="0.3">
      <c r="A519" t="s">
        <v>1519</v>
      </c>
      <c r="B519" t="s">
        <v>1538</v>
      </c>
      <c r="C519" t="s">
        <v>1716</v>
      </c>
      <c r="D519" t="s">
        <v>298</v>
      </c>
      <c r="E519" t="s">
        <v>2</v>
      </c>
      <c r="F519" t="s">
        <v>128</v>
      </c>
      <c r="G519">
        <v>2048</v>
      </c>
      <c r="H519">
        <v>-32.841844080802304</v>
      </c>
    </row>
    <row r="520" spans="1:8" x14ac:dyDescent="0.3">
      <c r="A520" t="s">
        <v>1519</v>
      </c>
      <c r="B520" t="s">
        <v>1538</v>
      </c>
      <c r="C520" t="s">
        <v>1716</v>
      </c>
      <c r="D520" t="s">
        <v>298</v>
      </c>
      <c r="E520" t="s">
        <v>2</v>
      </c>
      <c r="F520" t="s">
        <v>128</v>
      </c>
      <c r="G520">
        <v>2049</v>
      </c>
      <c r="H520">
        <v>-34.260901055682822</v>
      </c>
    </row>
    <row r="521" spans="1:8" x14ac:dyDescent="0.3">
      <c r="A521" t="s">
        <v>1519</v>
      </c>
      <c r="B521" t="s">
        <v>1538</v>
      </c>
      <c r="C521" t="s">
        <v>1716</v>
      </c>
      <c r="D521" t="s">
        <v>298</v>
      </c>
      <c r="E521" t="s">
        <v>2</v>
      </c>
      <c r="F521" t="s">
        <v>128</v>
      </c>
      <c r="G521">
        <v>2050</v>
      </c>
      <c r="H521">
        <v>-35.816751714654053</v>
      </c>
    </row>
    <row r="522" spans="1:8" x14ac:dyDescent="0.3">
      <c r="A522" t="s">
        <v>1519</v>
      </c>
      <c r="B522" t="s">
        <v>1538</v>
      </c>
      <c r="C522" t="s">
        <v>1716</v>
      </c>
      <c r="D522" t="s">
        <v>1719</v>
      </c>
      <c r="E522" t="s">
        <v>17</v>
      </c>
      <c r="F522" t="s">
        <v>128</v>
      </c>
      <c r="G522">
        <v>2025</v>
      </c>
      <c r="H522">
        <v>0</v>
      </c>
    </row>
    <row r="523" spans="1:8" x14ac:dyDescent="0.3">
      <c r="A523" t="s">
        <v>1519</v>
      </c>
      <c r="B523" t="s">
        <v>1538</v>
      </c>
      <c r="C523" t="s">
        <v>1716</v>
      </c>
      <c r="D523" t="s">
        <v>1719</v>
      </c>
      <c r="E523" t="s">
        <v>17</v>
      </c>
      <c r="F523" t="s">
        <v>128</v>
      </c>
      <c r="G523">
        <v>2026</v>
      </c>
      <c r="H523">
        <v>0</v>
      </c>
    </row>
    <row r="524" spans="1:8" x14ac:dyDescent="0.3">
      <c r="A524" t="s">
        <v>1519</v>
      </c>
      <c r="B524" t="s">
        <v>1538</v>
      </c>
      <c r="C524" t="s">
        <v>1716</v>
      </c>
      <c r="D524" t="s">
        <v>1719</v>
      </c>
      <c r="E524" t="s">
        <v>17</v>
      </c>
      <c r="F524" t="s">
        <v>128</v>
      </c>
      <c r="G524">
        <v>2027</v>
      </c>
      <c r="H524">
        <v>0</v>
      </c>
    </row>
    <row r="525" spans="1:8" x14ac:dyDescent="0.3">
      <c r="A525" t="s">
        <v>1519</v>
      </c>
      <c r="B525" t="s">
        <v>1538</v>
      </c>
      <c r="C525" t="s">
        <v>1716</v>
      </c>
      <c r="D525" t="s">
        <v>1719</v>
      </c>
      <c r="E525" t="s">
        <v>17</v>
      </c>
      <c r="F525" t="s">
        <v>128</v>
      </c>
      <c r="G525">
        <v>2028</v>
      </c>
      <c r="H525">
        <v>0</v>
      </c>
    </row>
    <row r="526" spans="1:8" x14ac:dyDescent="0.3">
      <c r="A526" t="s">
        <v>1519</v>
      </c>
      <c r="B526" t="s">
        <v>1538</v>
      </c>
      <c r="C526" t="s">
        <v>1716</v>
      </c>
      <c r="D526" t="s">
        <v>1719</v>
      </c>
      <c r="E526" t="s">
        <v>17</v>
      </c>
      <c r="F526" t="s">
        <v>128</v>
      </c>
      <c r="G526">
        <v>2029</v>
      </c>
      <c r="H526">
        <v>0</v>
      </c>
    </row>
    <row r="527" spans="1:8" x14ac:dyDescent="0.3">
      <c r="A527" t="s">
        <v>1519</v>
      </c>
      <c r="B527" t="s">
        <v>1538</v>
      </c>
      <c r="C527" t="s">
        <v>1716</v>
      </c>
      <c r="D527" t="s">
        <v>1719</v>
      </c>
      <c r="E527" t="s">
        <v>17</v>
      </c>
      <c r="F527" t="s">
        <v>128</v>
      </c>
      <c r="G527">
        <v>2030</v>
      </c>
      <c r="H527">
        <v>0</v>
      </c>
    </row>
    <row r="528" spans="1:8" x14ac:dyDescent="0.3">
      <c r="A528" t="s">
        <v>1519</v>
      </c>
      <c r="B528" t="s">
        <v>1538</v>
      </c>
      <c r="C528" t="s">
        <v>1716</v>
      </c>
      <c r="D528" t="s">
        <v>1719</v>
      </c>
      <c r="E528" t="s">
        <v>17</v>
      </c>
      <c r="F528" t="s">
        <v>128</v>
      </c>
      <c r="G528">
        <v>2031</v>
      </c>
      <c r="H528">
        <v>0</v>
      </c>
    </row>
    <row r="529" spans="1:8" x14ac:dyDescent="0.3">
      <c r="A529" t="s">
        <v>1519</v>
      </c>
      <c r="B529" t="s">
        <v>1538</v>
      </c>
      <c r="C529" t="s">
        <v>1716</v>
      </c>
      <c r="D529" t="s">
        <v>1719</v>
      </c>
      <c r="E529" t="s">
        <v>17</v>
      </c>
      <c r="F529" t="s">
        <v>128</v>
      </c>
      <c r="G529">
        <v>2032</v>
      </c>
      <c r="H529">
        <v>0</v>
      </c>
    </row>
    <row r="530" spans="1:8" x14ac:dyDescent="0.3">
      <c r="A530" t="s">
        <v>1519</v>
      </c>
      <c r="B530" t="s">
        <v>1538</v>
      </c>
      <c r="C530" t="s">
        <v>1716</v>
      </c>
      <c r="D530" t="s">
        <v>1719</v>
      </c>
      <c r="E530" t="s">
        <v>17</v>
      </c>
      <c r="F530" t="s">
        <v>128</v>
      </c>
      <c r="G530">
        <v>2033</v>
      </c>
      <c r="H530">
        <v>0</v>
      </c>
    </row>
    <row r="531" spans="1:8" x14ac:dyDescent="0.3">
      <c r="A531" t="s">
        <v>1519</v>
      </c>
      <c r="B531" t="s">
        <v>1538</v>
      </c>
      <c r="C531" t="s">
        <v>1716</v>
      </c>
      <c r="D531" t="s">
        <v>1719</v>
      </c>
      <c r="E531" t="s">
        <v>17</v>
      </c>
      <c r="F531" t="s">
        <v>128</v>
      </c>
      <c r="G531">
        <v>2034</v>
      </c>
      <c r="H531">
        <v>0</v>
      </c>
    </row>
    <row r="532" spans="1:8" x14ac:dyDescent="0.3">
      <c r="A532" t="s">
        <v>1519</v>
      </c>
      <c r="B532" t="s">
        <v>1538</v>
      </c>
      <c r="C532" t="s">
        <v>1716</v>
      </c>
      <c r="D532" t="s">
        <v>1719</v>
      </c>
      <c r="E532" t="s">
        <v>17</v>
      </c>
      <c r="F532" t="s">
        <v>128</v>
      </c>
      <c r="G532">
        <v>2035</v>
      </c>
      <c r="H532">
        <v>0</v>
      </c>
    </row>
    <row r="533" spans="1:8" x14ac:dyDescent="0.3">
      <c r="A533" t="s">
        <v>1519</v>
      </c>
      <c r="B533" t="s">
        <v>1538</v>
      </c>
      <c r="C533" t="s">
        <v>1716</v>
      </c>
      <c r="D533" t="s">
        <v>1719</v>
      </c>
      <c r="E533" t="s">
        <v>17</v>
      </c>
      <c r="F533" t="s">
        <v>128</v>
      </c>
      <c r="G533">
        <v>2036</v>
      </c>
      <c r="H533">
        <v>0</v>
      </c>
    </row>
    <row r="534" spans="1:8" x14ac:dyDescent="0.3">
      <c r="A534" t="s">
        <v>1519</v>
      </c>
      <c r="B534" t="s">
        <v>1538</v>
      </c>
      <c r="C534" t="s">
        <v>1716</v>
      </c>
      <c r="D534" t="s">
        <v>1719</v>
      </c>
      <c r="E534" t="s">
        <v>17</v>
      </c>
      <c r="F534" t="s">
        <v>128</v>
      </c>
      <c r="G534">
        <v>2037</v>
      </c>
      <c r="H534">
        <v>0</v>
      </c>
    </row>
    <row r="535" spans="1:8" x14ac:dyDescent="0.3">
      <c r="A535" t="s">
        <v>1519</v>
      </c>
      <c r="B535" t="s">
        <v>1538</v>
      </c>
      <c r="C535" t="s">
        <v>1716</v>
      </c>
      <c r="D535" t="s">
        <v>1719</v>
      </c>
      <c r="E535" t="s">
        <v>17</v>
      </c>
      <c r="F535" t="s">
        <v>128</v>
      </c>
      <c r="G535">
        <v>2038</v>
      </c>
      <c r="H535">
        <v>0</v>
      </c>
    </row>
    <row r="536" spans="1:8" x14ac:dyDescent="0.3">
      <c r="A536" t="s">
        <v>1519</v>
      </c>
      <c r="B536" t="s">
        <v>1538</v>
      </c>
      <c r="C536" t="s">
        <v>1716</v>
      </c>
      <c r="D536" t="s">
        <v>1719</v>
      </c>
      <c r="E536" t="s">
        <v>17</v>
      </c>
      <c r="F536" t="s">
        <v>128</v>
      </c>
      <c r="G536">
        <v>2039</v>
      </c>
      <c r="H536">
        <v>0</v>
      </c>
    </row>
    <row r="537" spans="1:8" x14ac:dyDescent="0.3">
      <c r="A537" t="s">
        <v>1519</v>
      </c>
      <c r="B537" t="s">
        <v>1538</v>
      </c>
      <c r="C537" t="s">
        <v>1716</v>
      </c>
      <c r="D537" t="s">
        <v>1719</v>
      </c>
      <c r="E537" t="s">
        <v>17</v>
      </c>
      <c r="F537" t="s">
        <v>128</v>
      </c>
      <c r="G537">
        <v>2040</v>
      </c>
      <c r="H537">
        <v>0</v>
      </c>
    </row>
    <row r="538" spans="1:8" x14ac:dyDescent="0.3">
      <c r="A538" t="s">
        <v>1519</v>
      </c>
      <c r="B538" t="s">
        <v>1538</v>
      </c>
      <c r="C538" t="s">
        <v>1716</v>
      </c>
      <c r="D538" t="s">
        <v>1719</v>
      </c>
      <c r="E538" t="s">
        <v>17</v>
      </c>
      <c r="F538" t="s">
        <v>128</v>
      </c>
      <c r="G538">
        <v>2041</v>
      </c>
      <c r="H538">
        <v>0</v>
      </c>
    </row>
    <row r="539" spans="1:8" x14ac:dyDescent="0.3">
      <c r="A539" t="s">
        <v>1519</v>
      </c>
      <c r="B539" t="s">
        <v>1538</v>
      </c>
      <c r="C539" t="s">
        <v>1716</v>
      </c>
      <c r="D539" t="s">
        <v>1719</v>
      </c>
      <c r="E539" t="s">
        <v>17</v>
      </c>
      <c r="F539" t="s">
        <v>128</v>
      </c>
      <c r="G539">
        <v>2042</v>
      </c>
      <c r="H539">
        <v>0</v>
      </c>
    </row>
    <row r="540" spans="1:8" x14ac:dyDescent="0.3">
      <c r="A540" t="s">
        <v>1519</v>
      </c>
      <c r="B540" t="s">
        <v>1538</v>
      </c>
      <c r="C540" t="s">
        <v>1716</v>
      </c>
      <c r="D540" t="s">
        <v>1719</v>
      </c>
      <c r="E540" t="s">
        <v>17</v>
      </c>
      <c r="F540" t="s">
        <v>128</v>
      </c>
      <c r="G540">
        <v>2043</v>
      </c>
      <c r="H540">
        <v>0</v>
      </c>
    </row>
    <row r="541" spans="1:8" x14ac:dyDescent="0.3">
      <c r="A541" t="s">
        <v>1519</v>
      </c>
      <c r="B541" t="s">
        <v>1538</v>
      </c>
      <c r="C541" t="s">
        <v>1716</v>
      </c>
      <c r="D541" t="s">
        <v>1719</v>
      </c>
      <c r="E541" t="s">
        <v>17</v>
      </c>
      <c r="F541" t="s">
        <v>128</v>
      </c>
      <c r="G541">
        <v>2044</v>
      </c>
      <c r="H541">
        <v>0</v>
      </c>
    </row>
    <row r="542" spans="1:8" x14ac:dyDescent="0.3">
      <c r="A542" t="s">
        <v>1519</v>
      </c>
      <c r="B542" t="s">
        <v>1538</v>
      </c>
      <c r="C542" t="s">
        <v>1716</v>
      </c>
      <c r="D542" t="s">
        <v>1719</v>
      </c>
      <c r="E542" t="s">
        <v>17</v>
      </c>
      <c r="F542" t="s">
        <v>128</v>
      </c>
      <c r="G542">
        <v>2045</v>
      </c>
      <c r="H542">
        <v>0</v>
      </c>
    </row>
    <row r="543" spans="1:8" x14ac:dyDescent="0.3">
      <c r="A543" t="s">
        <v>1519</v>
      </c>
      <c r="B543" t="s">
        <v>1538</v>
      </c>
      <c r="C543" t="s">
        <v>1716</v>
      </c>
      <c r="D543" t="s">
        <v>1719</v>
      </c>
      <c r="E543" t="s">
        <v>17</v>
      </c>
      <c r="F543" t="s">
        <v>128</v>
      </c>
      <c r="G543">
        <v>2046</v>
      </c>
      <c r="H543">
        <v>0</v>
      </c>
    </row>
    <row r="544" spans="1:8" x14ac:dyDescent="0.3">
      <c r="A544" t="s">
        <v>1519</v>
      </c>
      <c r="B544" t="s">
        <v>1538</v>
      </c>
      <c r="C544" t="s">
        <v>1716</v>
      </c>
      <c r="D544" t="s">
        <v>1719</v>
      </c>
      <c r="E544" t="s">
        <v>17</v>
      </c>
      <c r="F544" t="s">
        <v>128</v>
      </c>
      <c r="G544">
        <v>2047</v>
      </c>
      <c r="H544">
        <v>0</v>
      </c>
    </row>
    <row r="545" spans="1:8" x14ac:dyDescent="0.3">
      <c r="A545" t="s">
        <v>1519</v>
      </c>
      <c r="B545" t="s">
        <v>1538</v>
      </c>
      <c r="C545" t="s">
        <v>1716</v>
      </c>
      <c r="D545" t="s">
        <v>1719</v>
      </c>
      <c r="E545" t="s">
        <v>17</v>
      </c>
      <c r="F545" t="s">
        <v>128</v>
      </c>
      <c r="G545">
        <v>2048</v>
      </c>
      <c r="H545">
        <v>0</v>
      </c>
    </row>
    <row r="546" spans="1:8" x14ac:dyDescent="0.3">
      <c r="A546" t="s">
        <v>1519</v>
      </c>
      <c r="B546" t="s">
        <v>1538</v>
      </c>
      <c r="C546" t="s">
        <v>1716</v>
      </c>
      <c r="D546" t="s">
        <v>1719</v>
      </c>
      <c r="E546" t="s">
        <v>17</v>
      </c>
      <c r="F546" t="s">
        <v>128</v>
      </c>
      <c r="G546">
        <v>2049</v>
      </c>
      <c r="H546">
        <v>0</v>
      </c>
    </row>
    <row r="547" spans="1:8" x14ac:dyDescent="0.3">
      <c r="A547" t="s">
        <v>1519</v>
      </c>
      <c r="B547" t="s">
        <v>1538</v>
      </c>
      <c r="C547" t="s">
        <v>1716</v>
      </c>
      <c r="D547" t="s">
        <v>1719</v>
      </c>
      <c r="E547" t="s">
        <v>17</v>
      </c>
      <c r="F547" t="s">
        <v>128</v>
      </c>
      <c r="G547">
        <v>2050</v>
      </c>
      <c r="H547">
        <v>0</v>
      </c>
    </row>
    <row r="548" spans="1:8" x14ac:dyDescent="0.3">
      <c r="A548" t="s">
        <v>1519</v>
      </c>
      <c r="B548" t="s">
        <v>1538</v>
      </c>
      <c r="C548" t="s">
        <v>1716</v>
      </c>
      <c r="D548" t="s">
        <v>1719</v>
      </c>
      <c r="E548" t="s">
        <v>10</v>
      </c>
      <c r="F548" t="s">
        <v>128</v>
      </c>
      <c r="G548">
        <v>2025</v>
      </c>
      <c r="H548">
        <v>0</v>
      </c>
    </row>
    <row r="549" spans="1:8" x14ac:dyDescent="0.3">
      <c r="A549" t="s">
        <v>1519</v>
      </c>
      <c r="B549" t="s">
        <v>1538</v>
      </c>
      <c r="C549" t="s">
        <v>1716</v>
      </c>
      <c r="D549" t="s">
        <v>1719</v>
      </c>
      <c r="E549" t="s">
        <v>10</v>
      </c>
      <c r="F549" t="s">
        <v>128</v>
      </c>
      <c r="G549">
        <v>2026</v>
      </c>
      <c r="H549">
        <v>0</v>
      </c>
    </row>
    <row r="550" spans="1:8" x14ac:dyDescent="0.3">
      <c r="A550" t="s">
        <v>1519</v>
      </c>
      <c r="B550" t="s">
        <v>1538</v>
      </c>
      <c r="C550" t="s">
        <v>1716</v>
      </c>
      <c r="D550" t="s">
        <v>1719</v>
      </c>
      <c r="E550" t="s">
        <v>10</v>
      </c>
      <c r="F550" t="s">
        <v>128</v>
      </c>
      <c r="G550">
        <v>2027</v>
      </c>
      <c r="H550">
        <v>0</v>
      </c>
    </row>
    <row r="551" spans="1:8" x14ac:dyDescent="0.3">
      <c r="A551" t="s">
        <v>1519</v>
      </c>
      <c r="B551" t="s">
        <v>1538</v>
      </c>
      <c r="C551" t="s">
        <v>1716</v>
      </c>
      <c r="D551" t="s">
        <v>1719</v>
      </c>
      <c r="E551" t="s">
        <v>10</v>
      </c>
      <c r="F551" t="s">
        <v>128</v>
      </c>
      <c r="G551">
        <v>2028</v>
      </c>
      <c r="H551">
        <v>0</v>
      </c>
    </row>
    <row r="552" spans="1:8" x14ac:dyDescent="0.3">
      <c r="A552" t="s">
        <v>1519</v>
      </c>
      <c r="B552" t="s">
        <v>1538</v>
      </c>
      <c r="C552" t="s">
        <v>1716</v>
      </c>
      <c r="D552" t="s">
        <v>1719</v>
      </c>
      <c r="E552" t="s">
        <v>10</v>
      </c>
      <c r="F552" t="s">
        <v>128</v>
      </c>
      <c r="G552">
        <v>2029</v>
      </c>
      <c r="H552">
        <v>0</v>
      </c>
    </row>
    <row r="553" spans="1:8" x14ac:dyDescent="0.3">
      <c r="A553" t="s">
        <v>1519</v>
      </c>
      <c r="B553" t="s">
        <v>1538</v>
      </c>
      <c r="C553" t="s">
        <v>1716</v>
      </c>
      <c r="D553" t="s">
        <v>1719</v>
      </c>
      <c r="E553" t="s">
        <v>10</v>
      </c>
      <c r="F553" t="s">
        <v>128</v>
      </c>
      <c r="G553">
        <v>2030</v>
      </c>
      <c r="H553">
        <v>0</v>
      </c>
    </row>
    <row r="554" spans="1:8" x14ac:dyDescent="0.3">
      <c r="A554" t="s">
        <v>1519</v>
      </c>
      <c r="B554" t="s">
        <v>1538</v>
      </c>
      <c r="C554" t="s">
        <v>1716</v>
      </c>
      <c r="D554" t="s">
        <v>1719</v>
      </c>
      <c r="E554" t="s">
        <v>10</v>
      </c>
      <c r="F554" t="s">
        <v>128</v>
      </c>
      <c r="G554">
        <v>2031</v>
      </c>
      <c r="H554">
        <v>0</v>
      </c>
    </row>
    <row r="555" spans="1:8" x14ac:dyDescent="0.3">
      <c r="A555" t="s">
        <v>1519</v>
      </c>
      <c r="B555" t="s">
        <v>1538</v>
      </c>
      <c r="C555" t="s">
        <v>1716</v>
      </c>
      <c r="D555" t="s">
        <v>1719</v>
      </c>
      <c r="E555" t="s">
        <v>10</v>
      </c>
      <c r="F555" t="s">
        <v>128</v>
      </c>
      <c r="G555">
        <v>2032</v>
      </c>
      <c r="H555">
        <v>0</v>
      </c>
    </row>
    <row r="556" spans="1:8" x14ac:dyDescent="0.3">
      <c r="A556" t="s">
        <v>1519</v>
      </c>
      <c r="B556" t="s">
        <v>1538</v>
      </c>
      <c r="C556" t="s">
        <v>1716</v>
      </c>
      <c r="D556" t="s">
        <v>1719</v>
      </c>
      <c r="E556" t="s">
        <v>10</v>
      </c>
      <c r="F556" t="s">
        <v>128</v>
      </c>
      <c r="G556">
        <v>2033</v>
      </c>
      <c r="H556">
        <v>0</v>
      </c>
    </row>
    <row r="557" spans="1:8" x14ac:dyDescent="0.3">
      <c r="A557" t="s">
        <v>1519</v>
      </c>
      <c r="B557" t="s">
        <v>1538</v>
      </c>
      <c r="C557" t="s">
        <v>1716</v>
      </c>
      <c r="D557" t="s">
        <v>1719</v>
      </c>
      <c r="E557" t="s">
        <v>10</v>
      </c>
      <c r="F557" t="s">
        <v>128</v>
      </c>
      <c r="G557">
        <v>2034</v>
      </c>
      <c r="H557">
        <v>0</v>
      </c>
    </row>
    <row r="558" spans="1:8" x14ac:dyDescent="0.3">
      <c r="A558" t="s">
        <v>1519</v>
      </c>
      <c r="B558" t="s">
        <v>1538</v>
      </c>
      <c r="C558" t="s">
        <v>1716</v>
      </c>
      <c r="D558" t="s">
        <v>1719</v>
      </c>
      <c r="E558" t="s">
        <v>10</v>
      </c>
      <c r="F558" t="s">
        <v>128</v>
      </c>
      <c r="G558">
        <v>2035</v>
      </c>
      <c r="H558">
        <v>0</v>
      </c>
    </row>
    <row r="559" spans="1:8" x14ac:dyDescent="0.3">
      <c r="A559" t="s">
        <v>1519</v>
      </c>
      <c r="B559" t="s">
        <v>1538</v>
      </c>
      <c r="C559" t="s">
        <v>1716</v>
      </c>
      <c r="D559" t="s">
        <v>1719</v>
      </c>
      <c r="E559" t="s">
        <v>10</v>
      </c>
      <c r="F559" t="s">
        <v>128</v>
      </c>
      <c r="G559">
        <v>2036</v>
      </c>
      <c r="H559">
        <v>0</v>
      </c>
    </row>
    <row r="560" spans="1:8" x14ac:dyDescent="0.3">
      <c r="A560" t="s">
        <v>1519</v>
      </c>
      <c r="B560" t="s">
        <v>1538</v>
      </c>
      <c r="C560" t="s">
        <v>1716</v>
      </c>
      <c r="D560" t="s">
        <v>1719</v>
      </c>
      <c r="E560" t="s">
        <v>10</v>
      </c>
      <c r="F560" t="s">
        <v>128</v>
      </c>
      <c r="G560">
        <v>2037</v>
      </c>
      <c r="H560">
        <v>0</v>
      </c>
    </row>
    <row r="561" spans="1:8" x14ac:dyDescent="0.3">
      <c r="A561" t="s">
        <v>1519</v>
      </c>
      <c r="B561" t="s">
        <v>1538</v>
      </c>
      <c r="C561" t="s">
        <v>1716</v>
      </c>
      <c r="D561" t="s">
        <v>1719</v>
      </c>
      <c r="E561" t="s">
        <v>10</v>
      </c>
      <c r="F561" t="s">
        <v>128</v>
      </c>
      <c r="G561">
        <v>2038</v>
      </c>
      <c r="H561">
        <v>0</v>
      </c>
    </row>
    <row r="562" spans="1:8" x14ac:dyDescent="0.3">
      <c r="A562" t="s">
        <v>1519</v>
      </c>
      <c r="B562" t="s">
        <v>1538</v>
      </c>
      <c r="C562" t="s">
        <v>1716</v>
      </c>
      <c r="D562" t="s">
        <v>1719</v>
      </c>
      <c r="E562" t="s">
        <v>10</v>
      </c>
      <c r="F562" t="s">
        <v>128</v>
      </c>
      <c r="G562">
        <v>2039</v>
      </c>
      <c r="H562">
        <v>0</v>
      </c>
    </row>
    <row r="563" spans="1:8" x14ac:dyDescent="0.3">
      <c r="A563" t="s">
        <v>1519</v>
      </c>
      <c r="B563" t="s">
        <v>1538</v>
      </c>
      <c r="C563" t="s">
        <v>1716</v>
      </c>
      <c r="D563" t="s">
        <v>1719</v>
      </c>
      <c r="E563" t="s">
        <v>10</v>
      </c>
      <c r="F563" t="s">
        <v>128</v>
      </c>
      <c r="G563">
        <v>2040</v>
      </c>
      <c r="H563">
        <v>0</v>
      </c>
    </row>
    <row r="564" spans="1:8" x14ac:dyDescent="0.3">
      <c r="A564" t="s">
        <v>1519</v>
      </c>
      <c r="B564" t="s">
        <v>1538</v>
      </c>
      <c r="C564" t="s">
        <v>1716</v>
      </c>
      <c r="D564" t="s">
        <v>1719</v>
      </c>
      <c r="E564" t="s">
        <v>10</v>
      </c>
      <c r="F564" t="s">
        <v>128</v>
      </c>
      <c r="G564">
        <v>2041</v>
      </c>
      <c r="H564">
        <v>0</v>
      </c>
    </row>
    <row r="565" spans="1:8" x14ac:dyDescent="0.3">
      <c r="A565" t="s">
        <v>1519</v>
      </c>
      <c r="B565" t="s">
        <v>1538</v>
      </c>
      <c r="C565" t="s">
        <v>1716</v>
      </c>
      <c r="D565" t="s">
        <v>1719</v>
      </c>
      <c r="E565" t="s">
        <v>10</v>
      </c>
      <c r="F565" t="s">
        <v>128</v>
      </c>
      <c r="G565">
        <v>2042</v>
      </c>
      <c r="H565">
        <v>0</v>
      </c>
    </row>
    <row r="566" spans="1:8" x14ac:dyDescent="0.3">
      <c r="A566" t="s">
        <v>1519</v>
      </c>
      <c r="B566" t="s">
        <v>1538</v>
      </c>
      <c r="C566" t="s">
        <v>1716</v>
      </c>
      <c r="D566" t="s">
        <v>1719</v>
      </c>
      <c r="E566" t="s">
        <v>10</v>
      </c>
      <c r="F566" t="s">
        <v>128</v>
      </c>
      <c r="G566">
        <v>2043</v>
      </c>
      <c r="H566">
        <v>0</v>
      </c>
    </row>
    <row r="567" spans="1:8" x14ac:dyDescent="0.3">
      <c r="A567" t="s">
        <v>1519</v>
      </c>
      <c r="B567" t="s">
        <v>1538</v>
      </c>
      <c r="C567" t="s">
        <v>1716</v>
      </c>
      <c r="D567" t="s">
        <v>1719</v>
      </c>
      <c r="E567" t="s">
        <v>10</v>
      </c>
      <c r="F567" t="s">
        <v>128</v>
      </c>
      <c r="G567">
        <v>2044</v>
      </c>
      <c r="H567">
        <v>0</v>
      </c>
    </row>
    <row r="568" spans="1:8" x14ac:dyDescent="0.3">
      <c r="A568" t="s">
        <v>1519</v>
      </c>
      <c r="B568" t="s">
        <v>1538</v>
      </c>
      <c r="C568" t="s">
        <v>1716</v>
      </c>
      <c r="D568" t="s">
        <v>1719</v>
      </c>
      <c r="E568" t="s">
        <v>10</v>
      </c>
      <c r="F568" t="s">
        <v>128</v>
      </c>
      <c r="G568">
        <v>2045</v>
      </c>
      <c r="H568">
        <v>0</v>
      </c>
    </row>
    <row r="569" spans="1:8" x14ac:dyDescent="0.3">
      <c r="A569" t="s">
        <v>1519</v>
      </c>
      <c r="B569" t="s">
        <v>1538</v>
      </c>
      <c r="C569" t="s">
        <v>1716</v>
      </c>
      <c r="D569" t="s">
        <v>1719</v>
      </c>
      <c r="E569" t="s">
        <v>10</v>
      </c>
      <c r="F569" t="s">
        <v>128</v>
      </c>
      <c r="G569">
        <v>2046</v>
      </c>
      <c r="H569">
        <v>0</v>
      </c>
    </row>
    <row r="570" spans="1:8" x14ac:dyDescent="0.3">
      <c r="A570" t="s">
        <v>1519</v>
      </c>
      <c r="B570" t="s">
        <v>1538</v>
      </c>
      <c r="C570" t="s">
        <v>1716</v>
      </c>
      <c r="D570" t="s">
        <v>1719</v>
      </c>
      <c r="E570" t="s">
        <v>10</v>
      </c>
      <c r="F570" t="s">
        <v>128</v>
      </c>
      <c r="G570">
        <v>2047</v>
      </c>
      <c r="H570">
        <v>0</v>
      </c>
    </row>
    <row r="571" spans="1:8" x14ac:dyDescent="0.3">
      <c r="A571" t="s">
        <v>1519</v>
      </c>
      <c r="B571" t="s">
        <v>1538</v>
      </c>
      <c r="C571" t="s">
        <v>1716</v>
      </c>
      <c r="D571" t="s">
        <v>1719</v>
      </c>
      <c r="E571" t="s">
        <v>10</v>
      </c>
      <c r="F571" t="s">
        <v>128</v>
      </c>
      <c r="G571">
        <v>2048</v>
      </c>
      <c r="H571">
        <v>0</v>
      </c>
    </row>
    <row r="572" spans="1:8" x14ac:dyDescent="0.3">
      <c r="A572" t="s">
        <v>1519</v>
      </c>
      <c r="B572" t="s">
        <v>1538</v>
      </c>
      <c r="C572" t="s">
        <v>1716</v>
      </c>
      <c r="D572" t="s">
        <v>1719</v>
      </c>
      <c r="E572" t="s">
        <v>10</v>
      </c>
      <c r="F572" t="s">
        <v>128</v>
      </c>
      <c r="G572">
        <v>2049</v>
      </c>
      <c r="H572">
        <v>0</v>
      </c>
    </row>
    <row r="573" spans="1:8" x14ac:dyDescent="0.3">
      <c r="A573" t="s">
        <v>1519</v>
      </c>
      <c r="B573" t="s">
        <v>1538</v>
      </c>
      <c r="C573" t="s">
        <v>1716</v>
      </c>
      <c r="D573" t="s">
        <v>1719</v>
      </c>
      <c r="E573" t="s">
        <v>10</v>
      </c>
      <c r="F573" t="s">
        <v>128</v>
      </c>
      <c r="G573">
        <v>2050</v>
      </c>
      <c r="H573">
        <v>0</v>
      </c>
    </row>
    <row r="574" spans="1:8" x14ac:dyDescent="0.3">
      <c r="A574" t="s">
        <v>1519</v>
      </c>
      <c r="B574" t="s">
        <v>1538</v>
      </c>
      <c r="C574" t="s">
        <v>1716</v>
      </c>
      <c r="D574" t="s">
        <v>1719</v>
      </c>
      <c r="E574" t="s">
        <v>33</v>
      </c>
      <c r="F574" t="s">
        <v>128</v>
      </c>
      <c r="G574">
        <v>2025</v>
      </c>
      <c r="H574">
        <v>5.9921841389765413</v>
      </c>
    </row>
    <row r="575" spans="1:8" x14ac:dyDescent="0.3">
      <c r="A575" t="s">
        <v>1519</v>
      </c>
      <c r="B575" t="s">
        <v>1538</v>
      </c>
      <c r="C575" t="s">
        <v>1716</v>
      </c>
      <c r="D575" t="s">
        <v>1719</v>
      </c>
      <c r="E575" t="s">
        <v>33</v>
      </c>
      <c r="F575" t="s">
        <v>128</v>
      </c>
      <c r="G575">
        <v>2026</v>
      </c>
      <c r="H575">
        <v>5.4998751595357298</v>
      </c>
    </row>
    <row r="576" spans="1:8" x14ac:dyDescent="0.3">
      <c r="A576" t="s">
        <v>1519</v>
      </c>
      <c r="B576" t="s">
        <v>1538</v>
      </c>
      <c r="C576" t="s">
        <v>1716</v>
      </c>
      <c r="D576" t="s">
        <v>1719</v>
      </c>
      <c r="E576" t="s">
        <v>33</v>
      </c>
      <c r="F576" t="s">
        <v>128</v>
      </c>
      <c r="G576">
        <v>2027</v>
      </c>
      <c r="H576">
        <v>4.9394302768649343</v>
      </c>
    </row>
    <row r="577" spans="1:8" x14ac:dyDescent="0.3">
      <c r="A577" t="s">
        <v>1519</v>
      </c>
      <c r="B577" t="s">
        <v>1538</v>
      </c>
      <c r="C577" t="s">
        <v>1716</v>
      </c>
      <c r="D577" t="s">
        <v>1719</v>
      </c>
      <c r="E577" t="s">
        <v>33</v>
      </c>
      <c r="F577" t="s">
        <v>128</v>
      </c>
      <c r="G577">
        <v>2028</v>
      </c>
      <c r="H577">
        <v>4.5110763108431797</v>
      </c>
    </row>
    <row r="578" spans="1:8" x14ac:dyDescent="0.3">
      <c r="A578" t="s">
        <v>1519</v>
      </c>
      <c r="B578" t="s">
        <v>1538</v>
      </c>
      <c r="C578" t="s">
        <v>1716</v>
      </c>
      <c r="D578" t="s">
        <v>1719</v>
      </c>
      <c r="E578" t="s">
        <v>33</v>
      </c>
      <c r="F578" t="s">
        <v>128</v>
      </c>
      <c r="G578">
        <v>2029</v>
      </c>
      <c r="H578">
        <v>4.1311418974235696</v>
      </c>
    </row>
    <row r="579" spans="1:8" x14ac:dyDescent="0.3">
      <c r="A579" t="s">
        <v>1519</v>
      </c>
      <c r="B579" t="s">
        <v>1538</v>
      </c>
      <c r="C579" t="s">
        <v>1716</v>
      </c>
      <c r="D579" t="s">
        <v>1719</v>
      </c>
      <c r="E579" t="s">
        <v>33</v>
      </c>
      <c r="F579" t="s">
        <v>128</v>
      </c>
      <c r="G579">
        <v>2030</v>
      </c>
      <c r="H579">
        <v>3.788768637298551</v>
      </c>
    </row>
    <row r="580" spans="1:8" x14ac:dyDescent="0.3">
      <c r="A580" t="s">
        <v>1519</v>
      </c>
      <c r="B580" t="s">
        <v>1538</v>
      </c>
      <c r="C580" t="s">
        <v>1716</v>
      </c>
      <c r="D580" t="s">
        <v>1719</v>
      </c>
      <c r="E580" t="s">
        <v>33</v>
      </c>
      <c r="F580" t="s">
        <v>128</v>
      </c>
      <c r="G580">
        <v>2031</v>
      </c>
      <c r="H580">
        <v>3.5649816268365888</v>
      </c>
    </row>
    <row r="581" spans="1:8" x14ac:dyDescent="0.3">
      <c r="A581" t="s">
        <v>1519</v>
      </c>
      <c r="B581" t="s">
        <v>1538</v>
      </c>
      <c r="C581" t="s">
        <v>1716</v>
      </c>
      <c r="D581" t="s">
        <v>1719</v>
      </c>
      <c r="E581" t="s">
        <v>33</v>
      </c>
      <c r="F581" t="s">
        <v>128</v>
      </c>
      <c r="G581">
        <v>2032</v>
      </c>
      <c r="H581">
        <v>3.3418605975455642</v>
      </c>
    </row>
    <row r="582" spans="1:8" x14ac:dyDescent="0.3">
      <c r="A582" t="s">
        <v>1519</v>
      </c>
      <c r="B582" t="s">
        <v>1538</v>
      </c>
      <c r="C582" t="s">
        <v>1716</v>
      </c>
      <c r="D582" t="s">
        <v>1719</v>
      </c>
      <c r="E582" t="s">
        <v>33</v>
      </c>
      <c r="F582" t="s">
        <v>128</v>
      </c>
      <c r="G582">
        <v>2033</v>
      </c>
      <c r="H582">
        <v>3.130882444229746</v>
      </c>
    </row>
    <row r="583" spans="1:8" x14ac:dyDescent="0.3">
      <c r="A583" t="s">
        <v>1519</v>
      </c>
      <c r="B583" t="s">
        <v>1538</v>
      </c>
      <c r="C583" t="s">
        <v>1716</v>
      </c>
      <c r="D583" t="s">
        <v>1719</v>
      </c>
      <c r="E583" t="s">
        <v>33</v>
      </c>
      <c r="F583" t="s">
        <v>128</v>
      </c>
      <c r="G583">
        <v>2034</v>
      </c>
      <c r="H583">
        <v>2.9295005959388609</v>
      </c>
    </row>
    <row r="584" spans="1:8" x14ac:dyDescent="0.3">
      <c r="A584" t="s">
        <v>1519</v>
      </c>
      <c r="B584" t="s">
        <v>1538</v>
      </c>
      <c r="C584" t="s">
        <v>1716</v>
      </c>
      <c r="D584" t="s">
        <v>1719</v>
      </c>
      <c r="E584" t="s">
        <v>33</v>
      </c>
      <c r="F584" t="s">
        <v>128</v>
      </c>
      <c r="G584">
        <v>2035</v>
      </c>
      <c r="H584">
        <v>2.740045353486781</v>
      </c>
    </row>
    <row r="585" spans="1:8" x14ac:dyDescent="0.3">
      <c r="A585" t="s">
        <v>1519</v>
      </c>
      <c r="B585" t="s">
        <v>1538</v>
      </c>
      <c r="C585" t="s">
        <v>1716</v>
      </c>
      <c r="D585" t="s">
        <v>1719</v>
      </c>
      <c r="E585" t="s">
        <v>33</v>
      </c>
      <c r="F585" t="s">
        <v>128</v>
      </c>
      <c r="G585">
        <v>2036</v>
      </c>
      <c r="H585">
        <v>2.5464971474139291</v>
      </c>
    </row>
    <row r="586" spans="1:8" x14ac:dyDescent="0.3">
      <c r="A586" t="s">
        <v>1519</v>
      </c>
      <c r="B586" t="s">
        <v>1538</v>
      </c>
      <c r="C586" t="s">
        <v>1716</v>
      </c>
      <c r="D586" t="s">
        <v>1719</v>
      </c>
      <c r="E586" t="s">
        <v>33</v>
      </c>
      <c r="F586" t="s">
        <v>128</v>
      </c>
      <c r="G586">
        <v>2037</v>
      </c>
      <c r="H586">
        <v>2.3717381280162408</v>
      </c>
    </row>
    <row r="587" spans="1:8" x14ac:dyDescent="0.3">
      <c r="A587" t="s">
        <v>1519</v>
      </c>
      <c r="B587" t="s">
        <v>1538</v>
      </c>
      <c r="C587" t="s">
        <v>1716</v>
      </c>
      <c r="D587" t="s">
        <v>1719</v>
      </c>
      <c r="E587" t="s">
        <v>33</v>
      </c>
      <c r="F587" t="s">
        <v>128</v>
      </c>
      <c r="G587">
        <v>2038</v>
      </c>
      <c r="H587">
        <v>2.2160146151781359</v>
      </c>
    </row>
    <row r="588" spans="1:8" x14ac:dyDescent="0.3">
      <c r="A588" t="s">
        <v>1519</v>
      </c>
      <c r="B588" t="s">
        <v>1538</v>
      </c>
      <c r="C588" t="s">
        <v>1716</v>
      </c>
      <c r="D588" t="s">
        <v>1719</v>
      </c>
      <c r="E588" t="s">
        <v>33</v>
      </c>
      <c r="F588" t="s">
        <v>128</v>
      </c>
      <c r="G588">
        <v>2039</v>
      </c>
      <c r="H588">
        <v>2.109710558104303</v>
      </c>
    </row>
    <row r="589" spans="1:8" x14ac:dyDescent="0.3">
      <c r="A589" t="s">
        <v>1519</v>
      </c>
      <c r="B589" t="s">
        <v>1538</v>
      </c>
      <c r="C589" t="s">
        <v>1716</v>
      </c>
      <c r="D589" t="s">
        <v>1719</v>
      </c>
      <c r="E589" t="s">
        <v>33</v>
      </c>
      <c r="F589" t="s">
        <v>128</v>
      </c>
      <c r="G589">
        <v>2040</v>
      </c>
      <c r="H589">
        <v>2.021435159293226</v>
      </c>
    </row>
    <row r="590" spans="1:8" x14ac:dyDescent="0.3">
      <c r="A590" t="s">
        <v>1519</v>
      </c>
      <c r="B590" t="s">
        <v>1538</v>
      </c>
      <c r="C590" t="s">
        <v>1716</v>
      </c>
      <c r="D590" t="s">
        <v>1719</v>
      </c>
      <c r="E590" t="s">
        <v>33</v>
      </c>
      <c r="F590" t="s">
        <v>128</v>
      </c>
      <c r="G590">
        <v>2041</v>
      </c>
      <c r="H590">
        <v>1.9435803957136439</v>
      </c>
    </row>
    <row r="591" spans="1:8" x14ac:dyDescent="0.3">
      <c r="A591" t="s">
        <v>1519</v>
      </c>
      <c r="B591" t="s">
        <v>1538</v>
      </c>
      <c r="C591" t="s">
        <v>1716</v>
      </c>
      <c r="D591" t="s">
        <v>1719</v>
      </c>
      <c r="E591" t="s">
        <v>33</v>
      </c>
      <c r="F591" t="s">
        <v>128</v>
      </c>
      <c r="G591">
        <v>2042</v>
      </c>
      <c r="H591">
        <v>1.873788039986223</v>
      </c>
    </row>
    <row r="592" spans="1:8" x14ac:dyDescent="0.3">
      <c r="A592" t="s">
        <v>1519</v>
      </c>
      <c r="B592" t="s">
        <v>1538</v>
      </c>
      <c r="C592" t="s">
        <v>1716</v>
      </c>
      <c r="D592" t="s">
        <v>1719</v>
      </c>
      <c r="E592" t="s">
        <v>33</v>
      </c>
      <c r="F592" t="s">
        <v>128</v>
      </c>
      <c r="G592">
        <v>2043</v>
      </c>
      <c r="H592">
        <v>1.8122859666345279</v>
      </c>
    </row>
    <row r="593" spans="1:8" x14ac:dyDescent="0.3">
      <c r="A593" t="s">
        <v>1519</v>
      </c>
      <c r="B593" t="s">
        <v>1538</v>
      </c>
      <c r="C593" t="s">
        <v>1716</v>
      </c>
      <c r="D593" t="s">
        <v>1719</v>
      </c>
      <c r="E593" t="s">
        <v>33</v>
      </c>
      <c r="F593" t="s">
        <v>128</v>
      </c>
      <c r="G593">
        <v>2044</v>
      </c>
      <c r="H593">
        <v>1.7591872605462211</v>
      </c>
    </row>
    <row r="594" spans="1:8" x14ac:dyDescent="0.3">
      <c r="A594" t="s">
        <v>1519</v>
      </c>
      <c r="B594" t="s">
        <v>1538</v>
      </c>
      <c r="C594" t="s">
        <v>1716</v>
      </c>
      <c r="D594" t="s">
        <v>1719</v>
      </c>
      <c r="E594" t="s">
        <v>33</v>
      </c>
      <c r="F594" t="s">
        <v>128</v>
      </c>
      <c r="G594">
        <v>2045</v>
      </c>
      <c r="H594">
        <v>1.7156603882064201</v>
      </c>
    </row>
    <row r="595" spans="1:8" x14ac:dyDescent="0.3">
      <c r="A595" t="s">
        <v>1519</v>
      </c>
      <c r="B595" t="s">
        <v>1538</v>
      </c>
      <c r="C595" t="s">
        <v>1716</v>
      </c>
      <c r="D595" t="s">
        <v>1719</v>
      </c>
      <c r="E595" t="s">
        <v>33</v>
      </c>
      <c r="F595" t="s">
        <v>128</v>
      </c>
      <c r="G595">
        <v>2046</v>
      </c>
      <c r="H595">
        <v>1.680553218076918</v>
      </c>
    </row>
    <row r="596" spans="1:8" x14ac:dyDescent="0.3">
      <c r="A596" t="s">
        <v>1519</v>
      </c>
      <c r="B596" t="s">
        <v>1538</v>
      </c>
      <c r="C596" t="s">
        <v>1716</v>
      </c>
      <c r="D596" t="s">
        <v>1719</v>
      </c>
      <c r="E596" t="s">
        <v>33</v>
      </c>
      <c r="F596" t="s">
        <v>128</v>
      </c>
      <c r="G596">
        <v>2047</v>
      </c>
      <c r="H596">
        <v>1.652147857014683</v>
      </c>
    </row>
    <row r="597" spans="1:8" x14ac:dyDescent="0.3">
      <c r="A597" t="s">
        <v>1519</v>
      </c>
      <c r="B597" t="s">
        <v>1538</v>
      </c>
      <c r="C597" t="s">
        <v>1716</v>
      </c>
      <c r="D597" t="s">
        <v>1719</v>
      </c>
      <c r="E597" t="s">
        <v>33</v>
      </c>
      <c r="F597" t="s">
        <v>128</v>
      </c>
      <c r="G597">
        <v>2048</v>
      </c>
      <c r="H597">
        <v>1.631054494371194</v>
      </c>
    </row>
    <row r="598" spans="1:8" x14ac:dyDescent="0.3">
      <c r="A598" t="s">
        <v>1519</v>
      </c>
      <c r="B598" t="s">
        <v>1538</v>
      </c>
      <c r="C598" t="s">
        <v>1716</v>
      </c>
      <c r="D598" t="s">
        <v>1719</v>
      </c>
      <c r="E598" t="s">
        <v>33</v>
      </c>
      <c r="F598" t="s">
        <v>128</v>
      </c>
      <c r="G598">
        <v>2049</v>
      </c>
      <c r="H598">
        <v>1.6149906933432141</v>
      </c>
    </row>
    <row r="599" spans="1:8" x14ac:dyDescent="0.3">
      <c r="A599" t="s">
        <v>1519</v>
      </c>
      <c r="B599" t="s">
        <v>1538</v>
      </c>
      <c r="C599" t="s">
        <v>1716</v>
      </c>
      <c r="D599" t="s">
        <v>1719</v>
      </c>
      <c r="E599" t="s">
        <v>33</v>
      </c>
      <c r="F599" t="s">
        <v>128</v>
      </c>
      <c r="G599">
        <v>2050</v>
      </c>
      <c r="H599">
        <v>1.602843390548949</v>
      </c>
    </row>
    <row r="600" spans="1:8" x14ac:dyDescent="0.3">
      <c r="A600" t="s">
        <v>1519</v>
      </c>
      <c r="B600" t="s">
        <v>1538</v>
      </c>
      <c r="C600" t="s">
        <v>1716</v>
      </c>
      <c r="D600" t="s">
        <v>1719</v>
      </c>
      <c r="E600" t="s">
        <v>25</v>
      </c>
      <c r="F600" t="s">
        <v>128</v>
      </c>
      <c r="G600">
        <v>2025</v>
      </c>
      <c r="H600">
        <v>0</v>
      </c>
    </row>
    <row r="601" spans="1:8" x14ac:dyDescent="0.3">
      <c r="A601" t="s">
        <v>1519</v>
      </c>
      <c r="B601" t="s">
        <v>1538</v>
      </c>
      <c r="C601" t="s">
        <v>1716</v>
      </c>
      <c r="D601" t="s">
        <v>1719</v>
      </c>
      <c r="E601" t="s">
        <v>25</v>
      </c>
      <c r="F601" t="s">
        <v>128</v>
      </c>
      <c r="G601">
        <v>2026</v>
      </c>
      <c r="H601">
        <v>0</v>
      </c>
    </row>
    <row r="602" spans="1:8" x14ac:dyDescent="0.3">
      <c r="A602" t="s">
        <v>1519</v>
      </c>
      <c r="B602" t="s">
        <v>1538</v>
      </c>
      <c r="C602" t="s">
        <v>1716</v>
      </c>
      <c r="D602" t="s">
        <v>1719</v>
      </c>
      <c r="E602" t="s">
        <v>25</v>
      </c>
      <c r="F602" t="s">
        <v>128</v>
      </c>
      <c r="G602">
        <v>2027</v>
      </c>
      <c r="H602">
        <v>0</v>
      </c>
    </row>
    <row r="603" spans="1:8" x14ac:dyDescent="0.3">
      <c r="A603" t="s">
        <v>1519</v>
      </c>
      <c r="B603" t="s">
        <v>1538</v>
      </c>
      <c r="C603" t="s">
        <v>1716</v>
      </c>
      <c r="D603" t="s">
        <v>1719</v>
      </c>
      <c r="E603" t="s">
        <v>25</v>
      </c>
      <c r="F603" t="s">
        <v>128</v>
      </c>
      <c r="G603">
        <v>2028</v>
      </c>
      <c r="H603">
        <v>0</v>
      </c>
    </row>
    <row r="604" spans="1:8" x14ac:dyDescent="0.3">
      <c r="A604" t="s">
        <v>1519</v>
      </c>
      <c r="B604" t="s">
        <v>1538</v>
      </c>
      <c r="C604" t="s">
        <v>1716</v>
      </c>
      <c r="D604" t="s">
        <v>1719</v>
      </c>
      <c r="E604" t="s">
        <v>25</v>
      </c>
      <c r="F604" t="s">
        <v>128</v>
      </c>
      <c r="G604">
        <v>2029</v>
      </c>
      <c r="H604">
        <v>0</v>
      </c>
    </row>
    <row r="605" spans="1:8" x14ac:dyDescent="0.3">
      <c r="A605" t="s">
        <v>1519</v>
      </c>
      <c r="B605" t="s">
        <v>1538</v>
      </c>
      <c r="C605" t="s">
        <v>1716</v>
      </c>
      <c r="D605" t="s">
        <v>1719</v>
      </c>
      <c r="E605" t="s">
        <v>25</v>
      </c>
      <c r="F605" t="s">
        <v>128</v>
      </c>
      <c r="G605">
        <v>2030</v>
      </c>
      <c r="H605">
        <v>0</v>
      </c>
    </row>
    <row r="606" spans="1:8" x14ac:dyDescent="0.3">
      <c r="A606" t="s">
        <v>1519</v>
      </c>
      <c r="B606" t="s">
        <v>1538</v>
      </c>
      <c r="C606" t="s">
        <v>1716</v>
      </c>
      <c r="D606" t="s">
        <v>1719</v>
      </c>
      <c r="E606" t="s">
        <v>25</v>
      </c>
      <c r="F606" t="s">
        <v>128</v>
      </c>
      <c r="G606">
        <v>2031</v>
      </c>
      <c r="H606">
        <v>0</v>
      </c>
    </row>
    <row r="607" spans="1:8" x14ac:dyDescent="0.3">
      <c r="A607" t="s">
        <v>1519</v>
      </c>
      <c r="B607" t="s">
        <v>1538</v>
      </c>
      <c r="C607" t="s">
        <v>1716</v>
      </c>
      <c r="D607" t="s">
        <v>1719</v>
      </c>
      <c r="E607" t="s">
        <v>25</v>
      </c>
      <c r="F607" t="s">
        <v>128</v>
      </c>
      <c r="G607">
        <v>2032</v>
      </c>
      <c r="H607">
        <v>0</v>
      </c>
    </row>
    <row r="608" spans="1:8" x14ac:dyDescent="0.3">
      <c r="A608" t="s">
        <v>1519</v>
      </c>
      <c r="B608" t="s">
        <v>1538</v>
      </c>
      <c r="C608" t="s">
        <v>1716</v>
      </c>
      <c r="D608" t="s">
        <v>1719</v>
      </c>
      <c r="E608" t="s">
        <v>25</v>
      </c>
      <c r="F608" t="s">
        <v>128</v>
      </c>
      <c r="G608">
        <v>2033</v>
      </c>
      <c r="H608">
        <v>0</v>
      </c>
    </row>
    <row r="609" spans="1:8" x14ac:dyDescent="0.3">
      <c r="A609" t="s">
        <v>1519</v>
      </c>
      <c r="B609" t="s">
        <v>1538</v>
      </c>
      <c r="C609" t="s">
        <v>1716</v>
      </c>
      <c r="D609" t="s">
        <v>1719</v>
      </c>
      <c r="E609" t="s">
        <v>25</v>
      </c>
      <c r="F609" t="s">
        <v>128</v>
      </c>
      <c r="G609">
        <v>2034</v>
      </c>
      <c r="H609">
        <v>0</v>
      </c>
    </row>
    <row r="610" spans="1:8" x14ac:dyDescent="0.3">
      <c r="A610" t="s">
        <v>1519</v>
      </c>
      <c r="B610" t="s">
        <v>1538</v>
      </c>
      <c r="C610" t="s">
        <v>1716</v>
      </c>
      <c r="D610" t="s">
        <v>1719</v>
      </c>
      <c r="E610" t="s">
        <v>25</v>
      </c>
      <c r="F610" t="s">
        <v>128</v>
      </c>
      <c r="G610">
        <v>2035</v>
      </c>
      <c r="H610">
        <v>0</v>
      </c>
    </row>
    <row r="611" spans="1:8" x14ac:dyDescent="0.3">
      <c r="A611" t="s">
        <v>1519</v>
      </c>
      <c r="B611" t="s">
        <v>1538</v>
      </c>
      <c r="C611" t="s">
        <v>1716</v>
      </c>
      <c r="D611" t="s">
        <v>1719</v>
      </c>
      <c r="E611" t="s">
        <v>25</v>
      </c>
      <c r="F611" t="s">
        <v>128</v>
      </c>
      <c r="G611">
        <v>2036</v>
      </c>
      <c r="H611">
        <v>0</v>
      </c>
    </row>
    <row r="612" spans="1:8" x14ac:dyDescent="0.3">
      <c r="A612" t="s">
        <v>1519</v>
      </c>
      <c r="B612" t="s">
        <v>1538</v>
      </c>
      <c r="C612" t="s">
        <v>1716</v>
      </c>
      <c r="D612" t="s">
        <v>1719</v>
      </c>
      <c r="E612" t="s">
        <v>25</v>
      </c>
      <c r="F612" t="s">
        <v>128</v>
      </c>
      <c r="G612">
        <v>2037</v>
      </c>
      <c r="H612">
        <v>0</v>
      </c>
    </row>
    <row r="613" spans="1:8" x14ac:dyDescent="0.3">
      <c r="A613" t="s">
        <v>1519</v>
      </c>
      <c r="B613" t="s">
        <v>1538</v>
      </c>
      <c r="C613" t="s">
        <v>1716</v>
      </c>
      <c r="D613" t="s">
        <v>1719</v>
      </c>
      <c r="E613" t="s">
        <v>25</v>
      </c>
      <c r="F613" t="s">
        <v>128</v>
      </c>
      <c r="G613">
        <v>2038</v>
      </c>
      <c r="H613">
        <v>0</v>
      </c>
    </row>
    <row r="614" spans="1:8" x14ac:dyDescent="0.3">
      <c r="A614" t="s">
        <v>1519</v>
      </c>
      <c r="B614" t="s">
        <v>1538</v>
      </c>
      <c r="C614" t="s">
        <v>1716</v>
      </c>
      <c r="D614" t="s">
        <v>1719</v>
      </c>
      <c r="E614" t="s">
        <v>25</v>
      </c>
      <c r="F614" t="s">
        <v>128</v>
      </c>
      <c r="G614">
        <v>2039</v>
      </c>
      <c r="H614">
        <v>0</v>
      </c>
    </row>
    <row r="615" spans="1:8" x14ac:dyDescent="0.3">
      <c r="A615" t="s">
        <v>1519</v>
      </c>
      <c r="B615" t="s">
        <v>1538</v>
      </c>
      <c r="C615" t="s">
        <v>1716</v>
      </c>
      <c r="D615" t="s">
        <v>1719</v>
      </c>
      <c r="E615" t="s">
        <v>25</v>
      </c>
      <c r="F615" t="s">
        <v>128</v>
      </c>
      <c r="G615">
        <v>2040</v>
      </c>
      <c r="H615">
        <v>0</v>
      </c>
    </row>
    <row r="616" spans="1:8" x14ac:dyDescent="0.3">
      <c r="A616" t="s">
        <v>1519</v>
      </c>
      <c r="B616" t="s">
        <v>1538</v>
      </c>
      <c r="C616" t="s">
        <v>1716</v>
      </c>
      <c r="D616" t="s">
        <v>1719</v>
      </c>
      <c r="E616" t="s">
        <v>25</v>
      </c>
      <c r="F616" t="s">
        <v>128</v>
      </c>
      <c r="G616">
        <v>2041</v>
      </c>
      <c r="H616">
        <v>0</v>
      </c>
    </row>
    <row r="617" spans="1:8" x14ac:dyDescent="0.3">
      <c r="A617" t="s">
        <v>1519</v>
      </c>
      <c r="B617" t="s">
        <v>1538</v>
      </c>
      <c r="C617" t="s">
        <v>1716</v>
      </c>
      <c r="D617" t="s">
        <v>1719</v>
      </c>
      <c r="E617" t="s">
        <v>25</v>
      </c>
      <c r="F617" t="s">
        <v>128</v>
      </c>
      <c r="G617">
        <v>2042</v>
      </c>
      <c r="H617">
        <v>0</v>
      </c>
    </row>
    <row r="618" spans="1:8" x14ac:dyDescent="0.3">
      <c r="A618" t="s">
        <v>1519</v>
      </c>
      <c r="B618" t="s">
        <v>1538</v>
      </c>
      <c r="C618" t="s">
        <v>1716</v>
      </c>
      <c r="D618" t="s">
        <v>1719</v>
      </c>
      <c r="E618" t="s">
        <v>25</v>
      </c>
      <c r="F618" t="s">
        <v>128</v>
      </c>
      <c r="G618">
        <v>2043</v>
      </c>
      <c r="H618">
        <v>0</v>
      </c>
    </row>
    <row r="619" spans="1:8" x14ac:dyDescent="0.3">
      <c r="A619" t="s">
        <v>1519</v>
      </c>
      <c r="B619" t="s">
        <v>1538</v>
      </c>
      <c r="C619" t="s">
        <v>1716</v>
      </c>
      <c r="D619" t="s">
        <v>1719</v>
      </c>
      <c r="E619" t="s">
        <v>25</v>
      </c>
      <c r="F619" t="s">
        <v>128</v>
      </c>
      <c r="G619">
        <v>2044</v>
      </c>
      <c r="H619">
        <v>0</v>
      </c>
    </row>
    <row r="620" spans="1:8" x14ac:dyDescent="0.3">
      <c r="A620" t="s">
        <v>1519</v>
      </c>
      <c r="B620" t="s">
        <v>1538</v>
      </c>
      <c r="C620" t="s">
        <v>1716</v>
      </c>
      <c r="D620" t="s">
        <v>1719</v>
      </c>
      <c r="E620" t="s">
        <v>25</v>
      </c>
      <c r="F620" t="s">
        <v>128</v>
      </c>
      <c r="G620">
        <v>2045</v>
      </c>
      <c r="H620">
        <v>0</v>
      </c>
    </row>
    <row r="621" spans="1:8" x14ac:dyDescent="0.3">
      <c r="A621" t="s">
        <v>1519</v>
      </c>
      <c r="B621" t="s">
        <v>1538</v>
      </c>
      <c r="C621" t="s">
        <v>1716</v>
      </c>
      <c r="D621" t="s">
        <v>1719</v>
      </c>
      <c r="E621" t="s">
        <v>25</v>
      </c>
      <c r="F621" t="s">
        <v>128</v>
      </c>
      <c r="G621">
        <v>2046</v>
      </c>
      <c r="H621">
        <v>0</v>
      </c>
    </row>
    <row r="622" spans="1:8" x14ac:dyDescent="0.3">
      <c r="A622" t="s">
        <v>1519</v>
      </c>
      <c r="B622" t="s">
        <v>1538</v>
      </c>
      <c r="C622" t="s">
        <v>1716</v>
      </c>
      <c r="D622" t="s">
        <v>1719</v>
      </c>
      <c r="E622" t="s">
        <v>25</v>
      </c>
      <c r="F622" t="s">
        <v>128</v>
      </c>
      <c r="G622">
        <v>2047</v>
      </c>
      <c r="H622">
        <v>0</v>
      </c>
    </row>
    <row r="623" spans="1:8" x14ac:dyDescent="0.3">
      <c r="A623" t="s">
        <v>1519</v>
      </c>
      <c r="B623" t="s">
        <v>1538</v>
      </c>
      <c r="C623" t="s">
        <v>1716</v>
      </c>
      <c r="D623" t="s">
        <v>1719</v>
      </c>
      <c r="E623" t="s">
        <v>25</v>
      </c>
      <c r="F623" t="s">
        <v>128</v>
      </c>
      <c r="G623">
        <v>2048</v>
      </c>
      <c r="H623">
        <v>0</v>
      </c>
    </row>
    <row r="624" spans="1:8" x14ac:dyDescent="0.3">
      <c r="A624" t="s">
        <v>1519</v>
      </c>
      <c r="B624" t="s">
        <v>1538</v>
      </c>
      <c r="C624" t="s">
        <v>1716</v>
      </c>
      <c r="D624" t="s">
        <v>1719</v>
      </c>
      <c r="E624" t="s">
        <v>25</v>
      </c>
      <c r="F624" t="s">
        <v>128</v>
      </c>
      <c r="G624">
        <v>2049</v>
      </c>
      <c r="H624">
        <v>0</v>
      </c>
    </row>
    <row r="625" spans="1:8" x14ac:dyDescent="0.3">
      <c r="A625" t="s">
        <v>1519</v>
      </c>
      <c r="B625" t="s">
        <v>1538</v>
      </c>
      <c r="C625" t="s">
        <v>1716</v>
      </c>
      <c r="D625" t="s">
        <v>1719</v>
      </c>
      <c r="E625" t="s">
        <v>25</v>
      </c>
      <c r="F625" t="s">
        <v>128</v>
      </c>
      <c r="G625">
        <v>2050</v>
      </c>
      <c r="H625">
        <v>0</v>
      </c>
    </row>
    <row r="626" spans="1:8" x14ac:dyDescent="0.3">
      <c r="A626" t="s">
        <v>1519</v>
      </c>
      <c r="B626" t="s">
        <v>1538</v>
      </c>
      <c r="C626" t="s">
        <v>1716</v>
      </c>
      <c r="D626" t="s">
        <v>1719</v>
      </c>
      <c r="E626" t="s">
        <v>2</v>
      </c>
      <c r="F626" t="s">
        <v>128</v>
      </c>
      <c r="G626">
        <v>2025</v>
      </c>
      <c r="H626">
        <v>5.9921841389765413</v>
      </c>
    </row>
    <row r="627" spans="1:8" x14ac:dyDescent="0.3">
      <c r="A627" t="s">
        <v>1519</v>
      </c>
      <c r="B627" t="s">
        <v>1538</v>
      </c>
      <c r="C627" t="s">
        <v>1716</v>
      </c>
      <c r="D627" t="s">
        <v>1719</v>
      </c>
      <c r="E627" t="s">
        <v>2</v>
      </c>
      <c r="F627" t="s">
        <v>128</v>
      </c>
      <c r="G627">
        <v>2026</v>
      </c>
      <c r="H627">
        <v>5.4998751595357298</v>
      </c>
    </row>
    <row r="628" spans="1:8" x14ac:dyDescent="0.3">
      <c r="A628" t="s">
        <v>1519</v>
      </c>
      <c r="B628" t="s">
        <v>1538</v>
      </c>
      <c r="C628" t="s">
        <v>1716</v>
      </c>
      <c r="D628" t="s">
        <v>1719</v>
      </c>
      <c r="E628" t="s">
        <v>2</v>
      </c>
      <c r="F628" t="s">
        <v>128</v>
      </c>
      <c r="G628">
        <v>2027</v>
      </c>
      <c r="H628">
        <v>4.9394302768649343</v>
      </c>
    </row>
    <row r="629" spans="1:8" x14ac:dyDescent="0.3">
      <c r="A629" t="s">
        <v>1519</v>
      </c>
      <c r="B629" t="s">
        <v>1538</v>
      </c>
      <c r="C629" t="s">
        <v>1716</v>
      </c>
      <c r="D629" t="s">
        <v>1719</v>
      </c>
      <c r="E629" t="s">
        <v>2</v>
      </c>
      <c r="F629" t="s">
        <v>128</v>
      </c>
      <c r="G629">
        <v>2028</v>
      </c>
      <c r="H629">
        <v>4.5110763108431797</v>
      </c>
    </row>
    <row r="630" spans="1:8" x14ac:dyDescent="0.3">
      <c r="A630" t="s">
        <v>1519</v>
      </c>
      <c r="B630" t="s">
        <v>1538</v>
      </c>
      <c r="C630" t="s">
        <v>1716</v>
      </c>
      <c r="D630" t="s">
        <v>1719</v>
      </c>
      <c r="E630" t="s">
        <v>2</v>
      </c>
      <c r="F630" t="s">
        <v>128</v>
      </c>
      <c r="G630">
        <v>2029</v>
      </c>
      <c r="H630">
        <v>4.1311418974235696</v>
      </c>
    </row>
    <row r="631" spans="1:8" x14ac:dyDescent="0.3">
      <c r="A631" t="s">
        <v>1519</v>
      </c>
      <c r="B631" t="s">
        <v>1538</v>
      </c>
      <c r="C631" t="s">
        <v>1716</v>
      </c>
      <c r="D631" t="s">
        <v>1719</v>
      </c>
      <c r="E631" t="s">
        <v>2</v>
      </c>
      <c r="F631" t="s">
        <v>128</v>
      </c>
      <c r="G631">
        <v>2030</v>
      </c>
      <c r="H631">
        <v>3.788768637298551</v>
      </c>
    </row>
    <row r="632" spans="1:8" x14ac:dyDescent="0.3">
      <c r="A632" t="s">
        <v>1519</v>
      </c>
      <c r="B632" t="s">
        <v>1538</v>
      </c>
      <c r="C632" t="s">
        <v>1716</v>
      </c>
      <c r="D632" t="s">
        <v>1719</v>
      </c>
      <c r="E632" t="s">
        <v>2</v>
      </c>
      <c r="F632" t="s">
        <v>128</v>
      </c>
      <c r="G632">
        <v>2031</v>
      </c>
      <c r="H632">
        <v>3.5649816268365888</v>
      </c>
    </row>
    <row r="633" spans="1:8" x14ac:dyDescent="0.3">
      <c r="A633" t="s">
        <v>1519</v>
      </c>
      <c r="B633" t="s">
        <v>1538</v>
      </c>
      <c r="C633" t="s">
        <v>1716</v>
      </c>
      <c r="D633" t="s">
        <v>1719</v>
      </c>
      <c r="E633" t="s">
        <v>2</v>
      </c>
      <c r="F633" t="s">
        <v>128</v>
      </c>
      <c r="G633">
        <v>2032</v>
      </c>
      <c r="H633">
        <v>3.3418605975455642</v>
      </c>
    </row>
    <row r="634" spans="1:8" x14ac:dyDescent="0.3">
      <c r="A634" t="s">
        <v>1519</v>
      </c>
      <c r="B634" t="s">
        <v>1538</v>
      </c>
      <c r="C634" t="s">
        <v>1716</v>
      </c>
      <c r="D634" t="s">
        <v>1719</v>
      </c>
      <c r="E634" t="s">
        <v>2</v>
      </c>
      <c r="F634" t="s">
        <v>128</v>
      </c>
      <c r="G634">
        <v>2033</v>
      </c>
      <c r="H634">
        <v>3.130882444229746</v>
      </c>
    </row>
    <row r="635" spans="1:8" x14ac:dyDescent="0.3">
      <c r="A635" t="s">
        <v>1519</v>
      </c>
      <c r="B635" t="s">
        <v>1538</v>
      </c>
      <c r="C635" t="s">
        <v>1716</v>
      </c>
      <c r="D635" t="s">
        <v>1719</v>
      </c>
      <c r="E635" t="s">
        <v>2</v>
      </c>
      <c r="F635" t="s">
        <v>128</v>
      </c>
      <c r="G635">
        <v>2034</v>
      </c>
      <c r="H635">
        <v>2.9295005959388609</v>
      </c>
    </row>
    <row r="636" spans="1:8" x14ac:dyDescent="0.3">
      <c r="A636" t="s">
        <v>1519</v>
      </c>
      <c r="B636" t="s">
        <v>1538</v>
      </c>
      <c r="C636" t="s">
        <v>1716</v>
      </c>
      <c r="D636" t="s">
        <v>1719</v>
      </c>
      <c r="E636" t="s">
        <v>2</v>
      </c>
      <c r="F636" t="s">
        <v>128</v>
      </c>
      <c r="G636">
        <v>2035</v>
      </c>
      <c r="H636">
        <v>2.740045353486781</v>
      </c>
    </row>
    <row r="637" spans="1:8" x14ac:dyDescent="0.3">
      <c r="A637" t="s">
        <v>1519</v>
      </c>
      <c r="B637" t="s">
        <v>1538</v>
      </c>
      <c r="C637" t="s">
        <v>1716</v>
      </c>
      <c r="D637" t="s">
        <v>1719</v>
      </c>
      <c r="E637" t="s">
        <v>2</v>
      </c>
      <c r="F637" t="s">
        <v>128</v>
      </c>
      <c r="G637">
        <v>2036</v>
      </c>
      <c r="H637">
        <v>2.5464971474139291</v>
      </c>
    </row>
    <row r="638" spans="1:8" x14ac:dyDescent="0.3">
      <c r="A638" t="s">
        <v>1519</v>
      </c>
      <c r="B638" t="s">
        <v>1538</v>
      </c>
      <c r="C638" t="s">
        <v>1716</v>
      </c>
      <c r="D638" t="s">
        <v>1719</v>
      </c>
      <c r="E638" t="s">
        <v>2</v>
      </c>
      <c r="F638" t="s">
        <v>128</v>
      </c>
      <c r="G638">
        <v>2037</v>
      </c>
      <c r="H638">
        <v>2.3717381280162408</v>
      </c>
    </row>
    <row r="639" spans="1:8" x14ac:dyDescent="0.3">
      <c r="A639" t="s">
        <v>1519</v>
      </c>
      <c r="B639" t="s">
        <v>1538</v>
      </c>
      <c r="C639" t="s">
        <v>1716</v>
      </c>
      <c r="D639" t="s">
        <v>1719</v>
      </c>
      <c r="E639" t="s">
        <v>2</v>
      </c>
      <c r="F639" t="s">
        <v>128</v>
      </c>
      <c r="G639">
        <v>2038</v>
      </c>
      <c r="H639">
        <v>2.2160146151781359</v>
      </c>
    </row>
    <row r="640" spans="1:8" x14ac:dyDescent="0.3">
      <c r="A640" t="s">
        <v>1519</v>
      </c>
      <c r="B640" t="s">
        <v>1538</v>
      </c>
      <c r="C640" t="s">
        <v>1716</v>
      </c>
      <c r="D640" t="s">
        <v>1719</v>
      </c>
      <c r="E640" t="s">
        <v>2</v>
      </c>
      <c r="F640" t="s">
        <v>128</v>
      </c>
      <c r="G640">
        <v>2039</v>
      </c>
      <c r="H640">
        <v>2.109710558104303</v>
      </c>
    </row>
    <row r="641" spans="1:8" x14ac:dyDescent="0.3">
      <c r="A641" t="s">
        <v>1519</v>
      </c>
      <c r="B641" t="s">
        <v>1538</v>
      </c>
      <c r="C641" t="s">
        <v>1716</v>
      </c>
      <c r="D641" t="s">
        <v>1719</v>
      </c>
      <c r="E641" t="s">
        <v>2</v>
      </c>
      <c r="F641" t="s">
        <v>128</v>
      </c>
      <c r="G641">
        <v>2040</v>
      </c>
      <c r="H641">
        <v>2.021435159293226</v>
      </c>
    </row>
    <row r="642" spans="1:8" x14ac:dyDescent="0.3">
      <c r="A642" t="s">
        <v>1519</v>
      </c>
      <c r="B642" t="s">
        <v>1538</v>
      </c>
      <c r="C642" t="s">
        <v>1716</v>
      </c>
      <c r="D642" t="s">
        <v>1719</v>
      </c>
      <c r="E642" t="s">
        <v>2</v>
      </c>
      <c r="F642" t="s">
        <v>128</v>
      </c>
      <c r="G642">
        <v>2041</v>
      </c>
      <c r="H642">
        <v>1.9435803957136439</v>
      </c>
    </row>
    <row r="643" spans="1:8" x14ac:dyDescent="0.3">
      <c r="A643" t="s">
        <v>1519</v>
      </c>
      <c r="B643" t="s">
        <v>1538</v>
      </c>
      <c r="C643" t="s">
        <v>1716</v>
      </c>
      <c r="D643" t="s">
        <v>1719</v>
      </c>
      <c r="E643" t="s">
        <v>2</v>
      </c>
      <c r="F643" t="s">
        <v>128</v>
      </c>
      <c r="G643">
        <v>2042</v>
      </c>
      <c r="H643">
        <v>1.873788039986223</v>
      </c>
    </row>
    <row r="644" spans="1:8" x14ac:dyDescent="0.3">
      <c r="A644" t="s">
        <v>1519</v>
      </c>
      <c r="B644" t="s">
        <v>1538</v>
      </c>
      <c r="C644" t="s">
        <v>1716</v>
      </c>
      <c r="D644" t="s">
        <v>1719</v>
      </c>
      <c r="E644" t="s">
        <v>2</v>
      </c>
      <c r="F644" t="s">
        <v>128</v>
      </c>
      <c r="G644">
        <v>2043</v>
      </c>
      <c r="H644">
        <v>1.8122859666345279</v>
      </c>
    </row>
    <row r="645" spans="1:8" x14ac:dyDescent="0.3">
      <c r="A645" t="s">
        <v>1519</v>
      </c>
      <c r="B645" t="s">
        <v>1538</v>
      </c>
      <c r="C645" t="s">
        <v>1716</v>
      </c>
      <c r="D645" t="s">
        <v>1719</v>
      </c>
      <c r="E645" t="s">
        <v>2</v>
      </c>
      <c r="F645" t="s">
        <v>128</v>
      </c>
      <c r="G645">
        <v>2044</v>
      </c>
      <c r="H645">
        <v>1.7591872605462211</v>
      </c>
    </row>
    <row r="646" spans="1:8" x14ac:dyDescent="0.3">
      <c r="A646" t="s">
        <v>1519</v>
      </c>
      <c r="B646" t="s">
        <v>1538</v>
      </c>
      <c r="C646" t="s">
        <v>1716</v>
      </c>
      <c r="D646" t="s">
        <v>1719</v>
      </c>
      <c r="E646" t="s">
        <v>2</v>
      </c>
      <c r="F646" t="s">
        <v>128</v>
      </c>
      <c r="G646">
        <v>2045</v>
      </c>
      <c r="H646">
        <v>1.7156603882064201</v>
      </c>
    </row>
    <row r="647" spans="1:8" x14ac:dyDescent="0.3">
      <c r="A647" t="s">
        <v>1519</v>
      </c>
      <c r="B647" t="s">
        <v>1538</v>
      </c>
      <c r="C647" t="s">
        <v>1716</v>
      </c>
      <c r="D647" t="s">
        <v>1719</v>
      </c>
      <c r="E647" t="s">
        <v>2</v>
      </c>
      <c r="F647" t="s">
        <v>128</v>
      </c>
      <c r="G647">
        <v>2046</v>
      </c>
      <c r="H647">
        <v>1.680553218076918</v>
      </c>
    </row>
    <row r="648" spans="1:8" x14ac:dyDescent="0.3">
      <c r="A648" t="s">
        <v>1519</v>
      </c>
      <c r="B648" t="s">
        <v>1538</v>
      </c>
      <c r="C648" t="s">
        <v>1716</v>
      </c>
      <c r="D648" t="s">
        <v>1719</v>
      </c>
      <c r="E648" t="s">
        <v>2</v>
      </c>
      <c r="F648" t="s">
        <v>128</v>
      </c>
      <c r="G648">
        <v>2047</v>
      </c>
      <c r="H648">
        <v>1.652147857014683</v>
      </c>
    </row>
    <row r="649" spans="1:8" x14ac:dyDescent="0.3">
      <c r="A649" t="s">
        <v>1519</v>
      </c>
      <c r="B649" t="s">
        <v>1538</v>
      </c>
      <c r="C649" t="s">
        <v>1716</v>
      </c>
      <c r="D649" t="s">
        <v>1719</v>
      </c>
      <c r="E649" t="s">
        <v>2</v>
      </c>
      <c r="F649" t="s">
        <v>128</v>
      </c>
      <c r="G649">
        <v>2048</v>
      </c>
      <c r="H649">
        <v>1.631054494371194</v>
      </c>
    </row>
    <row r="650" spans="1:8" x14ac:dyDescent="0.3">
      <c r="A650" t="s">
        <v>1519</v>
      </c>
      <c r="B650" t="s">
        <v>1538</v>
      </c>
      <c r="C650" t="s">
        <v>1716</v>
      </c>
      <c r="D650" t="s">
        <v>1719</v>
      </c>
      <c r="E650" t="s">
        <v>2</v>
      </c>
      <c r="F650" t="s">
        <v>128</v>
      </c>
      <c r="G650">
        <v>2049</v>
      </c>
      <c r="H650">
        <v>1.6149906933432141</v>
      </c>
    </row>
    <row r="651" spans="1:8" x14ac:dyDescent="0.3">
      <c r="A651" t="s">
        <v>1519</v>
      </c>
      <c r="B651" t="s">
        <v>1538</v>
      </c>
      <c r="C651" t="s">
        <v>1716</v>
      </c>
      <c r="D651" t="s">
        <v>1719</v>
      </c>
      <c r="E651" t="s">
        <v>2</v>
      </c>
      <c r="F651" t="s">
        <v>128</v>
      </c>
      <c r="G651">
        <v>2050</v>
      </c>
      <c r="H651">
        <v>1.602843390548949</v>
      </c>
    </row>
    <row r="652" spans="1:8" x14ac:dyDescent="0.3">
      <c r="A652" t="s">
        <v>1519</v>
      </c>
      <c r="B652" t="s">
        <v>1538</v>
      </c>
      <c r="C652" t="s">
        <v>1716</v>
      </c>
      <c r="D652" t="s">
        <v>1720</v>
      </c>
      <c r="E652" t="s">
        <v>17</v>
      </c>
      <c r="F652" t="s">
        <v>128</v>
      </c>
      <c r="G652">
        <v>2025</v>
      </c>
      <c r="H652">
        <v>4.5417822600768822</v>
      </c>
    </row>
    <row r="653" spans="1:8" x14ac:dyDescent="0.3">
      <c r="A653" t="s">
        <v>1519</v>
      </c>
      <c r="B653" t="s">
        <v>1538</v>
      </c>
      <c r="C653" t="s">
        <v>1716</v>
      </c>
      <c r="D653" t="s">
        <v>1720</v>
      </c>
      <c r="E653" t="s">
        <v>17</v>
      </c>
      <c r="F653" t="s">
        <v>128</v>
      </c>
      <c r="G653">
        <v>2026</v>
      </c>
      <c r="H653">
        <v>4.10689266250834</v>
      </c>
    </row>
    <row r="654" spans="1:8" x14ac:dyDescent="0.3">
      <c r="A654" t="s">
        <v>1519</v>
      </c>
      <c r="B654" t="s">
        <v>1538</v>
      </c>
      <c r="C654" t="s">
        <v>1716</v>
      </c>
      <c r="D654" t="s">
        <v>1720</v>
      </c>
      <c r="E654" t="s">
        <v>17</v>
      </c>
      <c r="F654" t="s">
        <v>128</v>
      </c>
      <c r="G654">
        <v>2027</v>
      </c>
      <c r="H654">
        <v>3.653492900229399</v>
      </c>
    </row>
    <row r="655" spans="1:8" x14ac:dyDescent="0.3">
      <c r="A655" t="s">
        <v>1519</v>
      </c>
      <c r="B655" t="s">
        <v>1538</v>
      </c>
      <c r="C655" t="s">
        <v>1716</v>
      </c>
      <c r="D655" t="s">
        <v>1720</v>
      </c>
      <c r="E655" t="s">
        <v>17</v>
      </c>
      <c r="F655" t="s">
        <v>128</v>
      </c>
      <c r="G655">
        <v>2028</v>
      </c>
      <c r="H655">
        <v>3.204778676459882</v>
      </c>
    </row>
    <row r="656" spans="1:8" x14ac:dyDescent="0.3">
      <c r="A656" t="s">
        <v>1519</v>
      </c>
      <c r="B656" t="s">
        <v>1538</v>
      </c>
      <c r="C656" t="s">
        <v>1716</v>
      </c>
      <c r="D656" t="s">
        <v>1720</v>
      </c>
      <c r="E656" t="s">
        <v>17</v>
      </c>
      <c r="F656" t="s">
        <v>128</v>
      </c>
      <c r="G656">
        <v>2029</v>
      </c>
      <c r="H656">
        <v>2.8115752129725111</v>
      </c>
    </row>
    <row r="657" spans="1:8" x14ac:dyDescent="0.3">
      <c r="A657" t="s">
        <v>1519</v>
      </c>
      <c r="B657" t="s">
        <v>1538</v>
      </c>
      <c r="C657" t="s">
        <v>1716</v>
      </c>
      <c r="D657" t="s">
        <v>1720</v>
      </c>
      <c r="E657" t="s">
        <v>17</v>
      </c>
      <c r="F657" t="s">
        <v>128</v>
      </c>
      <c r="G657">
        <v>2030</v>
      </c>
      <c r="H657">
        <v>2.5155467670855249</v>
      </c>
    </row>
    <row r="658" spans="1:8" x14ac:dyDescent="0.3">
      <c r="A658" t="s">
        <v>1519</v>
      </c>
      <c r="B658" t="s">
        <v>1538</v>
      </c>
      <c r="C658" t="s">
        <v>1716</v>
      </c>
      <c r="D658" t="s">
        <v>1720</v>
      </c>
      <c r="E658" t="s">
        <v>17</v>
      </c>
      <c r="F658" t="s">
        <v>128</v>
      </c>
      <c r="G658">
        <v>2031</v>
      </c>
      <c r="H658">
        <v>2.0602931562729681</v>
      </c>
    </row>
    <row r="659" spans="1:8" x14ac:dyDescent="0.3">
      <c r="A659" t="s">
        <v>1519</v>
      </c>
      <c r="B659" t="s">
        <v>1538</v>
      </c>
      <c r="C659" t="s">
        <v>1716</v>
      </c>
      <c r="D659" t="s">
        <v>1720</v>
      </c>
      <c r="E659" t="s">
        <v>17</v>
      </c>
      <c r="F659" t="s">
        <v>128</v>
      </c>
      <c r="G659">
        <v>2032</v>
      </c>
      <c r="H659">
        <v>1.6477586573922831</v>
      </c>
    </row>
    <row r="660" spans="1:8" x14ac:dyDescent="0.3">
      <c r="A660" t="s">
        <v>1519</v>
      </c>
      <c r="B660" t="s">
        <v>1538</v>
      </c>
      <c r="C660" t="s">
        <v>1716</v>
      </c>
      <c r="D660" t="s">
        <v>1720</v>
      </c>
      <c r="E660" t="s">
        <v>17</v>
      </c>
      <c r="F660" t="s">
        <v>128</v>
      </c>
      <c r="G660">
        <v>2033</v>
      </c>
      <c r="H660">
        <v>0.96297626025349059</v>
      </c>
    </row>
    <row r="661" spans="1:8" x14ac:dyDescent="0.3">
      <c r="A661" t="s">
        <v>1519</v>
      </c>
      <c r="B661" t="s">
        <v>1538</v>
      </c>
      <c r="C661" t="s">
        <v>1716</v>
      </c>
      <c r="D661" t="s">
        <v>1720</v>
      </c>
      <c r="E661" t="s">
        <v>17</v>
      </c>
      <c r="F661" t="s">
        <v>128</v>
      </c>
      <c r="G661">
        <v>2034</v>
      </c>
      <c r="H661">
        <v>0.90917589953803246</v>
      </c>
    </row>
    <row r="662" spans="1:8" x14ac:dyDescent="0.3">
      <c r="A662" t="s">
        <v>1519</v>
      </c>
      <c r="B662" t="s">
        <v>1538</v>
      </c>
      <c r="C662" t="s">
        <v>1716</v>
      </c>
      <c r="D662" t="s">
        <v>1720</v>
      </c>
      <c r="E662" t="s">
        <v>17</v>
      </c>
      <c r="F662" t="s">
        <v>128</v>
      </c>
      <c r="G662">
        <v>2035</v>
      </c>
      <c r="H662">
        <v>0.85465324530100673</v>
      </c>
    </row>
    <row r="663" spans="1:8" x14ac:dyDescent="0.3">
      <c r="A663" t="s">
        <v>1519</v>
      </c>
      <c r="B663" t="s">
        <v>1538</v>
      </c>
      <c r="C663" t="s">
        <v>1716</v>
      </c>
      <c r="D663" t="s">
        <v>1720</v>
      </c>
      <c r="E663" t="s">
        <v>17</v>
      </c>
      <c r="F663" t="s">
        <v>128</v>
      </c>
      <c r="G663">
        <v>2036</v>
      </c>
      <c r="H663">
        <v>0.78235475111748198</v>
      </c>
    </row>
    <row r="664" spans="1:8" x14ac:dyDescent="0.3">
      <c r="A664" t="s">
        <v>1519</v>
      </c>
      <c r="B664" t="s">
        <v>1538</v>
      </c>
      <c r="C664" t="s">
        <v>1716</v>
      </c>
      <c r="D664" t="s">
        <v>1720</v>
      </c>
      <c r="E664" t="s">
        <v>17</v>
      </c>
      <c r="F664" t="s">
        <v>128</v>
      </c>
      <c r="G664">
        <v>2037</v>
      </c>
      <c r="H664">
        <v>0.75406811441358956</v>
      </c>
    </row>
    <row r="665" spans="1:8" x14ac:dyDescent="0.3">
      <c r="A665" t="s">
        <v>1519</v>
      </c>
      <c r="B665" t="s">
        <v>1538</v>
      </c>
      <c r="C665" t="s">
        <v>1716</v>
      </c>
      <c r="D665" t="s">
        <v>1720</v>
      </c>
      <c r="E665" t="s">
        <v>17</v>
      </c>
      <c r="F665" t="s">
        <v>128</v>
      </c>
      <c r="G665">
        <v>2038</v>
      </c>
      <c r="H665">
        <v>0.73538604940730445</v>
      </c>
    </row>
    <row r="666" spans="1:8" x14ac:dyDescent="0.3">
      <c r="A666" t="s">
        <v>1519</v>
      </c>
      <c r="B666" t="s">
        <v>1538</v>
      </c>
      <c r="C666" t="s">
        <v>1716</v>
      </c>
      <c r="D666" t="s">
        <v>1720</v>
      </c>
      <c r="E666" t="s">
        <v>17</v>
      </c>
      <c r="F666" t="s">
        <v>128</v>
      </c>
      <c r="G666">
        <v>2039</v>
      </c>
      <c r="H666">
        <v>0.67881838394354754</v>
      </c>
    </row>
    <row r="667" spans="1:8" x14ac:dyDescent="0.3">
      <c r="A667" t="s">
        <v>1519</v>
      </c>
      <c r="B667" t="s">
        <v>1538</v>
      </c>
      <c r="C667" t="s">
        <v>1716</v>
      </c>
      <c r="D667" t="s">
        <v>1720</v>
      </c>
      <c r="E667" t="s">
        <v>17</v>
      </c>
      <c r="F667" t="s">
        <v>128</v>
      </c>
      <c r="G667">
        <v>2040</v>
      </c>
      <c r="H667">
        <v>0.66756642276676792</v>
      </c>
    </row>
    <row r="668" spans="1:8" x14ac:dyDescent="0.3">
      <c r="A668" t="s">
        <v>1519</v>
      </c>
      <c r="B668" t="s">
        <v>1538</v>
      </c>
      <c r="C668" t="s">
        <v>1716</v>
      </c>
      <c r="D668" t="s">
        <v>1720</v>
      </c>
      <c r="E668" t="s">
        <v>17</v>
      </c>
      <c r="F668" t="s">
        <v>128</v>
      </c>
      <c r="G668">
        <v>2041</v>
      </c>
      <c r="H668">
        <v>0.59896954534333402</v>
      </c>
    </row>
    <row r="669" spans="1:8" x14ac:dyDescent="0.3">
      <c r="A669" t="s">
        <v>1519</v>
      </c>
      <c r="B669" t="s">
        <v>1538</v>
      </c>
      <c r="C669" t="s">
        <v>1716</v>
      </c>
      <c r="D669" t="s">
        <v>1720</v>
      </c>
      <c r="E669" t="s">
        <v>17</v>
      </c>
      <c r="F669" t="s">
        <v>128</v>
      </c>
      <c r="G669">
        <v>2042</v>
      </c>
      <c r="H669">
        <v>0.55488932118938306</v>
      </c>
    </row>
    <row r="670" spans="1:8" x14ac:dyDescent="0.3">
      <c r="A670" t="s">
        <v>1519</v>
      </c>
      <c r="B670" t="s">
        <v>1538</v>
      </c>
      <c r="C670" t="s">
        <v>1716</v>
      </c>
      <c r="D670" t="s">
        <v>1720</v>
      </c>
      <c r="E670" t="s">
        <v>17</v>
      </c>
      <c r="F670" t="s">
        <v>128</v>
      </c>
      <c r="G670">
        <v>2043</v>
      </c>
      <c r="H670">
        <v>0.53034925891725404</v>
      </c>
    </row>
    <row r="671" spans="1:8" x14ac:dyDescent="0.3">
      <c r="A671" t="s">
        <v>1519</v>
      </c>
      <c r="B671" t="s">
        <v>1538</v>
      </c>
      <c r="C671" t="s">
        <v>1716</v>
      </c>
      <c r="D671" t="s">
        <v>1720</v>
      </c>
      <c r="E671" t="s">
        <v>17</v>
      </c>
      <c r="F671" t="s">
        <v>128</v>
      </c>
      <c r="G671">
        <v>2044</v>
      </c>
      <c r="H671">
        <v>0.51701978404480387</v>
      </c>
    </row>
    <row r="672" spans="1:8" x14ac:dyDescent="0.3">
      <c r="A672" t="s">
        <v>1519</v>
      </c>
      <c r="B672" t="s">
        <v>1538</v>
      </c>
      <c r="C672" t="s">
        <v>1716</v>
      </c>
      <c r="D672" t="s">
        <v>1720</v>
      </c>
      <c r="E672" t="s">
        <v>17</v>
      </c>
      <c r="F672" t="s">
        <v>128</v>
      </c>
      <c r="G672">
        <v>2045</v>
      </c>
      <c r="H672">
        <v>0.50374642281608351</v>
      </c>
    </row>
    <row r="673" spans="1:8" x14ac:dyDescent="0.3">
      <c r="A673" t="s">
        <v>1519</v>
      </c>
      <c r="B673" t="s">
        <v>1538</v>
      </c>
      <c r="C673" t="s">
        <v>1716</v>
      </c>
      <c r="D673" t="s">
        <v>1720</v>
      </c>
      <c r="E673" t="s">
        <v>17</v>
      </c>
      <c r="F673" t="s">
        <v>128</v>
      </c>
      <c r="G673">
        <v>2046</v>
      </c>
      <c r="H673">
        <v>0.49110361798411639</v>
      </c>
    </row>
    <row r="674" spans="1:8" x14ac:dyDescent="0.3">
      <c r="A674" t="s">
        <v>1519</v>
      </c>
      <c r="B674" t="s">
        <v>1538</v>
      </c>
      <c r="C674" t="s">
        <v>1716</v>
      </c>
      <c r="D674" t="s">
        <v>1720</v>
      </c>
      <c r="E674" t="s">
        <v>17</v>
      </c>
      <c r="F674" t="s">
        <v>128</v>
      </c>
      <c r="G674">
        <v>2047</v>
      </c>
      <c r="H674">
        <v>0.47589842721516828</v>
      </c>
    </row>
    <row r="675" spans="1:8" x14ac:dyDescent="0.3">
      <c r="A675" t="s">
        <v>1519</v>
      </c>
      <c r="B675" t="s">
        <v>1538</v>
      </c>
      <c r="C675" t="s">
        <v>1716</v>
      </c>
      <c r="D675" t="s">
        <v>1720</v>
      </c>
      <c r="E675" t="s">
        <v>17</v>
      </c>
      <c r="F675" t="s">
        <v>128</v>
      </c>
      <c r="G675">
        <v>2048</v>
      </c>
      <c r="H675">
        <v>0.44895894301095812</v>
      </c>
    </row>
    <row r="676" spans="1:8" x14ac:dyDescent="0.3">
      <c r="A676" t="s">
        <v>1519</v>
      </c>
      <c r="B676" t="s">
        <v>1538</v>
      </c>
      <c r="C676" t="s">
        <v>1716</v>
      </c>
      <c r="D676" t="s">
        <v>1720</v>
      </c>
      <c r="E676" t="s">
        <v>17</v>
      </c>
      <c r="F676" t="s">
        <v>128</v>
      </c>
      <c r="G676">
        <v>2049</v>
      </c>
      <c r="H676">
        <v>0.43634491084968519</v>
      </c>
    </row>
    <row r="677" spans="1:8" x14ac:dyDescent="0.3">
      <c r="A677" t="s">
        <v>1519</v>
      </c>
      <c r="B677" t="s">
        <v>1538</v>
      </c>
      <c r="C677" t="s">
        <v>1716</v>
      </c>
      <c r="D677" t="s">
        <v>1720</v>
      </c>
      <c r="E677" t="s">
        <v>17</v>
      </c>
      <c r="F677" t="s">
        <v>128</v>
      </c>
      <c r="G677">
        <v>2050</v>
      </c>
      <c r="H677">
        <v>0.4168223019052078</v>
      </c>
    </row>
    <row r="678" spans="1:8" x14ac:dyDescent="0.3">
      <c r="A678" t="s">
        <v>1519</v>
      </c>
      <c r="B678" t="s">
        <v>1538</v>
      </c>
      <c r="C678" t="s">
        <v>1716</v>
      </c>
      <c r="D678" t="s">
        <v>1720</v>
      </c>
      <c r="E678" t="s">
        <v>10</v>
      </c>
      <c r="F678" t="s">
        <v>128</v>
      </c>
      <c r="G678">
        <v>2025</v>
      </c>
      <c r="H678">
        <v>12.725413464092609</v>
      </c>
    </row>
    <row r="679" spans="1:8" x14ac:dyDescent="0.3">
      <c r="A679" t="s">
        <v>1519</v>
      </c>
      <c r="B679" t="s">
        <v>1538</v>
      </c>
      <c r="C679" t="s">
        <v>1716</v>
      </c>
      <c r="D679" t="s">
        <v>1720</v>
      </c>
      <c r="E679" t="s">
        <v>10</v>
      </c>
      <c r="F679" t="s">
        <v>128</v>
      </c>
      <c r="G679">
        <v>2026</v>
      </c>
      <c r="H679">
        <v>11.610570530254259</v>
      </c>
    </row>
    <row r="680" spans="1:8" x14ac:dyDescent="0.3">
      <c r="A680" t="s">
        <v>1519</v>
      </c>
      <c r="B680" t="s">
        <v>1538</v>
      </c>
      <c r="C680" t="s">
        <v>1716</v>
      </c>
      <c r="D680" t="s">
        <v>1720</v>
      </c>
      <c r="E680" t="s">
        <v>10</v>
      </c>
      <c r="F680" t="s">
        <v>128</v>
      </c>
      <c r="G680">
        <v>2027</v>
      </c>
      <c r="H680">
        <v>10.51304766830823</v>
      </c>
    </row>
    <row r="681" spans="1:8" x14ac:dyDescent="0.3">
      <c r="A681" t="s">
        <v>1519</v>
      </c>
      <c r="B681" t="s">
        <v>1538</v>
      </c>
      <c r="C681" t="s">
        <v>1716</v>
      </c>
      <c r="D681" t="s">
        <v>1720</v>
      </c>
      <c r="E681" t="s">
        <v>10</v>
      </c>
      <c r="F681" t="s">
        <v>128</v>
      </c>
      <c r="G681">
        <v>2028</v>
      </c>
      <c r="H681">
        <v>9.3943459948905499</v>
      </c>
    </row>
    <row r="682" spans="1:8" x14ac:dyDescent="0.3">
      <c r="A682" t="s">
        <v>1519</v>
      </c>
      <c r="B682" t="s">
        <v>1538</v>
      </c>
      <c r="C682" t="s">
        <v>1716</v>
      </c>
      <c r="D682" t="s">
        <v>1720</v>
      </c>
      <c r="E682" t="s">
        <v>10</v>
      </c>
      <c r="F682" t="s">
        <v>128</v>
      </c>
      <c r="G682">
        <v>2029</v>
      </c>
      <c r="H682">
        <v>8.7338530841880964</v>
      </c>
    </row>
    <row r="683" spans="1:8" x14ac:dyDescent="0.3">
      <c r="A683" t="s">
        <v>1519</v>
      </c>
      <c r="B683" t="s">
        <v>1538</v>
      </c>
      <c r="C683" t="s">
        <v>1716</v>
      </c>
      <c r="D683" t="s">
        <v>1720</v>
      </c>
      <c r="E683" t="s">
        <v>10</v>
      </c>
      <c r="F683" t="s">
        <v>128</v>
      </c>
      <c r="G683">
        <v>2030</v>
      </c>
      <c r="H683">
        <v>7.2124814388894274</v>
      </c>
    </row>
    <row r="684" spans="1:8" x14ac:dyDescent="0.3">
      <c r="A684" t="s">
        <v>1519</v>
      </c>
      <c r="B684" t="s">
        <v>1538</v>
      </c>
      <c r="C684" t="s">
        <v>1716</v>
      </c>
      <c r="D684" t="s">
        <v>1720</v>
      </c>
      <c r="E684" t="s">
        <v>10</v>
      </c>
      <c r="F684" t="s">
        <v>128</v>
      </c>
      <c r="G684">
        <v>2031</v>
      </c>
      <c r="H684">
        <v>6.1246923144473477</v>
      </c>
    </row>
    <row r="685" spans="1:8" x14ac:dyDescent="0.3">
      <c r="A685" t="s">
        <v>1519</v>
      </c>
      <c r="B685" t="s">
        <v>1538</v>
      </c>
      <c r="C685" t="s">
        <v>1716</v>
      </c>
      <c r="D685" t="s">
        <v>1720</v>
      </c>
      <c r="E685" t="s">
        <v>10</v>
      </c>
      <c r="F685" t="s">
        <v>128</v>
      </c>
      <c r="G685">
        <v>2032</v>
      </c>
      <c r="H685">
        <v>5.965368234323603</v>
      </c>
    </row>
    <row r="686" spans="1:8" x14ac:dyDescent="0.3">
      <c r="A686" t="s">
        <v>1519</v>
      </c>
      <c r="B686" t="s">
        <v>1538</v>
      </c>
      <c r="C686" t="s">
        <v>1716</v>
      </c>
      <c r="D686" t="s">
        <v>1720</v>
      </c>
      <c r="E686" t="s">
        <v>10</v>
      </c>
      <c r="F686" t="s">
        <v>128</v>
      </c>
      <c r="G686">
        <v>2033</v>
      </c>
      <c r="H686">
        <v>5.5972203779372203</v>
      </c>
    </row>
    <row r="687" spans="1:8" x14ac:dyDescent="0.3">
      <c r="A687" t="s">
        <v>1519</v>
      </c>
      <c r="B687" t="s">
        <v>1538</v>
      </c>
      <c r="C687" t="s">
        <v>1716</v>
      </c>
      <c r="D687" t="s">
        <v>1720</v>
      </c>
      <c r="E687" t="s">
        <v>10</v>
      </c>
      <c r="F687" t="s">
        <v>128</v>
      </c>
      <c r="G687">
        <v>2034</v>
      </c>
      <c r="H687">
        <v>5.2895233684755887</v>
      </c>
    </row>
    <row r="688" spans="1:8" x14ac:dyDescent="0.3">
      <c r="A688" t="s">
        <v>1519</v>
      </c>
      <c r="B688" t="s">
        <v>1538</v>
      </c>
      <c r="C688" t="s">
        <v>1716</v>
      </c>
      <c r="D688" t="s">
        <v>1720</v>
      </c>
      <c r="E688" t="s">
        <v>10</v>
      </c>
      <c r="F688" t="s">
        <v>128</v>
      </c>
      <c r="G688">
        <v>2035</v>
      </c>
      <c r="H688">
        <v>5.1995899830068142</v>
      </c>
    </row>
    <row r="689" spans="1:8" x14ac:dyDescent="0.3">
      <c r="A689" t="s">
        <v>1519</v>
      </c>
      <c r="B689" t="s">
        <v>1538</v>
      </c>
      <c r="C689" t="s">
        <v>1716</v>
      </c>
      <c r="D689" t="s">
        <v>1720</v>
      </c>
      <c r="E689" t="s">
        <v>10</v>
      </c>
      <c r="F689" t="s">
        <v>128</v>
      </c>
      <c r="G689">
        <v>2036</v>
      </c>
      <c r="H689">
        <v>4.5771795709916203</v>
      </c>
    </row>
    <row r="690" spans="1:8" x14ac:dyDescent="0.3">
      <c r="A690" t="s">
        <v>1519</v>
      </c>
      <c r="B690" t="s">
        <v>1538</v>
      </c>
      <c r="C690" t="s">
        <v>1716</v>
      </c>
      <c r="D690" t="s">
        <v>1720</v>
      </c>
      <c r="E690" t="s">
        <v>10</v>
      </c>
      <c r="F690" t="s">
        <v>128</v>
      </c>
      <c r="G690">
        <v>2037</v>
      </c>
      <c r="H690">
        <v>4.5916611220832184</v>
      </c>
    </row>
    <row r="691" spans="1:8" x14ac:dyDescent="0.3">
      <c r="A691" t="s">
        <v>1519</v>
      </c>
      <c r="B691" t="s">
        <v>1538</v>
      </c>
      <c r="C691" t="s">
        <v>1716</v>
      </c>
      <c r="D691" t="s">
        <v>1720</v>
      </c>
      <c r="E691" t="s">
        <v>10</v>
      </c>
      <c r="F691" t="s">
        <v>128</v>
      </c>
      <c r="G691">
        <v>2038</v>
      </c>
      <c r="H691">
        <v>4.4654506727738754</v>
      </c>
    </row>
    <row r="692" spans="1:8" x14ac:dyDescent="0.3">
      <c r="A692" t="s">
        <v>1519</v>
      </c>
      <c r="B692" t="s">
        <v>1538</v>
      </c>
      <c r="C692" t="s">
        <v>1716</v>
      </c>
      <c r="D692" t="s">
        <v>1720</v>
      </c>
      <c r="E692" t="s">
        <v>10</v>
      </c>
      <c r="F692" t="s">
        <v>128</v>
      </c>
      <c r="G692">
        <v>2039</v>
      </c>
      <c r="H692">
        <v>4.1546570423288136</v>
      </c>
    </row>
    <row r="693" spans="1:8" x14ac:dyDescent="0.3">
      <c r="A693" t="s">
        <v>1519</v>
      </c>
      <c r="B693" t="s">
        <v>1538</v>
      </c>
      <c r="C693" t="s">
        <v>1716</v>
      </c>
      <c r="D693" t="s">
        <v>1720</v>
      </c>
      <c r="E693" t="s">
        <v>10</v>
      </c>
      <c r="F693" t="s">
        <v>128</v>
      </c>
      <c r="G693">
        <v>2040</v>
      </c>
      <c r="H693">
        <v>4.0172557092690599</v>
      </c>
    </row>
    <row r="694" spans="1:8" x14ac:dyDescent="0.3">
      <c r="A694" t="s">
        <v>1519</v>
      </c>
      <c r="B694" t="s">
        <v>1538</v>
      </c>
      <c r="C694" t="s">
        <v>1716</v>
      </c>
      <c r="D694" t="s">
        <v>1720</v>
      </c>
      <c r="E694" t="s">
        <v>10</v>
      </c>
      <c r="F694" t="s">
        <v>128</v>
      </c>
      <c r="G694">
        <v>2041</v>
      </c>
      <c r="H694">
        <v>3.077304226441441</v>
      </c>
    </row>
    <row r="695" spans="1:8" x14ac:dyDescent="0.3">
      <c r="A695" t="s">
        <v>1519</v>
      </c>
      <c r="B695" t="s">
        <v>1538</v>
      </c>
      <c r="C695" t="s">
        <v>1716</v>
      </c>
      <c r="D695" t="s">
        <v>1720</v>
      </c>
      <c r="E695" t="s">
        <v>10</v>
      </c>
      <c r="F695" t="s">
        <v>128</v>
      </c>
      <c r="G695">
        <v>2042</v>
      </c>
      <c r="H695">
        <v>2.1675300287222261</v>
      </c>
    </row>
    <row r="696" spans="1:8" x14ac:dyDescent="0.3">
      <c r="A696" t="s">
        <v>1519</v>
      </c>
      <c r="B696" t="s">
        <v>1538</v>
      </c>
      <c r="C696" t="s">
        <v>1716</v>
      </c>
      <c r="D696" t="s">
        <v>1720</v>
      </c>
      <c r="E696" t="s">
        <v>10</v>
      </c>
      <c r="F696" t="s">
        <v>128</v>
      </c>
      <c r="G696">
        <v>2043</v>
      </c>
      <c r="H696">
        <v>1.789535010505622</v>
      </c>
    </row>
    <row r="697" spans="1:8" x14ac:dyDescent="0.3">
      <c r="A697" t="s">
        <v>1519</v>
      </c>
      <c r="B697" t="s">
        <v>1538</v>
      </c>
      <c r="C697" t="s">
        <v>1716</v>
      </c>
      <c r="D697" t="s">
        <v>1720</v>
      </c>
      <c r="E697" t="s">
        <v>10</v>
      </c>
      <c r="F697" t="s">
        <v>128</v>
      </c>
      <c r="G697">
        <v>2044</v>
      </c>
      <c r="H697">
        <v>1.7494837528963409</v>
      </c>
    </row>
    <row r="698" spans="1:8" x14ac:dyDescent="0.3">
      <c r="A698" t="s">
        <v>1519</v>
      </c>
      <c r="B698" t="s">
        <v>1538</v>
      </c>
      <c r="C698" t="s">
        <v>1716</v>
      </c>
      <c r="D698" t="s">
        <v>1720</v>
      </c>
      <c r="E698" t="s">
        <v>10</v>
      </c>
      <c r="F698" t="s">
        <v>128</v>
      </c>
      <c r="G698">
        <v>2045</v>
      </c>
      <c r="H698">
        <v>1.7239513301523679</v>
      </c>
    </row>
    <row r="699" spans="1:8" x14ac:dyDescent="0.3">
      <c r="A699" t="s">
        <v>1519</v>
      </c>
      <c r="B699" t="s">
        <v>1538</v>
      </c>
      <c r="C699" t="s">
        <v>1716</v>
      </c>
      <c r="D699" t="s">
        <v>1720</v>
      </c>
      <c r="E699" t="s">
        <v>10</v>
      </c>
      <c r="F699" t="s">
        <v>128</v>
      </c>
      <c r="G699">
        <v>2046</v>
      </c>
      <c r="H699">
        <v>1.6770496922190981</v>
      </c>
    </row>
    <row r="700" spans="1:8" x14ac:dyDescent="0.3">
      <c r="A700" t="s">
        <v>1519</v>
      </c>
      <c r="B700" t="s">
        <v>1538</v>
      </c>
      <c r="C700" t="s">
        <v>1716</v>
      </c>
      <c r="D700" t="s">
        <v>1720</v>
      </c>
      <c r="E700" t="s">
        <v>10</v>
      </c>
      <c r="F700" t="s">
        <v>128</v>
      </c>
      <c r="G700">
        <v>2047</v>
      </c>
      <c r="H700">
        <v>1.619964863290269</v>
      </c>
    </row>
    <row r="701" spans="1:8" x14ac:dyDescent="0.3">
      <c r="A701" t="s">
        <v>1519</v>
      </c>
      <c r="B701" t="s">
        <v>1538</v>
      </c>
      <c r="C701" t="s">
        <v>1716</v>
      </c>
      <c r="D701" t="s">
        <v>1720</v>
      </c>
      <c r="E701" t="s">
        <v>10</v>
      </c>
      <c r="F701" t="s">
        <v>128</v>
      </c>
      <c r="G701">
        <v>2048</v>
      </c>
      <c r="H701">
        <v>1.205802664431582</v>
      </c>
    </row>
    <row r="702" spans="1:8" x14ac:dyDescent="0.3">
      <c r="A702" t="s">
        <v>1519</v>
      </c>
      <c r="B702" t="s">
        <v>1538</v>
      </c>
      <c r="C702" t="s">
        <v>1716</v>
      </c>
      <c r="D702" t="s">
        <v>1720</v>
      </c>
      <c r="E702" t="s">
        <v>10</v>
      </c>
      <c r="F702" t="s">
        <v>128</v>
      </c>
      <c r="G702">
        <v>2049</v>
      </c>
      <c r="H702">
        <v>1.189568444444044</v>
      </c>
    </row>
    <row r="703" spans="1:8" x14ac:dyDescent="0.3">
      <c r="A703" t="s">
        <v>1519</v>
      </c>
      <c r="B703" t="s">
        <v>1538</v>
      </c>
      <c r="C703" t="s">
        <v>1716</v>
      </c>
      <c r="D703" t="s">
        <v>1720</v>
      </c>
      <c r="E703" t="s">
        <v>10</v>
      </c>
      <c r="F703" t="s">
        <v>128</v>
      </c>
      <c r="G703">
        <v>2050</v>
      </c>
      <c r="H703">
        <v>0.98830610272139219</v>
      </c>
    </row>
    <row r="704" spans="1:8" x14ac:dyDescent="0.3">
      <c r="A704" t="s">
        <v>1519</v>
      </c>
      <c r="B704" t="s">
        <v>1538</v>
      </c>
      <c r="C704" t="s">
        <v>1716</v>
      </c>
      <c r="D704" t="s">
        <v>1720</v>
      </c>
      <c r="E704" t="s">
        <v>33</v>
      </c>
      <c r="F704" t="s">
        <v>128</v>
      </c>
      <c r="G704">
        <v>2025</v>
      </c>
      <c r="H704">
        <v>0</v>
      </c>
    </row>
    <row r="705" spans="1:8" x14ac:dyDescent="0.3">
      <c r="A705" t="s">
        <v>1519</v>
      </c>
      <c r="B705" t="s">
        <v>1538</v>
      </c>
      <c r="C705" t="s">
        <v>1716</v>
      </c>
      <c r="D705" t="s">
        <v>1720</v>
      </c>
      <c r="E705" t="s">
        <v>33</v>
      </c>
      <c r="F705" t="s">
        <v>128</v>
      </c>
      <c r="G705">
        <v>2026</v>
      </c>
      <c r="H705">
        <v>0</v>
      </c>
    </row>
    <row r="706" spans="1:8" x14ac:dyDescent="0.3">
      <c r="A706" t="s">
        <v>1519</v>
      </c>
      <c r="B706" t="s">
        <v>1538</v>
      </c>
      <c r="C706" t="s">
        <v>1716</v>
      </c>
      <c r="D706" t="s">
        <v>1720</v>
      </c>
      <c r="E706" t="s">
        <v>33</v>
      </c>
      <c r="F706" t="s">
        <v>128</v>
      </c>
      <c r="G706">
        <v>2027</v>
      </c>
      <c r="H706">
        <v>0</v>
      </c>
    </row>
    <row r="707" spans="1:8" x14ac:dyDescent="0.3">
      <c r="A707" t="s">
        <v>1519</v>
      </c>
      <c r="B707" t="s">
        <v>1538</v>
      </c>
      <c r="C707" t="s">
        <v>1716</v>
      </c>
      <c r="D707" t="s">
        <v>1720</v>
      </c>
      <c r="E707" t="s">
        <v>33</v>
      </c>
      <c r="F707" t="s">
        <v>128</v>
      </c>
      <c r="G707">
        <v>2028</v>
      </c>
      <c r="H707">
        <v>0</v>
      </c>
    </row>
    <row r="708" spans="1:8" x14ac:dyDescent="0.3">
      <c r="A708" t="s">
        <v>1519</v>
      </c>
      <c r="B708" t="s">
        <v>1538</v>
      </c>
      <c r="C708" t="s">
        <v>1716</v>
      </c>
      <c r="D708" t="s">
        <v>1720</v>
      </c>
      <c r="E708" t="s">
        <v>33</v>
      </c>
      <c r="F708" t="s">
        <v>128</v>
      </c>
      <c r="G708">
        <v>2029</v>
      </c>
      <c r="H708">
        <v>0</v>
      </c>
    </row>
    <row r="709" spans="1:8" x14ac:dyDescent="0.3">
      <c r="A709" t="s">
        <v>1519</v>
      </c>
      <c r="B709" t="s">
        <v>1538</v>
      </c>
      <c r="C709" t="s">
        <v>1716</v>
      </c>
      <c r="D709" t="s">
        <v>1720</v>
      </c>
      <c r="E709" t="s">
        <v>33</v>
      </c>
      <c r="F709" t="s">
        <v>128</v>
      </c>
      <c r="G709">
        <v>2030</v>
      </c>
      <c r="H709">
        <v>0</v>
      </c>
    </row>
    <row r="710" spans="1:8" x14ac:dyDescent="0.3">
      <c r="A710" t="s">
        <v>1519</v>
      </c>
      <c r="B710" t="s">
        <v>1538</v>
      </c>
      <c r="C710" t="s">
        <v>1716</v>
      </c>
      <c r="D710" t="s">
        <v>1720</v>
      </c>
      <c r="E710" t="s">
        <v>33</v>
      </c>
      <c r="F710" t="s">
        <v>128</v>
      </c>
      <c r="G710">
        <v>2031</v>
      </c>
      <c r="H710">
        <v>0</v>
      </c>
    </row>
    <row r="711" spans="1:8" x14ac:dyDescent="0.3">
      <c r="A711" t="s">
        <v>1519</v>
      </c>
      <c r="B711" t="s">
        <v>1538</v>
      </c>
      <c r="C711" t="s">
        <v>1716</v>
      </c>
      <c r="D711" t="s">
        <v>1720</v>
      </c>
      <c r="E711" t="s">
        <v>33</v>
      </c>
      <c r="F711" t="s">
        <v>128</v>
      </c>
      <c r="G711">
        <v>2032</v>
      </c>
      <c r="H711">
        <v>0</v>
      </c>
    </row>
    <row r="712" spans="1:8" x14ac:dyDescent="0.3">
      <c r="A712" t="s">
        <v>1519</v>
      </c>
      <c r="B712" t="s">
        <v>1538</v>
      </c>
      <c r="C712" t="s">
        <v>1716</v>
      </c>
      <c r="D712" t="s">
        <v>1720</v>
      </c>
      <c r="E712" t="s">
        <v>33</v>
      </c>
      <c r="F712" t="s">
        <v>128</v>
      </c>
      <c r="G712">
        <v>2033</v>
      </c>
      <c r="H712">
        <v>0</v>
      </c>
    </row>
    <row r="713" spans="1:8" x14ac:dyDescent="0.3">
      <c r="A713" t="s">
        <v>1519</v>
      </c>
      <c r="B713" t="s">
        <v>1538</v>
      </c>
      <c r="C713" t="s">
        <v>1716</v>
      </c>
      <c r="D713" t="s">
        <v>1720</v>
      </c>
      <c r="E713" t="s">
        <v>33</v>
      </c>
      <c r="F713" t="s">
        <v>128</v>
      </c>
      <c r="G713">
        <v>2034</v>
      </c>
      <c r="H713">
        <v>0</v>
      </c>
    </row>
    <row r="714" spans="1:8" x14ac:dyDescent="0.3">
      <c r="A714" t="s">
        <v>1519</v>
      </c>
      <c r="B714" t="s">
        <v>1538</v>
      </c>
      <c r="C714" t="s">
        <v>1716</v>
      </c>
      <c r="D714" t="s">
        <v>1720</v>
      </c>
      <c r="E714" t="s">
        <v>33</v>
      </c>
      <c r="F714" t="s">
        <v>128</v>
      </c>
      <c r="G714">
        <v>2035</v>
      </c>
      <c r="H714">
        <v>0</v>
      </c>
    </row>
    <row r="715" spans="1:8" x14ac:dyDescent="0.3">
      <c r="A715" t="s">
        <v>1519</v>
      </c>
      <c r="B715" t="s">
        <v>1538</v>
      </c>
      <c r="C715" t="s">
        <v>1716</v>
      </c>
      <c r="D715" t="s">
        <v>1720</v>
      </c>
      <c r="E715" t="s">
        <v>33</v>
      </c>
      <c r="F715" t="s">
        <v>128</v>
      </c>
      <c r="G715">
        <v>2036</v>
      </c>
      <c r="H715">
        <v>0</v>
      </c>
    </row>
    <row r="716" spans="1:8" x14ac:dyDescent="0.3">
      <c r="A716" t="s">
        <v>1519</v>
      </c>
      <c r="B716" t="s">
        <v>1538</v>
      </c>
      <c r="C716" t="s">
        <v>1716</v>
      </c>
      <c r="D716" t="s">
        <v>1720</v>
      </c>
      <c r="E716" t="s">
        <v>33</v>
      </c>
      <c r="F716" t="s">
        <v>128</v>
      </c>
      <c r="G716">
        <v>2037</v>
      </c>
      <c r="H716">
        <v>0</v>
      </c>
    </row>
    <row r="717" spans="1:8" x14ac:dyDescent="0.3">
      <c r="A717" t="s">
        <v>1519</v>
      </c>
      <c r="B717" t="s">
        <v>1538</v>
      </c>
      <c r="C717" t="s">
        <v>1716</v>
      </c>
      <c r="D717" t="s">
        <v>1720</v>
      </c>
      <c r="E717" t="s">
        <v>33</v>
      </c>
      <c r="F717" t="s">
        <v>128</v>
      </c>
      <c r="G717">
        <v>2038</v>
      </c>
      <c r="H717">
        <v>0</v>
      </c>
    </row>
    <row r="718" spans="1:8" x14ac:dyDescent="0.3">
      <c r="A718" t="s">
        <v>1519</v>
      </c>
      <c r="B718" t="s">
        <v>1538</v>
      </c>
      <c r="C718" t="s">
        <v>1716</v>
      </c>
      <c r="D718" t="s">
        <v>1720</v>
      </c>
      <c r="E718" t="s">
        <v>33</v>
      </c>
      <c r="F718" t="s">
        <v>128</v>
      </c>
      <c r="G718">
        <v>2039</v>
      </c>
      <c r="H718">
        <v>0</v>
      </c>
    </row>
    <row r="719" spans="1:8" x14ac:dyDescent="0.3">
      <c r="A719" t="s">
        <v>1519</v>
      </c>
      <c r="B719" t="s">
        <v>1538</v>
      </c>
      <c r="C719" t="s">
        <v>1716</v>
      </c>
      <c r="D719" t="s">
        <v>1720</v>
      </c>
      <c r="E719" t="s">
        <v>33</v>
      </c>
      <c r="F719" t="s">
        <v>128</v>
      </c>
      <c r="G719">
        <v>2040</v>
      </c>
      <c r="H719">
        <v>0</v>
      </c>
    </row>
    <row r="720" spans="1:8" x14ac:dyDescent="0.3">
      <c r="A720" t="s">
        <v>1519</v>
      </c>
      <c r="B720" t="s">
        <v>1538</v>
      </c>
      <c r="C720" t="s">
        <v>1716</v>
      </c>
      <c r="D720" t="s">
        <v>1720</v>
      </c>
      <c r="E720" t="s">
        <v>33</v>
      </c>
      <c r="F720" t="s">
        <v>128</v>
      </c>
      <c r="G720">
        <v>2041</v>
      </c>
      <c r="H720">
        <v>0</v>
      </c>
    </row>
    <row r="721" spans="1:8" x14ac:dyDescent="0.3">
      <c r="A721" t="s">
        <v>1519</v>
      </c>
      <c r="B721" t="s">
        <v>1538</v>
      </c>
      <c r="C721" t="s">
        <v>1716</v>
      </c>
      <c r="D721" t="s">
        <v>1720</v>
      </c>
      <c r="E721" t="s">
        <v>33</v>
      </c>
      <c r="F721" t="s">
        <v>128</v>
      </c>
      <c r="G721">
        <v>2042</v>
      </c>
      <c r="H721">
        <v>0</v>
      </c>
    </row>
    <row r="722" spans="1:8" x14ac:dyDescent="0.3">
      <c r="A722" t="s">
        <v>1519</v>
      </c>
      <c r="B722" t="s">
        <v>1538</v>
      </c>
      <c r="C722" t="s">
        <v>1716</v>
      </c>
      <c r="D722" t="s">
        <v>1720</v>
      </c>
      <c r="E722" t="s">
        <v>33</v>
      </c>
      <c r="F722" t="s">
        <v>128</v>
      </c>
      <c r="G722">
        <v>2043</v>
      </c>
      <c r="H722">
        <v>0</v>
      </c>
    </row>
    <row r="723" spans="1:8" x14ac:dyDescent="0.3">
      <c r="A723" t="s">
        <v>1519</v>
      </c>
      <c r="B723" t="s">
        <v>1538</v>
      </c>
      <c r="C723" t="s">
        <v>1716</v>
      </c>
      <c r="D723" t="s">
        <v>1720</v>
      </c>
      <c r="E723" t="s">
        <v>33</v>
      </c>
      <c r="F723" t="s">
        <v>128</v>
      </c>
      <c r="G723">
        <v>2044</v>
      </c>
      <c r="H723">
        <v>0</v>
      </c>
    </row>
    <row r="724" spans="1:8" x14ac:dyDescent="0.3">
      <c r="A724" t="s">
        <v>1519</v>
      </c>
      <c r="B724" t="s">
        <v>1538</v>
      </c>
      <c r="C724" t="s">
        <v>1716</v>
      </c>
      <c r="D724" t="s">
        <v>1720</v>
      </c>
      <c r="E724" t="s">
        <v>33</v>
      </c>
      <c r="F724" t="s">
        <v>128</v>
      </c>
      <c r="G724">
        <v>2045</v>
      </c>
      <c r="H724">
        <v>0</v>
      </c>
    </row>
    <row r="725" spans="1:8" x14ac:dyDescent="0.3">
      <c r="A725" t="s">
        <v>1519</v>
      </c>
      <c r="B725" t="s">
        <v>1538</v>
      </c>
      <c r="C725" t="s">
        <v>1716</v>
      </c>
      <c r="D725" t="s">
        <v>1720</v>
      </c>
      <c r="E725" t="s">
        <v>33</v>
      </c>
      <c r="F725" t="s">
        <v>128</v>
      </c>
      <c r="G725">
        <v>2046</v>
      </c>
      <c r="H725">
        <v>0</v>
      </c>
    </row>
    <row r="726" spans="1:8" x14ac:dyDescent="0.3">
      <c r="A726" t="s">
        <v>1519</v>
      </c>
      <c r="B726" t="s">
        <v>1538</v>
      </c>
      <c r="C726" t="s">
        <v>1716</v>
      </c>
      <c r="D726" t="s">
        <v>1720</v>
      </c>
      <c r="E726" t="s">
        <v>33</v>
      </c>
      <c r="F726" t="s">
        <v>128</v>
      </c>
      <c r="G726">
        <v>2047</v>
      </c>
      <c r="H726">
        <v>0</v>
      </c>
    </row>
    <row r="727" spans="1:8" x14ac:dyDescent="0.3">
      <c r="A727" t="s">
        <v>1519</v>
      </c>
      <c r="B727" t="s">
        <v>1538</v>
      </c>
      <c r="C727" t="s">
        <v>1716</v>
      </c>
      <c r="D727" t="s">
        <v>1720</v>
      </c>
      <c r="E727" t="s">
        <v>33</v>
      </c>
      <c r="F727" t="s">
        <v>128</v>
      </c>
      <c r="G727">
        <v>2048</v>
      </c>
      <c r="H727">
        <v>0</v>
      </c>
    </row>
    <row r="728" spans="1:8" x14ac:dyDescent="0.3">
      <c r="A728" t="s">
        <v>1519</v>
      </c>
      <c r="B728" t="s">
        <v>1538</v>
      </c>
      <c r="C728" t="s">
        <v>1716</v>
      </c>
      <c r="D728" t="s">
        <v>1720</v>
      </c>
      <c r="E728" t="s">
        <v>33</v>
      </c>
      <c r="F728" t="s">
        <v>128</v>
      </c>
      <c r="G728">
        <v>2049</v>
      </c>
      <c r="H728">
        <v>0</v>
      </c>
    </row>
    <row r="729" spans="1:8" x14ac:dyDescent="0.3">
      <c r="A729" t="s">
        <v>1519</v>
      </c>
      <c r="B729" t="s">
        <v>1538</v>
      </c>
      <c r="C729" t="s">
        <v>1716</v>
      </c>
      <c r="D729" t="s">
        <v>1720</v>
      </c>
      <c r="E729" t="s">
        <v>33</v>
      </c>
      <c r="F729" t="s">
        <v>128</v>
      </c>
      <c r="G729">
        <v>2050</v>
      </c>
      <c r="H729">
        <v>0</v>
      </c>
    </row>
    <row r="730" spans="1:8" x14ac:dyDescent="0.3">
      <c r="A730" t="s">
        <v>1519</v>
      </c>
      <c r="B730" t="s">
        <v>1538</v>
      </c>
      <c r="C730" t="s">
        <v>1716</v>
      </c>
      <c r="D730" t="s">
        <v>1720</v>
      </c>
      <c r="E730" t="s">
        <v>25</v>
      </c>
      <c r="F730" t="s">
        <v>128</v>
      </c>
      <c r="G730">
        <v>2025</v>
      </c>
      <c r="H730">
        <v>0.2315435242301323</v>
      </c>
    </row>
    <row r="731" spans="1:8" x14ac:dyDescent="0.3">
      <c r="A731" t="s">
        <v>1519</v>
      </c>
      <c r="B731" t="s">
        <v>1538</v>
      </c>
      <c r="C731" t="s">
        <v>1716</v>
      </c>
      <c r="D731" t="s">
        <v>1720</v>
      </c>
      <c r="E731" t="s">
        <v>25</v>
      </c>
      <c r="F731" t="s">
        <v>128</v>
      </c>
      <c r="G731">
        <v>2026</v>
      </c>
      <c r="H731">
        <v>0.21461470653925899</v>
      </c>
    </row>
    <row r="732" spans="1:8" x14ac:dyDescent="0.3">
      <c r="A732" t="s">
        <v>1519</v>
      </c>
      <c r="B732" t="s">
        <v>1538</v>
      </c>
      <c r="C732" t="s">
        <v>1716</v>
      </c>
      <c r="D732" t="s">
        <v>1720</v>
      </c>
      <c r="E732" t="s">
        <v>25</v>
      </c>
      <c r="F732" t="s">
        <v>128</v>
      </c>
      <c r="G732">
        <v>2027</v>
      </c>
      <c r="H732">
        <v>0.2036790510836928</v>
      </c>
    </row>
    <row r="733" spans="1:8" x14ac:dyDescent="0.3">
      <c r="A733" t="s">
        <v>1519</v>
      </c>
      <c r="B733" t="s">
        <v>1538</v>
      </c>
      <c r="C733" t="s">
        <v>1716</v>
      </c>
      <c r="D733" t="s">
        <v>1720</v>
      </c>
      <c r="E733" t="s">
        <v>25</v>
      </c>
      <c r="F733" t="s">
        <v>128</v>
      </c>
      <c r="G733">
        <v>2028</v>
      </c>
      <c r="H733">
        <v>0.1924910974762222</v>
      </c>
    </row>
    <row r="734" spans="1:8" x14ac:dyDescent="0.3">
      <c r="A734" t="s">
        <v>1519</v>
      </c>
      <c r="B734" t="s">
        <v>1538</v>
      </c>
      <c r="C734" t="s">
        <v>1716</v>
      </c>
      <c r="D734" t="s">
        <v>1720</v>
      </c>
      <c r="E734" t="s">
        <v>25</v>
      </c>
      <c r="F734" t="s">
        <v>128</v>
      </c>
      <c r="G734">
        <v>2029</v>
      </c>
      <c r="H734">
        <v>0.18307053113187591</v>
      </c>
    </row>
    <row r="735" spans="1:8" x14ac:dyDescent="0.3">
      <c r="A735" t="s">
        <v>1519</v>
      </c>
      <c r="B735" t="s">
        <v>1538</v>
      </c>
      <c r="C735" t="s">
        <v>1716</v>
      </c>
      <c r="D735" t="s">
        <v>1720</v>
      </c>
      <c r="E735" t="s">
        <v>25</v>
      </c>
      <c r="F735" t="s">
        <v>128</v>
      </c>
      <c r="G735">
        <v>2030</v>
      </c>
      <c r="H735">
        <v>0.1573110747822884</v>
      </c>
    </row>
    <row r="736" spans="1:8" x14ac:dyDescent="0.3">
      <c r="A736" t="s">
        <v>1519</v>
      </c>
      <c r="B736" t="s">
        <v>1538</v>
      </c>
      <c r="C736" t="s">
        <v>1716</v>
      </c>
      <c r="D736" t="s">
        <v>1720</v>
      </c>
      <c r="E736" t="s">
        <v>25</v>
      </c>
      <c r="F736" t="s">
        <v>128</v>
      </c>
      <c r="G736">
        <v>2031</v>
      </c>
      <c r="H736">
        <v>0.13542229438547651</v>
      </c>
    </row>
    <row r="737" spans="1:8" x14ac:dyDescent="0.3">
      <c r="A737" t="s">
        <v>1519</v>
      </c>
      <c r="B737" t="s">
        <v>1538</v>
      </c>
      <c r="C737" t="s">
        <v>1716</v>
      </c>
      <c r="D737" t="s">
        <v>1720</v>
      </c>
      <c r="E737" t="s">
        <v>25</v>
      </c>
      <c r="F737" t="s">
        <v>128</v>
      </c>
      <c r="G737">
        <v>2032</v>
      </c>
      <c r="H737">
        <v>0.12770397911634829</v>
      </c>
    </row>
    <row r="738" spans="1:8" x14ac:dyDescent="0.3">
      <c r="A738" t="s">
        <v>1519</v>
      </c>
      <c r="B738" t="s">
        <v>1538</v>
      </c>
      <c r="C738" t="s">
        <v>1716</v>
      </c>
      <c r="D738" t="s">
        <v>1720</v>
      </c>
      <c r="E738" t="s">
        <v>25</v>
      </c>
      <c r="F738" t="s">
        <v>128</v>
      </c>
      <c r="G738">
        <v>2033</v>
      </c>
      <c r="H738">
        <v>0.1155612883837942</v>
      </c>
    </row>
    <row r="739" spans="1:8" x14ac:dyDescent="0.3">
      <c r="A739" t="s">
        <v>1519</v>
      </c>
      <c r="B739" t="s">
        <v>1538</v>
      </c>
      <c r="C739" t="s">
        <v>1716</v>
      </c>
      <c r="D739" t="s">
        <v>1720</v>
      </c>
      <c r="E739" t="s">
        <v>25</v>
      </c>
      <c r="F739" t="s">
        <v>128</v>
      </c>
      <c r="G739">
        <v>2034</v>
      </c>
      <c r="H739">
        <v>0.1071838791126296</v>
      </c>
    </row>
    <row r="740" spans="1:8" x14ac:dyDescent="0.3">
      <c r="A740" t="s">
        <v>1519</v>
      </c>
      <c r="B740" t="s">
        <v>1538</v>
      </c>
      <c r="C740" t="s">
        <v>1716</v>
      </c>
      <c r="D740" t="s">
        <v>1720</v>
      </c>
      <c r="E740" t="s">
        <v>25</v>
      </c>
      <c r="F740" t="s">
        <v>128</v>
      </c>
      <c r="G740">
        <v>2035</v>
      </c>
      <c r="H740">
        <v>9.8432133100626124E-2</v>
      </c>
    </row>
    <row r="741" spans="1:8" x14ac:dyDescent="0.3">
      <c r="A741" t="s">
        <v>1519</v>
      </c>
      <c r="B741" t="s">
        <v>1538</v>
      </c>
      <c r="C741" t="s">
        <v>1716</v>
      </c>
      <c r="D741" t="s">
        <v>1720</v>
      </c>
      <c r="E741" t="s">
        <v>25</v>
      </c>
      <c r="F741" t="s">
        <v>128</v>
      </c>
      <c r="G741">
        <v>2036</v>
      </c>
      <c r="H741">
        <v>8.8825244934456801E-2</v>
      </c>
    </row>
    <row r="742" spans="1:8" x14ac:dyDescent="0.3">
      <c r="A742" t="s">
        <v>1519</v>
      </c>
      <c r="B742" t="s">
        <v>1538</v>
      </c>
      <c r="C742" t="s">
        <v>1716</v>
      </c>
      <c r="D742" t="s">
        <v>1720</v>
      </c>
      <c r="E742" t="s">
        <v>25</v>
      </c>
      <c r="F742" t="s">
        <v>128</v>
      </c>
      <c r="G742">
        <v>2037</v>
      </c>
      <c r="H742">
        <v>8.6864491155631621E-2</v>
      </c>
    </row>
    <row r="743" spans="1:8" x14ac:dyDescent="0.3">
      <c r="A743" t="s">
        <v>1519</v>
      </c>
      <c r="B743" t="s">
        <v>1538</v>
      </c>
      <c r="C743" t="s">
        <v>1716</v>
      </c>
      <c r="D743" t="s">
        <v>1720</v>
      </c>
      <c r="E743" t="s">
        <v>25</v>
      </c>
      <c r="F743" t="s">
        <v>128</v>
      </c>
      <c r="G743">
        <v>2038</v>
      </c>
      <c r="H743">
        <v>8.2051567506467776E-2</v>
      </c>
    </row>
    <row r="744" spans="1:8" x14ac:dyDescent="0.3">
      <c r="A744" t="s">
        <v>1519</v>
      </c>
      <c r="B744" t="s">
        <v>1538</v>
      </c>
      <c r="C744" t="s">
        <v>1716</v>
      </c>
      <c r="D744" t="s">
        <v>1720</v>
      </c>
      <c r="E744" t="s">
        <v>25</v>
      </c>
      <c r="F744" t="s">
        <v>128</v>
      </c>
      <c r="G744">
        <v>2039</v>
      </c>
      <c r="H744">
        <v>7.3685633974920298E-2</v>
      </c>
    </row>
    <row r="745" spans="1:8" x14ac:dyDescent="0.3">
      <c r="A745" t="s">
        <v>1519</v>
      </c>
      <c r="B745" t="s">
        <v>1538</v>
      </c>
      <c r="C745" t="s">
        <v>1716</v>
      </c>
      <c r="D745" t="s">
        <v>1720</v>
      </c>
      <c r="E745" t="s">
        <v>25</v>
      </c>
      <c r="F745" t="s">
        <v>128</v>
      </c>
      <c r="G745">
        <v>2040</v>
      </c>
      <c r="H745">
        <v>6.6636444853349935E-2</v>
      </c>
    </row>
    <row r="746" spans="1:8" x14ac:dyDescent="0.3">
      <c r="A746" t="s">
        <v>1519</v>
      </c>
      <c r="B746" t="s">
        <v>1538</v>
      </c>
      <c r="C746" t="s">
        <v>1716</v>
      </c>
      <c r="D746" t="s">
        <v>1720</v>
      </c>
      <c r="E746" t="s">
        <v>25</v>
      </c>
      <c r="F746" t="s">
        <v>128</v>
      </c>
      <c r="G746">
        <v>2041</v>
      </c>
      <c r="H746">
        <v>4.5464183963432901E-2</v>
      </c>
    </row>
    <row r="747" spans="1:8" x14ac:dyDescent="0.3">
      <c r="A747" t="s">
        <v>1519</v>
      </c>
      <c r="B747" t="s">
        <v>1538</v>
      </c>
      <c r="C747" t="s">
        <v>1716</v>
      </c>
      <c r="D747" t="s">
        <v>1720</v>
      </c>
      <c r="E747" t="s">
        <v>25</v>
      </c>
      <c r="F747" t="s">
        <v>128</v>
      </c>
      <c r="G747">
        <v>2042</v>
      </c>
      <c r="H747">
        <v>2.913500326447898E-2</v>
      </c>
    </row>
    <row r="748" spans="1:8" x14ac:dyDescent="0.3">
      <c r="A748" t="s">
        <v>1519</v>
      </c>
      <c r="B748" t="s">
        <v>1538</v>
      </c>
      <c r="C748" t="s">
        <v>1716</v>
      </c>
      <c r="D748" t="s">
        <v>1720</v>
      </c>
      <c r="E748" t="s">
        <v>25</v>
      </c>
      <c r="F748" t="s">
        <v>128</v>
      </c>
      <c r="G748">
        <v>2043</v>
      </c>
      <c r="H748">
        <v>2.2817602492826088E-2</v>
      </c>
    </row>
    <row r="749" spans="1:8" x14ac:dyDescent="0.3">
      <c r="A749" t="s">
        <v>1519</v>
      </c>
      <c r="B749" t="s">
        <v>1538</v>
      </c>
      <c r="C749" t="s">
        <v>1716</v>
      </c>
      <c r="D749" t="s">
        <v>1720</v>
      </c>
      <c r="E749" t="s">
        <v>25</v>
      </c>
      <c r="F749" t="s">
        <v>128</v>
      </c>
      <c r="G749">
        <v>2044</v>
      </c>
      <c r="H749">
        <v>2.234371631637869E-2</v>
      </c>
    </row>
    <row r="750" spans="1:8" x14ac:dyDescent="0.3">
      <c r="A750" t="s">
        <v>1519</v>
      </c>
      <c r="B750" t="s">
        <v>1538</v>
      </c>
      <c r="C750" t="s">
        <v>1716</v>
      </c>
      <c r="D750" t="s">
        <v>1720</v>
      </c>
      <c r="E750" t="s">
        <v>25</v>
      </c>
      <c r="F750" t="s">
        <v>128</v>
      </c>
      <c r="G750">
        <v>2045</v>
      </c>
      <c r="H750">
        <v>2.216937689847015E-2</v>
      </c>
    </row>
    <row r="751" spans="1:8" x14ac:dyDescent="0.3">
      <c r="A751" t="s">
        <v>1519</v>
      </c>
      <c r="B751" t="s">
        <v>1538</v>
      </c>
      <c r="C751" t="s">
        <v>1716</v>
      </c>
      <c r="D751" t="s">
        <v>1720</v>
      </c>
      <c r="E751" t="s">
        <v>25</v>
      </c>
      <c r="F751" t="s">
        <v>128</v>
      </c>
      <c r="G751">
        <v>2046</v>
      </c>
      <c r="H751">
        <v>2.234361037723212E-2</v>
      </c>
    </row>
    <row r="752" spans="1:8" x14ac:dyDescent="0.3">
      <c r="A752" t="s">
        <v>1519</v>
      </c>
      <c r="B752" t="s">
        <v>1538</v>
      </c>
      <c r="C752" t="s">
        <v>1716</v>
      </c>
      <c r="D752" t="s">
        <v>1720</v>
      </c>
      <c r="E752" t="s">
        <v>25</v>
      </c>
      <c r="F752" t="s">
        <v>128</v>
      </c>
      <c r="G752">
        <v>2047</v>
      </c>
      <c r="H752">
        <v>2.2031820619672848E-2</v>
      </c>
    </row>
    <row r="753" spans="1:8" x14ac:dyDescent="0.3">
      <c r="A753" t="s">
        <v>1519</v>
      </c>
      <c r="B753" t="s">
        <v>1538</v>
      </c>
      <c r="C753" t="s">
        <v>1716</v>
      </c>
      <c r="D753" t="s">
        <v>1720</v>
      </c>
      <c r="E753" t="s">
        <v>25</v>
      </c>
      <c r="F753" t="s">
        <v>128</v>
      </c>
      <c r="G753">
        <v>2048</v>
      </c>
      <c r="H753">
        <v>1.4945086830808229E-2</v>
      </c>
    </row>
    <row r="754" spans="1:8" x14ac:dyDescent="0.3">
      <c r="A754" t="s">
        <v>1519</v>
      </c>
      <c r="B754" t="s">
        <v>1538</v>
      </c>
      <c r="C754" t="s">
        <v>1716</v>
      </c>
      <c r="D754" t="s">
        <v>1720</v>
      </c>
      <c r="E754" t="s">
        <v>25</v>
      </c>
      <c r="F754" t="s">
        <v>128</v>
      </c>
      <c r="G754">
        <v>2049</v>
      </c>
      <c r="H754">
        <v>1.511577510722229E-2</v>
      </c>
    </row>
    <row r="755" spans="1:8" x14ac:dyDescent="0.3">
      <c r="A755" t="s">
        <v>1519</v>
      </c>
      <c r="B755" t="s">
        <v>1538</v>
      </c>
      <c r="C755" t="s">
        <v>1716</v>
      </c>
      <c r="D755" t="s">
        <v>1720</v>
      </c>
      <c r="E755" t="s">
        <v>25</v>
      </c>
      <c r="F755" t="s">
        <v>128</v>
      </c>
      <c r="G755">
        <v>2050</v>
      </c>
      <c r="H755">
        <v>1.1778498070996469E-2</v>
      </c>
    </row>
    <row r="756" spans="1:8" x14ac:dyDescent="0.3">
      <c r="A756" t="s">
        <v>1519</v>
      </c>
      <c r="B756" t="s">
        <v>1538</v>
      </c>
      <c r="C756" t="s">
        <v>1716</v>
      </c>
      <c r="D756" t="s">
        <v>1720</v>
      </c>
      <c r="E756" t="s">
        <v>2</v>
      </c>
      <c r="F756" t="s">
        <v>128</v>
      </c>
      <c r="G756">
        <v>2025</v>
      </c>
      <c r="H756">
        <v>17.498739248399609</v>
      </c>
    </row>
    <row r="757" spans="1:8" x14ac:dyDescent="0.3">
      <c r="A757" t="s">
        <v>1519</v>
      </c>
      <c r="B757" t="s">
        <v>1538</v>
      </c>
      <c r="C757" t="s">
        <v>1716</v>
      </c>
      <c r="D757" t="s">
        <v>1720</v>
      </c>
      <c r="E757" t="s">
        <v>2</v>
      </c>
      <c r="F757" t="s">
        <v>128</v>
      </c>
      <c r="G757">
        <v>2026</v>
      </c>
      <c r="H757">
        <v>15.932077899301859</v>
      </c>
    </row>
    <row r="758" spans="1:8" x14ac:dyDescent="0.3">
      <c r="A758" t="s">
        <v>1519</v>
      </c>
      <c r="B758" t="s">
        <v>1538</v>
      </c>
      <c r="C758" t="s">
        <v>1716</v>
      </c>
      <c r="D758" t="s">
        <v>1720</v>
      </c>
      <c r="E758" t="s">
        <v>2</v>
      </c>
      <c r="F758" t="s">
        <v>128</v>
      </c>
      <c r="G758">
        <v>2027</v>
      </c>
      <c r="H758">
        <v>14.370219619621301</v>
      </c>
    </row>
    <row r="759" spans="1:8" x14ac:dyDescent="0.3">
      <c r="A759" t="s">
        <v>1519</v>
      </c>
      <c r="B759" t="s">
        <v>1538</v>
      </c>
      <c r="C759" t="s">
        <v>1716</v>
      </c>
      <c r="D759" t="s">
        <v>1720</v>
      </c>
      <c r="E759" t="s">
        <v>2</v>
      </c>
      <c r="F759" t="s">
        <v>128</v>
      </c>
      <c r="G759">
        <v>2028</v>
      </c>
      <c r="H759">
        <v>12.791615768826651</v>
      </c>
    </row>
    <row r="760" spans="1:8" x14ac:dyDescent="0.3">
      <c r="A760" t="s">
        <v>1519</v>
      </c>
      <c r="B760" t="s">
        <v>1538</v>
      </c>
      <c r="C760" t="s">
        <v>1716</v>
      </c>
      <c r="D760" t="s">
        <v>1720</v>
      </c>
      <c r="E760" t="s">
        <v>2</v>
      </c>
      <c r="F760" t="s">
        <v>128</v>
      </c>
      <c r="G760">
        <v>2029</v>
      </c>
      <c r="H760">
        <v>11.72849882829248</v>
      </c>
    </row>
    <row r="761" spans="1:8" x14ac:dyDescent="0.3">
      <c r="A761" t="s">
        <v>1519</v>
      </c>
      <c r="B761" t="s">
        <v>1538</v>
      </c>
      <c r="C761" t="s">
        <v>1716</v>
      </c>
      <c r="D761" t="s">
        <v>1720</v>
      </c>
      <c r="E761" t="s">
        <v>2</v>
      </c>
      <c r="F761" t="s">
        <v>128</v>
      </c>
      <c r="G761">
        <v>2030</v>
      </c>
      <c r="H761">
        <v>9.8853392807572487</v>
      </c>
    </row>
    <row r="762" spans="1:8" x14ac:dyDescent="0.3">
      <c r="A762" t="s">
        <v>1519</v>
      </c>
      <c r="B762" t="s">
        <v>1538</v>
      </c>
      <c r="C762" t="s">
        <v>1716</v>
      </c>
      <c r="D762" t="s">
        <v>1720</v>
      </c>
      <c r="E762" t="s">
        <v>2</v>
      </c>
      <c r="F762" t="s">
        <v>128</v>
      </c>
      <c r="G762">
        <v>2031</v>
      </c>
      <c r="H762">
        <v>8.3204077651057986</v>
      </c>
    </row>
    <row r="763" spans="1:8" x14ac:dyDescent="0.3">
      <c r="A763" t="s">
        <v>1519</v>
      </c>
      <c r="B763" t="s">
        <v>1538</v>
      </c>
      <c r="C763" t="s">
        <v>1716</v>
      </c>
      <c r="D763" t="s">
        <v>1720</v>
      </c>
      <c r="E763" t="s">
        <v>2</v>
      </c>
      <c r="F763" t="s">
        <v>128</v>
      </c>
      <c r="G763">
        <v>2032</v>
      </c>
      <c r="H763">
        <v>7.7408308708322293</v>
      </c>
    </row>
    <row r="764" spans="1:8" x14ac:dyDescent="0.3">
      <c r="A764" t="s">
        <v>1519</v>
      </c>
      <c r="B764" t="s">
        <v>1538</v>
      </c>
      <c r="C764" t="s">
        <v>1716</v>
      </c>
      <c r="D764" t="s">
        <v>1720</v>
      </c>
      <c r="E764" t="s">
        <v>2</v>
      </c>
      <c r="F764" t="s">
        <v>128</v>
      </c>
      <c r="G764">
        <v>2033</v>
      </c>
      <c r="H764">
        <v>6.6757579265744891</v>
      </c>
    </row>
    <row r="765" spans="1:8" x14ac:dyDescent="0.3">
      <c r="A765" t="s">
        <v>1519</v>
      </c>
      <c r="B765" t="s">
        <v>1538</v>
      </c>
      <c r="C765" t="s">
        <v>1716</v>
      </c>
      <c r="D765" t="s">
        <v>1720</v>
      </c>
      <c r="E765" t="s">
        <v>2</v>
      </c>
      <c r="F765" t="s">
        <v>128</v>
      </c>
      <c r="G765">
        <v>2034</v>
      </c>
      <c r="H765">
        <v>6.3058831471262522</v>
      </c>
    </row>
    <row r="766" spans="1:8" x14ac:dyDescent="0.3">
      <c r="A766" t="s">
        <v>1519</v>
      </c>
      <c r="B766" t="s">
        <v>1538</v>
      </c>
      <c r="C766" t="s">
        <v>1716</v>
      </c>
      <c r="D766" t="s">
        <v>1720</v>
      </c>
      <c r="E766" t="s">
        <v>2</v>
      </c>
      <c r="F766" t="s">
        <v>128</v>
      </c>
      <c r="G766">
        <v>2035</v>
      </c>
      <c r="H766">
        <v>6.1526753614084484</v>
      </c>
    </row>
    <row r="767" spans="1:8" x14ac:dyDescent="0.3">
      <c r="A767" t="s">
        <v>1519</v>
      </c>
      <c r="B767" t="s">
        <v>1538</v>
      </c>
      <c r="C767" t="s">
        <v>1716</v>
      </c>
      <c r="D767" t="s">
        <v>1720</v>
      </c>
      <c r="E767" t="s">
        <v>2</v>
      </c>
      <c r="F767" t="s">
        <v>128</v>
      </c>
      <c r="G767">
        <v>2036</v>
      </c>
      <c r="H767">
        <v>5.4483595670435676</v>
      </c>
    </row>
    <row r="768" spans="1:8" x14ac:dyDescent="0.3">
      <c r="A768" t="s">
        <v>1519</v>
      </c>
      <c r="B768" t="s">
        <v>1538</v>
      </c>
      <c r="C768" t="s">
        <v>1716</v>
      </c>
      <c r="D768" t="s">
        <v>1720</v>
      </c>
      <c r="E768" t="s">
        <v>2</v>
      </c>
      <c r="F768" t="s">
        <v>128</v>
      </c>
      <c r="G768">
        <v>2037</v>
      </c>
      <c r="H768">
        <v>5.4325937276524368</v>
      </c>
    </row>
    <row r="769" spans="1:8" x14ac:dyDescent="0.3">
      <c r="A769" t="s">
        <v>1519</v>
      </c>
      <c r="B769" t="s">
        <v>1538</v>
      </c>
      <c r="C769" t="s">
        <v>1716</v>
      </c>
      <c r="D769" t="s">
        <v>1720</v>
      </c>
      <c r="E769" t="s">
        <v>2</v>
      </c>
      <c r="F769" t="s">
        <v>128</v>
      </c>
      <c r="G769">
        <v>2038</v>
      </c>
      <c r="H769">
        <v>5.2828882896876586</v>
      </c>
    </row>
    <row r="770" spans="1:8" x14ac:dyDescent="0.3">
      <c r="A770" t="s">
        <v>1519</v>
      </c>
      <c r="B770" t="s">
        <v>1538</v>
      </c>
      <c r="C770" t="s">
        <v>1716</v>
      </c>
      <c r="D770" t="s">
        <v>1720</v>
      </c>
      <c r="E770" t="s">
        <v>2</v>
      </c>
      <c r="F770" t="s">
        <v>128</v>
      </c>
      <c r="G770">
        <v>2039</v>
      </c>
      <c r="H770">
        <v>4.9071610602472777</v>
      </c>
    </row>
    <row r="771" spans="1:8" x14ac:dyDescent="0.3">
      <c r="A771" t="s">
        <v>1519</v>
      </c>
      <c r="B771" t="s">
        <v>1538</v>
      </c>
      <c r="C771" t="s">
        <v>1716</v>
      </c>
      <c r="D771" t="s">
        <v>1720</v>
      </c>
      <c r="E771" t="s">
        <v>2</v>
      </c>
      <c r="F771" t="s">
        <v>128</v>
      </c>
      <c r="G771">
        <v>2040</v>
      </c>
      <c r="H771">
        <v>4.751458576889191</v>
      </c>
    </row>
    <row r="772" spans="1:8" x14ac:dyDescent="0.3">
      <c r="A772" t="s">
        <v>1519</v>
      </c>
      <c r="B772" t="s">
        <v>1538</v>
      </c>
      <c r="C772" t="s">
        <v>1716</v>
      </c>
      <c r="D772" t="s">
        <v>1720</v>
      </c>
      <c r="E772" t="s">
        <v>2</v>
      </c>
      <c r="F772" t="s">
        <v>128</v>
      </c>
      <c r="G772">
        <v>2041</v>
      </c>
      <c r="H772">
        <v>3.7217379557481989</v>
      </c>
    </row>
    <row r="773" spans="1:8" x14ac:dyDescent="0.3">
      <c r="A773" t="s">
        <v>1519</v>
      </c>
      <c r="B773" t="s">
        <v>1538</v>
      </c>
      <c r="C773" t="s">
        <v>1716</v>
      </c>
      <c r="D773" t="s">
        <v>1720</v>
      </c>
      <c r="E773" t="s">
        <v>2</v>
      </c>
      <c r="F773" t="s">
        <v>128</v>
      </c>
      <c r="G773">
        <v>2042</v>
      </c>
      <c r="H773">
        <v>2.7515543531760902</v>
      </c>
    </row>
    <row r="774" spans="1:8" x14ac:dyDescent="0.3">
      <c r="A774" t="s">
        <v>1519</v>
      </c>
      <c r="B774" t="s">
        <v>1538</v>
      </c>
      <c r="C774" t="s">
        <v>1716</v>
      </c>
      <c r="D774" t="s">
        <v>1720</v>
      </c>
      <c r="E774" t="s">
        <v>2</v>
      </c>
      <c r="F774" t="s">
        <v>128</v>
      </c>
      <c r="G774">
        <v>2043</v>
      </c>
      <c r="H774">
        <v>2.3427018719156911</v>
      </c>
    </row>
    <row r="775" spans="1:8" x14ac:dyDescent="0.3">
      <c r="A775" t="s">
        <v>1519</v>
      </c>
      <c r="B775" t="s">
        <v>1538</v>
      </c>
      <c r="C775" t="s">
        <v>1716</v>
      </c>
      <c r="D775" t="s">
        <v>1720</v>
      </c>
      <c r="E775" t="s">
        <v>2</v>
      </c>
      <c r="F775" t="s">
        <v>128</v>
      </c>
      <c r="G775">
        <v>2044</v>
      </c>
      <c r="H775">
        <v>2.2888472532575208</v>
      </c>
    </row>
    <row r="776" spans="1:8" x14ac:dyDescent="0.3">
      <c r="A776" t="s">
        <v>1519</v>
      </c>
      <c r="B776" t="s">
        <v>1538</v>
      </c>
      <c r="C776" t="s">
        <v>1716</v>
      </c>
      <c r="D776" t="s">
        <v>1720</v>
      </c>
      <c r="E776" t="s">
        <v>2</v>
      </c>
      <c r="F776" t="s">
        <v>128</v>
      </c>
      <c r="G776">
        <v>2045</v>
      </c>
      <c r="H776">
        <v>2.2498671298669111</v>
      </c>
    </row>
    <row r="777" spans="1:8" x14ac:dyDescent="0.3">
      <c r="A777" t="s">
        <v>1519</v>
      </c>
      <c r="B777" t="s">
        <v>1538</v>
      </c>
      <c r="C777" t="s">
        <v>1716</v>
      </c>
      <c r="D777" t="s">
        <v>1720</v>
      </c>
      <c r="E777" t="s">
        <v>2</v>
      </c>
      <c r="F777" t="s">
        <v>128</v>
      </c>
      <c r="G777">
        <v>2046</v>
      </c>
      <c r="H777">
        <v>2.190496920580443</v>
      </c>
    </row>
    <row r="778" spans="1:8" x14ac:dyDescent="0.3">
      <c r="A778" t="s">
        <v>1519</v>
      </c>
      <c r="B778" t="s">
        <v>1538</v>
      </c>
      <c r="C778" t="s">
        <v>1716</v>
      </c>
      <c r="D778" t="s">
        <v>1720</v>
      </c>
      <c r="E778" t="s">
        <v>2</v>
      </c>
      <c r="F778" t="s">
        <v>128</v>
      </c>
      <c r="G778">
        <v>2047</v>
      </c>
      <c r="H778">
        <v>2.1178951111251081</v>
      </c>
    </row>
    <row r="779" spans="1:8" x14ac:dyDescent="0.3">
      <c r="A779" t="s">
        <v>1519</v>
      </c>
      <c r="B779" t="s">
        <v>1538</v>
      </c>
      <c r="C779" t="s">
        <v>1716</v>
      </c>
      <c r="D779" t="s">
        <v>1720</v>
      </c>
      <c r="E779" t="s">
        <v>2</v>
      </c>
      <c r="F779" t="s">
        <v>128</v>
      </c>
      <c r="G779">
        <v>2048</v>
      </c>
      <c r="H779">
        <v>1.669706694273343</v>
      </c>
    </row>
    <row r="780" spans="1:8" x14ac:dyDescent="0.3">
      <c r="A780" t="s">
        <v>1519</v>
      </c>
      <c r="B780" t="s">
        <v>1538</v>
      </c>
      <c r="C780" t="s">
        <v>1716</v>
      </c>
      <c r="D780" t="s">
        <v>1720</v>
      </c>
      <c r="E780" t="s">
        <v>2</v>
      </c>
      <c r="F780" t="s">
        <v>128</v>
      </c>
      <c r="G780">
        <v>2049</v>
      </c>
      <c r="H780">
        <v>1.6410291304009521</v>
      </c>
    </row>
    <row r="781" spans="1:8" x14ac:dyDescent="0.3">
      <c r="A781" t="s">
        <v>1519</v>
      </c>
      <c r="B781" t="s">
        <v>1538</v>
      </c>
      <c r="C781" t="s">
        <v>1716</v>
      </c>
      <c r="D781" t="s">
        <v>1720</v>
      </c>
      <c r="E781" t="s">
        <v>2</v>
      </c>
      <c r="F781" t="s">
        <v>128</v>
      </c>
      <c r="G781">
        <v>2050</v>
      </c>
      <c r="H781">
        <v>1.416906902697594</v>
      </c>
    </row>
    <row r="782" spans="1:8" x14ac:dyDescent="0.3">
      <c r="A782" t="s">
        <v>1519</v>
      </c>
      <c r="B782" t="s">
        <v>1538</v>
      </c>
      <c r="C782" t="s">
        <v>1716</v>
      </c>
      <c r="D782" t="s">
        <v>1721</v>
      </c>
      <c r="E782" t="s">
        <v>17</v>
      </c>
      <c r="F782" t="s">
        <v>128</v>
      </c>
      <c r="G782">
        <v>2025</v>
      </c>
      <c r="H782">
        <v>7.134982314221601E-2</v>
      </c>
    </row>
    <row r="783" spans="1:8" x14ac:dyDescent="0.3">
      <c r="A783" t="s">
        <v>1519</v>
      </c>
      <c r="B783" t="s">
        <v>1538</v>
      </c>
      <c r="C783" t="s">
        <v>1716</v>
      </c>
      <c r="D783" t="s">
        <v>1721</v>
      </c>
      <c r="E783" t="s">
        <v>17</v>
      </c>
      <c r="F783" t="s">
        <v>128</v>
      </c>
      <c r="G783">
        <v>2026</v>
      </c>
      <c r="H783">
        <v>6.7711445396316738E-2</v>
      </c>
    </row>
    <row r="784" spans="1:8" x14ac:dyDescent="0.3">
      <c r="A784" t="s">
        <v>1519</v>
      </c>
      <c r="B784" t="s">
        <v>1538</v>
      </c>
      <c r="C784" t="s">
        <v>1716</v>
      </c>
      <c r="D784" t="s">
        <v>1721</v>
      </c>
      <c r="E784" t="s">
        <v>17</v>
      </c>
      <c r="F784" t="s">
        <v>128</v>
      </c>
      <c r="G784">
        <v>2027</v>
      </c>
      <c r="H784">
        <v>6.0915925703470437E-2</v>
      </c>
    </row>
    <row r="785" spans="1:8" x14ac:dyDescent="0.3">
      <c r="A785" t="s">
        <v>1519</v>
      </c>
      <c r="B785" t="s">
        <v>1538</v>
      </c>
      <c r="C785" t="s">
        <v>1716</v>
      </c>
      <c r="D785" t="s">
        <v>1721</v>
      </c>
      <c r="E785" t="s">
        <v>17</v>
      </c>
      <c r="F785" t="s">
        <v>128</v>
      </c>
      <c r="G785">
        <v>2028</v>
      </c>
      <c r="H785">
        <v>5.3453160875931487E-2</v>
      </c>
    </row>
    <row r="786" spans="1:8" x14ac:dyDescent="0.3">
      <c r="A786" t="s">
        <v>1519</v>
      </c>
      <c r="B786" t="s">
        <v>1538</v>
      </c>
      <c r="C786" t="s">
        <v>1716</v>
      </c>
      <c r="D786" t="s">
        <v>1721</v>
      </c>
      <c r="E786" t="s">
        <v>17</v>
      </c>
      <c r="F786" t="s">
        <v>128</v>
      </c>
      <c r="G786">
        <v>2029</v>
      </c>
      <c r="H786">
        <v>4.9209553491581737E-2</v>
      </c>
    </row>
    <row r="787" spans="1:8" x14ac:dyDescent="0.3">
      <c r="A787" t="s">
        <v>1519</v>
      </c>
      <c r="B787" t="s">
        <v>1538</v>
      </c>
      <c r="C787" t="s">
        <v>1716</v>
      </c>
      <c r="D787" t="s">
        <v>1721</v>
      </c>
      <c r="E787" t="s">
        <v>17</v>
      </c>
      <c r="F787" t="s">
        <v>128</v>
      </c>
      <c r="G787">
        <v>2030</v>
      </c>
      <c r="H787">
        <v>4.602776288996191E-2</v>
      </c>
    </row>
    <row r="788" spans="1:8" x14ac:dyDescent="0.3">
      <c r="A788" t="s">
        <v>1519</v>
      </c>
      <c r="B788" t="s">
        <v>1538</v>
      </c>
      <c r="C788" t="s">
        <v>1716</v>
      </c>
      <c r="D788" t="s">
        <v>1721</v>
      </c>
      <c r="E788" t="s">
        <v>17</v>
      </c>
      <c r="F788" t="s">
        <v>128</v>
      </c>
      <c r="G788">
        <v>2031</v>
      </c>
      <c r="H788">
        <v>4.4322351182595768E-2</v>
      </c>
    </row>
    <row r="789" spans="1:8" x14ac:dyDescent="0.3">
      <c r="A789" t="s">
        <v>1519</v>
      </c>
      <c r="B789" t="s">
        <v>1538</v>
      </c>
      <c r="C789" t="s">
        <v>1716</v>
      </c>
      <c r="D789" t="s">
        <v>1721</v>
      </c>
      <c r="E789" t="s">
        <v>17</v>
      </c>
      <c r="F789" t="s">
        <v>128</v>
      </c>
      <c r="G789">
        <v>2032</v>
      </c>
      <c r="H789">
        <v>4.334809235649309E-2</v>
      </c>
    </row>
    <row r="790" spans="1:8" x14ac:dyDescent="0.3">
      <c r="A790" t="s">
        <v>1519</v>
      </c>
      <c r="B790" t="s">
        <v>1538</v>
      </c>
      <c r="C790" t="s">
        <v>1716</v>
      </c>
      <c r="D790" t="s">
        <v>1721</v>
      </c>
      <c r="E790" t="s">
        <v>17</v>
      </c>
      <c r="F790" t="s">
        <v>128</v>
      </c>
      <c r="G790">
        <v>2033</v>
      </c>
      <c r="H790">
        <v>4.2685087951941723E-2</v>
      </c>
    </row>
    <row r="791" spans="1:8" x14ac:dyDescent="0.3">
      <c r="A791" t="s">
        <v>1519</v>
      </c>
      <c r="B791" t="s">
        <v>1538</v>
      </c>
      <c r="C791" t="s">
        <v>1716</v>
      </c>
      <c r="D791" t="s">
        <v>1721</v>
      </c>
      <c r="E791" t="s">
        <v>17</v>
      </c>
      <c r="F791" t="s">
        <v>128</v>
      </c>
      <c r="G791">
        <v>2034</v>
      </c>
      <c r="H791">
        <v>4.1232319927164668E-2</v>
      </c>
    </row>
    <row r="792" spans="1:8" x14ac:dyDescent="0.3">
      <c r="A792" t="s">
        <v>1519</v>
      </c>
      <c r="B792" t="s">
        <v>1538</v>
      </c>
      <c r="C792" t="s">
        <v>1716</v>
      </c>
      <c r="D792" t="s">
        <v>1721</v>
      </c>
      <c r="E792" t="s">
        <v>17</v>
      </c>
      <c r="F792" t="s">
        <v>128</v>
      </c>
      <c r="G792">
        <v>2035</v>
      </c>
      <c r="H792">
        <v>3.9681316329623961E-2</v>
      </c>
    </row>
    <row r="793" spans="1:8" x14ac:dyDescent="0.3">
      <c r="A793" t="s">
        <v>1519</v>
      </c>
      <c r="B793" t="s">
        <v>1538</v>
      </c>
      <c r="C793" t="s">
        <v>1716</v>
      </c>
      <c r="D793" t="s">
        <v>1721</v>
      </c>
      <c r="E793" t="s">
        <v>17</v>
      </c>
      <c r="F793" t="s">
        <v>128</v>
      </c>
      <c r="G793">
        <v>2036</v>
      </c>
      <c r="H793">
        <v>3.7649177829983123E-2</v>
      </c>
    </row>
    <row r="794" spans="1:8" x14ac:dyDescent="0.3">
      <c r="A794" t="s">
        <v>1519</v>
      </c>
      <c r="B794" t="s">
        <v>1538</v>
      </c>
      <c r="C794" t="s">
        <v>1716</v>
      </c>
      <c r="D794" t="s">
        <v>1721</v>
      </c>
      <c r="E794" t="s">
        <v>17</v>
      </c>
      <c r="F794" t="s">
        <v>128</v>
      </c>
      <c r="G794">
        <v>2037</v>
      </c>
      <c r="H794">
        <v>3.504008576592281E-2</v>
      </c>
    </row>
    <row r="795" spans="1:8" x14ac:dyDescent="0.3">
      <c r="A795" t="s">
        <v>1519</v>
      </c>
      <c r="B795" t="s">
        <v>1538</v>
      </c>
      <c r="C795" t="s">
        <v>1716</v>
      </c>
      <c r="D795" t="s">
        <v>1721</v>
      </c>
      <c r="E795" t="s">
        <v>17</v>
      </c>
      <c r="F795" t="s">
        <v>128</v>
      </c>
      <c r="G795">
        <v>2038</v>
      </c>
      <c r="H795">
        <v>3.1393226102013727E-2</v>
      </c>
    </row>
    <row r="796" spans="1:8" x14ac:dyDescent="0.3">
      <c r="A796" t="s">
        <v>1519</v>
      </c>
      <c r="B796" t="s">
        <v>1538</v>
      </c>
      <c r="C796" t="s">
        <v>1716</v>
      </c>
      <c r="D796" t="s">
        <v>1721</v>
      </c>
      <c r="E796" t="s">
        <v>17</v>
      </c>
      <c r="F796" t="s">
        <v>128</v>
      </c>
      <c r="G796">
        <v>2039</v>
      </c>
      <c r="H796">
        <v>2.8330234920174831E-2</v>
      </c>
    </row>
    <row r="797" spans="1:8" x14ac:dyDescent="0.3">
      <c r="A797" t="s">
        <v>1519</v>
      </c>
      <c r="B797" t="s">
        <v>1538</v>
      </c>
      <c r="C797" t="s">
        <v>1716</v>
      </c>
      <c r="D797" t="s">
        <v>1721</v>
      </c>
      <c r="E797" t="s">
        <v>17</v>
      </c>
      <c r="F797" t="s">
        <v>128</v>
      </c>
      <c r="G797">
        <v>2040</v>
      </c>
      <c r="H797">
        <v>2.4981552134261689E-2</v>
      </c>
    </row>
    <row r="798" spans="1:8" x14ac:dyDescent="0.3">
      <c r="A798" t="s">
        <v>1519</v>
      </c>
      <c r="B798" t="s">
        <v>1538</v>
      </c>
      <c r="C798" t="s">
        <v>1716</v>
      </c>
      <c r="D798" t="s">
        <v>1721</v>
      </c>
      <c r="E798" t="s">
        <v>17</v>
      </c>
      <c r="F798" t="s">
        <v>128</v>
      </c>
      <c r="G798">
        <v>2041</v>
      </c>
      <c r="H798">
        <v>2.0693386947182021E-2</v>
      </c>
    </row>
    <row r="799" spans="1:8" x14ac:dyDescent="0.3">
      <c r="A799" t="s">
        <v>1519</v>
      </c>
      <c r="B799" t="s">
        <v>1538</v>
      </c>
      <c r="C799" t="s">
        <v>1716</v>
      </c>
      <c r="D799" t="s">
        <v>1721</v>
      </c>
      <c r="E799" t="s">
        <v>17</v>
      </c>
      <c r="F799" t="s">
        <v>128</v>
      </c>
      <c r="G799">
        <v>2042</v>
      </c>
      <c r="H799">
        <v>1.6478923371609801E-2</v>
      </c>
    </row>
    <row r="800" spans="1:8" x14ac:dyDescent="0.3">
      <c r="A800" t="s">
        <v>1519</v>
      </c>
      <c r="B800" t="s">
        <v>1538</v>
      </c>
      <c r="C800" t="s">
        <v>1716</v>
      </c>
      <c r="D800" t="s">
        <v>1721</v>
      </c>
      <c r="E800" t="s">
        <v>17</v>
      </c>
      <c r="F800" t="s">
        <v>128</v>
      </c>
      <c r="G800">
        <v>2043</v>
      </c>
      <c r="H800">
        <v>1.3535629710792E-2</v>
      </c>
    </row>
    <row r="801" spans="1:8" x14ac:dyDescent="0.3">
      <c r="A801" t="s">
        <v>1519</v>
      </c>
      <c r="B801" t="s">
        <v>1538</v>
      </c>
      <c r="C801" t="s">
        <v>1716</v>
      </c>
      <c r="D801" t="s">
        <v>1721</v>
      </c>
      <c r="E801" t="s">
        <v>17</v>
      </c>
      <c r="F801" t="s">
        <v>128</v>
      </c>
      <c r="G801">
        <v>2044</v>
      </c>
      <c r="H801">
        <v>1.073645976981589E-2</v>
      </c>
    </row>
    <row r="802" spans="1:8" x14ac:dyDescent="0.3">
      <c r="A802" t="s">
        <v>1519</v>
      </c>
      <c r="B802" t="s">
        <v>1538</v>
      </c>
      <c r="C802" t="s">
        <v>1716</v>
      </c>
      <c r="D802" t="s">
        <v>1721</v>
      </c>
      <c r="E802" t="s">
        <v>17</v>
      </c>
      <c r="F802" t="s">
        <v>128</v>
      </c>
      <c r="G802">
        <v>2045</v>
      </c>
      <c r="H802">
        <v>8.6491578405950252E-3</v>
      </c>
    </row>
    <row r="803" spans="1:8" x14ac:dyDescent="0.3">
      <c r="A803" t="s">
        <v>1519</v>
      </c>
      <c r="B803" t="s">
        <v>1538</v>
      </c>
      <c r="C803" t="s">
        <v>1716</v>
      </c>
      <c r="D803" t="s">
        <v>1721</v>
      </c>
      <c r="E803" t="s">
        <v>17</v>
      </c>
      <c r="F803" t="s">
        <v>128</v>
      </c>
      <c r="G803">
        <v>2046</v>
      </c>
      <c r="H803">
        <v>7.2937018397733746E-3</v>
      </c>
    </row>
    <row r="804" spans="1:8" x14ac:dyDescent="0.3">
      <c r="A804" t="s">
        <v>1519</v>
      </c>
      <c r="B804" t="s">
        <v>1538</v>
      </c>
      <c r="C804" t="s">
        <v>1716</v>
      </c>
      <c r="D804" t="s">
        <v>1721</v>
      </c>
      <c r="E804" t="s">
        <v>17</v>
      </c>
      <c r="F804" t="s">
        <v>128</v>
      </c>
      <c r="G804">
        <v>2047</v>
      </c>
      <c r="H804">
        <v>6.4443586207649749E-3</v>
      </c>
    </row>
    <row r="805" spans="1:8" x14ac:dyDescent="0.3">
      <c r="A805" t="s">
        <v>1519</v>
      </c>
      <c r="B805" t="s">
        <v>1538</v>
      </c>
      <c r="C805" t="s">
        <v>1716</v>
      </c>
      <c r="D805" t="s">
        <v>1721</v>
      </c>
      <c r="E805" t="s">
        <v>17</v>
      </c>
      <c r="F805" t="s">
        <v>128</v>
      </c>
      <c r="G805">
        <v>2048</v>
      </c>
      <c r="H805">
        <v>5.762957999355325E-3</v>
      </c>
    </row>
    <row r="806" spans="1:8" x14ac:dyDescent="0.3">
      <c r="A806" t="s">
        <v>1519</v>
      </c>
      <c r="B806" t="s">
        <v>1538</v>
      </c>
      <c r="C806" t="s">
        <v>1716</v>
      </c>
      <c r="D806" t="s">
        <v>1721</v>
      </c>
      <c r="E806" t="s">
        <v>17</v>
      </c>
      <c r="F806" t="s">
        <v>128</v>
      </c>
      <c r="G806">
        <v>2049</v>
      </c>
      <c r="H806">
        <v>4.4119442742736863E-3</v>
      </c>
    </row>
    <row r="807" spans="1:8" x14ac:dyDescent="0.3">
      <c r="A807" t="s">
        <v>1519</v>
      </c>
      <c r="B807" t="s">
        <v>1538</v>
      </c>
      <c r="C807" t="s">
        <v>1716</v>
      </c>
      <c r="D807" t="s">
        <v>1721</v>
      </c>
      <c r="E807" t="s">
        <v>17</v>
      </c>
      <c r="F807" t="s">
        <v>128</v>
      </c>
      <c r="G807">
        <v>2050</v>
      </c>
      <c r="H807">
        <v>4.3642845149369988E-3</v>
      </c>
    </row>
    <row r="808" spans="1:8" x14ac:dyDescent="0.3">
      <c r="A808" t="s">
        <v>1519</v>
      </c>
      <c r="B808" t="s">
        <v>1538</v>
      </c>
      <c r="C808" t="s">
        <v>1716</v>
      </c>
      <c r="D808" t="s">
        <v>1721</v>
      </c>
      <c r="E808" t="s">
        <v>10</v>
      </c>
      <c r="F808" t="s">
        <v>128</v>
      </c>
      <c r="G808">
        <v>2025</v>
      </c>
      <c r="H808">
        <v>41.00905311456556</v>
      </c>
    </row>
    <row r="809" spans="1:8" x14ac:dyDescent="0.3">
      <c r="A809" t="s">
        <v>1519</v>
      </c>
      <c r="B809" t="s">
        <v>1538</v>
      </c>
      <c r="C809" t="s">
        <v>1716</v>
      </c>
      <c r="D809" t="s">
        <v>1721</v>
      </c>
      <c r="E809" t="s">
        <v>10</v>
      </c>
      <c r="F809" t="s">
        <v>128</v>
      </c>
      <c r="G809">
        <v>2026</v>
      </c>
      <c r="H809">
        <v>39.762229533393423</v>
      </c>
    </row>
    <row r="810" spans="1:8" x14ac:dyDescent="0.3">
      <c r="A810" t="s">
        <v>1519</v>
      </c>
      <c r="B810" t="s">
        <v>1538</v>
      </c>
      <c r="C810" t="s">
        <v>1716</v>
      </c>
      <c r="D810" t="s">
        <v>1721</v>
      </c>
      <c r="E810" t="s">
        <v>10</v>
      </c>
      <c r="F810" t="s">
        <v>128</v>
      </c>
      <c r="G810">
        <v>2027</v>
      </c>
      <c r="H810">
        <v>38.396014099348967</v>
      </c>
    </row>
    <row r="811" spans="1:8" x14ac:dyDescent="0.3">
      <c r="A811" t="s">
        <v>1519</v>
      </c>
      <c r="B811" t="s">
        <v>1538</v>
      </c>
      <c r="C811" t="s">
        <v>1716</v>
      </c>
      <c r="D811" t="s">
        <v>1721</v>
      </c>
      <c r="E811" t="s">
        <v>10</v>
      </c>
      <c r="F811" t="s">
        <v>128</v>
      </c>
      <c r="G811">
        <v>2028</v>
      </c>
      <c r="H811">
        <v>36.730985001115712</v>
      </c>
    </row>
    <row r="812" spans="1:8" x14ac:dyDescent="0.3">
      <c r="A812" t="s">
        <v>1519</v>
      </c>
      <c r="B812" t="s">
        <v>1538</v>
      </c>
      <c r="C812" t="s">
        <v>1716</v>
      </c>
      <c r="D812" t="s">
        <v>1721</v>
      </c>
      <c r="E812" t="s">
        <v>10</v>
      </c>
      <c r="F812" t="s">
        <v>128</v>
      </c>
      <c r="G812">
        <v>2029</v>
      </c>
      <c r="H812">
        <v>36.036052850373117</v>
      </c>
    </row>
    <row r="813" spans="1:8" x14ac:dyDescent="0.3">
      <c r="A813" t="s">
        <v>1519</v>
      </c>
      <c r="B813" t="s">
        <v>1538</v>
      </c>
      <c r="C813" t="s">
        <v>1716</v>
      </c>
      <c r="D813" t="s">
        <v>1721</v>
      </c>
      <c r="E813" t="s">
        <v>10</v>
      </c>
      <c r="F813" t="s">
        <v>128</v>
      </c>
      <c r="G813">
        <v>2030</v>
      </c>
      <c r="H813">
        <v>35.612581363973007</v>
      </c>
    </row>
    <row r="814" spans="1:8" x14ac:dyDescent="0.3">
      <c r="A814" t="s">
        <v>1519</v>
      </c>
      <c r="B814" t="s">
        <v>1538</v>
      </c>
      <c r="C814" t="s">
        <v>1716</v>
      </c>
      <c r="D814" t="s">
        <v>1721</v>
      </c>
      <c r="E814" t="s">
        <v>10</v>
      </c>
      <c r="F814" t="s">
        <v>128</v>
      </c>
      <c r="G814">
        <v>2031</v>
      </c>
      <c r="H814">
        <v>34.532129949743421</v>
      </c>
    </row>
    <row r="815" spans="1:8" x14ac:dyDescent="0.3">
      <c r="A815" t="s">
        <v>1519</v>
      </c>
      <c r="B815" t="s">
        <v>1538</v>
      </c>
      <c r="C815" t="s">
        <v>1716</v>
      </c>
      <c r="D815" t="s">
        <v>1721</v>
      </c>
      <c r="E815" t="s">
        <v>10</v>
      </c>
      <c r="F815" t="s">
        <v>128</v>
      </c>
      <c r="G815">
        <v>2032</v>
      </c>
      <c r="H815">
        <v>33.975473796144037</v>
      </c>
    </row>
    <row r="816" spans="1:8" x14ac:dyDescent="0.3">
      <c r="A816" t="s">
        <v>1519</v>
      </c>
      <c r="B816" t="s">
        <v>1538</v>
      </c>
      <c r="C816" t="s">
        <v>1716</v>
      </c>
      <c r="D816" t="s">
        <v>1721</v>
      </c>
      <c r="E816" t="s">
        <v>10</v>
      </c>
      <c r="F816" t="s">
        <v>128</v>
      </c>
      <c r="G816">
        <v>2033</v>
      </c>
      <c r="H816">
        <v>33.418677650466428</v>
      </c>
    </row>
    <row r="817" spans="1:8" x14ac:dyDescent="0.3">
      <c r="A817" t="s">
        <v>1519</v>
      </c>
      <c r="B817" t="s">
        <v>1538</v>
      </c>
      <c r="C817" t="s">
        <v>1716</v>
      </c>
      <c r="D817" t="s">
        <v>1721</v>
      </c>
      <c r="E817" t="s">
        <v>10</v>
      </c>
      <c r="F817" t="s">
        <v>128</v>
      </c>
      <c r="G817">
        <v>2034</v>
      </c>
      <c r="H817">
        <v>32.889151749736058</v>
      </c>
    </row>
    <row r="818" spans="1:8" x14ac:dyDescent="0.3">
      <c r="A818" t="s">
        <v>1519</v>
      </c>
      <c r="B818" t="s">
        <v>1538</v>
      </c>
      <c r="C818" t="s">
        <v>1716</v>
      </c>
      <c r="D818" t="s">
        <v>1721</v>
      </c>
      <c r="E818" t="s">
        <v>10</v>
      </c>
      <c r="F818" t="s">
        <v>128</v>
      </c>
      <c r="G818">
        <v>2035</v>
      </c>
      <c r="H818">
        <v>31.789804408868392</v>
      </c>
    </row>
    <row r="819" spans="1:8" x14ac:dyDescent="0.3">
      <c r="A819" t="s">
        <v>1519</v>
      </c>
      <c r="B819" t="s">
        <v>1538</v>
      </c>
      <c r="C819" t="s">
        <v>1716</v>
      </c>
      <c r="D819" t="s">
        <v>1721</v>
      </c>
      <c r="E819" t="s">
        <v>10</v>
      </c>
      <c r="F819" t="s">
        <v>128</v>
      </c>
      <c r="G819">
        <v>2036</v>
      </c>
      <c r="H819">
        <v>31.57695043688474</v>
      </c>
    </row>
    <row r="820" spans="1:8" x14ac:dyDescent="0.3">
      <c r="A820" t="s">
        <v>1519</v>
      </c>
      <c r="B820" t="s">
        <v>1538</v>
      </c>
      <c r="C820" t="s">
        <v>1716</v>
      </c>
      <c r="D820" t="s">
        <v>1721</v>
      </c>
      <c r="E820" t="s">
        <v>10</v>
      </c>
      <c r="F820" t="s">
        <v>128</v>
      </c>
      <c r="G820">
        <v>2037</v>
      </c>
      <c r="H820">
        <v>31.22405608463232</v>
      </c>
    </row>
    <row r="821" spans="1:8" x14ac:dyDescent="0.3">
      <c r="A821" t="s">
        <v>1519</v>
      </c>
      <c r="B821" t="s">
        <v>1538</v>
      </c>
      <c r="C821" t="s">
        <v>1716</v>
      </c>
      <c r="D821" t="s">
        <v>1721</v>
      </c>
      <c r="E821" t="s">
        <v>10</v>
      </c>
      <c r="F821" t="s">
        <v>128</v>
      </c>
      <c r="G821">
        <v>2038</v>
      </c>
      <c r="H821">
        <v>30.739465973419431</v>
      </c>
    </row>
    <row r="822" spans="1:8" x14ac:dyDescent="0.3">
      <c r="A822" t="s">
        <v>1519</v>
      </c>
      <c r="B822" t="s">
        <v>1538</v>
      </c>
      <c r="C822" t="s">
        <v>1716</v>
      </c>
      <c r="D822" t="s">
        <v>1721</v>
      </c>
      <c r="E822" t="s">
        <v>10</v>
      </c>
      <c r="F822" t="s">
        <v>128</v>
      </c>
      <c r="G822">
        <v>2039</v>
      </c>
      <c r="H822">
        <v>30.590925012989711</v>
      </c>
    </row>
    <row r="823" spans="1:8" x14ac:dyDescent="0.3">
      <c r="A823" t="s">
        <v>1519</v>
      </c>
      <c r="B823" t="s">
        <v>1538</v>
      </c>
      <c r="C823" t="s">
        <v>1716</v>
      </c>
      <c r="D823" t="s">
        <v>1721</v>
      </c>
      <c r="E823" t="s">
        <v>10</v>
      </c>
      <c r="F823" t="s">
        <v>128</v>
      </c>
      <c r="G823">
        <v>2040</v>
      </c>
      <c r="H823">
        <v>30.222749071631249</v>
      </c>
    </row>
    <row r="824" spans="1:8" x14ac:dyDescent="0.3">
      <c r="A824" t="s">
        <v>1519</v>
      </c>
      <c r="B824" t="s">
        <v>1538</v>
      </c>
      <c r="C824" t="s">
        <v>1716</v>
      </c>
      <c r="D824" t="s">
        <v>1721</v>
      </c>
      <c r="E824" t="s">
        <v>10</v>
      </c>
      <c r="F824" t="s">
        <v>128</v>
      </c>
      <c r="G824">
        <v>2041</v>
      </c>
      <c r="H824">
        <v>29.098009510124001</v>
      </c>
    </row>
    <row r="825" spans="1:8" x14ac:dyDescent="0.3">
      <c r="A825" t="s">
        <v>1519</v>
      </c>
      <c r="B825" t="s">
        <v>1538</v>
      </c>
      <c r="C825" t="s">
        <v>1716</v>
      </c>
      <c r="D825" t="s">
        <v>1721</v>
      </c>
      <c r="E825" t="s">
        <v>10</v>
      </c>
      <c r="F825" t="s">
        <v>128</v>
      </c>
      <c r="G825">
        <v>2042</v>
      </c>
      <c r="H825">
        <v>27.96150926363293</v>
      </c>
    </row>
    <row r="826" spans="1:8" x14ac:dyDescent="0.3">
      <c r="A826" t="s">
        <v>1519</v>
      </c>
      <c r="B826" t="s">
        <v>1538</v>
      </c>
      <c r="C826" t="s">
        <v>1716</v>
      </c>
      <c r="D826" t="s">
        <v>1721</v>
      </c>
      <c r="E826" t="s">
        <v>10</v>
      </c>
      <c r="F826" t="s">
        <v>128</v>
      </c>
      <c r="G826">
        <v>2043</v>
      </c>
      <c r="H826">
        <v>27.290243469890019</v>
      </c>
    </row>
    <row r="827" spans="1:8" x14ac:dyDescent="0.3">
      <c r="A827" t="s">
        <v>1519</v>
      </c>
      <c r="B827" t="s">
        <v>1538</v>
      </c>
      <c r="C827" t="s">
        <v>1716</v>
      </c>
      <c r="D827" t="s">
        <v>1721</v>
      </c>
      <c r="E827" t="s">
        <v>10</v>
      </c>
      <c r="F827" t="s">
        <v>128</v>
      </c>
      <c r="G827">
        <v>2044</v>
      </c>
      <c r="H827">
        <v>26.556678457460851</v>
      </c>
    </row>
    <row r="828" spans="1:8" x14ac:dyDescent="0.3">
      <c r="A828" t="s">
        <v>1519</v>
      </c>
      <c r="B828" t="s">
        <v>1538</v>
      </c>
      <c r="C828" t="s">
        <v>1716</v>
      </c>
      <c r="D828" t="s">
        <v>1721</v>
      </c>
      <c r="E828" t="s">
        <v>10</v>
      </c>
      <c r="F828" t="s">
        <v>128</v>
      </c>
      <c r="G828">
        <v>2045</v>
      </c>
      <c r="H828">
        <v>25.332859873807969</v>
      </c>
    </row>
    <row r="829" spans="1:8" x14ac:dyDescent="0.3">
      <c r="A829" t="s">
        <v>1519</v>
      </c>
      <c r="B829" t="s">
        <v>1538</v>
      </c>
      <c r="C829" t="s">
        <v>1716</v>
      </c>
      <c r="D829" t="s">
        <v>1721</v>
      </c>
      <c r="E829" t="s">
        <v>10</v>
      </c>
      <c r="F829" t="s">
        <v>128</v>
      </c>
      <c r="G829">
        <v>2046</v>
      </c>
      <c r="H829">
        <v>24.690375371848859</v>
      </c>
    </row>
    <row r="830" spans="1:8" x14ac:dyDescent="0.3">
      <c r="A830" t="s">
        <v>1519</v>
      </c>
      <c r="B830" t="s">
        <v>1538</v>
      </c>
      <c r="C830" t="s">
        <v>1716</v>
      </c>
      <c r="D830" t="s">
        <v>1721</v>
      </c>
      <c r="E830" t="s">
        <v>10</v>
      </c>
      <c r="F830" t="s">
        <v>128</v>
      </c>
      <c r="G830">
        <v>2047</v>
      </c>
      <c r="H830">
        <v>23.875222357549049</v>
      </c>
    </row>
    <row r="831" spans="1:8" x14ac:dyDescent="0.3">
      <c r="A831" t="s">
        <v>1519</v>
      </c>
      <c r="B831" t="s">
        <v>1538</v>
      </c>
      <c r="C831" t="s">
        <v>1716</v>
      </c>
      <c r="D831" t="s">
        <v>1721</v>
      </c>
      <c r="E831" t="s">
        <v>10</v>
      </c>
      <c r="F831" t="s">
        <v>128</v>
      </c>
      <c r="G831">
        <v>2048</v>
      </c>
      <c r="H831">
        <v>23.159860406715229</v>
      </c>
    </row>
    <row r="832" spans="1:8" x14ac:dyDescent="0.3">
      <c r="A832" t="s">
        <v>1519</v>
      </c>
      <c r="B832" t="s">
        <v>1538</v>
      </c>
      <c r="C832" t="s">
        <v>1716</v>
      </c>
      <c r="D832" t="s">
        <v>1721</v>
      </c>
      <c r="E832" t="s">
        <v>10</v>
      </c>
      <c r="F832" t="s">
        <v>128</v>
      </c>
      <c r="G832">
        <v>2049</v>
      </c>
      <c r="H832">
        <v>22.307824456141631</v>
      </c>
    </row>
    <row r="833" spans="1:8" x14ac:dyDescent="0.3">
      <c r="A833" t="s">
        <v>1519</v>
      </c>
      <c r="B833" t="s">
        <v>1538</v>
      </c>
      <c r="C833" t="s">
        <v>1716</v>
      </c>
      <c r="D833" t="s">
        <v>1721</v>
      </c>
      <c r="E833" t="s">
        <v>10</v>
      </c>
      <c r="F833" t="s">
        <v>128</v>
      </c>
      <c r="G833">
        <v>2050</v>
      </c>
      <c r="H833">
        <v>21.47713873959853</v>
      </c>
    </row>
    <row r="834" spans="1:8" x14ac:dyDescent="0.3">
      <c r="A834" t="s">
        <v>1519</v>
      </c>
      <c r="B834" t="s">
        <v>1538</v>
      </c>
      <c r="C834" t="s">
        <v>1716</v>
      </c>
      <c r="D834" t="s">
        <v>1721</v>
      </c>
      <c r="E834" t="s">
        <v>33</v>
      </c>
      <c r="F834" t="s">
        <v>128</v>
      </c>
      <c r="G834">
        <v>2025</v>
      </c>
      <c r="H834">
        <v>0</v>
      </c>
    </row>
    <row r="835" spans="1:8" x14ac:dyDescent="0.3">
      <c r="A835" t="s">
        <v>1519</v>
      </c>
      <c r="B835" t="s">
        <v>1538</v>
      </c>
      <c r="C835" t="s">
        <v>1716</v>
      </c>
      <c r="D835" t="s">
        <v>1721</v>
      </c>
      <c r="E835" t="s">
        <v>33</v>
      </c>
      <c r="F835" t="s">
        <v>128</v>
      </c>
      <c r="G835">
        <v>2026</v>
      </c>
      <c r="H835">
        <v>0</v>
      </c>
    </row>
    <row r="836" spans="1:8" x14ac:dyDescent="0.3">
      <c r="A836" t="s">
        <v>1519</v>
      </c>
      <c r="B836" t="s">
        <v>1538</v>
      </c>
      <c r="C836" t="s">
        <v>1716</v>
      </c>
      <c r="D836" t="s">
        <v>1721</v>
      </c>
      <c r="E836" t="s">
        <v>33</v>
      </c>
      <c r="F836" t="s">
        <v>128</v>
      </c>
      <c r="G836">
        <v>2027</v>
      </c>
      <c r="H836">
        <v>0</v>
      </c>
    </row>
    <row r="837" spans="1:8" x14ac:dyDescent="0.3">
      <c r="A837" t="s">
        <v>1519</v>
      </c>
      <c r="B837" t="s">
        <v>1538</v>
      </c>
      <c r="C837" t="s">
        <v>1716</v>
      </c>
      <c r="D837" t="s">
        <v>1721</v>
      </c>
      <c r="E837" t="s">
        <v>33</v>
      </c>
      <c r="F837" t="s">
        <v>128</v>
      </c>
      <c r="G837">
        <v>2028</v>
      </c>
      <c r="H837">
        <v>0</v>
      </c>
    </row>
    <row r="838" spans="1:8" x14ac:dyDescent="0.3">
      <c r="A838" t="s">
        <v>1519</v>
      </c>
      <c r="B838" t="s">
        <v>1538</v>
      </c>
      <c r="C838" t="s">
        <v>1716</v>
      </c>
      <c r="D838" t="s">
        <v>1721</v>
      </c>
      <c r="E838" t="s">
        <v>33</v>
      </c>
      <c r="F838" t="s">
        <v>128</v>
      </c>
      <c r="G838">
        <v>2029</v>
      </c>
      <c r="H838">
        <v>0</v>
      </c>
    </row>
    <row r="839" spans="1:8" x14ac:dyDescent="0.3">
      <c r="A839" t="s">
        <v>1519</v>
      </c>
      <c r="B839" t="s">
        <v>1538</v>
      </c>
      <c r="C839" t="s">
        <v>1716</v>
      </c>
      <c r="D839" t="s">
        <v>1721</v>
      </c>
      <c r="E839" t="s">
        <v>33</v>
      </c>
      <c r="F839" t="s">
        <v>128</v>
      </c>
      <c r="G839">
        <v>2030</v>
      </c>
      <c r="H839">
        <v>0</v>
      </c>
    </row>
    <row r="840" spans="1:8" x14ac:dyDescent="0.3">
      <c r="A840" t="s">
        <v>1519</v>
      </c>
      <c r="B840" t="s">
        <v>1538</v>
      </c>
      <c r="C840" t="s">
        <v>1716</v>
      </c>
      <c r="D840" t="s">
        <v>1721</v>
      </c>
      <c r="E840" t="s">
        <v>33</v>
      </c>
      <c r="F840" t="s">
        <v>128</v>
      </c>
      <c r="G840">
        <v>2031</v>
      </c>
      <c r="H840">
        <v>0</v>
      </c>
    </row>
    <row r="841" spans="1:8" x14ac:dyDescent="0.3">
      <c r="A841" t="s">
        <v>1519</v>
      </c>
      <c r="B841" t="s">
        <v>1538</v>
      </c>
      <c r="C841" t="s">
        <v>1716</v>
      </c>
      <c r="D841" t="s">
        <v>1721</v>
      </c>
      <c r="E841" t="s">
        <v>33</v>
      </c>
      <c r="F841" t="s">
        <v>128</v>
      </c>
      <c r="G841">
        <v>2032</v>
      </c>
      <c r="H841">
        <v>0</v>
      </c>
    </row>
    <row r="842" spans="1:8" x14ac:dyDescent="0.3">
      <c r="A842" t="s">
        <v>1519</v>
      </c>
      <c r="B842" t="s">
        <v>1538</v>
      </c>
      <c r="C842" t="s">
        <v>1716</v>
      </c>
      <c r="D842" t="s">
        <v>1721</v>
      </c>
      <c r="E842" t="s">
        <v>33</v>
      </c>
      <c r="F842" t="s">
        <v>128</v>
      </c>
      <c r="G842">
        <v>2033</v>
      </c>
      <c r="H842">
        <v>0</v>
      </c>
    </row>
    <row r="843" spans="1:8" x14ac:dyDescent="0.3">
      <c r="A843" t="s">
        <v>1519</v>
      </c>
      <c r="B843" t="s">
        <v>1538</v>
      </c>
      <c r="C843" t="s">
        <v>1716</v>
      </c>
      <c r="D843" t="s">
        <v>1721</v>
      </c>
      <c r="E843" t="s">
        <v>33</v>
      </c>
      <c r="F843" t="s">
        <v>128</v>
      </c>
      <c r="G843">
        <v>2034</v>
      </c>
      <c r="H843">
        <v>0</v>
      </c>
    </row>
    <row r="844" spans="1:8" x14ac:dyDescent="0.3">
      <c r="A844" t="s">
        <v>1519</v>
      </c>
      <c r="B844" t="s">
        <v>1538</v>
      </c>
      <c r="C844" t="s">
        <v>1716</v>
      </c>
      <c r="D844" t="s">
        <v>1721</v>
      </c>
      <c r="E844" t="s">
        <v>33</v>
      </c>
      <c r="F844" t="s">
        <v>128</v>
      </c>
      <c r="G844">
        <v>2035</v>
      </c>
      <c r="H844">
        <v>0</v>
      </c>
    </row>
    <row r="845" spans="1:8" x14ac:dyDescent="0.3">
      <c r="A845" t="s">
        <v>1519</v>
      </c>
      <c r="B845" t="s">
        <v>1538</v>
      </c>
      <c r="C845" t="s">
        <v>1716</v>
      </c>
      <c r="D845" t="s">
        <v>1721</v>
      </c>
      <c r="E845" t="s">
        <v>33</v>
      </c>
      <c r="F845" t="s">
        <v>128</v>
      </c>
      <c r="G845">
        <v>2036</v>
      </c>
      <c r="H845">
        <v>0</v>
      </c>
    </row>
    <row r="846" spans="1:8" x14ac:dyDescent="0.3">
      <c r="A846" t="s">
        <v>1519</v>
      </c>
      <c r="B846" t="s">
        <v>1538</v>
      </c>
      <c r="C846" t="s">
        <v>1716</v>
      </c>
      <c r="D846" t="s">
        <v>1721</v>
      </c>
      <c r="E846" t="s">
        <v>33</v>
      </c>
      <c r="F846" t="s">
        <v>128</v>
      </c>
      <c r="G846">
        <v>2037</v>
      </c>
      <c r="H846">
        <v>0</v>
      </c>
    </row>
    <row r="847" spans="1:8" x14ac:dyDescent="0.3">
      <c r="A847" t="s">
        <v>1519</v>
      </c>
      <c r="B847" t="s">
        <v>1538</v>
      </c>
      <c r="C847" t="s">
        <v>1716</v>
      </c>
      <c r="D847" t="s">
        <v>1721</v>
      </c>
      <c r="E847" t="s">
        <v>33</v>
      </c>
      <c r="F847" t="s">
        <v>128</v>
      </c>
      <c r="G847">
        <v>2038</v>
      </c>
      <c r="H847">
        <v>0</v>
      </c>
    </row>
    <row r="848" spans="1:8" x14ac:dyDescent="0.3">
      <c r="A848" t="s">
        <v>1519</v>
      </c>
      <c r="B848" t="s">
        <v>1538</v>
      </c>
      <c r="C848" t="s">
        <v>1716</v>
      </c>
      <c r="D848" t="s">
        <v>1721</v>
      </c>
      <c r="E848" t="s">
        <v>33</v>
      </c>
      <c r="F848" t="s">
        <v>128</v>
      </c>
      <c r="G848">
        <v>2039</v>
      </c>
      <c r="H848">
        <v>0</v>
      </c>
    </row>
    <row r="849" spans="1:8" x14ac:dyDescent="0.3">
      <c r="A849" t="s">
        <v>1519</v>
      </c>
      <c r="B849" t="s">
        <v>1538</v>
      </c>
      <c r="C849" t="s">
        <v>1716</v>
      </c>
      <c r="D849" t="s">
        <v>1721</v>
      </c>
      <c r="E849" t="s">
        <v>33</v>
      </c>
      <c r="F849" t="s">
        <v>128</v>
      </c>
      <c r="G849">
        <v>2040</v>
      </c>
      <c r="H849">
        <v>0</v>
      </c>
    </row>
    <row r="850" spans="1:8" x14ac:dyDescent="0.3">
      <c r="A850" t="s">
        <v>1519</v>
      </c>
      <c r="B850" t="s">
        <v>1538</v>
      </c>
      <c r="C850" t="s">
        <v>1716</v>
      </c>
      <c r="D850" t="s">
        <v>1721</v>
      </c>
      <c r="E850" t="s">
        <v>33</v>
      </c>
      <c r="F850" t="s">
        <v>128</v>
      </c>
      <c r="G850">
        <v>2041</v>
      </c>
      <c r="H850">
        <v>0</v>
      </c>
    </row>
    <row r="851" spans="1:8" x14ac:dyDescent="0.3">
      <c r="A851" t="s">
        <v>1519</v>
      </c>
      <c r="B851" t="s">
        <v>1538</v>
      </c>
      <c r="C851" t="s">
        <v>1716</v>
      </c>
      <c r="D851" t="s">
        <v>1721</v>
      </c>
      <c r="E851" t="s">
        <v>33</v>
      </c>
      <c r="F851" t="s">
        <v>128</v>
      </c>
      <c r="G851">
        <v>2042</v>
      </c>
      <c r="H851">
        <v>0</v>
      </c>
    </row>
    <row r="852" spans="1:8" x14ac:dyDescent="0.3">
      <c r="A852" t="s">
        <v>1519</v>
      </c>
      <c r="B852" t="s">
        <v>1538</v>
      </c>
      <c r="C852" t="s">
        <v>1716</v>
      </c>
      <c r="D852" t="s">
        <v>1721</v>
      </c>
      <c r="E852" t="s">
        <v>33</v>
      </c>
      <c r="F852" t="s">
        <v>128</v>
      </c>
      <c r="G852">
        <v>2043</v>
      </c>
      <c r="H852">
        <v>0</v>
      </c>
    </row>
    <row r="853" spans="1:8" x14ac:dyDescent="0.3">
      <c r="A853" t="s">
        <v>1519</v>
      </c>
      <c r="B853" t="s">
        <v>1538</v>
      </c>
      <c r="C853" t="s">
        <v>1716</v>
      </c>
      <c r="D853" t="s">
        <v>1721</v>
      </c>
      <c r="E853" t="s">
        <v>33</v>
      </c>
      <c r="F853" t="s">
        <v>128</v>
      </c>
      <c r="G853">
        <v>2044</v>
      </c>
      <c r="H853">
        <v>0</v>
      </c>
    </row>
    <row r="854" spans="1:8" x14ac:dyDescent="0.3">
      <c r="A854" t="s">
        <v>1519</v>
      </c>
      <c r="B854" t="s">
        <v>1538</v>
      </c>
      <c r="C854" t="s">
        <v>1716</v>
      </c>
      <c r="D854" t="s">
        <v>1721</v>
      </c>
      <c r="E854" t="s">
        <v>33</v>
      </c>
      <c r="F854" t="s">
        <v>128</v>
      </c>
      <c r="G854">
        <v>2045</v>
      </c>
      <c r="H854">
        <v>0</v>
      </c>
    </row>
    <row r="855" spans="1:8" x14ac:dyDescent="0.3">
      <c r="A855" t="s">
        <v>1519</v>
      </c>
      <c r="B855" t="s">
        <v>1538</v>
      </c>
      <c r="C855" t="s">
        <v>1716</v>
      </c>
      <c r="D855" t="s">
        <v>1721</v>
      </c>
      <c r="E855" t="s">
        <v>33</v>
      </c>
      <c r="F855" t="s">
        <v>128</v>
      </c>
      <c r="G855">
        <v>2046</v>
      </c>
      <c r="H855">
        <v>0</v>
      </c>
    </row>
    <row r="856" spans="1:8" x14ac:dyDescent="0.3">
      <c r="A856" t="s">
        <v>1519</v>
      </c>
      <c r="B856" t="s">
        <v>1538</v>
      </c>
      <c r="C856" t="s">
        <v>1716</v>
      </c>
      <c r="D856" t="s">
        <v>1721</v>
      </c>
      <c r="E856" t="s">
        <v>33</v>
      </c>
      <c r="F856" t="s">
        <v>128</v>
      </c>
      <c r="G856">
        <v>2047</v>
      </c>
      <c r="H856">
        <v>0</v>
      </c>
    </row>
    <row r="857" spans="1:8" x14ac:dyDescent="0.3">
      <c r="A857" t="s">
        <v>1519</v>
      </c>
      <c r="B857" t="s">
        <v>1538</v>
      </c>
      <c r="C857" t="s">
        <v>1716</v>
      </c>
      <c r="D857" t="s">
        <v>1721</v>
      </c>
      <c r="E857" t="s">
        <v>33</v>
      </c>
      <c r="F857" t="s">
        <v>128</v>
      </c>
      <c r="G857">
        <v>2048</v>
      </c>
      <c r="H857">
        <v>0</v>
      </c>
    </row>
    <row r="858" spans="1:8" x14ac:dyDescent="0.3">
      <c r="A858" t="s">
        <v>1519</v>
      </c>
      <c r="B858" t="s">
        <v>1538</v>
      </c>
      <c r="C858" t="s">
        <v>1716</v>
      </c>
      <c r="D858" t="s">
        <v>1721</v>
      </c>
      <c r="E858" t="s">
        <v>33</v>
      </c>
      <c r="F858" t="s">
        <v>128</v>
      </c>
      <c r="G858">
        <v>2049</v>
      </c>
      <c r="H858">
        <v>0</v>
      </c>
    </row>
    <row r="859" spans="1:8" x14ac:dyDescent="0.3">
      <c r="A859" t="s">
        <v>1519</v>
      </c>
      <c r="B859" t="s">
        <v>1538</v>
      </c>
      <c r="C859" t="s">
        <v>1716</v>
      </c>
      <c r="D859" t="s">
        <v>1721</v>
      </c>
      <c r="E859" t="s">
        <v>33</v>
      </c>
      <c r="F859" t="s">
        <v>128</v>
      </c>
      <c r="G859">
        <v>2050</v>
      </c>
      <c r="H859">
        <v>0</v>
      </c>
    </row>
    <row r="860" spans="1:8" x14ac:dyDescent="0.3">
      <c r="A860" t="s">
        <v>1519</v>
      </c>
      <c r="B860" t="s">
        <v>1538</v>
      </c>
      <c r="C860" t="s">
        <v>1716</v>
      </c>
      <c r="D860" t="s">
        <v>1721</v>
      </c>
      <c r="E860" t="s">
        <v>25</v>
      </c>
      <c r="F860" t="s">
        <v>128</v>
      </c>
      <c r="G860">
        <v>2025</v>
      </c>
      <c r="H860">
        <v>0.3495166541401718</v>
      </c>
    </row>
    <row r="861" spans="1:8" x14ac:dyDescent="0.3">
      <c r="A861" t="s">
        <v>1519</v>
      </c>
      <c r="B861" t="s">
        <v>1538</v>
      </c>
      <c r="C861" t="s">
        <v>1716</v>
      </c>
      <c r="D861" t="s">
        <v>1721</v>
      </c>
      <c r="E861" t="s">
        <v>25</v>
      </c>
      <c r="F861" t="s">
        <v>128</v>
      </c>
      <c r="G861">
        <v>2026</v>
      </c>
      <c r="H861">
        <v>0.32973153913993458</v>
      </c>
    </row>
    <row r="862" spans="1:8" x14ac:dyDescent="0.3">
      <c r="A862" t="s">
        <v>1519</v>
      </c>
      <c r="B862" t="s">
        <v>1538</v>
      </c>
      <c r="C862" t="s">
        <v>1716</v>
      </c>
      <c r="D862" t="s">
        <v>1721</v>
      </c>
      <c r="E862" t="s">
        <v>25</v>
      </c>
      <c r="F862" t="s">
        <v>128</v>
      </c>
      <c r="G862">
        <v>2027</v>
      </c>
      <c r="H862">
        <v>0.31237015587790512</v>
      </c>
    </row>
    <row r="863" spans="1:8" x14ac:dyDescent="0.3">
      <c r="A863" t="s">
        <v>1519</v>
      </c>
      <c r="B863" t="s">
        <v>1538</v>
      </c>
      <c r="C863" t="s">
        <v>1716</v>
      </c>
      <c r="D863" t="s">
        <v>1721</v>
      </c>
      <c r="E863" t="s">
        <v>25</v>
      </c>
      <c r="F863" t="s">
        <v>128</v>
      </c>
      <c r="G863">
        <v>2028</v>
      </c>
      <c r="H863">
        <v>0.29247962117813397</v>
      </c>
    </row>
    <row r="864" spans="1:8" x14ac:dyDescent="0.3">
      <c r="A864" t="s">
        <v>1519</v>
      </c>
      <c r="B864" t="s">
        <v>1538</v>
      </c>
      <c r="C864" t="s">
        <v>1716</v>
      </c>
      <c r="D864" t="s">
        <v>1721</v>
      </c>
      <c r="E864" t="s">
        <v>25</v>
      </c>
      <c r="F864" t="s">
        <v>128</v>
      </c>
      <c r="G864">
        <v>2029</v>
      </c>
      <c r="H864">
        <v>0.28334657997527302</v>
      </c>
    </row>
    <row r="865" spans="1:8" x14ac:dyDescent="0.3">
      <c r="A865" t="s">
        <v>1519</v>
      </c>
      <c r="B865" t="s">
        <v>1538</v>
      </c>
      <c r="C865" t="s">
        <v>1716</v>
      </c>
      <c r="D865" t="s">
        <v>1721</v>
      </c>
      <c r="E865" t="s">
        <v>25</v>
      </c>
      <c r="F865" t="s">
        <v>128</v>
      </c>
      <c r="G865">
        <v>2030</v>
      </c>
      <c r="H865">
        <v>0.2787824397705615</v>
      </c>
    </row>
    <row r="866" spans="1:8" x14ac:dyDescent="0.3">
      <c r="A866" t="s">
        <v>1519</v>
      </c>
      <c r="B866" t="s">
        <v>1538</v>
      </c>
      <c r="C866" t="s">
        <v>1716</v>
      </c>
      <c r="D866" t="s">
        <v>1721</v>
      </c>
      <c r="E866" t="s">
        <v>25</v>
      </c>
      <c r="F866" t="s">
        <v>128</v>
      </c>
      <c r="G866">
        <v>2031</v>
      </c>
      <c r="H866">
        <v>0.26926736196131029</v>
      </c>
    </row>
    <row r="867" spans="1:8" x14ac:dyDescent="0.3">
      <c r="A867" t="s">
        <v>1519</v>
      </c>
      <c r="B867" t="s">
        <v>1538</v>
      </c>
      <c r="C867" t="s">
        <v>1716</v>
      </c>
      <c r="D867" t="s">
        <v>1721</v>
      </c>
      <c r="E867" t="s">
        <v>25</v>
      </c>
      <c r="F867" t="s">
        <v>128</v>
      </c>
      <c r="G867">
        <v>2032</v>
      </c>
      <c r="H867">
        <v>0.26491799322775111</v>
      </c>
    </row>
    <row r="868" spans="1:8" x14ac:dyDescent="0.3">
      <c r="A868" t="s">
        <v>1519</v>
      </c>
      <c r="B868" t="s">
        <v>1538</v>
      </c>
      <c r="C868" t="s">
        <v>1716</v>
      </c>
      <c r="D868" t="s">
        <v>1721</v>
      </c>
      <c r="E868" t="s">
        <v>25</v>
      </c>
      <c r="F868" t="s">
        <v>128</v>
      </c>
      <c r="G868">
        <v>2033</v>
      </c>
      <c r="H868">
        <v>0.26260674176843302</v>
      </c>
    </row>
    <row r="869" spans="1:8" x14ac:dyDescent="0.3">
      <c r="A869" t="s">
        <v>1519</v>
      </c>
      <c r="B869" t="s">
        <v>1538</v>
      </c>
      <c r="C869" t="s">
        <v>1716</v>
      </c>
      <c r="D869" t="s">
        <v>1721</v>
      </c>
      <c r="E869" t="s">
        <v>25</v>
      </c>
      <c r="F869" t="s">
        <v>128</v>
      </c>
      <c r="G869">
        <v>2034</v>
      </c>
      <c r="H869">
        <v>0.2602979088602706</v>
      </c>
    </row>
    <row r="870" spans="1:8" x14ac:dyDescent="0.3">
      <c r="A870" t="s">
        <v>1519</v>
      </c>
      <c r="B870" t="s">
        <v>1538</v>
      </c>
      <c r="C870" t="s">
        <v>1716</v>
      </c>
      <c r="D870" t="s">
        <v>1721</v>
      </c>
      <c r="E870" t="s">
        <v>25</v>
      </c>
      <c r="F870" t="s">
        <v>128</v>
      </c>
      <c r="G870">
        <v>2035</v>
      </c>
      <c r="H870">
        <v>0.25296485568845523</v>
      </c>
    </row>
    <row r="871" spans="1:8" x14ac:dyDescent="0.3">
      <c r="A871" t="s">
        <v>1519</v>
      </c>
      <c r="B871" t="s">
        <v>1538</v>
      </c>
      <c r="C871" t="s">
        <v>1716</v>
      </c>
      <c r="D871" t="s">
        <v>1721</v>
      </c>
      <c r="E871" t="s">
        <v>25</v>
      </c>
      <c r="F871" t="s">
        <v>128</v>
      </c>
      <c r="G871">
        <v>2036</v>
      </c>
      <c r="H871">
        <v>0.25373531392850501</v>
      </c>
    </row>
    <row r="872" spans="1:8" x14ac:dyDescent="0.3">
      <c r="A872" t="s">
        <v>1519</v>
      </c>
      <c r="B872" t="s">
        <v>1538</v>
      </c>
      <c r="C872" t="s">
        <v>1716</v>
      </c>
      <c r="D872" t="s">
        <v>1721</v>
      </c>
      <c r="E872" t="s">
        <v>25</v>
      </c>
      <c r="F872" t="s">
        <v>128</v>
      </c>
      <c r="G872">
        <v>2037</v>
      </c>
      <c r="H872">
        <v>0.25878977537301417</v>
      </c>
    </row>
    <row r="873" spans="1:8" x14ac:dyDescent="0.3">
      <c r="A873" t="s">
        <v>1519</v>
      </c>
      <c r="B873" t="s">
        <v>1538</v>
      </c>
      <c r="C873" t="s">
        <v>1716</v>
      </c>
      <c r="D873" t="s">
        <v>1721</v>
      </c>
      <c r="E873" t="s">
        <v>25</v>
      </c>
      <c r="F873" t="s">
        <v>128</v>
      </c>
      <c r="G873">
        <v>2038</v>
      </c>
      <c r="H873">
        <v>0.25996644241813199</v>
      </c>
    </row>
    <row r="874" spans="1:8" x14ac:dyDescent="0.3">
      <c r="A874" t="s">
        <v>1519</v>
      </c>
      <c r="B874" t="s">
        <v>1538</v>
      </c>
      <c r="C874" t="s">
        <v>1716</v>
      </c>
      <c r="D874" t="s">
        <v>1721</v>
      </c>
      <c r="E874" t="s">
        <v>25</v>
      </c>
      <c r="F874" t="s">
        <v>128</v>
      </c>
      <c r="G874">
        <v>2039</v>
      </c>
      <c r="H874">
        <v>0.26359470033254939</v>
      </c>
    </row>
    <row r="875" spans="1:8" x14ac:dyDescent="0.3">
      <c r="A875" t="s">
        <v>1519</v>
      </c>
      <c r="B875" t="s">
        <v>1538</v>
      </c>
      <c r="C875" t="s">
        <v>1716</v>
      </c>
      <c r="D875" t="s">
        <v>1721</v>
      </c>
      <c r="E875" t="s">
        <v>25</v>
      </c>
      <c r="F875" t="s">
        <v>128</v>
      </c>
      <c r="G875">
        <v>2040</v>
      </c>
      <c r="H875">
        <v>0.26494887590081689</v>
      </c>
    </row>
    <row r="876" spans="1:8" x14ac:dyDescent="0.3">
      <c r="A876" t="s">
        <v>1519</v>
      </c>
      <c r="B876" t="s">
        <v>1538</v>
      </c>
      <c r="C876" t="s">
        <v>1716</v>
      </c>
      <c r="D876" t="s">
        <v>1721</v>
      </c>
      <c r="E876" t="s">
        <v>25</v>
      </c>
      <c r="F876" t="s">
        <v>128</v>
      </c>
      <c r="G876">
        <v>2041</v>
      </c>
      <c r="H876">
        <v>0.26275824127811831</v>
      </c>
    </row>
    <row r="877" spans="1:8" x14ac:dyDescent="0.3">
      <c r="A877" t="s">
        <v>1519</v>
      </c>
      <c r="B877" t="s">
        <v>1538</v>
      </c>
      <c r="C877" t="s">
        <v>1716</v>
      </c>
      <c r="D877" t="s">
        <v>1721</v>
      </c>
      <c r="E877" t="s">
        <v>25</v>
      </c>
      <c r="F877" t="s">
        <v>128</v>
      </c>
      <c r="G877">
        <v>2042</v>
      </c>
      <c r="H877">
        <v>0.25382171970498379</v>
      </c>
    </row>
    <row r="878" spans="1:8" x14ac:dyDescent="0.3">
      <c r="A878" t="s">
        <v>1519</v>
      </c>
      <c r="B878" t="s">
        <v>1538</v>
      </c>
      <c r="C878" t="s">
        <v>1716</v>
      </c>
      <c r="D878" t="s">
        <v>1721</v>
      </c>
      <c r="E878" t="s">
        <v>25</v>
      </c>
      <c r="F878" t="s">
        <v>128</v>
      </c>
      <c r="G878">
        <v>2043</v>
      </c>
      <c r="H878">
        <v>0.24931506361842279</v>
      </c>
    </row>
    <row r="879" spans="1:8" x14ac:dyDescent="0.3">
      <c r="A879" t="s">
        <v>1519</v>
      </c>
      <c r="B879" t="s">
        <v>1538</v>
      </c>
      <c r="C879" t="s">
        <v>1716</v>
      </c>
      <c r="D879" t="s">
        <v>1721</v>
      </c>
      <c r="E879" t="s">
        <v>25</v>
      </c>
      <c r="F879" t="s">
        <v>128</v>
      </c>
      <c r="G879">
        <v>2044</v>
      </c>
      <c r="H879">
        <v>0.24297546866313521</v>
      </c>
    </row>
    <row r="880" spans="1:8" x14ac:dyDescent="0.3">
      <c r="A880" t="s">
        <v>1519</v>
      </c>
      <c r="B880" t="s">
        <v>1538</v>
      </c>
      <c r="C880" t="s">
        <v>1716</v>
      </c>
      <c r="D880" t="s">
        <v>1721</v>
      </c>
      <c r="E880" t="s">
        <v>25</v>
      </c>
      <c r="F880" t="s">
        <v>128</v>
      </c>
      <c r="G880">
        <v>2045</v>
      </c>
      <c r="H880">
        <v>0.23026515124747621</v>
      </c>
    </row>
    <row r="881" spans="1:8" x14ac:dyDescent="0.3">
      <c r="A881" t="s">
        <v>1519</v>
      </c>
      <c r="B881" t="s">
        <v>1538</v>
      </c>
      <c r="C881" t="s">
        <v>1716</v>
      </c>
      <c r="D881" t="s">
        <v>1721</v>
      </c>
      <c r="E881" t="s">
        <v>25</v>
      </c>
      <c r="F881" t="s">
        <v>128</v>
      </c>
      <c r="G881">
        <v>2046</v>
      </c>
      <c r="H881">
        <v>0.2177064353639539</v>
      </c>
    </row>
    <row r="882" spans="1:8" x14ac:dyDescent="0.3">
      <c r="A882" t="s">
        <v>1519</v>
      </c>
      <c r="B882" t="s">
        <v>1538</v>
      </c>
      <c r="C882" t="s">
        <v>1716</v>
      </c>
      <c r="D882" t="s">
        <v>1721</v>
      </c>
      <c r="E882" t="s">
        <v>25</v>
      </c>
      <c r="F882" t="s">
        <v>128</v>
      </c>
      <c r="G882">
        <v>2047</v>
      </c>
      <c r="H882">
        <v>0.20238234235432051</v>
      </c>
    </row>
    <row r="883" spans="1:8" x14ac:dyDescent="0.3">
      <c r="A883" t="s">
        <v>1519</v>
      </c>
      <c r="B883" t="s">
        <v>1538</v>
      </c>
      <c r="C883" t="s">
        <v>1716</v>
      </c>
      <c r="D883" t="s">
        <v>1721</v>
      </c>
      <c r="E883" t="s">
        <v>25</v>
      </c>
      <c r="F883" t="s">
        <v>128</v>
      </c>
      <c r="G883">
        <v>2048</v>
      </c>
      <c r="H883">
        <v>0.18732721149400469</v>
      </c>
    </row>
    <row r="884" spans="1:8" x14ac:dyDescent="0.3">
      <c r="A884" t="s">
        <v>1519</v>
      </c>
      <c r="B884" t="s">
        <v>1538</v>
      </c>
      <c r="C884" t="s">
        <v>1716</v>
      </c>
      <c r="D884" t="s">
        <v>1721</v>
      </c>
      <c r="E884" t="s">
        <v>25</v>
      </c>
      <c r="F884" t="s">
        <v>128</v>
      </c>
      <c r="G884">
        <v>2049</v>
      </c>
      <c r="H884">
        <v>0.17093980051126931</v>
      </c>
    </row>
    <row r="885" spans="1:8" x14ac:dyDescent="0.3">
      <c r="A885" t="s">
        <v>1519</v>
      </c>
      <c r="B885" t="s">
        <v>1538</v>
      </c>
      <c r="C885" t="s">
        <v>1716</v>
      </c>
      <c r="D885" t="s">
        <v>1721</v>
      </c>
      <c r="E885" t="s">
        <v>25</v>
      </c>
      <c r="F885" t="s">
        <v>128</v>
      </c>
      <c r="G885">
        <v>2050</v>
      </c>
      <c r="H885">
        <v>0.14730588386292151</v>
      </c>
    </row>
    <row r="886" spans="1:8" x14ac:dyDescent="0.3">
      <c r="A886" t="s">
        <v>1519</v>
      </c>
      <c r="B886" t="s">
        <v>1538</v>
      </c>
      <c r="C886" t="s">
        <v>1716</v>
      </c>
      <c r="D886" t="s">
        <v>1721</v>
      </c>
      <c r="E886" t="s">
        <v>2</v>
      </c>
      <c r="F886" t="s">
        <v>128</v>
      </c>
      <c r="G886">
        <v>2025</v>
      </c>
      <c r="H886">
        <v>41.429919591847948</v>
      </c>
    </row>
    <row r="887" spans="1:8" x14ac:dyDescent="0.3">
      <c r="A887" t="s">
        <v>1519</v>
      </c>
      <c r="B887" t="s">
        <v>1538</v>
      </c>
      <c r="C887" t="s">
        <v>1716</v>
      </c>
      <c r="D887" t="s">
        <v>1721</v>
      </c>
      <c r="E887" t="s">
        <v>2</v>
      </c>
      <c r="F887" t="s">
        <v>128</v>
      </c>
      <c r="G887">
        <v>2026</v>
      </c>
      <c r="H887">
        <v>40.159672517929671</v>
      </c>
    </row>
    <row r="888" spans="1:8" x14ac:dyDescent="0.3">
      <c r="A888" t="s">
        <v>1519</v>
      </c>
      <c r="B888" t="s">
        <v>1538</v>
      </c>
      <c r="C888" t="s">
        <v>1716</v>
      </c>
      <c r="D888" t="s">
        <v>1721</v>
      </c>
      <c r="E888" t="s">
        <v>2</v>
      </c>
      <c r="F888" t="s">
        <v>128</v>
      </c>
      <c r="G888">
        <v>2027</v>
      </c>
      <c r="H888">
        <v>38.769300180930351</v>
      </c>
    </row>
    <row r="889" spans="1:8" x14ac:dyDescent="0.3">
      <c r="A889" t="s">
        <v>1519</v>
      </c>
      <c r="B889" t="s">
        <v>1538</v>
      </c>
      <c r="C889" t="s">
        <v>1716</v>
      </c>
      <c r="D889" t="s">
        <v>1721</v>
      </c>
      <c r="E889" t="s">
        <v>2</v>
      </c>
      <c r="F889" t="s">
        <v>128</v>
      </c>
      <c r="G889">
        <v>2028</v>
      </c>
      <c r="H889">
        <v>37.076917783169783</v>
      </c>
    </row>
    <row r="890" spans="1:8" x14ac:dyDescent="0.3">
      <c r="A890" t="s">
        <v>1519</v>
      </c>
      <c r="B890" t="s">
        <v>1538</v>
      </c>
      <c r="C890" t="s">
        <v>1716</v>
      </c>
      <c r="D890" t="s">
        <v>1721</v>
      </c>
      <c r="E890" t="s">
        <v>2</v>
      </c>
      <c r="F890" t="s">
        <v>128</v>
      </c>
      <c r="G890">
        <v>2029</v>
      </c>
      <c r="H890">
        <v>36.368608983839962</v>
      </c>
    </row>
    <row r="891" spans="1:8" x14ac:dyDescent="0.3">
      <c r="A891" t="s">
        <v>1519</v>
      </c>
      <c r="B891" t="s">
        <v>1538</v>
      </c>
      <c r="C891" t="s">
        <v>1716</v>
      </c>
      <c r="D891" t="s">
        <v>1721</v>
      </c>
      <c r="E891" t="s">
        <v>2</v>
      </c>
      <c r="F891" t="s">
        <v>128</v>
      </c>
      <c r="G891">
        <v>2030</v>
      </c>
      <c r="H891">
        <v>35.937391566633529</v>
      </c>
    </row>
    <row r="892" spans="1:8" x14ac:dyDescent="0.3">
      <c r="A892" t="s">
        <v>1519</v>
      </c>
      <c r="B892" t="s">
        <v>1538</v>
      </c>
      <c r="C892" t="s">
        <v>1716</v>
      </c>
      <c r="D892" t="s">
        <v>1721</v>
      </c>
      <c r="E892" t="s">
        <v>2</v>
      </c>
      <c r="F892" t="s">
        <v>128</v>
      </c>
      <c r="G892">
        <v>2031</v>
      </c>
      <c r="H892">
        <v>34.845719662887319</v>
      </c>
    </row>
    <row r="893" spans="1:8" x14ac:dyDescent="0.3">
      <c r="A893" t="s">
        <v>1519</v>
      </c>
      <c r="B893" t="s">
        <v>1538</v>
      </c>
      <c r="C893" t="s">
        <v>1716</v>
      </c>
      <c r="D893" t="s">
        <v>1721</v>
      </c>
      <c r="E893" t="s">
        <v>2</v>
      </c>
      <c r="F893" t="s">
        <v>128</v>
      </c>
      <c r="G893">
        <v>2032</v>
      </c>
      <c r="H893">
        <v>34.283739881728287</v>
      </c>
    </row>
    <row r="894" spans="1:8" x14ac:dyDescent="0.3">
      <c r="A894" t="s">
        <v>1519</v>
      </c>
      <c r="B894" t="s">
        <v>1538</v>
      </c>
      <c r="C894" t="s">
        <v>1716</v>
      </c>
      <c r="D894" t="s">
        <v>1721</v>
      </c>
      <c r="E894" t="s">
        <v>2</v>
      </c>
      <c r="F894" t="s">
        <v>128</v>
      </c>
      <c r="G894">
        <v>2033</v>
      </c>
      <c r="H894">
        <v>33.723969480186803</v>
      </c>
    </row>
    <row r="895" spans="1:8" x14ac:dyDescent="0.3">
      <c r="A895" t="s">
        <v>1519</v>
      </c>
      <c r="B895" t="s">
        <v>1538</v>
      </c>
      <c r="C895" t="s">
        <v>1716</v>
      </c>
      <c r="D895" t="s">
        <v>1721</v>
      </c>
      <c r="E895" t="s">
        <v>2</v>
      </c>
      <c r="F895" t="s">
        <v>128</v>
      </c>
      <c r="G895">
        <v>2034</v>
      </c>
      <c r="H895">
        <v>33.190681978523493</v>
      </c>
    </row>
    <row r="896" spans="1:8" x14ac:dyDescent="0.3">
      <c r="A896" t="s">
        <v>1519</v>
      </c>
      <c r="B896" t="s">
        <v>1538</v>
      </c>
      <c r="C896" t="s">
        <v>1716</v>
      </c>
      <c r="D896" t="s">
        <v>1721</v>
      </c>
      <c r="E896" t="s">
        <v>2</v>
      </c>
      <c r="F896" t="s">
        <v>128</v>
      </c>
      <c r="G896">
        <v>2035</v>
      </c>
      <c r="H896">
        <v>32.082450580886473</v>
      </c>
    </row>
    <row r="897" spans="1:8" x14ac:dyDescent="0.3">
      <c r="A897" t="s">
        <v>1519</v>
      </c>
      <c r="B897" t="s">
        <v>1538</v>
      </c>
      <c r="C897" t="s">
        <v>1716</v>
      </c>
      <c r="D897" t="s">
        <v>1721</v>
      </c>
      <c r="E897" t="s">
        <v>2</v>
      </c>
      <c r="F897" t="s">
        <v>128</v>
      </c>
      <c r="G897">
        <v>2036</v>
      </c>
      <c r="H897">
        <v>31.868334928643211</v>
      </c>
    </row>
    <row r="898" spans="1:8" x14ac:dyDescent="0.3">
      <c r="A898" t="s">
        <v>1519</v>
      </c>
      <c r="B898" t="s">
        <v>1538</v>
      </c>
      <c r="C898" t="s">
        <v>1716</v>
      </c>
      <c r="D898" t="s">
        <v>1721</v>
      </c>
      <c r="E898" t="s">
        <v>2</v>
      </c>
      <c r="F898" t="s">
        <v>128</v>
      </c>
      <c r="G898">
        <v>2037</v>
      </c>
      <c r="H898">
        <v>31.517885945771258</v>
      </c>
    </row>
    <row r="899" spans="1:8" x14ac:dyDescent="0.3">
      <c r="A899" t="s">
        <v>1519</v>
      </c>
      <c r="B899" t="s">
        <v>1538</v>
      </c>
      <c r="C899" t="s">
        <v>1716</v>
      </c>
      <c r="D899" t="s">
        <v>1721</v>
      </c>
      <c r="E899" t="s">
        <v>2</v>
      </c>
      <c r="F899" t="s">
        <v>128</v>
      </c>
      <c r="G899">
        <v>2038</v>
      </c>
      <c r="H899">
        <v>31.030825641939579</v>
      </c>
    </row>
    <row r="900" spans="1:8" x14ac:dyDescent="0.3">
      <c r="A900" t="s">
        <v>1519</v>
      </c>
      <c r="B900" t="s">
        <v>1538</v>
      </c>
      <c r="C900" t="s">
        <v>1716</v>
      </c>
      <c r="D900" t="s">
        <v>1721</v>
      </c>
      <c r="E900" t="s">
        <v>2</v>
      </c>
      <c r="F900" t="s">
        <v>128</v>
      </c>
      <c r="G900">
        <v>2039</v>
      </c>
      <c r="H900">
        <v>30.882849948242441</v>
      </c>
    </row>
    <row r="901" spans="1:8" x14ac:dyDescent="0.3">
      <c r="A901" t="s">
        <v>1519</v>
      </c>
      <c r="B901" t="s">
        <v>1538</v>
      </c>
      <c r="C901" t="s">
        <v>1716</v>
      </c>
      <c r="D901" t="s">
        <v>1721</v>
      </c>
      <c r="E901" t="s">
        <v>2</v>
      </c>
      <c r="F901" t="s">
        <v>128</v>
      </c>
      <c r="G901">
        <v>2040</v>
      </c>
      <c r="H901">
        <v>30.51267949966633</v>
      </c>
    </row>
    <row r="902" spans="1:8" x14ac:dyDescent="0.3">
      <c r="A902" t="s">
        <v>1519</v>
      </c>
      <c r="B902" t="s">
        <v>1538</v>
      </c>
      <c r="C902" t="s">
        <v>1716</v>
      </c>
      <c r="D902" t="s">
        <v>1721</v>
      </c>
      <c r="E902" t="s">
        <v>2</v>
      </c>
      <c r="F902" t="s">
        <v>128</v>
      </c>
      <c r="G902">
        <v>2041</v>
      </c>
      <c r="H902">
        <v>29.381461138349302</v>
      </c>
    </row>
    <row r="903" spans="1:8" x14ac:dyDescent="0.3">
      <c r="A903" t="s">
        <v>1519</v>
      </c>
      <c r="B903" t="s">
        <v>1538</v>
      </c>
      <c r="C903" t="s">
        <v>1716</v>
      </c>
      <c r="D903" t="s">
        <v>1721</v>
      </c>
      <c r="E903" t="s">
        <v>2</v>
      </c>
      <c r="F903" t="s">
        <v>128</v>
      </c>
      <c r="G903">
        <v>2042</v>
      </c>
      <c r="H903">
        <v>28.231809906709529</v>
      </c>
    </row>
    <row r="904" spans="1:8" x14ac:dyDescent="0.3">
      <c r="A904" t="s">
        <v>1519</v>
      </c>
      <c r="B904" t="s">
        <v>1538</v>
      </c>
      <c r="C904" t="s">
        <v>1716</v>
      </c>
      <c r="D904" t="s">
        <v>1721</v>
      </c>
      <c r="E904" t="s">
        <v>2</v>
      </c>
      <c r="F904" t="s">
        <v>128</v>
      </c>
      <c r="G904">
        <v>2043</v>
      </c>
      <c r="H904">
        <v>27.553094163219239</v>
      </c>
    </row>
    <row r="905" spans="1:8" x14ac:dyDescent="0.3">
      <c r="A905" t="s">
        <v>1519</v>
      </c>
      <c r="B905" t="s">
        <v>1538</v>
      </c>
      <c r="C905" t="s">
        <v>1716</v>
      </c>
      <c r="D905" t="s">
        <v>1721</v>
      </c>
      <c r="E905" t="s">
        <v>2</v>
      </c>
      <c r="F905" t="s">
        <v>128</v>
      </c>
      <c r="G905">
        <v>2044</v>
      </c>
      <c r="H905">
        <v>26.8103903858938</v>
      </c>
    </row>
    <row r="906" spans="1:8" x14ac:dyDescent="0.3">
      <c r="A906" t="s">
        <v>1519</v>
      </c>
      <c r="B906" t="s">
        <v>1538</v>
      </c>
      <c r="C906" t="s">
        <v>1716</v>
      </c>
      <c r="D906" t="s">
        <v>1721</v>
      </c>
      <c r="E906" t="s">
        <v>2</v>
      </c>
      <c r="F906" t="s">
        <v>128</v>
      </c>
      <c r="G906">
        <v>2045</v>
      </c>
      <c r="H906">
        <v>25.571774182896039</v>
      </c>
    </row>
    <row r="907" spans="1:8" x14ac:dyDescent="0.3">
      <c r="A907" t="s">
        <v>1519</v>
      </c>
      <c r="B907" t="s">
        <v>1538</v>
      </c>
      <c r="C907" t="s">
        <v>1716</v>
      </c>
      <c r="D907" t="s">
        <v>1721</v>
      </c>
      <c r="E907" t="s">
        <v>2</v>
      </c>
      <c r="F907" t="s">
        <v>128</v>
      </c>
      <c r="G907">
        <v>2046</v>
      </c>
      <c r="H907">
        <v>24.915375509052591</v>
      </c>
    </row>
    <row r="908" spans="1:8" x14ac:dyDescent="0.3">
      <c r="A908" t="s">
        <v>1519</v>
      </c>
      <c r="B908" t="s">
        <v>1538</v>
      </c>
      <c r="C908" t="s">
        <v>1716</v>
      </c>
      <c r="D908" t="s">
        <v>1721</v>
      </c>
      <c r="E908" t="s">
        <v>2</v>
      </c>
      <c r="F908" t="s">
        <v>128</v>
      </c>
      <c r="G908">
        <v>2047</v>
      </c>
      <c r="H908">
        <v>24.08404905852413</v>
      </c>
    </row>
    <row r="909" spans="1:8" x14ac:dyDescent="0.3">
      <c r="A909" t="s">
        <v>1519</v>
      </c>
      <c r="B909" t="s">
        <v>1538</v>
      </c>
      <c r="C909" t="s">
        <v>1716</v>
      </c>
      <c r="D909" t="s">
        <v>1721</v>
      </c>
      <c r="E909" t="s">
        <v>2</v>
      </c>
      <c r="F909" t="s">
        <v>128</v>
      </c>
      <c r="G909">
        <v>2048</v>
      </c>
      <c r="H909">
        <v>23.352950576208571</v>
      </c>
    </row>
    <row r="910" spans="1:8" x14ac:dyDescent="0.3">
      <c r="A910" t="s">
        <v>1519</v>
      </c>
      <c r="B910" t="s">
        <v>1538</v>
      </c>
      <c r="C910" t="s">
        <v>1716</v>
      </c>
      <c r="D910" t="s">
        <v>1721</v>
      </c>
      <c r="E910" t="s">
        <v>2</v>
      </c>
      <c r="F910" t="s">
        <v>128</v>
      </c>
      <c r="G910">
        <v>2049</v>
      </c>
      <c r="H910">
        <v>22.483176200927179</v>
      </c>
    </row>
    <row r="911" spans="1:8" x14ac:dyDescent="0.3">
      <c r="A911" t="s">
        <v>1519</v>
      </c>
      <c r="B911" t="s">
        <v>1538</v>
      </c>
      <c r="C911" t="s">
        <v>1716</v>
      </c>
      <c r="D911" t="s">
        <v>1721</v>
      </c>
      <c r="E911" t="s">
        <v>2</v>
      </c>
      <c r="F911" t="s">
        <v>128</v>
      </c>
      <c r="G911">
        <v>2050</v>
      </c>
      <c r="H911">
        <v>21.628808907976389</v>
      </c>
    </row>
    <row r="912" spans="1:8" x14ac:dyDescent="0.3">
      <c r="A912" t="s">
        <v>1519</v>
      </c>
      <c r="B912" t="s">
        <v>1538</v>
      </c>
      <c r="C912" t="s">
        <v>1716</v>
      </c>
      <c r="D912" t="s">
        <v>375</v>
      </c>
      <c r="E912" t="s">
        <v>17</v>
      </c>
      <c r="F912" t="s">
        <v>128</v>
      </c>
      <c r="G912">
        <v>2025</v>
      </c>
      <c r="H912">
        <v>0.18222923214043679</v>
      </c>
    </row>
    <row r="913" spans="1:8" x14ac:dyDescent="0.3">
      <c r="A913" t="s">
        <v>1519</v>
      </c>
      <c r="B913" t="s">
        <v>1538</v>
      </c>
      <c r="C913" t="s">
        <v>1716</v>
      </c>
      <c r="D913" t="s">
        <v>375</v>
      </c>
      <c r="E913" t="s">
        <v>17</v>
      </c>
      <c r="F913" t="s">
        <v>128</v>
      </c>
      <c r="G913">
        <v>2026</v>
      </c>
      <c r="H913">
        <v>0.17410164520775129</v>
      </c>
    </row>
    <row r="914" spans="1:8" x14ac:dyDescent="0.3">
      <c r="A914" t="s">
        <v>1519</v>
      </c>
      <c r="B914" t="s">
        <v>1538</v>
      </c>
      <c r="C914" t="s">
        <v>1716</v>
      </c>
      <c r="D914" t="s">
        <v>375</v>
      </c>
      <c r="E914" t="s">
        <v>17</v>
      </c>
      <c r="F914" t="s">
        <v>128</v>
      </c>
      <c r="G914">
        <v>2027</v>
      </c>
      <c r="H914">
        <v>0.1613470648151808</v>
      </c>
    </row>
    <row r="915" spans="1:8" x14ac:dyDescent="0.3">
      <c r="A915" t="s">
        <v>1519</v>
      </c>
      <c r="B915" t="s">
        <v>1538</v>
      </c>
      <c r="C915" t="s">
        <v>1716</v>
      </c>
      <c r="D915" t="s">
        <v>375</v>
      </c>
      <c r="E915" t="s">
        <v>17</v>
      </c>
      <c r="F915" t="s">
        <v>128</v>
      </c>
      <c r="G915">
        <v>2028</v>
      </c>
      <c r="H915">
        <v>0.14594435020150151</v>
      </c>
    </row>
    <row r="916" spans="1:8" x14ac:dyDescent="0.3">
      <c r="A916" t="s">
        <v>1519</v>
      </c>
      <c r="B916" t="s">
        <v>1538</v>
      </c>
      <c r="C916" t="s">
        <v>1716</v>
      </c>
      <c r="D916" t="s">
        <v>375</v>
      </c>
      <c r="E916" t="s">
        <v>17</v>
      </c>
      <c r="F916" t="s">
        <v>128</v>
      </c>
      <c r="G916">
        <v>2029</v>
      </c>
      <c r="H916">
        <v>0.13251239312161611</v>
      </c>
    </row>
    <row r="917" spans="1:8" x14ac:dyDescent="0.3">
      <c r="A917" t="s">
        <v>1519</v>
      </c>
      <c r="B917" t="s">
        <v>1538</v>
      </c>
      <c r="C917" t="s">
        <v>1716</v>
      </c>
      <c r="D917" t="s">
        <v>375</v>
      </c>
      <c r="E917" t="s">
        <v>17</v>
      </c>
      <c r="F917" t="s">
        <v>128</v>
      </c>
      <c r="G917">
        <v>2030</v>
      </c>
      <c r="H917">
        <v>0.12262069896206711</v>
      </c>
    </row>
    <row r="918" spans="1:8" x14ac:dyDescent="0.3">
      <c r="A918" t="s">
        <v>1519</v>
      </c>
      <c r="B918" t="s">
        <v>1538</v>
      </c>
      <c r="C918" t="s">
        <v>1716</v>
      </c>
      <c r="D918" t="s">
        <v>375</v>
      </c>
      <c r="E918" t="s">
        <v>17</v>
      </c>
      <c r="F918" t="s">
        <v>128</v>
      </c>
      <c r="G918">
        <v>2031</v>
      </c>
      <c r="H918">
        <v>0.1132957402353843</v>
      </c>
    </row>
    <row r="919" spans="1:8" x14ac:dyDescent="0.3">
      <c r="A919" t="s">
        <v>1519</v>
      </c>
      <c r="B919" t="s">
        <v>1538</v>
      </c>
      <c r="C919" t="s">
        <v>1716</v>
      </c>
      <c r="D919" t="s">
        <v>375</v>
      </c>
      <c r="E919" t="s">
        <v>17</v>
      </c>
      <c r="F919" t="s">
        <v>128</v>
      </c>
      <c r="G919">
        <v>2032</v>
      </c>
      <c r="H919">
        <v>0.1069272184537088</v>
      </c>
    </row>
    <row r="920" spans="1:8" x14ac:dyDescent="0.3">
      <c r="A920" t="s">
        <v>1519</v>
      </c>
      <c r="B920" t="s">
        <v>1538</v>
      </c>
      <c r="C920" t="s">
        <v>1716</v>
      </c>
      <c r="D920" t="s">
        <v>375</v>
      </c>
      <c r="E920" t="s">
        <v>17</v>
      </c>
      <c r="F920" t="s">
        <v>128</v>
      </c>
      <c r="G920">
        <v>2033</v>
      </c>
      <c r="H920">
        <v>0.10210445022279251</v>
      </c>
    </row>
    <row r="921" spans="1:8" x14ac:dyDescent="0.3">
      <c r="A921" t="s">
        <v>1519</v>
      </c>
      <c r="B921" t="s">
        <v>1538</v>
      </c>
      <c r="C921" t="s">
        <v>1716</v>
      </c>
      <c r="D921" t="s">
        <v>375</v>
      </c>
      <c r="E921" t="s">
        <v>17</v>
      </c>
      <c r="F921" t="s">
        <v>128</v>
      </c>
      <c r="G921">
        <v>2034</v>
      </c>
      <c r="H921">
        <v>9.5704491886629994E-2</v>
      </c>
    </row>
    <row r="922" spans="1:8" x14ac:dyDescent="0.3">
      <c r="A922" t="s">
        <v>1519</v>
      </c>
      <c r="B922" t="s">
        <v>1538</v>
      </c>
      <c r="C922" t="s">
        <v>1716</v>
      </c>
      <c r="D922" t="s">
        <v>375</v>
      </c>
      <c r="E922" t="s">
        <v>17</v>
      </c>
      <c r="F922" t="s">
        <v>128</v>
      </c>
      <c r="G922">
        <v>2035</v>
      </c>
      <c r="H922">
        <v>8.6363172312438563E-2</v>
      </c>
    </row>
    <row r="923" spans="1:8" x14ac:dyDescent="0.3">
      <c r="A923" t="s">
        <v>1519</v>
      </c>
      <c r="B923" t="s">
        <v>1538</v>
      </c>
      <c r="C923" t="s">
        <v>1716</v>
      </c>
      <c r="D923" t="s">
        <v>375</v>
      </c>
      <c r="E923" t="s">
        <v>17</v>
      </c>
      <c r="F923" t="s">
        <v>128</v>
      </c>
      <c r="G923">
        <v>2036</v>
      </c>
      <c r="H923">
        <v>8.0077391363445466E-2</v>
      </c>
    </row>
    <row r="924" spans="1:8" x14ac:dyDescent="0.3">
      <c r="A924" t="s">
        <v>1519</v>
      </c>
      <c r="B924" t="s">
        <v>1538</v>
      </c>
      <c r="C924" t="s">
        <v>1716</v>
      </c>
      <c r="D924" t="s">
        <v>375</v>
      </c>
      <c r="E924" t="s">
        <v>17</v>
      </c>
      <c r="F924" t="s">
        <v>128</v>
      </c>
      <c r="G924">
        <v>2037</v>
      </c>
      <c r="H924">
        <v>6.1032562727238303E-2</v>
      </c>
    </row>
    <row r="925" spans="1:8" x14ac:dyDescent="0.3">
      <c r="A925" t="s">
        <v>1519</v>
      </c>
      <c r="B925" t="s">
        <v>1538</v>
      </c>
      <c r="C925" t="s">
        <v>1716</v>
      </c>
      <c r="D925" t="s">
        <v>375</v>
      </c>
      <c r="E925" t="s">
        <v>17</v>
      </c>
      <c r="F925" t="s">
        <v>128</v>
      </c>
      <c r="G925">
        <v>2038</v>
      </c>
      <c r="H925">
        <v>5.72228686574493E-2</v>
      </c>
    </row>
    <row r="926" spans="1:8" x14ac:dyDescent="0.3">
      <c r="A926" t="s">
        <v>1519</v>
      </c>
      <c r="B926" t="s">
        <v>1538</v>
      </c>
      <c r="C926" t="s">
        <v>1716</v>
      </c>
      <c r="D926" t="s">
        <v>375</v>
      </c>
      <c r="E926" t="s">
        <v>17</v>
      </c>
      <c r="F926" t="s">
        <v>128</v>
      </c>
      <c r="G926">
        <v>2039</v>
      </c>
      <c r="H926">
        <v>5.4531145713709213E-2</v>
      </c>
    </row>
    <row r="927" spans="1:8" x14ac:dyDescent="0.3">
      <c r="A927" t="s">
        <v>1519</v>
      </c>
      <c r="B927" t="s">
        <v>1538</v>
      </c>
      <c r="C927" t="s">
        <v>1716</v>
      </c>
      <c r="D927" t="s">
        <v>375</v>
      </c>
      <c r="E927" t="s">
        <v>17</v>
      </c>
      <c r="F927" t="s">
        <v>128</v>
      </c>
      <c r="G927">
        <v>2040</v>
      </c>
      <c r="H927">
        <v>5.151724035154822E-2</v>
      </c>
    </row>
    <row r="928" spans="1:8" x14ac:dyDescent="0.3">
      <c r="A928" t="s">
        <v>1519</v>
      </c>
      <c r="B928" t="s">
        <v>1538</v>
      </c>
      <c r="C928" t="s">
        <v>1716</v>
      </c>
      <c r="D928" t="s">
        <v>375</v>
      </c>
      <c r="E928" t="s">
        <v>17</v>
      </c>
      <c r="F928" t="s">
        <v>128</v>
      </c>
      <c r="G928">
        <v>2041</v>
      </c>
      <c r="H928">
        <v>4.7433862306892248E-2</v>
      </c>
    </row>
    <row r="929" spans="1:8" x14ac:dyDescent="0.3">
      <c r="A929" t="s">
        <v>1519</v>
      </c>
      <c r="B929" t="s">
        <v>1538</v>
      </c>
      <c r="C929" t="s">
        <v>1716</v>
      </c>
      <c r="D929" t="s">
        <v>375</v>
      </c>
      <c r="E929" t="s">
        <v>17</v>
      </c>
      <c r="F929" t="s">
        <v>128</v>
      </c>
      <c r="G929">
        <v>2042</v>
      </c>
      <c r="H929">
        <v>4.2830688034602743E-2</v>
      </c>
    </row>
    <row r="930" spans="1:8" x14ac:dyDescent="0.3">
      <c r="A930" t="s">
        <v>1519</v>
      </c>
      <c r="B930" t="s">
        <v>1538</v>
      </c>
      <c r="C930" t="s">
        <v>1716</v>
      </c>
      <c r="D930" t="s">
        <v>375</v>
      </c>
      <c r="E930" t="s">
        <v>17</v>
      </c>
      <c r="F930" t="s">
        <v>128</v>
      </c>
      <c r="G930">
        <v>2043</v>
      </c>
      <c r="H930">
        <v>3.9145129743587297E-2</v>
      </c>
    </row>
    <row r="931" spans="1:8" x14ac:dyDescent="0.3">
      <c r="A931" t="s">
        <v>1519</v>
      </c>
      <c r="B931" t="s">
        <v>1538</v>
      </c>
      <c r="C931" t="s">
        <v>1716</v>
      </c>
      <c r="D931" t="s">
        <v>375</v>
      </c>
      <c r="E931" t="s">
        <v>17</v>
      </c>
      <c r="F931" t="s">
        <v>128</v>
      </c>
      <c r="G931">
        <v>2044</v>
      </c>
      <c r="H931">
        <v>3.6812074936605939E-2</v>
      </c>
    </row>
    <row r="932" spans="1:8" x14ac:dyDescent="0.3">
      <c r="A932" t="s">
        <v>1519</v>
      </c>
      <c r="B932" t="s">
        <v>1538</v>
      </c>
      <c r="C932" t="s">
        <v>1716</v>
      </c>
      <c r="D932" t="s">
        <v>375</v>
      </c>
      <c r="E932" t="s">
        <v>17</v>
      </c>
      <c r="F932" t="s">
        <v>128</v>
      </c>
      <c r="G932">
        <v>2045</v>
      </c>
      <c r="H932">
        <v>3.4891702002641953E-2</v>
      </c>
    </row>
    <row r="933" spans="1:8" x14ac:dyDescent="0.3">
      <c r="A933" t="s">
        <v>1519</v>
      </c>
      <c r="B933" t="s">
        <v>1538</v>
      </c>
      <c r="C933" t="s">
        <v>1716</v>
      </c>
      <c r="D933" t="s">
        <v>375</v>
      </c>
      <c r="E933" t="s">
        <v>17</v>
      </c>
      <c r="F933" t="s">
        <v>128</v>
      </c>
      <c r="G933">
        <v>2046</v>
      </c>
      <c r="H933">
        <v>3.3768590832712872E-2</v>
      </c>
    </row>
    <row r="934" spans="1:8" x14ac:dyDescent="0.3">
      <c r="A934" t="s">
        <v>1519</v>
      </c>
      <c r="B934" t="s">
        <v>1538</v>
      </c>
      <c r="C934" t="s">
        <v>1716</v>
      </c>
      <c r="D934" t="s">
        <v>375</v>
      </c>
      <c r="E934" t="s">
        <v>17</v>
      </c>
      <c r="F934" t="s">
        <v>128</v>
      </c>
      <c r="G934">
        <v>2047</v>
      </c>
      <c r="H934">
        <v>3.3036865641218598E-2</v>
      </c>
    </row>
    <row r="935" spans="1:8" x14ac:dyDescent="0.3">
      <c r="A935" t="s">
        <v>1519</v>
      </c>
      <c r="B935" t="s">
        <v>1538</v>
      </c>
      <c r="C935" t="s">
        <v>1716</v>
      </c>
      <c r="D935" t="s">
        <v>375</v>
      </c>
      <c r="E935" t="s">
        <v>17</v>
      </c>
      <c r="F935" t="s">
        <v>128</v>
      </c>
      <c r="G935">
        <v>2048</v>
      </c>
      <c r="H935">
        <v>3.2328456961871803E-2</v>
      </c>
    </row>
    <row r="936" spans="1:8" x14ac:dyDescent="0.3">
      <c r="A936" t="s">
        <v>1519</v>
      </c>
      <c r="B936" t="s">
        <v>1538</v>
      </c>
      <c r="C936" t="s">
        <v>1716</v>
      </c>
      <c r="D936" t="s">
        <v>375</v>
      </c>
      <c r="E936" t="s">
        <v>17</v>
      </c>
      <c r="F936" t="s">
        <v>128</v>
      </c>
      <c r="G936">
        <v>2049</v>
      </c>
      <c r="H936">
        <v>3.2732393241549883E-2</v>
      </c>
    </row>
    <row r="937" spans="1:8" x14ac:dyDescent="0.3">
      <c r="A937" t="s">
        <v>1519</v>
      </c>
      <c r="B937" t="s">
        <v>1538</v>
      </c>
      <c r="C937" t="s">
        <v>1716</v>
      </c>
      <c r="D937" t="s">
        <v>375</v>
      </c>
      <c r="E937" t="s">
        <v>17</v>
      </c>
      <c r="F937" t="s">
        <v>128</v>
      </c>
      <c r="G937">
        <v>2050</v>
      </c>
      <c r="H937">
        <v>3.3151155395309377E-2</v>
      </c>
    </row>
    <row r="938" spans="1:8" x14ac:dyDescent="0.3">
      <c r="A938" t="s">
        <v>1519</v>
      </c>
      <c r="B938" t="s">
        <v>1538</v>
      </c>
      <c r="C938" t="s">
        <v>1716</v>
      </c>
      <c r="D938" t="s">
        <v>375</v>
      </c>
      <c r="E938" t="s">
        <v>10</v>
      </c>
      <c r="F938" t="s">
        <v>128</v>
      </c>
      <c r="G938">
        <v>2025</v>
      </c>
      <c r="H938">
        <v>53.931714848874343</v>
      </c>
    </row>
    <row r="939" spans="1:8" x14ac:dyDescent="0.3">
      <c r="A939" t="s">
        <v>1519</v>
      </c>
      <c r="B939" t="s">
        <v>1538</v>
      </c>
      <c r="C939" t="s">
        <v>1716</v>
      </c>
      <c r="D939" t="s">
        <v>375</v>
      </c>
      <c r="E939" t="s">
        <v>10</v>
      </c>
      <c r="F939" t="s">
        <v>128</v>
      </c>
      <c r="G939">
        <v>2026</v>
      </c>
      <c r="H939">
        <v>50.476171090108117</v>
      </c>
    </row>
    <row r="940" spans="1:8" x14ac:dyDescent="0.3">
      <c r="A940" t="s">
        <v>1519</v>
      </c>
      <c r="B940" t="s">
        <v>1538</v>
      </c>
      <c r="C940" t="s">
        <v>1716</v>
      </c>
      <c r="D940" t="s">
        <v>375</v>
      </c>
      <c r="E940" t="s">
        <v>10</v>
      </c>
      <c r="F940" t="s">
        <v>128</v>
      </c>
      <c r="G940">
        <v>2027</v>
      </c>
      <c r="H940">
        <v>47.869395752453073</v>
      </c>
    </row>
    <row r="941" spans="1:8" x14ac:dyDescent="0.3">
      <c r="A941" t="s">
        <v>1519</v>
      </c>
      <c r="B941" t="s">
        <v>1538</v>
      </c>
      <c r="C941" t="s">
        <v>1716</v>
      </c>
      <c r="D941" t="s">
        <v>375</v>
      </c>
      <c r="E941" t="s">
        <v>10</v>
      </c>
      <c r="F941" t="s">
        <v>128</v>
      </c>
      <c r="G941">
        <v>2028</v>
      </c>
      <c r="H941">
        <v>44.904908522289112</v>
      </c>
    </row>
    <row r="942" spans="1:8" x14ac:dyDescent="0.3">
      <c r="A942" t="s">
        <v>1519</v>
      </c>
      <c r="B942" t="s">
        <v>1538</v>
      </c>
      <c r="C942" t="s">
        <v>1716</v>
      </c>
      <c r="D942" t="s">
        <v>375</v>
      </c>
      <c r="E942" t="s">
        <v>10</v>
      </c>
      <c r="F942" t="s">
        <v>128</v>
      </c>
      <c r="G942">
        <v>2029</v>
      </c>
      <c r="H942">
        <v>41.352382244476111</v>
      </c>
    </row>
    <row r="943" spans="1:8" x14ac:dyDescent="0.3">
      <c r="A943" t="s">
        <v>1519</v>
      </c>
      <c r="B943" t="s">
        <v>1538</v>
      </c>
      <c r="C943" t="s">
        <v>1716</v>
      </c>
      <c r="D943" t="s">
        <v>375</v>
      </c>
      <c r="E943" t="s">
        <v>10</v>
      </c>
      <c r="F943" t="s">
        <v>128</v>
      </c>
      <c r="G943">
        <v>2030</v>
      </c>
      <c r="H943">
        <v>36.980791806441893</v>
      </c>
    </row>
    <row r="944" spans="1:8" x14ac:dyDescent="0.3">
      <c r="A944" t="s">
        <v>1519</v>
      </c>
      <c r="B944" t="s">
        <v>1538</v>
      </c>
      <c r="C944" t="s">
        <v>1716</v>
      </c>
      <c r="D944" t="s">
        <v>375</v>
      </c>
      <c r="E944" t="s">
        <v>10</v>
      </c>
      <c r="F944" t="s">
        <v>128</v>
      </c>
      <c r="G944">
        <v>2031</v>
      </c>
      <c r="H944">
        <v>33.480965314628072</v>
      </c>
    </row>
    <row r="945" spans="1:8" x14ac:dyDescent="0.3">
      <c r="A945" t="s">
        <v>1519</v>
      </c>
      <c r="B945" t="s">
        <v>1538</v>
      </c>
      <c r="C945" t="s">
        <v>1716</v>
      </c>
      <c r="D945" t="s">
        <v>375</v>
      </c>
      <c r="E945" t="s">
        <v>10</v>
      </c>
      <c r="F945" t="s">
        <v>128</v>
      </c>
      <c r="G945">
        <v>2032</v>
      </c>
      <c r="H945">
        <v>30.60749731774947</v>
      </c>
    </row>
    <row r="946" spans="1:8" x14ac:dyDescent="0.3">
      <c r="A946" t="s">
        <v>1519</v>
      </c>
      <c r="B946" t="s">
        <v>1538</v>
      </c>
      <c r="C946" t="s">
        <v>1716</v>
      </c>
      <c r="D946" t="s">
        <v>375</v>
      </c>
      <c r="E946" t="s">
        <v>10</v>
      </c>
      <c r="F946" t="s">
        <v>128</v>
      </c>
      <c r="G946">
        <v>2033</v>
      </c>
      <c r="H946">
        <v>28.489627691284731</v>
      </c>
    </row>
    <row r="947" spans="1:8" x14ac:dyDescent="0.3">
      <c r="A947" t="s">
        <v>1519</v>
      </c>
      <c r="B947" t="s">
        <v>1538</v>
      </c>
      <c r="C947" t="s">
        <v>1716</v>
      </c>
      <c r="D947" t="s">
        <v>375</v>
      </c>
      <c r="E947" t="s">
        <v>10</v>
      </c>
      <c r="F947" t="s">
        <v>128</v>
      </c>
      <c r="G947">
        <v>2034</v>
      </c>
      <c r="H947">
        <v>25.891830369360139</v>
      </c>
    </row>
    <row r="948" spans="1:8" x14ac:dyDescent="0.3">
      <c r="A948" t="s">
        <v>1519</v>
      </c>
      <c r="B948" t="s">
        <v>1538</v>
      </c>
      <c r="C948" t="s">
        <v>1716</v>
      </c>
      <c r="D948" t="s">
        <v>375</v>
      </c>
      <c r="E948" t="s">
        <v>10</v>
      </c>
      <c r="F948" t="s">
        <v>128</v>
      </c>
      <c r="G948">
        <v>2035</v>
      </c>
      <c r="H948">
        <v>23.194196297497282</v>
      </c>
    </row>
    <row r="949" spans="1:8" x14ac:dyDescent="0.3">
      <c r="A949" t="s">
        <v>1519</v>
      </c>
      <c r="B949" t="s">
        <v>1538</v>
      </c>
      <c r="C949" t="s">
        <v>1716</v>
      </c>
      <c r="D949" t="s">
        <v>375</v>
      </c>
      <c r="E949" t="s">
        <v>10</v>
      </c>
      <c r="F949" t="s">
        <v>128</v>
      </c>
      <c r="G949">
        <v>2036</v>
      </c>
      <c r="H949">
        <v>20.91625240157326</v>
      </c>
    </row>
    <row r="950" spans="1:8" x14ac:dyDescent="0.3">
      <c r="A950" t="s">
        <v>1519</v>
      </c>
      <c r="B950" t="s">
        <v>1538</v>
      </c>
      <c r="C950" t="s">
        <v>1716</v>
      </c>
      <c r="D950" t="s">
        <v>375</v>
      </c>
      <c r="E950" t="s">
        <v>10</v>
      </c>
      <c r="F950" t="s">
        <v>128</v>
      </c>
      <c r="G950">
        <v>2037</v>
      </c>
      <c r="H950">
        <v>17.200399351722091</v>
      </c>
    </row>
    <row r="951" spans="1:8" x14ac:dyDescent="0.3">
      <c r="A951" t="s">
        <v>1519</v>
      </c>
      <c r="B951" t="s">
        <v>1538</v>
      </c>
      <c r="C951" t="s">
        <v>1716</v>
      </c>
      <c r="D951" t="s">
        <v>375</v>
      </c>
      <c r="E951" t="s">
        <v>10</v>
      </c>
      <c r="F951" t="s">
        <v>128</v>
      </c>
      <c r="G951">
        <v>2038</v>
      </c>
      <c r="H951">
        <v>14.33311481082508</v>
      </c>
    </row>
    <row r="952" spans="1:8" x14ac:dyDescent="0.3">
      <c r="A952" t="s">
        <v>1519</v>
      </c>
      <c r="B952" t="s">
        <v>1538</v>
      </c>
      <c r="C952" t="s">
        <v>1716</v>
      </c>
      <c r="D952" t="s">
        <v>375</v>
      </c>
      <c r="E952" t="s">
        <v>10</v>
      </c>
      <c r="F952" t="s">
        <v>128</v>
      </c>
      <c r="G952">
        <v>2039</v>
      </c>
      <c r="H952">
        <v>13.41041582975163</v>
      </c>
    </row>
    <row r="953" spans="1:8" x14ac:dyDescent="0.3">
      <c r="A953" t="s">
        <v>1519</v>
      </c>
      <c r="B953" t="s">
        <v>1538</v>
      </c>
      <c r="C953" t="s">
        <v>1716</v>
      </c>
      <c r="D953" t="s">
        <v>375</v>
      </c>
      <c r="E953" t="s">
        <v>10</v>
      </c>
      <c r="F953" t="s">
        <v>128</v>
      </c>
      <c r="G953">
        <v>2040</v>
      </c>
      <c r="H953">
        <v>11.63586599449604</v>
      </c>
    </row>
    <row r="954" spans="1:8" x14ac:dyDescent="0.3">
      <c r="A954" t="s">
        <v>1519</v>
      </c>
      <c r="B954" t="s">
        <v>1538</v>
      </c>
      <c r="C954" t="s">
        <v>1716</v>
      </c>
      <c r="D954" t="s">
        <v>375</v>
      </c>
      <c r="E954" t="s">
        <v>10</v>
      </c>
      <c r="F954" t="s">
        <v>128</v>
      </c>
      <c r="G954">
        <v>2041</v>
      </c>
      <c r="H954">
        <v>9.432505100238652</v>
      </c>
    </row>
    <row r="955" spans="1:8" x14ac:dyDescent="0.3">
      <c r="A955" t="s">
        <v>1519</v>
      </c>
      <c r="B955" t="s">
        <v>1538</v>
      </c>
      <c r="C955" t="s">
        <v>1716</v>
      </c>
      <c r="D955" t="s">
        <v>375</v>
      </c>
      <c r="E955" t="s">
        <v>10</v>
      </c>
      <c r="F955" t="s">
        <v>128</v>
      </c>
      <c r="G955">
        <v>2042</v>
      </c>
      <c r="H955">
        <v>8.3579023133858641</v>
      </c>
    </row>
    <row r="956" spans="1:8" x14ac:dyDescent="0.3">
      <c r="A956" t="s">
        <v>1519</v>
      </c>
      <c r="B956" t="s">
        <v>1538</v>
      </c>
      <c r="C956" t="s">
        <v>1716</v>
      </c>
      <c r="D956" t="s">
        <v>375</v>
      </c>
      <c r="E956" t="s">
        <v>10</v>
      </c>
      <c r="F956" t="s">
        <v>128</v>
      </c>
      <c r="G956">
        <v>2043</v>
      </c>
      <c r="H956">
        <v>7.2975814964361039</v>
      </c>
    </row>
    <row r="957" spans="1:8" x14ac:dyDescent="0.3">
      <c r="A957" t="s">
        <v>1519</v>
      </c>
      <c r="B957" t="s">
        <v>1538</v>
      </c>
      <c r="C957" t="s">
        <v>1716</v>
      </c>
      <c r="D957" t="s">
        <v>375</v>
      </c>
      <c r="E957" t="s">
        <v>10</v>
      </c>
      <c r="F957" t="s">
        <v>128</v>
      </c>
      <c r="G957">
        <v>2044</v>
      </c>
      <c r="H957">
        <v>6.5107630399187304</v>
      </c>
    </row>
    <row r="958" spans="1:8" x14ac:dyDescent="0.3">
      <c r="A958" t="s">
        <v>1519</v>
      </c>
      <c r="B958" t="s">
        <v>1538</v>
      </c>
      <c r="C958" t="s">
        <v>1716</v>
      </c>
      <c r="D958" t="s">
        <v>375</v>
      </c>
      <c r="E958" t="s">
        <v>10</v>
      </c>
      <c r="F958" t="s">
        <v>128</v>
      </c>
      <c r="G958">
        <v>2045</v>
      </c>
      <c r="H958">
        <v>5.7651025065468158</v>
      </c>
    </row>
    <row r="959" spans="1:8" x14ac:dyDescent="0.3">
      <c r="A959" t="s">
        <v>1519</v>
      </c>
      <c r="B959" t="s">
        <v>1538</v>
      </c>
      <c r="C959" t="s">
        <v>1716</v>
      </c>
      <c r="D959" t="s">
        <v>375</v>
      </c>
      <c r="E959" t="s">
        <v>10</v>
      </c>
      <c r="F959" t="s">
        <v>128</v>
      </c>
      <c r="G959">
        <v>2046</v>
      </c>
      <c r="H959">
        <v>4.9528857845555638</v>
      </c>
    </row>
    <row r="960" spans="1:8" x14ac:dyDescent="0.3">
      <c r="A960" t="s">
        <v>1519</v>
      </c>
      <c r="B960" t="s">
        <v>1538</v>
      </c>
      <c r="C960" t="s">
        <v>1716</v>
      </c>
      <c r="D960" t="s">
        <v>375</v>
      </c>
      <c r="E960" t="s">
        <v>10</v>
      </c>
      <c r="F960" t="s">
        <v>128</v>
      </c>
      <c r="G960">
        <v>2047</v>
      </c>
      <c r="H960">
        <v>4.5379836516428913</v>
      </c>
    </row>
    <row r="961" spans="1:8" x14ac:dyDescent="0.3">
      <c r="A961" t="s">
        <v>1519</v>
      </c>
      <c r="B961" t="s">
        <v>1538</v>
      </c>
      <c r="C961" t="s">
        <v>1716</v>
      </c>
      <c r="D961" t="s">
        <v>375</v>
      </c>
      <c r="E961" t="s">
        <v>10</v>
      </c>
      <c r="F961" t="s">
        <v>128</v>
      </c>
      <c r="G961">
        <v>2048</v>
      </c>
      <c r="H961">
        <v>4.1048035123397231</v>
      </c>
    </row>
    <row r="962" spans="1:8" x14ac:dyDescent="0.3">
      <c r="A962" t="s">
        <v>1519</v>
      </c>
      <c r="B962" t="s">
        <v>1538</v>
      </c>
      <c r="C962" t="s">
        <v>1716</v>
      </c>
      <c r="D962" t="s">
        <v>375</v>
      </c>
      <c r="E962" t="s">
        <v>10</v>
      </c>
      <c r="F962" t="s">
        <v>128</v>
      </c>
      <c r="G962">
        <v>2049</v>
      </c>
      <c r="H962">
        <v>3.8918325159692788</v>
      </c>
    </row>
    <row r="963" spans="1:8" x14ac:dyDescent="0.3">
      <c r="A963" t="s">
        <v>1519</v>
      </c>
      <c r="B963" t="s">
        <v>1538</v>
      </c>
      <c r="C963" t="s">
        <v>1716</v>
      </c>
      <c r="D963" t="s">
        <v>375</v>
      </c>
      <c r="E963" t="s">
        <v>10</v>
      </c>
      <c r="F963" t="s">
        <v>128</v>
      </c>
      <c r="G963">
        <v>2050</v>
      </c>
      <c r="H963">
        <v>3.6618723097110748</v>
      </c>
    </row>
    <row r="964" spans="1:8" x14ac:dyDescent="0.3">
      <c r="A964" t="s">
        <v>1519</v>
      </c>
      <c r="B964" t="s">
        <v>1538</v>
      </c>
      <c r="C964" t="s">
        <v>1716</v>
      </c>
      <c r="D964" t="s">
        <v>375</v>
      </c>
      <c r="E964" t="s">
        <v>33</v>
      </c>
      <c r="F964" t="s">
        <v>128</v>
      </c>
      <c r="G964">
        <v>2025</v>
      </c>
      <c r="H964">
        <v>0</v>
      </c>
    </row>
    <row r="965" spans="1:8" x14ac:dyDescent="0.3">
      <c r="A965" t="s">
        <v>1519</v>
      </c>
      <c r="B965" t="s">
        <v>1538</v>
      </c>
      <c r="C965" t="s">
        <v>1716</v>
      </c>
      <c r="D965" t="s">
        <v>375</v>
      </c>
      <c r="E965" t="s">
        <v>33</v>
      </c>
      <c r="F965" t="s">
        <v>128</v>
      </c>
      <c r="G965">
        <v>2026</v>
      </c>
      <c r="H965">
        <v>0</v>
      </c>
    </row>
    <row r="966" spans="1:8" x14ac:dyDescent="0.3">
      <c r="A966" t="s">
        <v>1519</v>
      </c>
      <c r="B966" t="s">
        <v>1538</v>
      </c>
      <c r="C966" t="s">
        <v>1716</v>
      </c>
      <c r="D966" t="s">
        <v>375</v>
      </c>
      <c r="E966" t="s">
        <v>33</v>
      </c>
      <c r="F966" t="s">
        <v>128</v>
      </c>
      <c r="G966">
        <v>2027</v>
      </c>
      <c r="H966">
        <v>0</v>
      </c>
    </row>
    <row r="967" spans="1:8" x14ac:dyDescent="0.3">
      <c r="A967" t="s">
        <v>1519</v>
      </c>
      <c r="B967" t="s">
        <v>1538</v>
      </c>
      <c r="C967" t="s">
        <v>1716</v>
      </c>
      <c r="D967" t="s">
        <v>375</v>
      </c>
      <c r="E967" t="s">
        <v>33</v>
      </c>
      <c r="F967" t="s">
        <v>128</v>
      </c>
      <c r="G967">
        <v>2028</v>
      </c>
      <c r="H967">
        <v>0</v>
      </c>
    </row>
    <row r="968" spans="1:8" x14ac:dyDescent="0.3">
      <c r="A968" t="s">
        <v>1519</v>
      </c>
      <c r="B968" t="s">
        <v>1538</v>
      </c>
      <c r="C968" t="s">
        <v>1716</v>
      </c>
      <c r="D968" t="s">
        <v>375</v>
      </c>
      <c r="E968" t="s">
        <v>33</v>
      </c>
      <c r="F968" t="s">
        <v>128</v>
      </c>
      <c r="G968">
        <v>2029</v>
      </c>
      <c r="H968">
        <v>0</v>
      </c>
    </row>
    <row r="969" spans="1:8" x14ac:dyDescent="0.3">
      <c r="A969" t="s">
        <v>1519</v>
      </c>
      <c r="B969" t="s">
        <v>1538</v>
      </c>
      <c r="C969" t="s">
        <v>1716</v>
      </c>
      <c r="D969" t="s">
        <v>375</v>
      </c>
      <c r="E969" t="s">
        <v>33</v>
      </c>
      <c r="F969" t="s">
        <v>128</v>
      </c>
      <c r="G969">
        <v>2030</v>
      </c>
      <c r="H969">
        <v>0</v>
      </c>
    </row>
    <row r="970" spans="1:8" x14ac:dyDescent="0.3">
      <c r="A970" t="s">
        <v>1519</v>
      </c>
      <c r="B970" t="s">
        <v>1538</v>
      </c>
      <c r="C970" t="s">
        <v>1716</v>
      </c>
      <c r="D970" t="s">
        <v>375</v>
      </c>
      <c r="E970" t="s">
        <v>33</v>
      </c>
      <c r="F970" t="s">
        <v>128</v>
      </c>
      <c r="G970">
        <v>2031</v>
      </c>
      <c r="H970">
        <v>0</v>
      </c>
    </row>
    <row r="971" spans="1:8" x14ac:dyDescent="0.3">
      <c r="A971" t="s">
        <v>1519</v>
      </c>
      <c r="B971" t="s">
        <v>1538</v>
      </c>
      <c r="C971" t="s">
        <v>1716</v>
      </c>
      <c r="D971" t="s">
        <v>375</v>
      </c>
      <c r="E971" t="s">
        <v>33</v>
      </c>
      <c r="F971" t="s">
        <v>128</v>
      </c>
      <c r="G971">
        <v>2032</v>
      </c>
      <c r="H971">
        <v>0</v>
      </c>
    </row>
    <row r="972" spans="1:8" x14ac:dyDescent="0.3">
      <c r="A972" t="s">
        <v>1519</v>
      </c>
      <c r="B972" t="s">
        <v>1538</v>
      </c>
      <c r="C972" t="s">
        <v>1716</v>
      </c>
      <c r="D972" t="s">
        <v>375</v>
      </c>
      <c r="E972" t="s">
        <v>33</v>
      </c>
      <c r="F972" t="s">
        <v>128</v>
      </c>
      <c r="G972">
        <v>2033</v>
      </c>
      <c r="H972">
        <v>0</v>
      </c>
    </row>
    <row r="973" spans="1:8" x14ac:dyDescent="0.3">
      <c r="A973" t="s">
        <v>1519</v>
      </c>
      <c r="B973" t="s">
        <v>1538</v>
      </c>
      <c r="C973" t="s">
        <v>1716</v>
      </c>
      <c r="D973" t="s">
        <v>375</v>
      </c>
      <c r="E973" t="s">
        <v>33</v>
      </c>
      <c r="F973" t="s">
        <v>128</v>
      </c>
      <c r="G973">
        <v>2034</v>
      </c>
      <c r="H973">
        <v>0</v>
      </c>
    </row>
    <row r="974" spans="1:8" x14ac:dyDescent="0.3">
      <c r="A974" t="s">
        <v>1519</v>
      </c>
      <c r="B974" t="s">
        <v>1538</v>
      </c>
      <c r="C974" t="s">
        <v>1716</v>
      </c>
      <c r="D974" t="s">
        <v>375</v>
      </c>
      <c r="E974" t="s">
        <v>33</v>
      </c>
      <c r="F974" t="s">
        <v>128</v>
      </c>
      <c r="G974">
        <v>2035</v>
      </c>
      <c r="H974">
        <v>0</v>
      </c>
    </row>
    <row r="975" spans="1:8" x14ac:dyDescent="0.3">
      <c r="A975" t="s">
        <v>1519</v>
      </c>
      <c r="B975" t="s">
        <v>1538</v>
      </c>
      <c r="C975" t="s">
        <v>1716</v>
      </c>
      <c r="D975" t="s">
        <v>375</v>
      </c>
      <c r="E975" t="s">
        <v>33</v>
      </c>
      <c r="F975" t="s">
        <v>128</v>
      </c>
      <c r="G975">
        <v>2036</v>
      </c>
      <c r="H975">
        <v>0</v>
      </c>
    </row>
    <row r="976" spans="1:8" x14ac:dyDescent="0.3">
      <c r="A976" t="s">
        <v>1519</v>
      </c>
      <c r="B976" t="s">
        <v>1538</v>
      </c>
      <c r="C976" t="s">
        <v>1716</v>
      </c>
      <c r="D976" t="s">
        <v>375</v>
      </c>
      <c r="E976" t="s">
        <v>33</v>
      </c>
      <c r="F976" t="s">
        <v>128</v>
      </c>
      <c r="G976">
        <v>2037</v>
      </c>
      <c r="H976">
        <v>0</v>
      </c>
    </row>
    <row r="977" spans="1:8" x14ac:dyDescent="0.3">
      <c r="A977" t="s">
        <v>1519</v>
      </c>
      <c r="B977" t="s">
        <v>1538</v>
      </c>
      <c r="C977" t="s">
        <v>1716</v>
      </c>
      <c r="D977" t="s">
        <v>375</v>
      </c>
      <c r="E977" t="s">
        <v>33</v>
      </c>
      <c r="F977" t="s">
        <v>128</v>
      </c>
      <c r="G977">
        <v>2038</v>
      </c>
      <c r="H977">
        <v>0</v>
      </c>
    </row>
    <row r="978" spans="1:8" x14ac:dyDescent="0.3">
      <c r="A978" t="s">
        <v>1519</v>
      </c>
      <c r="B978" t="s">
        <v>1538</v>
      </c>
      <c r="C978" t="s">
        <v>1716</v>
      </c>
      <c r="D978" t="s">
        <v>375</v>
      </c>
      <c r="E978" t="s">
        <v>33</v>
      </c>
      <c r="F978" t="s">
        <v>128</v>
      </c>
      <c r="G978">
        <v>2039</v>
      </c>
      <c r="H978">
        <v>0</v>
      </c>
    </row>
    <row r="979" spans="1:8" x14ac:dyDescent="0.3">
      <c r="A979" t="s">
        <v>1519</v>
      </c>
      <c r="B979" t="s">
        <v>1538</v>
      </c>
      <c r="C979" t="s">
        <v>1716</v>
      </c>
      <c r="D979" t="s">
        <v>375</v>
      </c>
      <c r="E979" t="s">
        <v>33</v>
      </c>
      <c r="F979" t="s">
        <v>128</v>
      </c>
      <c r="G979">
        <v>2040</v>
      </c>
      <c r="H979">
        <v>0</v>
      </c>
    </row>
    <row r="980" spans="1:8" x14ac:dyDescent="0.3">
      <c r="A980" t="s">
        <v>1519</v>
      </c>
      <c r="B980" t="s">
        <v>1538</v>
      </c>
      <c r="C980" t="s">
        <v>1716</v>
      </c>
      <c r="D980" t="s">
        <v>375</v>
      </c>
      <c r="E980" t="s">
        <v>33</v>
      </c>
      <c r="F980" t="s">
        <v>128</v>
      </c>
      <c r="G980">
        <v>2041</v>
      </c>
      <c r="H980">
        <v>0</v>
      </c>
    </row>
    <row r="981" spans="1:8" x14ac:dyDescent="0.3">
      <c r="A981" t="s">
        <v>1519</v>
      </c>
      <c r="B981" t="s">
        <v>1538</v>
      </c>
      <c r="C981" t="s">
        <v>1716</v>
      </c>
      <c r="D981" t="s">
        <v>375</v>
      </c>
      <c r="E981" t="s">
        <v>33</v>
      </c>
      <c r="F981" t="s">
        <v>128</v>
      </c>
      <c r="G981">
        <v>2042</v>
      </c>
      <c r="H981">
        <v>0</v>
      </c>
    </row>
    <row r="982" spans="1:8" x14ac:dyDescent="0.3">
      <c r="A982" t="s">
        <v>1519</v>
      </c>
      <c r="B982" t="s">
        <v>1538</v>
      </c>
      <c r="C982" t="s">
        <v>1716</v>
      </c>
      <c r="D982" t="s">
        <v>375</v>
      </c>
      <c r="E982" t="s">
        <v>33</v>
      </c>
      <c r="F982" t="s">
        <v>128</v>
      </c>
      <c r="G982">
        <v>2043</v>
      </c>
      <c r="H982">
        <v>0</v>
      </c>
    </row>
    <row r="983" spans="1:8" x14ac:dyDescent="0.3">
      <c r="A983" t="s">
        <v>1519</v>
      </c>
      <c r="B983" t="s">
        <v>1538</v>
      </c>
      <c r="C983" t="s">
        <v>1716</v>
      </c>
      <c r="D983" t="s">
        <v>375</v>
      </c>
      <c r="E983" t="s">
        <v>33</v>
      </c>
      <c r="F983" t="s">
        <v>128</v>
      </c>
      <c r="G983">
        <v>2044</v>
      </c>
      <c r="H983">
        <v>0</v>
      </c>
    </row>
    <row r="984" spans="1:8" x14ac:dyDescent="0.3">
      <c r="A984" t="s">
        <v>1519</v>
      </c>
      <c r="B984" t="s">
        <v>1538</v>
      </c>
      <c r="C984" t="s">
        <v>1716</v>
      </c>
      <c r="D984" t="s">
        <v>375</v>
      </c>
      <c r="E984" t="s">
        <v>33</v>
      </c>
      <c r="F984" t="s">
        <v>128</v>
      </c>
      <c r="G984">
        <v>2045</v>
      </c>
      <c r="H984">
        <v>0</v>
      </c>
    </row>
    <row r="985" spans="1:8" x14ac:dyDescent="0.3">
      <c r="A985" t="s">
        <v>1519</v>
      </c>
      <c r="B985" t="s">
        <v>1538</v>
      </c>
      <c r="C985" t="s">
        <v>1716</v>
      </c>
      <c r="D985" t="s">
        <v>375</v>
      </c>
      <c r="E985" t="s">
        <v>33</v>
      </c>
      <c r="F985" t="s">
        <v>128</v>
      </c>
      <c r="G985">
        <v>2046</v>
      </c>
      <c r="H985">
        <v>0</v>
      </c>
    </row>
    <row r="986" spans="1:8" x14ac:dyDescent="0.3">
      <c r="A986" t="s">
        <v>1519</v>
      </c>
      <c r="B986" t="s">
        <v>1538</v>
      </c>
      <c r="C986" t="s">
        <v>1716</v>
      </c>
      <c r="D986" t="s">
        <v>375</v>
      </c>
      <c r="E986" t="s">
        <v>33</v>
      </c>
      <c r="F986" t="s">
        <v>128</v>
      </c>
      <c r="G986">
        <v>2047</v>
      </c>
      <c r="H986">
        <v>0</v>
      </c>
    </row>
    <row r="987" spans="1:8" x14ac:dyDescent="0.3">
      <c r="A987" t="s">
        <v>1519</v>
      </c>
      <c r="B987" t="s">
        <v>1538</v>
      </c>
      <c r="C987" t="s">
        <v>1716</v>
      </c>
      <c r="D987" t="s">
        <v>375</v>
      </c>
      <c r="E987" t="s">
        <v>33</v>
      </c>
      <c r="F987" t="s">
        <v>128</v>
      </c>
      <c r="G987">
        <v>2048</v>
      </c>
      <c r="H987">
        <v>0</v>
      </c>
    </row>
    <row r="988" spans="1:8" x14ac:dyDescent="0.3">
      <c r="A988" t="s">
        <v>1519</v>
      </c>
      <c r="B988" t="s">
        <v>1538</v>
      </c>
      <c r="C988" t="s">
        <v>1716</v>
      </c>
      <c r="D988" t="s">
        <v>375</v>
      </c>
      <c r="E988" t="s">
        <v>33</v>
      </c>
      <c r="F988" t="s">
        <v>128</v>
      </c>
      <c r="G988">
        <v>2049</v>
      </c>
      <c r="H988">
        <v>0</v>
      </c>
    </row>
    <row r="989" spans="1:8" x14ac:dyDescent="0.3">
      <c r="A989" t="s">
        <v>1519</v>
      </c>
      <c r="B989" t="s">
        <v>1538</v>
      </c>
      <c r="C989" t="s">
        <v>1716</v>
      </c>
      <c r="D989" t="s">
        <v>375</v>
      </c>
      <c r="E989" t="s">
        <v>33</v>
      </c>
      <c r="F989" t="s">
        <v>128</v>
      </c>
      <c r="G989">
        <v>2050</v>
      </c>
      <c r="H989">
        <v>0</v>
      </c>
    </row>
    <row r="990" spans="1:8" x14ac:dyDescent="0.3">
      <c r="A990" t="s">
        <v>1519</v>
      </c>
      <c r="B990" t="s">
        <v>1538</v>
      </c>
      <c r="C990" t="s">
        <v>1716</v>
      </c>
      <c r="D990" t="s">
        <v>375</v>
      </c>
      <c r="E990" t="s">
        <v>25</v>
      </c>
      <c r="F990" t="s">
        <v>128</v>
      </c>
      <c r="G990">
        <v>2025</v>
      </c>
      <c r="H990">
        <v>0.36056628473445729</v>
      </c>
    </row>
    <row r="991" spans="1:8" x14ac:dyDescent="0.3">
      <c r="A991" t="s">
        <v>1519</v>
      </c>
      <c r="B991" t="s">
        <v>1538</v>
      </c>
      <c r="C991" t="s">
        <v>1716</v>
      </c>
      <c r="D991" t="s">
        <v>375</v>
      </c>
      <c r="E991" t="s">
        <v>25</v>
      </c>
      <c r="F991" t="s">
        <v>128</v>
      </c>
      <c r="G991">
        <v>2026</v>
      </c>
      <c r="H991">
        <v>0.34629131986547029</v>
      </c>
    </row>
    <row r="992" spans="1:8" x14ac:dyDescent="0.3">
      <c r="A992" t="s">
        <v>1519</v>
      </c>
      <c r="B992" t="s">
        <v>1538</v>
      </c>
      <c r="C992" t="s">
        <v>1716</v>
      </c>
      <c r="D992" t="s">
        <v>375</v>
      </c>
      <c r="E992" t="s">
        <v>25</v>
      </c>
      <c r="F992" t="s">
        <v>128</v>
      </c>
      <c r="G992">
        <v>2027</v>
      </c>
      <c r="H992">
        <v>0.32234718624603098</v>
      </c>
    </row>
    <row r="993" spans="1:8" x14ac:dyDescent="0.3">
      <c r="A993" t="s">
        <v>1519</v>
      </c>
      <c r="B993" t="s">
        <v>1538</v>
      </c>
      <c r="C993" t="s">
        <v>1716</v>
      </c>
      <c r="D993" t="s">
        <v>375</v>
      </c>
      <c r="E993" t="s">
        <v>25</v>
      </c>
      <c r="F993" t="s">
        <v>128</v>
      </c>
      <c r="G993">
        <v>2028</v>
      </c>
      <c r="H993">
        <v>0.29462356710286641</v>
      </c>
    </row>
    <row r="994" spans="1:8" x14ac:dyDescent="0.3">
      <c r="A994" t="s">
        <v>1519</v>
      </c>
      <c r="B994" t="s">
        <v>1538</v>
      </c>
      <c r="C994" t="s">
        <v>1716</v>
      </c>
      <c r="D994" t="s">
        <v>375</v>
      </c>
      <c r="E994" t="s">
        <v>25</v>
      </c>
      <c r="F994" t="s">
        <v>128</v>
      </c>
      <c r="G994">
        <v>2029</v>
      </c>
      <c r="H994">
        <v>0.26860874852487088</v>
      </c>
    </row>
    <row r="995" spans="1:8" x14ac:dyDescent="0.3">
      <c r="A995" t="s">
        <v>1519</v>
      </c>
      <c r="B995" t="s">
        <v>1538</v>
      </c>
      <c r="C995" t="s">
        <v>1716</v>
      </c>
      <c r="D995" t="s">
        <v>375</v>
      </c>
      <c r="E995" t="s">
        <v>25</v>
      </c>
      <c r="F995" t="s">
        <v>128</v>
      </c>
      <c r="G995">
        <v>2030</v>
      </c>
      <c r="H995">
        <v>0.24912681526463221</v>
      </c>
    </row>
    <row r="996" spans="1:8" x14ac:dyDescent="0.3">
      <c r="A996" t="s">
        <v>1519</v>
      </c>
      <c r="B996" t="s">
        <v>1538</v>
      </c>
      <c r="C996" t="s">
        <v>1716</v>
      </c>
      <c r="D996" t="s">
        <v>375</v>
      </c>
      <c r="E996" t="s">
        <v>25</v>
      </c>
      <c r="F996" t="s">
        <v>128</v>
      </c>
      <c r="G996">
        <v>2031</v>
      </c>
      <c r="H996">
        <v>0.23050389239181979</v>
      </c>
    </row>
    <row r="997" spans="1:8" x14ac:dyDescent="0.3">
      <c r="A997" t="s">
        <v>1519</v>
      </c>
      <c r="B997" t="s">
        <v>1538</v>
      </c>
      <c r="C997" t="s">
        <v>1716</v>
      </c>
      <c r="D997" t="s">
        <v>375</v>
      </c>
      <c r="E997" t="s">
        <v>25</v>
      </c>
      <c r="F997" t="s">
        <v>128</v>
      </c>
      <c r="G997">
        <v>2032</v>
      </c>
      <c r="H997">
        <v>0.213043393376525</v>
      </c>
    </row>
    <row r="998" spans="1:8" x14ac:dyDescent="0.3">
      <c r="A998" t="s">
        <v>1519</v>
      </c>
      <c r="B998" t="s">
        <v>1538</v>
      </c>
      <c r="C998" t="s">
        <v>1716</v>
      </c>
      <c r="D998" t="s">
        <v>375</v>
      </c>
      <c r="E998" t="s">
        <v>25</v>
      </c>
      <c r="F998" t="s">
        <v>128</v>
      </c>
      <c r="G998">
        <v>2033</v>
      </c>
      <c r="H998">
        <v>0.1982112081820161</v>
      </c>
    </row>
    <row r="999" spans="1:8" x14ac:dyDescent="0.3">
      <c r="A999" t="s">
        <v>1519</v>
      </c>
      <c r="B999" t="s">
        <v>1538</v>
      </c>
      <c r="C999" t="s">
        <v>1716</v>
      </c>
      <c r="D999" t="s">
        <v>375</v>
      </c>
      <c r="E999" t="s">
        <v>25</v>
      </c>
      <c r="F999" t="s">
        <v>128</v>
      </c>
      <c r="G999">
        <v>2034</v>
      </c>
      <c r="H999">
        <v>0.1857909440224712</v>
      </c>
    </row>
    <row r="1000" spans="1:8" x14ac:dyDescent="0.3">
      <c r="A1000" t="s">
        <v>1519</v>
      </c>
      <c r="B1000" t="s">
        <v>1538</v>
      </c>
      <c r="C1000" t="s">
        <v>1716</v>
      </c>
      <c r="D1000" t="s">
        <v>375</v>
      </c>
      <c r="E1000" t="s">
        <v>25</v>
      </c>
      <c r="F1000" t="s">
        <v>128</v>
      </c>
      <c r="G1000">
        <v>2035</v>
      </c>
      <c r="H1000">
        <v>0.1704505232871901</v>
      </c>
    </row>
    <row r="1001" spans="1:8" x14ac:dyDescent="0.3">
      <c r="A1001" t="s">
        <v>1519</v>
      </c>
      <c r="B1001" t="s">
        <v>1538</v>
      </c>
      <c r="C1001" t="s">
        <v>1716</v>
      </c>
      <c r="D1001" t="s">
        <v>375</v>
      </c>
      <c r="E1001" t="s">
        <v>25</v>
      </c>
      <c r="F1001" t="s">
        <v>128</v>
      </c>
      <c r="G1001">
        <v>2036</v>
      </c>
      <c r="H1001">
        <v>0.15377022939514551</v>
      </c>
    </row>
    <row r="1002" spans="1:8" x14ac:dyDescent="0.3">
      <c r="A1002" t="s">
        <v>1519</v>
      </c>
      <c r="B1002" t="s">
        <v>1538</v>
      </c>
      <c r="C1002" t="s">
        <v>1716</v>
      </c>
      <c r="D1002" t="s">
        <v>375</v>
      </c>
      <c r="E1002" t="s">
        <v>25</v>
      </c>
      <c r="F1002" t="s">
        <v>128</v>
      </c>
      <c r="G1002">
        <v>2037</v>
      </c>
      <c r="H1002">
        <v>0.1165829218195148</v>
      </c>
    </row>
    <row r="1003" spans="1:8" x14ac:dyDescent="0.3">
      <c r="A1003" t="s">
        <v>1519</v>
      </c>
      <c r="B1003" t="s">
        <v>1538</v>
      </c>
      <c r="C1003" t="s">
        <v>1716</v>
      </c>
      <c r="D1003" t="s">
        <v>375</v>
      </c>
      <c r="E1003" t="s">
        <v>25</v>
      </c>
      <c r="F1003" t="s">
        <v>128</v>
      </c>
      <c r="G1003">
        <v>2038</v>
      </c>
      <c r="H1003">
        <v>8.8487704209334966E-2</v>
      </c>
    </row>
    <row r="1004" spans="1:8" x14ac:dyDescent="0.3">
      <c r="A1004" t="s">
        <v>1519</v>
      </c>
      <c r="B1004" t="s">
        <v>1538</v>
      </c>
      <c r="C1004" t="s">
        <v>1716</v>
      </c>
      <c r="D1004" t="s">
        <v>375</v>
      </c>
      <c r="E1004" t="s">
        <v>25</v>
      </c>
      <c r="F1004" t="s">
        <v>128</v>
      </c>
      <c r="G1004">
        <v>2039</v>
      </c>
      <c r="H1004">
        <v>8.1587174438632448E-2</v>
      </c>
    </row>
    <row r="1005" spans="1:8" x14ac:dyDescent="0.3">
      <c r="A1005" t="s">
        <v>1519</v>
      </c>
      <c r="B1005" t="s">
        <v>1538</v>
      </c>
      <c r="C1005" t="s">
        <v>1716</v>
      </c>
      <c r="D1005" t="s">
        <v>375</v>
      </c>
      <c r="E1005" t="s">
        <v>25</v>
      </c>
      <c r="F1005" t="s">
        <v>128</v>
      </c>
      <c r="G1005">
        <v>2040</v>
      </c>
      <c r="H1005">
        <v>7.5030185475261496E-2</v>
      </c>
    </row>
    <row r="1006" spans="1:8" x14ac:dyDescent="0.3">
      <c r="A1006" t="s">
        <v>1519</v>
      </c>
      <c r="B1006" t="s">
        <v>1538</v>
      </c>
      <c r="C1006" t="s">
        <v>1716</v>
      </c>
      <c r="D1006" t="s">
        <v>375</v>
      </c>
      <c r="E1006" t="s">
        <v>25</v>
      </c>
      <c r="F1006" t="s">
        <v>128</v>
      </c>
      <c r="G1006">
        <v>2041</v>
      </c>
      <c r="H1006">
        <v>6.4857077264300456E-2</v>
      </c>
    </row>
    <row r="1007" spans="1:8" x14ac:dyDescent="0.3">
      <c r="A1007" t="s">
        <v>1519</v>
      </c>
      <c r="B1007" t="s">
        <v>1538</v>
      </c>
      <c r="C1007" t="s">
        <v>1716</v>
      </c>
      <c r="D1007" t="s">
        <v>375</v>
      </c>
      <c r="E1007" t="s">
        <v>25</v>
      </c>
      <c r="F1007" t="s">
        <v>128</v>
      </c>
      <c r="G1007">
        <v>2042</v>
      </c>
      <c r="H1007">
        <v>5.7857825236321839E-2</v>
      </c>
    </row>
    <row r="1008" spans="1:8" x14ac:dyDescent="0.3">
      <c r="A1008" t="s">
        <v>1519</v>
      </c>
      <c r="B1008" t="s">
        <v>1538</v>
      </c>
      <c r="C1008" t="s">
        <v>1716</v>
      </c>
      <c r="D1008" t="s">
        <v>375</v>
      </c>
      <c r="E1008" t="s">
        <v>25</v>
      </c>
      <c r="F1008" t="s">
        <v>128</v>
      </c>
      <c r="G1008">
        <v>2043</v>
      </c>
      <c r="H1008">
        <v>5.1430279827731538E-2</v>
      </c>
    </row>
    <row r="1009" spans="1:8" x14ac:dyDescent="0.3">
      <c r="A1009" t="s">
        <v>1519</v>
      </c>
      <c r="B1009" t="s">
        <v>1538</v>
      </c>
      <c r="C1009" t="s">
        <v>1716</v>
      </c>
      <c r="D1009" t="s">
        <v>375</v>
      </c>
      <c r="E1009" t="s">
        <v>25</v>
      </c>
      <c r="F1009" t="s">
        <v>128</v>
      </c>
      <c r="G1009">
        <v>2044</v>
      </c>
      <c r="H1009">
        <v>4.5824578391665642E-2</v>
      </c>
    </row>
    <row r="1010" spans="1:8" x14ac:dyDescent="0.3">
      <c r="A1010" t="s">
        <v>1519</v>
      </c>
      <c r="B1010" t="s">
        <v>1538</v>
      </c>
      <c r="C1010" t="s">
        <v>1716</v>
      </c>
      <c r="D1010" t="s">
        <v>375</v>
      </c>
      <c r="E1010" t="s">
        <v>25</v>
      </c>
      <c r="F1010" t="s">
        <v>128</v>
      </c>
      <c r="G1010">
        <v>2045</v>
      </c>
      <c r="H1010">
        <v>4.045832851794666E-2</v>
      </c>
    </row>
    <row r="1011" spans="1:8" x14ac:dyDescent="0.3">
      <c r="A1011" t="s">
        <v>1519</v>
      </c>
      <c r="B1011" t="s">
        <v>1538</v>
      </c>
      <c r="C1011" t="s">
        <v>1716</v>
      </c>
      <c r="D1011" t="s">
        <v>375</v>
      </c>
      <c r="E1011" t="s">
        <v>25</v>
      </c>
      <c r="F1011" t="s">
        <v>128</v>
      </c>
      <c r="G1011">
        <v>2046</v>
      </c>
      <c r="H1011">
        <v>3.5599442985936723E-2</v>
      </c>
    </row>
    <row r="1012" spans="1:8" x14ac:dyDescent="0.3">
      <c r="A1012" t="s">
        <v>1519</v>
      </c>
      <c r="B1012" t="s">
        <v>1538</v>
      </c>
      <c r="C1012" t="s">
        <v>1716</v>
      </c>
      <c r="D1012" t="s">
        <v>375</v>
      </c>
      <c r="E1012" t="s">
        <v>25</v>
      </c>
      <c r="F1012" t="s">
        <v>128</v>
      </c>
      <c r="G1012">
        <v>2047</v>
      </c>
      <c r="H1012">
        <v>3.097274518226668E-2</v>
      </c>
    </row>
    <row r="1013" spans="1:8" x14ac:dyDescent="0.3">
      <c r="A1013" t="s">
        <v>1519</v>
      </c>
      <c r="B1013" t="s">
        <v>1538</v>
      </c>
      <c r="C1013" t="s">
        <v>1716</v>
      </c>
      <c r="D1013" t="s">
        <v>375</v>
      </c>
      <c r="E1013" t="s">
        <v>25</v>
      </c>
      <c r="F1013" t="s">
        <v>128</v>
      </c>
      <c r="G1013">
        <v>2048</v>
      </c>
      <c r="H1013">
        <v>2.638043438991575E-2</v>
      </c>
    </row>
    <row r="1014" spans="1:8" x14ac:dyDescent="0.3">
      <c r="A1014" t="s">
        <v>1519</v>
      </c>
      <c r="B1014" t="s">
        <v>1538</v>
      </c>
      <c r="C1014" t="s">
        <v>1716</v>
      </c>
      <c r="D1014" t="s">
        <v>375</v>
      </c>
      <c r="E1014" t="s">
        <v>25</v>
      </c>
      <c r="F1014" t="s">
        <v>128</v>
      </c>
      <c r="G1014">
        <v>2049</v>
      </c>
      <c r="H1014">
        <v>2.621314462557529E-2</v>
      </c>
    </row>
    <row r="1015" spans="1:8" x14ac:dyDescent="0.3">
      <c r="A1015" t="s">
        <v>1519</v>
      </c>
      <c r="B1015" t="s">
        <v>1538</v>
      </c>
      <c r="C1015" t="s">
        <v>1716</v>
      </c>
      <c r="D1015" t="s">
        <v>375</v>
      </c>
      <c r="E1015" t="s">
        <v>25</v>
      </c>
      <c r="F1015" t="s">
        <v>128</v>
      </c>
      <c r="G1015">
        <v>2050</v>
      </c>
      <c r="H1015">
        <v>2.604288594536255E-2</v>
      </c>
    </row>
    <row r="1016" spans="1:8" x14ac:dyDescent="0.3">
      <c r="A1016" t="s">
        <v>1519</v>
      </c>
      <c r="B1016" t="s">
        <v>1538</v>
      </c>
      <c r="C1016" t="s">
        <v>1716</v>
      </c>
      <c r="D1016" t="s">
        <v>375</v>
      </c>
      <c r="E1016" t="s">
        <v>2</v>
      </c>
      <c r="F1016" t="s">
        <v>128</v>
      </c>
      <c r="G1016">
        <v>2025</v>
      </c>
      <c r="H1016">
        <v>54.474510365749218</v>
      </c>
    </row>
    <row r="1017" spans="1:8" x14ac:dyDescent="0.3">
      <c r="A1017" t="s">
        <v>1519</v>
      </c>
      <c r="B1017" t="s">
        <v>1538</v>
      </c>
      <c r="C1017" t="s">
        <v>1716</v>
      </c>
      <c r="D1017" t="s">
        <v>375</v>
      </c>
      <c r="E1017" t="s">
        <v>2</v>
      </c>
      <c r="F1017" t="s">
        <v>128</v>
      </c>
      <c r="G1017">
        <v>2026</v>
      </c>
      <c r="H1017">
        <v>50.996564055181359</v>
      </c>
    </row>
    <row r="1018" spans="1:8" x14ac:dyDescent="0.3">
      <c r="A1018" t="s">
        <v>1519</v>
      </c>
      <c r="B1018" t="s">
        <v>1538</v>
      </c>
      <c r="C1018" t="s">
        <v>1716</v>
      </c>
      <c r="D1018" t="s">
        <v>375</v>
      </c>
      <c r="E1018" t="s">
        <v>2</v>
      </c>
      <c r="F1018" t="s">
        <v>128</v>
      </c>
      <c r="G1018">
        <v>2027</v>
      </c>
      <c r="H1018">
        <v>48.353090003514282</v>
      </c>
    </row>
    <row r="1019" spans="1:8" x14ac:dyDescent="0.3">
      <c r="A1019" t="s">
        <v>1519</v>
      </c>
      <c r="B1019" t="s">
        <v>1538</v>
      </c>
      <c r="C1019" t="s">
        <v>1716</v>
      </c>
      <c r="D1019" t="s">
        <v>375</v>
      </c>
      <c r="E1019" t="s">
        <v>2</v>
      </c>
      <c r="F1019" t="s">
        <v>128</v>
      </c>
      <c r="G1019">
        <v>2028</v>
      </c>
      <c r="H1019">
        <v>45.345476439593448</v>
      </c>
    </row>
    <row r="1020" spans="1:8" x14ac:dyDescent="0.3">
      <c r="A1020" t="s">
        <v>1519</v>
      </c>
      <c r="B1020" t="s">
        <v>1538</v>
      </c>
      <c r="C1020" t="s">
        <v>1716</v>
      </c>
      <c r="D1020" t="s">
        <v>375</v>
      </c>
      <c r="E1020" t="s">
        <v>2</v>
      </c>
      <c r="F1020" t="s">
        <v>128</v>
      </c>
      <c r="G1020">
        <v>2029</v>
      </c>
      <c r="H1020">
        <v>41.753503386122603</v>
      </c>
    </row>
    <row r="1021" spans="1:8" x14ac:dyDescent="0.3">
      <c r="A1021" t="s">
        <v>1519</v>
      </c>
      <c r="B1021" t="s">
        <v>1538</v>
      </c>
      <c r="C1021" t="s">
        <v>1716</v>
      </c>
      <c r="D1021" t="s">
        <v>375</v>
      </c>
      <c r="E1021" t="s">
        <v>2</v>
      </c>
      <c r="F1021" t="s">
        <v>128</v>
      </c>
      <c r="G1021">
        <v>2030</v>
      </c>
      <c r="H1021">
        <v>37.352539320668591</v>
      </c>
    </row>
    <row r="1022" spans="1:8" x14ac:dyDescent="0.3">
      <c r="A1022" t="s">
        <v>1519</v>
      </c>
      <c r="B1022" t="s">
        <v>1538</v>
      </c>
      <c r="C1022" t="s">
        <v>1716</v>
      </c>
      <c r="D1022" t="s">
        <v>375</v>
      </c>
      <c r="E1022" t="s">
        <v>2</v>
      </c>
      <c r="F1022" t="s">
        <v>128</v>
      </c>
      <c r="G1022">
        <v>2031</v>
      </c>
      <c r="H1022">
        <v>33.824764947255282</v>
      </c>
    </row>
    <row r="1023" spans="1:8" x14ac:dyDescent="0.3">
      <c r="A1023" t="s">
        <v>1519</v>
      </c>
      <c r="B1023" t="s">
        <v>1538</v>
      </c>
      <c r="C1023" t="s">
        <v>1716</v>
      </c>
      <c r="D1023" t="s">
        <v>375</v>
      </c>
      <c r="E1023" t="s">
        <v>2</v>
      </c>
      <c r="F1023" t="s">
        <v>128</v>
      </c>
      <c r="G1023">
        <v>2032</v>
      </c>
      <c r="H1023">
        <v>30.927467929579699</v>
      </c>
    </row>
    <row r="1024" spans="1:8" x14ac:dyDescent="0.3">
      <c r="A1024" t="s">
        <v>1519</v>
      </c>
      <c r="B1024" t="s">
        <v>1538</v>
      </c>
      <c r="C1024" t="s">
        <v>1716</v>
      </c>
      <c r="D1024" t="s">
        <v>375</v>
      </c>
      <c r="E1024" t="s">
        <v>2</v>
      </c>
      <c r="F1024" t="s">
        <v>128</v>
      </c>
      <c r="G1024">
        <v>2033</v>
      </c>
      <c r="H1024">
        <v>28.789943349689551</v>
      </c>
    </row>
    <row r="1025" spans="1:8" x14ac:dyDescent="0.3">
      <c r="A1025" t="s">
        <v>1519</v>
      </c>
      <c r="B1025" t="s">
        <v>1538</v>
      </c>
      <c r="C1025" t="s">
        <v>1716</v>
      </c>
      <c r="D1025" t="s">
        <v>375</v>
      </c>
      <c r="E1025" t="s">
        <v>2</v>
      </c>
      <c r="F1025" t="s">
        <v>128</v>
      </c>
      <c r="G1025">
        <v>2034</v>
      </c>
      <c r="H1025">
        <v>26.17332580526924</v>
      </c>
    </row>
    <row r="1026" spans="1:8" x14ac:dyDescent="0.3">
      <c r="A1026" t="s">
        <v>1519</v>
      </c>
      <c r="B1026" t="s">
        <v>1538</v>
      </c>
      <c r="C1026" t="s">
        <v>1716</v>
      </c>
      <c r="D1026" t="s">
        <v>375</v>
      </c>
      <c r="E1026" t="s">
        <v>2</v>
      </c>
      <c r="F1026" t="s">
        <v>128</v>
      </c>
      <c r="G1026">
        <v>2035</v>
      </c>
      <c r="H1026">
        <v>23.4510099930969</v>
      </c>
    </row>
    <row r="1027" spans="1:8" x14ac:dyDescent="0.3">
      <c r="A1027" t="s">
        <v>1519</v>
      </c>
      <c r="B1027" t="s">
        <v>1538</v>
      </c>
      <c r="C1027" t="s">
        <v>1716</v>
      </c>
      <c r="D1027" t="s">
        <v>375</v>
      </c>
      <c r="E1027" t="s">
        <v>2</v>
      </c>
      <c r="F1027" t="s">
        <v>128</v>
      </c>
      <c r="G1027">
        <v>2036</v>
      </c>
      <c r="H1027">
        <v>21.150100022331841</v>
      </c>
    </row>
    <row r="1028" spans="1:8" x14ac:dyDescent="0.3">
      <c r="A1028" t="s">
        <v>1519</v>
      </c>
      <c r="B1028" t="s">
        <v>1538</v>
      </c>
      <c r="C1028" t="s">
        <v>1716</v>
      </c>
      <c r="D1028" t="s">
        <v>375</v>
      </c>
      <c r="E1028" t="s">
        <v>2</v>
      </c>
      <c r="F1028" t="s">
        <v>128</v>
      </c>
      <c r="G1028">
        <v>2037</v>
      </c>
      <c r="H1028">
        <v>17.378014836268829</v>
      </c>
    </row>
    <row r="1029" spans="1:8" x14ac:dyDescent="0.3">
      <c r="A1029" t="s">
        <v>1519</v>
      </c>
      <c r="B1029" t="s">
        <v>1538</v>
      </c>
      <c r="C1029" t="s">
        <v>1716</v>
      </c>
      <c r="D1029" t="s">
        <v>375</v>
      </c>
      <c r="E1029" t="s">
        <v>2</v>
      </c>
      <c r="F1029" t="s">
        <v>128</v>
      </c>
      <c r="G1029">
        <v>2038</v>
      </c>
      <c r="H1029">
        <v>14.47882538369187</v>
      </c>
    </row>
    <row r="1030" spans="1:8" x14ac:dyDescent="0.3">
      <c r="A1030" t="s">
        <v>1519</v>
      </c>
      <c r="B1030" t="s">
        <v>1538</v>
      </c>
      <c r="C1030" t="s">
        <v>1716</v>
      </c>
      <c r="D1030" t="s">
        <v>375</v>
      </c>
      <c r="E1030" t="s">
        <v>2</v>
      </c>
      <c r="F1030" t="s">
        <v>128</v>
      </c>
      <c r="G1030">
        <v>2039</v>
      </c>
      <c r="H1030">
        <v>13.54653414990398</v>
      </c>
    </row>
    <row r="1031" spans="1:8" x14ac:dyDescent="0.3">
      <c r="A1031" t="s">
        <v>1519</v>
      </c>
      <c r="B1031" t="s">
        <v>1538</v>
      </c>
      <c r="C1031" t="s">
        <v>1716</v>
      </c>
      <c r="D1031" t="s">
        <v>375</v>
      </c>
      <c r="E1031" t="s">
        <v>2</v>
      </c>
      <c r="F1031" t="s">
        <v>128</v>
      </c>
      <c r="G1031">
        <v>2040</v>
      </c>
      <c r="H1031">
        <v>11.76241342032284</v>
      </c>
    </row>
    <row r="1032" spans="1:8" x14ac:dyDescent="0.3">
      <c r="A1032" t="s">
        <v>1519</v>
      </c>
      <c r="B1032" t="s">
        <v>1538</v>
      </c>
      <c r="C1032" t="s">
        <v>1716</v>
      </c>
      <c r="D1032" t="s">
        <v>375</v>
      </c>
      <c r="E1032" t="s">
        <v>2</v>
      </c>
      <c r="F1032" t="s">
        <v>128</v>
      </c>
      <c r="G1032">
        <v>2041</v>
      </c>
      <c r="H1032">
        <v>9.5447960398098548</v>
      </c>
    </row>
    <row r="1033" spans="1:8" x14ac:dyDescent="0.3">
      <c r="A1033" t="s">
        <v>1519</v>
      </c>
      <c r="B1033" t="s">
        <v>1538</v>
      </c>
      <c r="C1033" t="s">
        <v>1716</v>
      </c>
      <c r="D1033" t="s">
        <v>375</v>
      </c>
      <c r="E1033" t="s">
        <v>2</v>
      </c>
      <c r="F1033" t="s">
        <v>128</v>
      </c>
      <c r="G1033">
        <v>2042</v>
      </c>
      <c r="H1033">
        <v>8.4585908266567973</v>
      </c>
    </row>
    <row r="1034" spans="1:8" x14ac:dyDescent="0.3">
      <c r="A1034" t="s">
        <v>1519</v>
      </c>
      <c r="B1034" t="s">
        <v>1538</v>
      </c>
      <c r="C1034" t="s">
        <v>1716</v>
      </c>
      <c r="D1034" t="s">
        <v>375</v>
      </c>
      <c r="E1034" t="s">
        <v>2</v>
      </c>
      <c r="F1034" t="s">
        <v>128</v>
      </c>
      <c r="G1034">
        <v>2043</v>
      </c>
      <c r="H1034">
        <v>7.3881569060074099</v>
      </c>
    </row>
    <row r="1035" spans="1:8" x14ac:dyDescent="0.3">
      <c r="A1035" t="s">
        <v>1519</v>
      </c>
      <c r="B1035" t="s">
        <v>1538</v>
      </c>
      <c r="C1035" t="s">
        <v>1716</v>
      </c>
      <c r="D1035" t="s">
        <v>375</v>
      </c>
      <c r="E1035" t="s">
        <v>2</v>
      </c>
      <c r="F1035" t="s">
        <v>128</v>
      </c>
      <c r="G1035">
        <v>2044</v>
      </c>
      <c r="H1035">
        <v>6.5933996932469867</v>
      </c>
    </row>
    <row r="1036" spans="1:8" x14ac:dyDescent="0.3">
      <c r="A1036" t="s">
        <v>1519</v>
      </c>
      <c r="B1036" t="s">
        <v>1538</v>
      </c>
      <c r="C1036" t="s">
        <v>1716</v>
      </c>
      <c r="D1036" t="s">
        <v>375</v>
      </c>
      <c r="E1036" t="s">
        <v>2</v>
      </c>
      <c r="F1036" t="s">
        <v>128</v>
      </c>
      <c r="G1036">
        <v>2045</v>
      </c>
      <c r="H1036">
        <v>5.8404525370673994</v>
      </c>
    </row>
    <row r="1037" spans="1:8" x14ac:dyDescent="0.3">
      <c r="A1037" t="s">
        <v>1519</v>
      </c>
      <c r="B1037" t="s">
        <v>1538</v>
      </c>
      <c r="C1037" t="s">
        <v>1716</v>
      </c>
      <c r="D1037" t="s">
        <v>375</v>
      </c>
      <c r="E1037" t="s">
        <v>2</v>
      </c>
      <c r="F1037" t="s">
        <v>128</v>
      </c>
      <c r="G1037">
        <v>2046</v>
      </c>
      <c r="H1037">
        <v>5.0222538183741818</v>
      </c>
    </row>
    <row r="1038" spans="1:8" x14ac:dyDescent="0.3">
      <c r="A1038" t="s">
        <v>1519</v>
      </c>
      <c r="B1038" t="s">
        <v>1538</v>
      </c>
      <c r="C1038" t="s">
        <v>1716</v>
      </c>
      <c r="D1038" t="s">
        <v>375</v>
      </c>
      <c r="E1038" t="s">
        <v>2</v>
      </c>
      <c r="F1038" t="s">
        <v>128</v>
      </c>
      <c r="G1038">
        <v>2047</v>
      </c>
      <c r="H1038">
        <v>4.6019932624663697</v>
      </c>
    </row>
    <row r="1039" spans="1:8" x14ac:dyDescent="0.3">
      <c r="A1039" t="s">
        <v>1519</v>
      </c>
      <c r="B1039" t="s">
        <v>1538</v>
      </c>
      <c r="C1039" t="s">
        <v>1716</v>
      </c>
      <c r="D1039" t="s">
        <v>375</v>
      </c>
      <c r="E1039" t="s">
        <v>2</v>
      </c>
      <c r="F1039" t="s">
        <v>128</v>
      </c>
      <c r="G1039">
        <v>2048</v>
      </c>
      <c r="H1039">
        <v>4.1635124036914988</v>
      </c>
    </row>
    <row r="1040" spans="1:8" x14ac:dyDescent="0.3">
      <c r="A1040" t="s">
        <v>1519</v>
      </c>
      <c r="B1040" t="s">
        <v>1538</v>
      </c>
      <c r="C1040" t="s">
        <v>1716</v>
      </c>
      <c r="D1040" t="s">
        <v>375</v>
      </c>
      <c r="E1040" t="s">
        <v>2</v>
      </c>
      <c r="F1040" t="s">
        <v>128</v>
      </c>
      <c r="G1040">
        <v>2049</v>
      </c>
      <c r="H1040">
        <v>3.950778053836431</v>
      </c>
    </row>
    <row r="1041" spans="1:8" x14ac:dyDescent="0.3">
      <c r="A1041" t="s">
        <v>1519</v>
      </c>
      <c r="B1041" t="s">
        <v>1538</v>
      </c>
      <c r="C1041" t="s">
        <v>1716</v>
      </c>
      <c r="D1041" t="s">
        <v>375</v>
      </c>
      <c r="E1041" t="s">
        <v>2</v>
      </c>
      <c r="F1041" t="s">
        <v>128</v>
      </c>
      <c r="G1041">
        <v>2050</v>
      </c>
      <c r="H1041">
        <v>3.7210663510517712</v>
      </c>
    </row>
    <row r="1042" spans="1:8" x14ac:dyDescent="0.3">
      <c r="A1042" t="s">
        <v>1519</v>
      </c>
      <c r="B1042" t="s">
        <v>1538</v>
      </c>
      <c r="C1042" t="s">
        <v>1716</v>
      </c>
      <c r="D1042" t="s">
        <v>1722</v>
      </c>
      <c r="E1042" t="s">
        <v>17</v>
      </c>
      <c r="F1042" t="s">
        <v>128</v>
      </c>
      <c r="G1042">
        <v>2025</v>
      </c>
      <c r="H1042">
        <v>5.7553951251458439</v>
      </c>
    </row>
    <row r="1043" spans="1:8" x14ac:dyDescent="0.3">
      <c r="A1043" t="s">
        <v>1519</v>
      </c>
      <c r="B1043" t="s">
        <v>1538</v>
      </c>
      <c r="C1043" t="s">
        <v>1716</v>
      </c>
      <c r="D1043" t="s">
        <v>1722</v>
      </c>
      <c r="E1043" t="s">
        <v>17</v>
      </c>
      <c r="F1043" t="s">
        <v>128</v>
      </c>
      <c r="G1043">
        <v>2026</v>
      </c>
      <c r="H1043">
        <v>5.7774160489376811</v>
      </c>
    </row>
    <row r="1044" spans="1:8" x14ac:dyDescent="0.3">
      <c r="A1044" t="s">
        <v>1519</v>
      </c>
      <c r="B1044" t="s">
        <v>1538</v>
      </c>
      <c r="C1044" t="s">
        <v>1716</v>
      </c>
      <c r="D1044" t="s">
        <v>1722</v>
      </c>
      <c r="E1044" t="s">
        <v>17</v>
      </c>
      <c r="F1044" t="s">
        <v>128</v>
      </c>
      <c r="G1044">
        <v>2027</v>
      </c>
      <c r="H1044">
        <v>5.8104915482262376</v>
      </c>
    </row>
    <row r="1045" spans="1:8" x14ac:dyDescent="0.3">
      <c r="A1045" t="s">
        <v>1519</v>
      </c>
      <c r="B1045" t="s">
        <v>1538</v>
      </c>
      <c r="C1045" t="s">
        <v>1716</v>
      </c>
      <c r="D1045" t="s">
        <v>1722</v>
      </c>
      <c r="E1045" t="s">
        <v>17</v>
      </c>
      <c r="F1045" t="s">
        <v>128</v>
      </c>
      <c r="G1045">
        <v>2028</v>
      </c>
      <c r="H1045">
        <v>5.8587845612983784</v>
      </c>
    </row>
    <row r="1046" spans="1:8" x14ac:dyDescent="0.3">
      <c r="A1046" t="s">
        <v>1519</v>
      </c>
      <c r="B1046" t="s">
        <v>1538</v>
      </c>
      <c r="C1046" t="s">
        <v>1716</v>
      </c>
      <c r="D1046" t="s">
        <v>1722</v>
      </c>
      <c r="E1046" t="s">
        <v>17</v>
      </c>
      <c r="F1046" t="s">
        <v>128</v>
      </c>
      <c r="G1046">
        <v>2029</v>
      </c>
      <c r="H1046">
        <v>5.9259549630196462</v>
      </c>
    </row>
    <row r="1047" spans="1:8" x14ac:dyDescent="0.3">
      <c r="A1047" t="s">
        <v>1519</v>
      </c>
      <c r="B1047" t="s">
        <v>1538</v>
      </c>
      <c r="C1047" t="s">
        <v>1716</v>
      </c>
      <c r="D1047" t="s">
        <v>1722</v>
      </c>
      <c r="E1047" t="s">
        <v>17</v>
      </c>
      <c r="F1047" t="s">
        <v>128</v>
      </c>
      <c r="G1047">
        <v>2030</v>
      </c>
      <c r="H1047">
        <v>6.0091569720898406</v>
      </c>
    </row>
    <row r="1048" spans="1:8" x14ac:dyDescent="0.3">
      <c r="A1048" t="s">
        <v>1519</v>
      </c>
      <c r="B1048" t="s">
        <v>1538</v>
      </c>
      <c r="C1048" t="s">
        <v>1716</v>
      </c>
      <c r="D1048" t="s">
        <v>1722</v>
      </c>
      <c r="E1048" t="s">
        <v>17</v>
      </c>
      <c r="F1048" t="s">
        <v>128</v>
      </c>
      <c r="G1048">
        <v>2031</v>
      </c>
      <c r="H1048">
        <v>6.0961206923210609</v>
      </c>
    </row>
    <row r="1049" spans="1:8" x14ac:dyDescent="0.3">
      <c r="A1049" t="s">
        <v>1519</v>
      </c>
      <c r="B1049" t="s">
        <v>1538</v>
      </c>
      <c r="C1049" t="s">
        <v>1716</v>
      </c>
      <c r="D1049" t="s">
        <v>1722</v>
      </c>
      <c r="E1049" t="s">
        <v>17</v>
      </c>
      <c r="F1049" t="s">
        <v>128</v>
      </c>
      <c r="G1049">
        <v>2032</v>
      </c>
      <c r="H1049">
        <v>6.1830299466820433</v>
      </c>
    </row>
    <row r="1050" spans="1:8" x14ac:dyDescent="0.3">
      <c r="A1050" t="s">
        <v>1519</v>
      </c>
      <c r="B1050" t="s">
        <v>1538</v>
      </c>
      <c r="C1050" t="s">
        <v>1716</v>
      </c>
      <c r="D1050" t="s">
        <v>1722</v>
      </c>
      <c r="E1050" t="s">
        <v>17</v>
      </c>
      <c r="F1050" t="s">
        <v>128</v>
      </c>
      <c r="G1050">
        <v>2033</v>
      </c>
      <c r="H1050">
        <v>6.2736875963954466</v>
      </c>
    </row>
    <row r="1051" spans="1:8" x14ac:dyDescent="0.3">
      <c r="A1051" t="s">
        <v>1519</v>
      </c>
      <c r="B1051" t="s">
        <v>1538</v>
      </c>
      <c r="C1051" t="s">
        <v>1716</v>
      </c>
      <c r="D1051" t="s">
        <v>1722</v>
      </c>
      <c r="E1051" t="s">
        <v>17</v>
      </c>
      <c r="F1051" t="s">
        <v>128</v>
      </c>
      <c r="G1051">
        <v>2034</v>
      </c>
      <c r="H1051">
        <v>6.3643338274941348</v>
      </c>
    </row>
    <row r="1052" spans="1:8" x14ac:dyDescent="0.3">
      <c r="A1052" t="s">
        <v>1519</v>
      </c>
      <c r="B1052" t="s">
        <v>1538</v>
      </c>
      <c r="C1052" t="s">
        <v>1716</v>
      </c>
      <c r="D1052" t="s">
        <v>1722</v>
      </c>
      <c r="E1052" t="s">
        <v>17</v>
      </c>
      <c r="F1052" t="s">
        <v>128</v>
      </c>
      <c r="G1052">
        <v>2035</v>
      </c>
      <c r="H1052">
        <v>6.4602068568325173</v>
      </c>
    </row>
    <row r="1053" spans="1:8" x14ac:dyDescent="0.3">
      <c r="A1053" t="s">
        <v>1519</v>
      </c>
      <c r="B1053" t="s">
        <v>1538</v>
      </c>
      <c r="C1053" t="s">
        <v>1716</v>
      </c>
      <c r="D1053" t="s">
        <v>1722</v>
      </c>
      <c r="E1053" t="s">
        <v>17</v>
      </c>
      <c r="F1053" t="s">
        <v>128</v>
      </c>
      <c r="G1053">
        <v>2036</v>
      </c>
      <c r="H1053">
        <v>6.5560556416726108</v>
      </c>
    </row>
    <row r="1054" spans="1:8" x14ac:dyDescent="0.3">
      <c r="A1054" t="s">
        <v>1519</v>
      </c>
      <c r="B1054" t="s">
        <v>1538</v>
      </c>
      <c r="C1054" t="s">
        <v>1716</v>
      </c>
      <c r="D1054" t="s">
        <v>1722</v>
      </c>
      <c r="E1054" t="s">
        <v>17</v>
      </c>
      <c r="F1054" t="s">
        <v>128</v>
      </c>
      <c r="G1054">
        <v>2037</v>
      </c>
      <c r="H1054">
        <v>6.6519252387945524</v>
      </c>
    </row>
    <row r="1055" spans="1:8" x14ac:dyDescent="0.3">
      <c r="A1055" t="s">
        <v>1519</v>
      </c>
      <c r="B1055" t="s">
        <v>1538</v>
      </c>
      <c r="C1055" t="s">
        <v>1716</v>
      </c>
      <c r="D1055" t="s">
        <v>1722</v>
      </c>
      <c r="E1055" t="s">
        <v>17</v>
      </c>
      <c r="F1055" t="s">
        <v>128</v>
      </c>
      <c r="G1055">
        <v>2038</v>
      </c>
      <c r="H1055">
        <v>6.747797845700628</v>
      </c>
    </row>
    <row r="1056" spans="1:8" x14ac:dyDescent="0.3">
      <c r="A1056" t="s">
        <v>1519</v>
      </c>
      <c r="B1056" t="s">
        <v>1538</v>
      </c>
      <c r="C1056" t="s">
        <v>1716</v>
      </c>
      <c r="D1056" t="s">
        <v>1722</v>
      </c>
      <c r="E1056" t="s">
        <v>17</v>
      </c>
      <c r="F1056" t="s">
        <v>128</v>
      </c>
      <c r="G1056">
        <v>2039</v>
      </c>
      <c r="H1056">
        <v>6.8436750903958794</v>
      </c>
    </row>
    <row r="1057" spans="1:8" x14ac:dyDescent="0.3">
      <c r="A1057" t="s">
        <v>1519</v>
      </c>
      <c r="B1057" t="s">
        <v>1538</v>
      </c>
      <c r="C1057" t="s">
        <v>1716</v>
      </c>
      <c r="D1057" t="s">
        <v>1722</v>
      </c>
      <c r="E1057" t="s">
        <v>17</v>
      </c>
      <c r="F1057" t="s">
        <v>128</v>
      </c>
      <c r="G1057">
        <v>2040</v>
      </c>
      <c r="H1057">
        <v>6.9396684669478663</v>
      </c>
    </row>
    <row r="1058" spans="1:8" x14ac:dyDescent="0.3">
      <c r="A1058" t="s">
        <v>1519</v>
      </c>
      <c r="B1058" t="s">
        <v>1538</v>
      </c>
      <c r="C1058" t="s">
        <v>1716</v>
      </c>
      <c r="D1058" t="s">
        <v>1722</v>
      </c>
      <c r="E1058" t="s">
        <v>17</v>
      </c>
      <c r="F1058" t="s">
        <v>128</v>
      </c>
      <c r="G1058">
        <v>2041</v>
      </c>
      <c r="H1058">
        <v>7.0366439628904578</v>
      </c>
    </row>
    <row r="1059" spans="1:8" x14ac:dyDescent="0.3">
      <c r="A1059" t="s">
        <v>1519</v>
      </c>
      <c r="B1059" t="s">
        <v>1538</v>
      </c>
      <c r="C1059" t="s">
        <v>1716</v>
      </c>
      <c r="D1059" t="s">
        <v>1722</v>
      </c>
      <c r="E1059" t="s">
        <v>17</v>
      </c>
      <c r="F1059" t="s">
        <v>128</v>
      </c>
      <c r="G1059">
        <v>2042</v>
      </c>
      <c r="H1059">
        <v>7.1336299184531109</v>
      </c>
    </row>
    <row r="1060" spans="1:8" x14ac:dyDescent="0.3">
      <c r="A1060" t="s">
        <v>1519</v>
      </c>
      <c r="B1060" t="s">
        <v>1538</v>
      </c>
      <c r="C1060" t="s">
        <v>1716</v>
      </c>
      <c r="D1060" t="s">
        <v>1722</v>
      </c>
      <c r="E1060" t="s">
        <v>17</v>
      </c>
      <c r="F1060" t="s">
        <v>128</v>
      </c>
      <c r="G1060">
        <v>2043</v>
      </c>
      <c r="H1060">
        <v>7.2196513582228556</v>
      </c>
    </row>
    <row r="1061" spans="1:8" x14ac:dyDescent="0.3">
      <c r="A1061" t="s">
        <v>1519</v>
      </c>
      <c r="B1061" t="s">
        <v>1538</v>
      </c>
      <c r="C1061" t="s">
        <v>1716</v>
      </c>
      <c r="D1061" t="s">
        <v>1722</v>
      </c>
      <c r="E1061" t="s">
        <v>17</v>
      </c>
      <c r="F1061" t="s">
        <v>128</v>
      </c>
      <c r="G1061">
        <v>2044</v>
      </c>
      <c r="H1061">
        <v>7.3057547896441237</v>
      </c>
    </row>
    <row r="1062" spans="1:8" x14ac:dyDescent="0.3">
      <c r="A1062" t="s">
        <v>1519</v>
      </c>
      <c r="B1062" t="s">
        <v>1538</v>
      </c>
      <c r="C1062" t="s">
        <v>1716</v>
      </c>
      <c r="D1062" t="s">
        <v>1722</v>
      </c>
      <c r="E1062" t="s">
        <v>17</v>
      </c>
      <c r="F1062" t="s">
        <v>128</v>
      </c>
      <c r="G1062">
        <v>2045</v>
      </c>
      <c r="H1062">
        <v>7.3918626794665574</v>
      </c>
    </row>
    <row r="1063" spans="1:8" x14ac:dyDescent="0.3">
      <c r="A1063" t="s">
        <v>1519</v>
      </c>
      <c r="B1063" t="s">
        <v>1538</v>
      </c>
      <c r="C1063" t="s">
        <v>1716</v>
      </c>
      <c r="D1063" t="s">
        <v>1722</v>
      </c>
      <c r="E1063" t="s">
        <v>17</v>
      </c>
      <c r="F1063" t="s">
        <v>128</v>
      </c>
      <c r="G1063">
        <v>2046</v>
      </c>
      <c r="H1063">
        <v>7.4779750296792438</v>
      </c>
    </row>
    <row r="1064" spans="1:8" x14ac:dyDescent="0.3">
      <c r="A1064" t="s">
        <v>1519</v>
      </c>
      <c r="B1064" t="s">
        <v>1538</v>
      </c>
      <c r="C1064" t="s">
        <v>1716</v>
      </c>
      <c r="D1064" t="s">
        <v>1722</v>
      </c>
      <c r="E1064" t="s">
        <v>17</v>
      </c>
      <c r="F1064" t="s">
        <v>128</v>
      </c>
      <c r="G1064">
        <v>2047</v>
      </c>
      <c r="H1064">
        <v>7.5640922494245082</v>
      </c>
    </row>
    <row r="1065" spans="1:8" x14ac:dyDescent="0.3">
      <c r="A1065" t="s">
        <v>1519</v>
      </c>
      <c r="B1065" t="s">
        <v>1538</v>
      </c>
      <c r="C1065" t="s">
        <v>1716</v>
      </c>
      <c r="D1065" t="s">
        <v>1722</v>
      </c>
      <c r="E1065" t="s">
        <v>17</v>
      </c>
      <c r="F1065" t="s">
        <v>128</v>
      </c>
      <c r="G1065">
        <v>2048</v>
      </c>
      <c r="H1065">
        <v>7.6502149395082011</v>
      </c>
    </row>
    <row r="1066" spans="1:8" x14ac:dyDescent="0.3">
      <c r="A1066" t="s">
        <v>1519</v>
      </c>
      <c r="B1066" t="s">
        <v>1538</v>
      </c>
      <c r="C1066" t="s">
        <v>1716</v>
      </c>
      <c r="D1066" t="s">
        <v>1722</v>
      </c>
      <c r="E1066" t="s">
        <v>17</v>
      </c>
      <c r="F1066" t="s">
        <v>128</v>
      </c>
      <c r="G1066">
        <v>2049</v>
      </c>
      <c r="H1066">
        <v>7.7363437343805526</v>
      </c>
    </row>
    <row r="1067" spans="1:8" x14ac:dyDescent="0.3">
      <c r="A1067" t="s">
        <v>1519</v>
      </c>
      <c r="B1067" t="s">
        <v>1538</v>
      </c>
      <c r="C1067" t="s">
        <v>1716</v>
      </c>
      <c r="D1067" t="s">
        <v>1722</v>
      </c>
      <c r="E1067" t="s">
        <v>17</v>
      </c>
      <c r="F1067" t="s">
        <v>128</v>
      </c>
      <c r="G1067">
        <v>2050</v>
      </c>
      <c r="H1067">
        <v>7.8232268894050119</v>
      </c>
    </row>
    <row r="1068" spans="1:8" x14ac:dyDescent="0.3">
      <c r="A1068" t="s">
        <v>1519</v>
      </c>
      <c r="B1068" t="s">
        <v>1538</v>
      </c>
      <c r="C1068" t="s">
        <v>1716</v>
      </c>
      <c r="D1068" t="s">
        <v>1722</v>
      </c>
      <c r="E1068" t="s">
        <v>10</v>
      </c>
      <c r="F1068" t="s">
        <v>128</v>
      </c>
      <c r="G1068">
        <v>2025</v>
      </c>
      <c r="H1068">
        <v>-5.9863003057704844</v>
      </c>
    </row>
    <row r="1069" spans="1:8" x14ac:dyDescent="0.3">
      <c r="A1069" t="s">
        <v>1519</v>
      </c>
      <c r="B1069" t="s">
        <v>1538</v>
      </c>
      <c r="C1069" t="s">
        <v>1716</v>
      </c>
      <c r="D1069" t="s">
        <v>1722</v>
      </c>
      <c r="E1069" t="s">
        <v>10</v>
      </c>
      <c r="F1069" t="s">
        <v>128</v>
      </c>
      <c r="G1069">
        <v>2026</v>
      </c>
      <c r="H1069">
        <v>-5.9155848706116956</v>
      </c>
    </row>
    <row r="1070" spans="1:8" x14ac:dyDescent="0.3">
      <c r="A1070" t="s">
        <v>1519</v>
      </c>
      <c r="B1070" t="s">
        <v>1538</v>
      </c>
      <c r="C1070" t="s">
        <v>1716</v>
      </c>
      <c r="D1070" t="s">
        <v>1722</v>
      </c>
      <c r="E1070" t="s">
        <v>10</v>
      </c>
      <c r="F1070" t="s">
        <v>128</v>
      </c>
      <c r="G1070">
        <v>2027</v>
      </c>
      <c r="H1070">
        <v>-5.8732277545418992</v>
      </c>
    </row>
    <row r="1071" spans="1:8" x14ac:dyDescent="0.3">
      <c r="A1071" t="s">
        <v>1519</v>
      </c>
      <c r="B1071" t="s">
        <v>1538</v>
      </c>
      <c r="C1071" t="s">
        <v>1716</v>
      </c>
      <c r="D1071" t="s">
        <v>1722</v>
      </c>
      <c r="E1071" t="s">
        <v>10</v>
      </c>
      <c r="F1071" t="s">
        <v>128</v>
      </c>
      <c r="G1071">
        <v>2028</v>
      </c>
      <c r="H1071">
        <v>-5.9077146317537377</v>
      </c>
    </row>
    <row r="1072" spans="1:8" x14ac:dyDescent="0.3">
      <c r="A1072" t="s">
        <v>1519</v>
      </c>
      <c r="B1072" t="s">
        <v>1538</v>
      </c>
      <c r="C1072" t="s">
        <v>1716</v>
      </c>
      <c r="D1072" t="s">
        <v>1722</v>
      </c>
      <c r="E1072" t="s">
        <v>10</v>
      </c>
      <c r="F1072" t="s">
        <v>128</v>
      </c>
      <c r="G1072">
        <v>2029</v>
      </c>
      <c r="H1072">
        <v>-6.0231019564752106</v>
      </c>
    </row>
    <row r="1073" spans="1:8" x14ac:dyDescent="0.3">
      <c r="A1073" t="s">
        <v>1519</v>
      </c>
      <c r="B1073" t="s">
        <v>1538</v>
      </c>
      <c r="C1073" t="s">
        <v>1716</v>
      </c>
      <c r="D1073" t="s">
        <v>1722</v>
      </c>
      <c r="E1073" t="s">
        <v>10</v>
      </c>
      <c r="F1073" t="s">
        <v>128</v>
      </c>
      <c r="G1073">
        <v>2030</v>
      </c>
      <c r="H1073">
        <v>-5.9162207760658996</v>
      </c>
    </row>
    <row r="1074" spans="1:8" x14ac:dyDescent="0.3">
      <c r="A1074" t="s">
        <v>1519</v>
      </c>
      <c r="B1074" t="s">
        <v>1538</v>
      </c>
      <c r="C1074" t="s">
        <v>1716</v>
      </c>
      <c r="D1074" t="s">
        <v>1722</v>
      </c>
      <c r="E1074" t="s">
        <v>10</v>
      </c>
      <c r="F1074" t="s">
        <v>128</v>
      </c>
      <c r="G1074">
        <v>2031</v>
      </c>
      <c r="H1074">
        <v>-5.8221720591826696</v>
      </c>
    </row>
    <row r="1075" spans="1:8" x14ac:dyDescent="0.3">
      <c r="A1075" t="s">
        <v>1519</v>
      </c>
      <c r="B1075" t="s">
        <v>1538</v>
      </c>
      <c r="C1075" t="s">
        <v>1716</v>
      </c>
      <c r="D1075" t="s">
        <v>1722</v>
      </c>
      <c r="E1075" t="s">
        <v>10</v>
      </c>
      <c r="F1075" t="s">
        <v>128</v>
      </c>
      <c r="G1075">
        <v>2032</v>
      </c>
      <c r="H1075">
        <v>-5.7898631308185946</v>
      </c>
    </row>
    <row r="1076" spans="1:8" x14ac:dyDescent="0.3">
      <c r="A1076" t="s">
        <v>1519</v>
      </c>
      <c r="B1076" t="s">
        <v>1538</v>
      </c>
      <c r="C1076" t="s">
        <v>1716</v>
      </c>
      <c r="D1076" t="s">
        <v>1722</v>
      </c>
      <c r="E1076" t="s">
        <v>10</v>
      </c>
      <c r="F1076" t="s">
        <v>128</v>
      </c>
      <c r="G1076">
        <v>2033</v>
      </c>
      <c r="H1076">
        <v>-5.9095764451981969</v>
      </c>
    </row>
    <row r="1077" spans="1:8" x14ac:dyDescent="0.3">
      <c r="A1077" t="s">
        <v>1519</v>
      </c>
      <c r="B1077" t="s">
        <v>1538</v>
      </c>
      <c r="C1077" t="s">
        <v>1716</v>
      </c>
      <c r="D1077" t="s">
        <v>1722</v>
      </c>
      <c r="E1077" t="s">
        <v>10</v>
      </c>
      <c r="F1077" t="s">
        <v>128</v>
      </c>
      <c r="G1077">
        <v>2034</v>
      </c>
      <c r="H1077">
        <v>-6.0651498836430786</v>
      </c>
    </row>
    <row r="1078" spans="1:8" x14ac:dyDescent="0.3">
      <c r="A1078" t="s">
        <v>1519</v>
      </c>
      <c r="B1078" t="s">
        <v>1538</v>
      </c>
      <c r="C1078" t="s">
        <v>1716</v>
      </c>
      <c r="D1078" t="s">
        <v>1722</v>
      </c>
      <c r="E1078" t="s">
        <v>10</v>
      </c>
      <c r="F1078" t="s">
        <v>128</v>
      </c>
      <c r="G1078">
        <v>2035</v>
      </c>
      <c r="H1078">
        <v>-6.3783572913197046</v>
      </c>
    </row>
    <row r="1079" spans="1:8" x14ac:dyDescent="0.3">
      <c r="A1079" t="s">
        <v>1519</v>
      </c>
      <c r="B1079" t="s">
        <v>1538</v>
      </c>
      <c r="C1079" t="s">
        <v>1716</v>
      </c>
      <c r="D1079" t="s">
        <v>1722</v>
      </c>
      <c r="E1079" t="s">
        <v>10</v>
      </c>
      <c r="F1079" t="s">
        <v>128</v>
      </c>
      <c r="G1079">
        <v>2036</v>
      </c>
      <c r="H1079">
        <v>-6.772708694345841</v>
      </c>
    </row>
    <row r="1080" spans="1:8" x14ac:dyDescent="0.3">
      <c r="A1080" t="s">
        <v>1519</v>
      </c>
      <c r="B1080" t="s">
        <v>1538</v>
      </c>
      <c r="C1080" t="s">
        <v>1716</v>
      </c>
      <c r="D1080" t="s">
        <v>1722</v>
      </c>
      <c r="E1080" t="s">
        <v>10</v>
      </c>
      <c r="F1080" t="s">
        <v>128</v>
      </c>
      <c r="G1080">
        <v>2037</v>
      </c>
      <c r="H1080">
        <v>-7.4086355729010211</v>
      </c>
    </row>
    <row r="1081" spans="1:8" x14ac:dyDescent="0.3">
      <c r="A1081" t="s">
        <v>1519</v>
      </c>
      <c r="B1081" t="s">
        <v>1538</v>
      </c>
      <c r="C1081" t="s">
        <v>1716</v>
      </c>
      <c r="D1081" t="s">
        <v>1722</v>
      </c>
      <c r="E1081" t="s">
        <v>10</v>
      </c>
      <c r="F1081" t="s">
        <v>128</v>
      </c>
      <c r="G1081">
        <v>2038</v>
      </c>
      <c r="H1081">
        <v>-8.1270660655013263</v>
      </c>
    </row>
    <row r="1082" spans="1:8" x14ac:dyDescent="0.3">
      <c r="A1082" t="s">
        <v>1519</v>
      </c>
      <c r="B1082" t="s">
        <v>1538</v>
      </c>
      <c r="C1082" t="s">
        <v>1716</v>
      </c>
      <c r="D1082" t="s">
        <v>1722</v>
      </c>
      <c r="E1082" t="s">
        <v>10</v>
      </c>
      <c r="F1082" t="s">
        <v>128</v>
      </c>
      <c r="G1082">
        <v>2039</v>
      </c>
      <c r="H1082">
        <v>-8.8360281711631252</v>
      </c>
    </row>
    <row r="1083" spans="1:8" x14ac:dyDescent="0.3">
      <c r="A1083" t="s">
        <v>1519</v>
      </c>
      <c r="B1083" t="s">
        <v>1538</v>
      </c>
      <c r="C1083" t="s">
        <v>1716</v>
      </c>
      <c r="D1083" t="s">
        <v>1722</v>
      </c>
      <c r="E1083" t="s">
        <v>10</v>
      </c>
      <c r="F1083" t="s">
        <v>128</v>
      </c>
      <c r="G1083">
        <v>2040</v>
      </c>
      <c r="H1083">
        <v>-9.9035666841487888</v>
      </c>
    </row>
    <row r="1084" spans="1:8" x14ac:dyDescent="0.3">
      <c r="A1084" t="s">
        <v>1519</v>
      </c>
      <c r="B1084" t="s">
        <v>1538</v>
      </c>
      <c r="C1084" t="s">
        <v>1716</v>
      </c>
      <c r="D1084" t="s">
        <v>1722</v>
      </c>
      <c r="E1084" t="s">
        <v>10</v>
      </c>
      <c r="F1084" t="s">
        <v>128</v>
      </c>
      <c r="G1084">
        <v>2041</v>
      </c>
      <c r="H1084">
        <v>-11.14140564969515</v>
      </c>
    </row>
    <row r="1085" spans="1:8" x14ac:dyDescent="0.3">
      <c r="A1085" t="s">
        <v>1519</v>
      </c>
      <c r="B1085" t="s">
        <v>1538</v>
      </c>
      <c r="C1085" t="s">
        <v>1716</v>
      </c>
      <c r="D1085" t="s">
        <v>1722</v>
      </c>
      <c r="E1085" t="s">
        <v>10</v>
      </c>
      <c r="F1085" t="s">
        <v>128</v>
      </c>
      <c r="G1085">
        <v>2042</v>
      </c>
      <c r="H1085">
        <v>-12.84604495543824</v>
      </c>
    </row>
    <row r="1086" spans="1:8" x14ac:dyDescent="0.3">
      <c r="A1086" t="s">
        <v>1519</v>
      </c>
      <c r="B1086" t="s">
        <v>1538</v>
      </c>
      <c r="C1086" t="s">
        <v>1716</v>
      </c>
      <c r="D1086" t="s">
        <v>1722</v>
      </c>
      <c r="E1086" t="s">
        <v>10</v>
      </c>
      <c r="F1086" t="s">
        <v>128</v>
      </c>
      <c r="G1086">
        <v>2043</v>
      </c>
      <c r="H1086">
        <v>-14.674663549085521</v>
      </c>
    </row>
    <row r="1087" spans="1:8" x14ac:dyDescent="0.3">
      <c r="A1087" t="s">
        <v>1519</v>
      </c>
      <c r="B1087" t="s">
        <v>1538</v>
      </c>
      <c r="C1087" t="s">
        <v>1716</v>
      </c>
      <c r="D1087" t="s">
        <v>1722</v>
      </c>
      <c r="E1087" t="s">
        <v>10</v>
      </c>
      <c r="F1087" t="s">
        <v>128</v>
      </c>
      <c r="G1087">
        <v>2044</v>
      </c>
      <c r="H1087">
        <v>-16.855498117700389</v>
      </c>
    </row>
    <row r="1088" spans="1:8" x14ac:dyDescent="0.3">
      <c r="A1088" t="s">
        <v>1519</v>
      </c>
      <c r="B1088" t="s">
        <v>1538</v>
      </c>
      <c r="C1088" t="s">
        <v>1716</v>
      </c>
      <c r="D1088" t="s">
        <v>1722</v>
      </c>
      <c r="E1088" t="s">
        <v>10</v>
      </c>
      <c r="F1088" t="s">
        <v>128</v>
      </c>
      <c r="G1088">
        <v>2045</v>
      </c>
      <c r="H1088">
        <v>-19.384839753945879</v>
      </c>
    </row>
    <row r="1089" spans="1:8" x14ac:dyDescent="0.3">
      <c r="A1089" t="s">
        <v>1519</v>
      </c>
      <c r="B1089" t="s">
        <v>1538</v>
      </c>
      <c r="C1089" t="s">
        <v>1716</v>
      </c>
      <c r="D1089" t="s">
        <v>1722</v>
      </c>
      <c r="E1089" t="s">
        <v>10</v>
      </c>
      <c r="F1089" t="s">
        <v>128</v>
      </c>
      <c r="G1089">
        <v>2046</v>
      </c>
      <c r="H1089">
        <v>-22.189301090172709</v>
      </c>
    </row>
    <row r="1090" spans="1:8" x14ac:dyDescent="0.3">
      <c r="A1090" t="s">
        <v>1519</v>
      </c>
      <c r="B1090" t="s">
        <v>1538</v>
      </c>
      <c r="C1090" t="s">
        <v>1716</v>
      </c>
      <c r="D1090" t="s">
        <v>1722</v>
      </c>
      <c r="E1090" t="s">
        <v>10</v>
      </c>
      <c r="F1090" t="s">
        <v>128</v>
      </c>
      <c r="G1090">
        <v>2047</v>
      </c>
      <c r="H1090">
        <v>-25.645245052735419</v>
      </c>
    </row>
    <row r="1091" spans="1:8" x14ac:dyDescent="0.3">
      <c r="A1091" t="s">
        <v>1519</v>
      </c>
      <c r="B1091" t="s">
        <v>1538</v>
      </c>
      <c r="C1091" t="s">
        <v>1716</v>
      </c>
      <c r="D1091" t="s">
        <v>1722</v>
      </c>
      <c r="E1091" t="s">
        <v>10</v>
      </c>
      <c r="F1091" t="s">
        <v>128</v>
      </c>
      <c r="G1091">
        <v>2048</v>
      </c>
      <c r="H1091">
        <v>-29.440971788860342</v>
      </c>
    </row>
    <row r="1092" spans="1:8" x14ac:dyDescent="0.3">
      <c r="A1092" t="s">
        <v>1519</v>
      </c>
      <c r="B1092" t="s">
        <v>1538</v>
      </c>
      <c r="C1092" t="s">
        <v>1716</v>
      </c>
      <c r="D1092" t="s">
        <v>1722</v>
      </c>
      <c r="E1092" t="s">
        <v>10</v>
      </c>
      <c r="F1092" t="s">
        <v>128</v>
      </c>
      <c r="G1092">
        <v>2049</v>
      </c>
      <c r="H1092">
        <v>-33.755734027073537</v>
      </c>
    </row>
    <row r="1093" spans="1:8" x14ac:dyDescent="0.3">
      <c r="A1093" t="s">
        <v>1519</v>
      </c>
      <c r="B1093" t="s">
        <v>1538</v>
      </c>
      <c r="C1093" t="s">
        <v>1716</v>
      </c>
      <c r="D1093" t="s">
        <v>1722</v>
      </c>
      <c r="E1093" t="s">
        <v>10</v>
      </c>
      <c r="F1093" t="s">
        <v>128</v>
      </c>
      <c r="G1093">
        <v>2050</v>
      </c>
      <c r="H1093">
        <v>-38.720439829587967</v>
      </c>
    </row>
    <row r="1094" spans="1:8" x14ac:dyDescent="0.3">
      <c r="A1094" t="s">
        <v>1519</v>
      </c>
      <c r="B1094" t="s">
        <v>1538</v>
      </c>
      <c r="C1094" t="s">
        <v>1716</v>
      </c>
      <c r="D1094" t="s">
        <v>1722</v>
      </c>
      <c r="E1094" t="s">
        <v>33</v>
      </c>
      <c r="F1094" t="s">
        <v>128</v>
      </c>
      <c r="G1094">
        <v>2025</v>
      </c>
      <c r="H1094">
        <v>0</v>
      </c>
    </row>
    <row r="1095" spans="1:8" x14ac:dyDescent="0.3">
      <c r="A1095" t="s">
        <v>1519</v>
      </c>
      <c r="B1095" t="s">
        <v>1538</v>
      </c>
      <c r="C1095" t="s">
        <v>1716</v>
      </c>
      <c r="D1095" t="s">
        <v>1722</v>
      </c>
      <c r="E1095" t="s">
        <v>33</v>
      </c>
      <c r="F1095" t="s">
        <v>128</v>
      </c>
      <c r="G1095">
        <v>2026</v>
      </c>
      <c r="H1095">
        <v>0</v>
      </c>
    </row>
    <row r="1096" spans="1:8" x14ac:dyDescent="0.3">
      <c r="A1096" t="s">
        <v>1519</v>
      </c>
      <c r="B1096" t="s">
        <v>1538</v>
      </c>
      <c r="C1096" t="s">
        <v>1716</v>
      </c>
      <c r="D1096" t="s">
        <v>1722</v>
      </c>
      <c r="E1096" t="s">
        <v>33</v>
      </c>
      <c r="F1096" t="s">
        <v>128</v>
      </c>
      <c r="G1096">
        <v>2027</v>
      </c>
      <c r="H1096">
        <v>0</v>
      </c>
    </row>
    <row r="1097" spans="1:8" x14ac:dyDescent="0.3">
      <c r="A1097" t="s">
        <v>1519</v>
      </c>
      <c r="B1097" t="s">
        <v>1538</v>
      </c>
      <c r="C1097" t="s">
        <v>1716</v>
      </c>
      <c r="D1097" t="s">
        <v>1722</v>
      </c>
      <c r="E1097" t="s">
        <v>33</v>
      </c>
      <c r="F1097" t="s">
        <v>128</v>
      </c>
      <c r="G1097">
        <v>2028</v>
      </c>
      <c r="H1097">
        <v>0</v>
      </c>
    </row>
    <row r="1098" spans="1:8" x14ac:dyDescent="0.3">
      <c r="A1098" t="s">
        <v>1519</v>
      </c>
      <c r="B1098" t="s">
        <v>1538</v>
      </c>
      <c r="C1098" t="s">
        <v>1716</v>
      </c>
      <c r="D1098" t="s">
        <v>1722</v>
      </c>
      <c r="E1098" t="s">
        <v>33</v>
      </c>
      <c r="F1098" t="s">
        <v>128</v>
      </c>
      <c r="G1098">
        <v>2029</v>
      </c>
      <c r="H1098">
        <v>0</v>
      </c>
    </row>
    <row r="1099" spans="1:8" x14ac:dyDescent="0.3">
      <c r="A1099" t="s">
        <v>1519</v>
      </c>
      <c r="B1099" t="s">
        <v>1538</v>
      </c>
      <c r="C1099" t="s">
        <v>1716</v>
      </c>
      <c r="D1099" t="s">
        <v>1722</v>
      </c>
      <c r="E1099" t="s">
        <v>33</v>
      </c>
      <c r="F1099" t="s">
        <v>128</v>
      </c>
      <c r="G1099">
        <v>2030</v>
      </c>
      <c r="H1099">
        <v>0</v>
      </c>
    </row>
    <row r="1100" spans="1:8" x14ac:dyDescent="0.3">
      <c r="A1100" t="s">
        <v>1519</v>
      </c>
      <c r="B1100" t="s">
        <v>1538</v>
      </c>
      <c r="C1100" t="s">
        <v>1716</v>
      </c>
      <c r="D1100" t="s">
        <v>1722</v>
      </c>
      <c r="E1100" t="s">
        <v>33</v>
      </c>
      <c r="F1100" t="s">
        <v>128</v>
      </c>
      <c r="G1100">
        <v>2031</v>
      </c>
      <c r="H1100">
        <v>0</v>
      </c>
    </row>
    <row r="1101" spans="1:8" x14ac:dyDescent="0.3">
      <c r="A1101" t="s">
        <v>1519</v>
      </c>
      <c r="B1101" t="s">
        <v>1538</v>
      </c>
      <c r="C1101" t="s">
        <v>1716</v>
      </c>
      <c r="D1101" t="s">
        <v>1722</v>
      </c>
      <c r="E1101" t="s">
        <v>33</v>
      </c>
      <c r="F1101" t="s">
        <v>128</v>
      </c>
      <c r="G1101">
        <v>2032</v>
      </c>
      <c r="H1101">
        <v>0</v>
      </c>
    </row>
    <row r="1102" spans="1:8" x14ac:dyDescent="0.3">
      <c r="A1102" t="s">
        <v>1519</v>
      </c>
      <c r="B1102" t="s">
        <v>1538</v>
      </c>
      <c r="C1102" t="s">
        <v>1716</v>
      </c>
      <c r="D1102" t="s">
        <v>1722</v>
      </c>
      <c r="E1102" t="s">
        <v>33</v>
      </c>
      <c r="F1102" t="s">
        <v>128</v>
      </c>
      <c r="G1102">
        <v>2033</v>
      </c>
      <c r="H1102">
        <v>0</v>
      </c>
    </row>
    <row r="1103" spans="1:8" x14ac:dyDescent="0.3">
      <c r="A1103" t="s">
        <v>1519</v>
      </c>
      <c r="B1103" t="s">
        <v>1538</v>
      </c>
      <c r="C1103" t="s">
        <v>1716</v>
      </c>
      <c r="D1103" t="s">
        <v>1722</v>
      </c>
      <c r="E1103" t="s">
        <v>33</v>
      </c>
      <c r="F1103" t="s">
        <v>128</v>
      </c>
      <c r="G1103">
        <v>2034</v>
      </c>
      <c r="H1103">
        <v>0</v>
      </c>
    </row>
    <row r="1104" spans="1:8" x14ac:dyDescent="0.3">
      <c r="A1104" t="s">
        <v>1519</v>
      </c>
      <c r="B1104" t="s">
        <v>1538</v>
      </c>
      <c r="C1104" t="s">
        <v>1716</v>
      </c>
      <c r="D1104" t="s">
        <v>1722</v>
      </c>
      <c r="E1104" t="s">
        <v>33</v>
      </c>
      <c r="F1104" t="s">
        <v>128</v>
      </c>
      <c r="G1104">
        <v>2035</v>
      </c>
      <c r="H1104">
        <v>0</v>
      </c>
    </row>
    <row r="1105" spans="1:8" x14ac:dyDescent="0.3">
      <c r="A1105" t="s">
        <v>1519</v>
      </c>
      <c r="B1105" t="s">
        <v>1538</v>
      </c>
      <c r="C1105" t="s">
        <v>1716</v>
      </c>
      <c r="D1105" t="s">
        <v>1722</v>
      </c>
      <c r="E1105" t="s">
        <v>33</v>
      </c>
      <c r="F1105" t="s">
        <v>128</v>
      </c>
      <c r="G1105">
        <v>2036</v>
      </c>
      <c r="H1105">
        <v>0</v>
      </c>
    </row>
    <row r="1106" spans="1:8" x14ac:dyDescent="0.3">
      <c r="A1106" t="s">
        <v>1519</v>
      </c>
      <c r="B1106" t="s">
        <v>1538</v>
      </c>
      <c r="C1106" t="s">
        <v>1716</v>
      </c>
      <c r="D1106" t="s">
        <v>1722</v>
      </c>
      <c r="E1106" t="s">
        <v>33</v>
      </c>
      <c r="F1106" t="s">
        <v>128</v>
      </c>
      <c r="G1106">
        <v>2037</v>
      </c>
      <c r="H1106">
        <v>0</v>
      </c>
    </row>
    <row r="1107" spans="1:8" x14ac:dyDescent="0.3">
      <c r="A1107" t="s">
        <v>1519</v>
      </c>
      <c r="B1107" t="s">
        <v>1538</v>
      </c>
      <c r="C1107" t="s">
        <v>1716</v>
      </c>
      <c r="D1107" t="s">
        <v>1722</v>
      </c>
      <c r="E1107" t="s">
        <v>33</v>
      </c>
      <c r="F1107" t="s">
        <v>128</v>
      </c>
      <c r="G1107">
        <v>2038</v>
      </c>
      <c r="H1107">
        <v>0</v>
      </c>
    </row>
    <row r="1108" spans="1:8" x14ac:dyDescent="0.3">
      <c r="A1108" t="s">
        <v>1519</v>
      </c>
      <c r="B1108" t="s">
        <v>1538</v>
      </c>
      <c r="C1108" t="s">
        <v>1716</v>
      </c>
      <c r="D1108" t="s">
        <v>1722</v>
      </c>
      <c r="E1108" t="s">
        <v>33</v>
      </c>
      <c r="F1108" t="s">
        <v>128</v>
      </c>
      <c r="G1108">
        <v>2039</v>
      </c>
      <c r="H1108">
        <v>0</v>
      </c>
    </row>
    <row r="1109" spans="1:8" x14ac:dyDescent="0.3">
      <c r="A1109" t="s">
        <v>1519</v>
      </c>
      <c r="B1109" t="s">
        <v>1538</v>
      </c>
      <c r="C1109" t="s">
        <v>1716</v>
      </c>
      <c r="D1109" t="s">
        <v>1722</v>
      </c>
      <c r="E1109" t="s">
        <v>33</v>
      </c>
      <c r="F1109" t="s">
        <v>128</v>
      </c>
      <c r="G1109">
        <v>2040</v>
      </c>
      <c r="H1109">
        <v>0</v>
      </c>
    </row>
    <row r="1110" spans="1:8" x14ac:dyDescent="0.3">
      <c r="A1110" t="s">
        <v>1519</v>
      </c>
      <c r="B1110" t="s">
        <v>1538</v>
      </c>
      <c r="C1110" t="s">
        <v>1716</v>
      </c>
      <c r="D1110" t="s">
        <v>1722</v>
      </c>
      <c r="E1110" t="s">
        <v>33</v>
      </c>
      <c r="F1110" t="s">
        <v>128</v>
      </c>
      <c r="G1110">
        <v>2041</v>
      </c>
      <c r="H1110">
        <v>0</v>
      </c>
    </row>
    <row r="1111" spans="1:8" x14ac:dyDescent="0.3">
      <c r="A1111" t="s">
        <v>1519</v>
      </c>
      <c r="B1111" t="s">
        <v>1538</v>
      </c>
      <c r="C1111" t="s">
        <v>1716</v>
      </c>
      <c r="D1111" t="s">
        <v>1722</v>
      </c>
      <c r="E1111" t="s">
        <v>33</v>
      </c>
      <c r="F1111" t="s">
        <v>128</v>
      </c>
      <c r="G1111">
        <v>2042</v>
      </c>
      <c r="H1111">
        <v>0</v>
      </c>
    </row>
    <row r="1112" spans="1:8" x14ac:dyDescent="0.3">
      <c r="A1112" t="s">
        <v>1519</v>
      </c>
      <c r="B1112" t="s">
        <v>1538</v>
      </c>
      <c r="C1112" t="s">
        <v>1716</v>
      </c>
      <c r="D1112" t="s">
        <v>1722</v>
      </c>
      <c r="E1112" t="s">
        <v>33</v>
      </c>
      <c r="F1112" t="s">
        <v>128</v>
      </c>
      <c r="G1112">
        <v>2043</v>
      </c>
      <c r="H1112">
        <v>0</v>
      </c>
    </row>
    <row r="1113" spans="1:8" x14ac:dyDescent="0.3">
      <c r="A1113" t="s">
        <v>1519</v>
      </c>
      <c r="B1113" t="s">
        <v>1538</v>
      </c>
      <c r="C1113" t="s">
        <v>1716</v>
      </c>
      <c r="D1113" t="s">
        <v>1722</v>
      </c>
      <c r="E1113" t="s">
        <v>33</v>
      </c>
      <c r="F1113" t="s">
        <v>128</v>
      </c>
      <c r="G1113">
        <v>2044</v>
      </c>
      <c r="H1113">
        <v>0</v>
      </c>
    </row>
    <row r="1114" spans="1:8" x14ac:dyDescent="0.3">
      <c r="A1114" t="s">
        <v>1519</v>
      </c>
      <c r="B1114" t="s">
        <v>1538</v>
      </c>
      <c r="C1114" t="s">
        <v>1716</v>
      </c>
      <c r="D1114" t="s">
        <v>1722</v>
      </c>
      <c r="E1114" t="s">
        <v>33</v>
      </c>
      <c r="F1114" t="s">
        <v>128</v>
      </c>
      <c r="G1114">
        <v>2045</v>
      </c>
      <c r="H1114">
        <v>0</v>
      </c>
    </row>
    <row r="1115" spans="1:8" x14ac:dyDescent="0.3">
      <c r="A1115" t="s">
        <v>1519</v>
      </c>
      <c r="B1115" t="s">
        <v>1538</v>
      </c>
      <c r="C1115" t="s">
        <v>1716</v>
      </c>
      <c r="D1115" t="s">
        <v>1722</v>
      </c>
      <c r="E1115" t="s">
        <v>33</v>
      </c>
      <c r="F1115" t="s">
        <v>128</v>
      </c>
      <c r="G1115">
        <v>2046</v>
      </c>
      <c r="H1115">
        <v>0</v>
      </c>
    </row>
    <row r="1116" spans="1:8" x14ac:dyDescent="0.3">
      <c r="A1116" t="s">
        <v>1519</v>
      </c>
      <c r="B1116" t="s">
        <v>1538</v>
      </c>
      <c r="C1116" t="s">
        <v>1716</v>
      </c>
      <c r="D1116" t="s">
        <v>1722</v>
      </c>
      <c r="E1116" t="s">
        <v>33</v>
      </c>
      <c r="F1116" t="s">
        <v>128</v>
      </c>
      <c r="G1116">
        <v>2047</v>
      </c>
      <c r="H1116">
        <v>0</v>
      </c>
    </row>
    <row r="1117" spans="1:8" x14ac:dyDescent="0.3">
      <c r="A1117" t="s">
        <v>1519</v>
      </c>
      <c r="B1117" t="s">
        <v>1538</v>
      </c>
      <c r="C1117" t="s">
        <v>1716</v>
      </c>
      <c r="D1117" t="s">
        <v>1722</v>
      </c>
      <c r="E1117" t="s">
        <v>33</v>
      </c>
      <c r="F1117" t="s">
        <v>128</v>
      </c>
      <c r="G1117">
        <v>2048</v>
      </c>
      <c r="H1117">
        <v>0</v>
      </c>
    </row>
    <row r="1118" spans="1:8" x14ac:dyDescent="0.3">
      <c r="A1118" t="s">
        <v>1519</v>
      </c>
      <c r="B1118" t="s">
        <v>1538</v>
      </c>
      <c r="C1118" t="s">
        <v>1716</v>
      </c>
      <c r="D1118" t="s">
        <v>1722</v>
      </c>
      <c r="E1118" t="s">
        <v>33</v>
      </c>
      <c r="F1118" t="s">
        <v>128</v>
      </c>
      <c r="G1118">
        <v>2049</v>
      </c>
      <c r="H1118">
        <v>0</v>
      </c>
    </row>
    <row r="1119" spans="1:8" x14ac:dyDescent="0.3">
      <c r="A1119" t="s">
        <v>1519</v>
      </c>
      <c r="B1119" t="s">
        <v>1538</v>
      </c>
      <c r="C1119" t="s">
        <v>1716</v>
      </c>
      <c r="D1119" t="s">
        <v>1722</v>
      </c>
      <c r="E1119" t="s">
        <v>33</v>
      </c>
      <c r="F1119" t="s">
        <v>128</v>
      </c>
      <c r="G1119">
        <v>2050</v>
      </c>
      <c r="H1119">
        <v>0</v>
      </c>
    </row>
    <row r="1120" spans="1:8" x14ac:dyDescent="0.3">
      <c r="A1120" t="s">
        <v>1519</v>
      </c>
      <c r="B1120" t="s">
        <v>1538</v>
      </c>
      <c r="C1120" t="s">
        <v>1716</v>
      </c>
      <c r="D1120" t="s">
        <v>1722</v>
      </c>
      <c r="E1120" t="s">
        <v>25</v>
      </c>
      <c r="F1120" t="s">
        <v>128</v>
      </c>
      <c r="G1120">
        <v>2025</v>
      </c>
      <c r="H1120">
        <v>1.274469134538238</v>
      </c>
    </row>
    <row r="1121" spans="1:8" x14ac:dyDescent="0.3">
      <c r="A1121" t="s">
        <v>1519</v>
      </c>
      <c r="B1121" t="s">
        <v>1538</v>
      </c>
      <c r="C1121" t="s">
        <v>1716</v>
      </c>
      <c r="D1121" t="s">
        <v>1722</v>
      </c>
      <c r="E1121" t="s">
        <v>25</v>
      </c>
      <c r="F1121" t="s">
        <v>128</v>
      </c>
      <c r="G1121">
        <v>2026</v>
      </c>
      <c r="H1121">
        <v>1.266675490790705</v>
      </c>
    </row>
    <row r="1122" spans="1:8" x14ac:dyDescent="0.3">
      <c r="A1122" t="s">
        <v>1519</v>
      </c>
      <c r="B1122" t="s">
        <v>1538</v>
      </c>
      <c r="C1122" t="s">
        <v>1716</v>
      </c>
      <c r="D1122" t="s">
        <v>1722</v>
      </c>
      <c r="E1122" t="s">
        <v>25</v>
      </c>
      <c r="F1122" t="s">
        <v>128</v>
      </c>
      <c r="G1122">
        <v>2027</v>
      </c>
      <c r="H1122">
        <v>1.2569066915827161</v>
      </c>
    </row>
    <row r="1123" spans="1:8" x14ac:dyDescent="0.3">
      <c r="A1123" t="s">
        <v>1519</v>
      </c>
      <c r="B1123" t="s">
        <v>1538</v>
      </c>
      <c r="C1123" t="s">
        <v>1716</v>
      </c>
      <c r="D1123" t="s">
        <v>1722</v>
      </c>
      <c r="E1123" t="s">
        <v>25</v>
      </c>
      <c r="F1123" t="s">
        <v>128</v>
      </c>
      <c r="G1123">
        <v>2028</v>
      </c>
      <c r="H1123">
        <v>1.2468056485783801</v>
      </c>
    </row>
    <row r="1124" spans="1:8" x14ac:dyDescent="0.3">
      <c r="A1124" t="s">
        <v>1519</v>
      </c>
      <c r="B1124" t="s">
        <v>1538</v>
      </c>
      <c r="C1124" t="s">
        <v>1716</v>
      </c>
      <c r="D1124" t="s">
        <v>1722</v>
      </c>
      <c r="E1124" t="s">
        <v>25</v>
      </c>
      <c r="F1124" t="s">
        <v>128</v>
      </c>
      <c r="G1124">
        <v>2029</v>
      </c>
      <c r="H1124">
        <v>1.237515262863913</v>
      </c>
    </row>
    <row r="1125" spans="1:8" x14ac:dyDescent="0.3">
      <c r="A1125" t="s">
        <v>1519</v>
      </c>
      <c r="B1125" t="s">
        <v>1538</v>
      </c>
      <c r="C1125" t="s">
        <v>1716</v>
      </c>
      <c r="D1125" t="s">
        <v>1722</v>
      </c>
      <c r="E1125" t="s">
        <v>25</v>
      </c>
      <c r="F1125" t="s">
        <v>128</v>
      </c>
      <c r="G1125">
        <v>2030</v>
      </c>
      <c r="H1125">
        <v>1.227470635567911</v>
      </c>
    </row>
    <row r="1126" spans="1:8" x14ac:dyDescent="0.3">
      <c r="A1126" t="s">
        <v>1519</v>
      </c>
      <c r="B1126" t="s">
        <v>1538</v>
      </c>
      <c r="C1126" t="s">
        <v>1716</v>
      </c>
      <c r="D1126" t="s">
        <v>1722</v>
      </c>
      <c r="E1126" t="s">
        <v>25</v>
      </c>
      <c r="F1126" t="s">
        <v>128</v>
      </c>
      <c r="G1126">
        <v>2031</v>
      </c>
      <c r="H1126">
        <v>1.2142407982849881</v>
      </c>
    </row>
    <row r="1127" spans="1:8" x14ac:dyDescent="0.3">
      <c r="A1127" t="s">
        <v>1519</v>
      </c>
      <c r="B1127" t="s">
        <v>1538</v>
      </c>
      <c r="C1127" t="s">
        <v>1716</v>
      </c>
      <c r="D1127" t="s">
        <v>1722</v>
      </c>
      <c r="E1127" t="s">
        <v>25</v>
      </c>
      <c r="F1127" t="s">
        <v>128</v>
      </c>
      <c r="G1127">
        <v>2032</v>
      </c>
      <c r="H1127">
        <v>1.199644357523191</v>
      </c>
    </row>
    <row r="1128" spans="1:8" x14ac:dyDescent="0.3">
      <c r="A1128" t="s">
        <v>1519</v>
      </c>
      <c r="B1128" t="s">
        <v>1538</v>
      </c>
      <c r="C1128" t="s">
        <v>1716</v>
      </c>
      <c r="D1128" t="s">
        <v>1722</v>
      </c>
      <c r="E1128" t="s">
        <v>25</v>
      </c>
      <c r="F1128" t="s">
        <v>128</v>
      </c>
      <c r="G1128">
        <v>2033</v>
      </c>
      <c r="H1128">
        <v>1.185374608687483</v>
      </c>
    </row>
    <row r="1129" spans="1:8" x14ac:dyDescent="0.3">
      <c r="A1129" t="s">
        <v>1519</v>
      </c>
      <c r="B1129" t="s">
        <v>1538</v>
      </c>
      <c r="C1129" t="s">
        <v>1716</v>
      </c>
      <c r="D1129" t="s">
        <v>1722</v>
      </c>
      <c r="E1129" t="s">
        <v>25</v>
      </c>
      <c r="F1129" t="s">
        <v>128</v>
      </c>
      <c r="G1129">
        <v>2034</v>
      </c>
      <c r="H1129">
        <v>1.170783614222854</v>
      </c>
    </row>
    <row r="1130" spans="1:8" x14ac:dyDescent="0.3">
      <c r="A1130" t="s">
        <v>1519</v>
      </c>
      <c r="B1130" t="s">
        <v>1538</v>
      </c>
      <c r="C1130" t="s">
        <v>1716</v>
      </c>
      <c r="D1130" t="s">
        <v>1722</v>
      </c>
      <c r="E1130" t="s">
        <v>25</v>
      </c>
      <c r="F1130" t="s">
        <v>128</v>
      </c>
      <c r="G1130">
        <v>2035</v>
      </c>
      <c r="H1130">
        <v>1.1581118444037011</v>
      </c>
    </row>
    <row r="1131" spans="1:8" x14ac:dyDescent="0.3">
      <c r="A1131" t="s">
        <v>1519</v>
      </c>
      <c r="B1131" t="s">
        <v>1538</v>
      </c>
      <c r="C1131" t="s">
        <v>1716</v>
      </c>
      <c r="D1131" t="s">
        <v>1722</v>
      </c>
      <c r="E1131" t="s">
        <v>25</v>
      </c>
      <c r="F1131" t="s">
        <v>128</v>
      </c>
      <c r="G1131">
        <v>2036</v>
      </c>
      <c r="H1131">
        <v>1.145268941669199</v>
      </c>
    </row>
    <row r="1132" spans="1:8" x14ac:dyDescent="0.3">
      <c r="A1132" t="s">
        <v>1519</v>
      </c>
      <c r="B1132" t="s">
        <v>1538</v>
      </c>
      <c r="C1132" t="s">
        <v>1716</v>
      </c>
      <c r="D1132" t="s">
        <v>1722</v>
      </c>
      <c r="E1132" t="s">
        <v>25</v>
      </c>
      <c r="F1132" t="s">
        <v>128</v>
      </c>
      <c r="G1132">
        <v>2037</v>
      </c>
      <c r="H1132">
        <v>1.1320457335039089</v>
      </c>
    </row>
    <row r="1133" spans="1:8" x14ac:dyDescent="0.3">
      <c r="A1133" t="s">
        <v>1519</v>
      </c>
      <c r="B1133" t="s">
        <v>1538</v>
      </c>
      <c r="C1133" t="s">
        <v>1716</v>
      </c>
      <c r="D1133" t="s">
        <v>1722</v>
      </c>
      <c r="E1133" t="s">
        <v>25</v>
      </c>
      <c r="F1133" t="s">
        <v>128</v>
      </c>
      <c r="G1133">
        <v>2038</v>
      </c>
      <c r="H1133">
        <v>1.120769913517359</v>
      </c>
    </row>
    <row r="1134" spans="1:8" x14ac:dyDescent="0.3">
      <c r="A1134" t="s">
        <v>1519</v>
      </c>
      <c r="B1134" t="s">
        <v>1538</v>
      </c>
      <c r="C1134" t="s">
        <v>1716</v>
      </c>
      <c r="D1134" t="s">
        <v>1722</v>
      </c>
      <c r="E1134" t="s">
        <v>25</v>
      </c>
      <c r="F1134" t="s">
        <v>128</v>
      </c>
      <c r="G1134">
        <v>2039</v>
      </c>
      <c r="H1134">
        <v>1.1086828772568</v>
      </c>
    </row>
    <row r="1135" spans="1:8" x14ac:dyDescent="0.3">
      <c r="A1135" t="s">
        <v>1519</v>
      </c>
      <c r="B1135" t="s">
        <v>1538</v>
      </c>
      <c r="C1135" t="s">
        <v>1716</v>
      </c>
      <c r="D1135" t="s">
        <v>1722</v>
      </c>
      <c r="E1135" t="s">
        <v>25</v>
      </c>
      <c r="F1135" t="s">
        <v>128</v>
      </c>
      <c r="G1135">
        <v>2040</v>
      </c>
      <c r="H1135">
        <v>1.0971030962109209</v>
      </c>
    </row>
    <row r="1136" spans="1:8" x14ac:dyDescent="0.3">
      <c r="A1136" t="s">
        <v>1519</v>
      </c>
      <c r="B1136" t="s">
        <v>1538</v>
      </c>
      <c r="C1136" t="s">
        <v>1716</v>
      </c>
      <c r="D1136" t="s">
        <v>1722</v>
      </c>
      <c r="E1136" t="s">
        <v>25</v>
      </c>
      <c r="F1136" t="s">
        <v>128</v>
      </c>
      <c r="G1136">
        <v>2041</v>
      </c>
      <c r="H1136">
        <v>1.0863245336340981</v>
      </c>
    </row>
    <row r="1137" spans="1:8" x14ac:dyDescent="0.3">
      <c r="A1137" t="s">
        <v>1519</v>
      </c>
      <c r="B1137" t="s">
        <v>1538</v>
      </c>
      <c r="C1137" t="s">
        <v>1716</v>
      </c>
      <c r="D1137" t="s">
        <v>1722</v>
      </c>
      <c r="E1137" t="s">
        <v>25</v>
      </c>
      <c r="F1137" t="s">
        <v>128</v>
      </c>
      <c r="G1137">
        <v>2042</v>
      </c>
      <c r="H1137">
        <v>1.0759246151118791</v>
      </c>
    </row>
    <row r="1138" spans="1:8" x14ac:dyDescent="0.3">
      <c r="A1138" t="s">
        <v>1519</v>
      </c>
      <c r="B1138" t="s">
        <v>1538</v>
      </c>
      <c r="C1138" t="s">
        <v>1716</v>
      </c>
      <c r="D1138" t="s">
        <v>1722</v>
      </c>
      <c r="E1138" t="s">
        <v>25</v>
      </c>
      <c r="F1138" t="s">
        <v>128</v>
      </c>
      <c r="G1138">
        <v>2043</v>
      </c>
      <c r="H1138">
        <v>1.0667443755465891</v>
      </c>
    </row>
    <row r="1139" spans="1:8" x14ac:dyDescent="0.3">
      <c r="A1139" t="s">
        <v>1519</v>
      </c>
      <c r="B1139" t="s">
        <v>1538</v>
      </c>
      <c r="C1139" t="s">
        <v>1716</v>
      </c>
      <c r="D1139" t="s">
        <v>1722</v>
      </c>
      <c r="E1139" t="s">
        <v>25</v>
      </c>
      <c r="F1139" t="s">
        <v>128</v>
      </c>
      <c r="G1139">
        <v>2044</v>
      </c>
      <c r="H1139">
        <v>1.0576021845583961</v>
      </c>
    </row>
    <row r="1140" spans="1:8" x14ac:dyDescent="0.3">
      <c r="A1140" t="s">
        <v>1519</v>
      </c>
      <c r="B1140" t="s">
        <v>1538</v>
      </c>
      <c r="C1140" t="s">
        <v>1716</v>
      </c>
      <c r="D1140" t="s">
        <v>1722</v>
      </c>
      <c r="E1140" t="s">
        <v>25</v>
      </c>
      <c r="F1140" t="s">
        <v>128</v>
      </c>
      <c r="G1140">
        <v>2045</v>
      </c>
      <c r="H1140">
        <v>1.04859334631627</v>
      </c>
    </row>
    <row r="1141" spans="1:8" x14ac:dyDescent="0.3">
      <c r="A1141" t="s">
        <v>1519</v>
      </c>
      <c r="B1141" t="s">
        <v>1538</v>
      </c>
      <c r="C1141" t="s">
        <v>1716</v>
      </c>
      <c r="D1141" t="s">
        <v>1722</v>
      </c>
      <c r="E1141" t="s">
        <v>25</v>
      </c>
      <c r="F1141" t="s">
        <v>128</v>
      </c>
      <c r="G1141">
        <v>2046</v>
      </c>
      <c r="H1141">
        <v>1.0397006452927879</v>
      </c>
    </row>
    <row r="1142" spans="1:8" x14ac:dyDescent="0.3">
      <c r="A1142" t="s">
        <v>1519</v>
      </c>
      <c r="B1142" t="s">
        <v>1538</v>
      </c>
      <c r="C1142" t="s">
        <v>1716</v>
      </c>
      <c r="D1142" t="s">
        <v>1722</v>
      </c>
      <c r="E1142" t="s">
        <v>25</v>
      </c>
      <c r="F1142" t="s">
        <v>128</v>
      </c>
      <c r="G1142">
        <v>2047</v>
      </c>
      <c r="H1142">
        <v>1.030838321294772</v>
      </c>
    </row>
    <row r="1143" spans="1:8" x14ac:dyDescent="0.3">
      <c r="A1143" t="s">
        <v>1519</v>
      </c>
      <c r="B1143" t="s">
        <v>1538</v>
      </c>
      <c r="C1143" t="s">
        <v>1716</v>
      </c>
      <c r="D1143" t="s">
        <v>1722</v>
      </c>
      <c r="E1143" t="s">
        <v>25</v>
      </c>
      <c r="F1143" t="s">
        <v>128</v>
      </c>
      <c r="G1143">
        <v>2048</v>
      </c>
      <c r="H1143">
        <v>1.0221158104438319</v>
      </c>
    </row>
    <row r="1144" spans="1:8" x14ac:dyDescent="0.3">
      <c r="A1144" t="s">
        <v>1519</v>
      </c>
      <c r="B1144" t="s">
        <v>1538</v>
      </c>
      <c r="C1144" t="s">
        <v>1716</v>
      </c>
      <c r="D1144" t="s">
        <v>1722</v>
      </c>
      <c r="E1144" t="s">
        <v>25</v>
      </c>
      <c r="F1144" t="s">
        <v>128</v>
      </c>
      <c r="G1144">
        <v>2049</v>
      </c>
      <c r="H1144">
        <v>1.0135270769234981</v>
      </c>
    </row>
    <row r="1145" spans="1:8" x14ac:dyDescent="0.3">
      <c r="A1145" t="s">
        <v>1519</v>
      </c>
      <c r="B1145" t="s">
        <v>1538</v>
      </c>
      <c r="C1145" t="s">
        <v>1716</v>
      </c>
      <c r="D1145" t="s">
        <v>1722</v>
      </c>
      <c r="E1145" t="s">
        <v>25</v>
      </c>
      <c r="F1145" t="s">
        <v>128</v>
      </c>
      <c r="G1145">
        <v>2050</v>
      </c>
      <c r="H1145">
        <v>1.005066097496738</v>
      </c>
    </row>
    <row r="1146" spans="1:8" x14ac:dyDescent="0.3">
      <c r="A1146" t="s">
        <v>1519</v>
      </c>
      <c r="B1146" t="s">
        <v>1538</v>
      </c>
      <c r="C1146" t="s">
        <v>1716</v>
      </c>
      <c r="D1146" t="s">
        <v>1722</v>
      </c>
      <c r="E1146" t="s">
        <v>2</v>
      </c>
      <c r="F1146" t="s">
        <v>128</v>
      </c>
      <c r="G1146">
        <v>2025</v>
      </c>
      <c r="H1146">
        <v>1.043563953913599</v>
      </c>
    </row>
    <row r="1147" spans="1:8" x14ac:dyDescent="0.3">
      <c r="A1147" t="s">
        <v>1519</v>
      </c>
      <c r="B1147" t="s">
        <v>1538</v>
      </c>
      <c r="C1147" t="s">
        <v>1716</v>
      </c>
      <c r="D1147" t="s">
        <v>1722</v>
      </c>
      <c r="E1147" t="s">
        <v>2</v>
      </c>
      <c r="F1147" t="s">
        <v>128</v>
      </c>
      <c r="G1147">
        <v>2026</v>
      </c>
      <c r="H1147">
        <v>1.1285066691166941</v>
      </c>
    </row>
    <row r="1148" spans="1:8" x14ac:dyDescent="0.3">
      <c r="A1148" t="s">
        <v>1519</v>
      </c>
      <c r="B1148" t="s">
        <v>1538</v>
      </c>
      <c r="C1148" t="s">
        <v>1716</v>
      </c>
      <c r="D1148" t="s">
        <v>1722</v>
      </c>
      <c r="E1148" t="s">
        <v>2</v>
      </c>
      <c r="F1148" t="s">
        <v>128</v>
      </c>
      <c r="G1148">
        <v>2027</v>
      </c>
      <c r="H1148">
        <v>1.1941704852670501</v>
      </c>
    </row>
    <row r="1149" spans="1:8" x14ac:dyDescent="0.3">
      <c r="A1149" t="s">
        <v>1519</v>
      </c>
      <c r="B1149" t="s">
        <v>1538</v>
      </c>
      <c r="C1149" t="s">
        <v>1716</v>
      </c>
      <c r="D1149" t="s">
        <v>1722</v>
      </c>
      <c r="E1149" t="s">
        <v>2</v>
      </c>
      <c r="F1149" t="s">
        <v>128</v>
      </c>
      <c r="G1149">
        <v>2028</v>
      </c>
      <c r="H1149">
        <v>1.197875578123017</v>
      </c>
    </row>
    <row r="1150" spans="1:8" x14ac:dyDescent="0.3">
      <c r="A1150" t="s">
        <v>1519</v>
      </c>
      <c r="B1150" t="s">
        <v>1538</v>
      </c>
      <c r="C1150" t="s">
        <v>1716</v>
      </c>
      <c r="D1150" t="s">
        <v>1722</v>
      </c>
      <c r="E1150" t="s">
        <v>2</v>
      </c>
      <c r="F1150" t="s">
        <v>128</v>
      </c>
      <c r="G1150">
        <v>2029</v>
      </c>
      <c r="H1150">
        <v>1.1403682694083479</v>
      </c>
    </row>
    <row r="1151" spans="1:8" x14ac:dyDescent="0.3">
      <c r="A1151" t="s">
        <v>1519</v>
      </c>
      <c r="B1151" t="s">
        <v>1538</v>
      </c>
      <c r="C1151" t="s">
        <v>1716</v>
      </c>
      <c r="D1151" t="s">
        <v>1722</v>
      </c>
      <c r="E1151" t="s">
        <v>2</v>
      </c>
      <c r="F1151" t="s">
        <v>128</v>
      </c>
      <c r="G1151">
        <v>2030</v>
      </c>
      <c r="H1151">
        <v>1.3204068315918549</v>
      </c>
    </row>
    <row r="1152" spans="1:8" x14ac:dyDescent="0.3">
      <c r="A1152" t="s">
        <v>1519</v>
      </c>
      <c r="B1152" t="s">
        <v>1538</v>
      </c>
      <c r="C1152" t="s">
        <v>1716</v>
      </c>
      <c r="D1152" t="s">
        <v>1722</v>
      </c>
      <c r="E1152" t="s">
        <v>2</v>
      </c>
      <c r="F1152" t="s">
        <v>128</v>
      </c>
      <c r="G1152">
        <v>2031</v>
      </c>
      <c r="H1152">
        <v>1.488189431423379</v>
      </c>
    </row>
    <row r="1153" spans="1:8" x14ac:dyDescent="0.3">
      <c r="A1153" t="s">
        <v>1519</v>
      </c>
      <c r="B1153" t="s">
        <v>1538</v>
      </c>
      <c r="C1153" t="s">
        <v>1716</v>
      </c>
      <c r="D1153" t="s">
        <v>1722</v>
      </c>
      <c r="E1153" t="s">
        <v>2</v>
      </c>
      <c r="F1153" t="s">
        <v>128</v>
      </c>
      <c r="G1153">
        <v>2032</v>
      </c>
      <c r="H1153">
        <v>1.5928111733866379</v>
      </c>
    </row>
    <row r="1154" spans="1:8" x14ac:dyDescent="0.3">
      <c r="A1154" t="s">
        <v>1519</v>
      </c>
      <c r="B1154" t="s">
        <v>1538</v>
      </c>
      <c r="C1154" t="s">
        <v>1716</v>
      </c>
      <c r="D1154" t="s">
        <v>1722</v>
      </c>
      <c r="E1154" t="s">
        <v>2</v>
      </c>
      <c r="F1154" t="s">
        <v>128</v>
      </c>
      <c r="G1154">
        <v>2033</v>
      </c>
      <c r="H1154">
        <v>1.549485759884732</v>
      </c>
    </row>
    <row r="1155" spans="1:8" x14ac:dyDescent="0.3">
      <c r="A1155" t="s">
        <v>1519</v>
      </c>
      <c r="B1155" t="s">
        <v>1538</v>
      </c>
      <c r="C1155" t="s">
        <v>1716</v>
      </c>
      <c r="D1155" t="s">
        <v>1722</v>
      </c>
      <c r="E1155" t="s">
        <v>2</v>
      </c>
      <c r="F1155" t="s">
        <v>128</v>
      </c>
      <c r="G1155">
        <v>2034</v>
      </c>
      <c r="H1155">
        <v>1.4699675580739071</v>
      </c>
    </row>
    <row r="1156" spans="1:8" x14ac:dyDescent="0.3">
      <c r="A1156" t="s">
        <v>1519</v>
      </c>
      <c r="B1156" t="s">
        <v>1538</v>
      </c>
      <c r="C1156" t="s">
        <v>1716</v>
      </c>
      <c r="D1156" t="s">
        <v>1722</v>
      </c>
      <c r="E1156" t="s">
        <v>2</v>
      </c>
      <c r="F1156" t="s">
        <v>128</v>
      </c>
      <c r="G1156">
        <v>2035</v>
      </c>
      <c r="H1156">
        <v>1.239961409916511</v>
      </c>
    </row>
    <row r="1157" spans="1:8" x14ac:dyDescent="0.3">
      <c r="A1157" t="s">
        <v>1519</v>
      </c>
      <c r="B1157" t="s">
        <v>1538</v>
      </c>
      <c r="C1157" t="s">
        <v>1716</v>
      </c>
      <c r="D1157" t="s">
        <v>1722</v>
      </c>
      <c r="E1157" t="s">
        <v>2</v>
      </c>
      <c r="F1157" t="s">
        <v>128</v>
      </c>
      <c r="G1157">
        <v>2036</v>
      </c>
      <c r="H1157">
        <v>0.92861588899597258</v>
      </c>
    </row>
    <row r="1158" spans="1:8" x14ac:dyDescent="0.3">
      <c r="A1158" t="s">
        <v>1519</v>
      </c>
      <c r="B1158" t="s">
        <v>1538</v>
      </c>
      <c r="C1158" t="s">
        <v>1716</v>
      </c>
      <c r="D1158" t="s">
        <v>1722</v>
      </c>
      <c r="E1158" t="s">
        <v>2</v>
      </c>
      <c r="F1158" t="s">
        <v>128</v>
      </c>
      <c r="G1158">
        <v>2037</v>
      </c>
      <c r="H1158">
        <v>0.37533539939743399</v>
      </c>
    </row>
    <row r="1159" spans="1:8" x14ac:dyDescent="0.3">
      <c r="A1159" t="s">
        <v>1519</v>
      </c>
      <c r="B1159" t="s">
        <v>1538</v>
      </c>
      <c r="C1159" t="s">
        <v>1716</v>
      </c>
      <c r="D1159" t="s">
        <v>1722</v>
      </c>
      <c r="E1159" t="s">
        <v>2</v>
      </c>
      <c r="F1159" t="s">
        <v>128</v>
      </c>
      <c r="G1159">
        <v>2038</v>
      </c>
      <c r="H1159">
        <v>-0.25849830628334042</v>
      </c>
    </row>
    <row r="1160" spans="1:8" x14ac:dyDescent="0.3">
      <c r="A1160" t="s">
        <v>1519</v>
      </c>
      <c r="B1160" t="s">
        <v>1538</v>
      </c>
      <c r="C1160" t="s">
        <v>1716</v>
      </c>
      <c r="D1160" t="s">
        <v>1722</v>
      </c>
      <c r="E1160" t="s">
        <v>2</v>
      </c>
      <c r="F1160" t="s">
        <v>128</v>
      </c>
      <c r="G1160">
        <v>2039</v>
      </c>
      <c r="H1160">
        <v>-0.88367020351044978</v>
      </c>
    </row>
    <row r="1161" spans="1:8" x14ac:dyDescent="0.3">
      <c r="A1161" t="s">
        <v>1519</v>
      </c>
      <c r="B1161" t="s">
        <v>1538</v>
      </c>
      <c r="C1161" t="s">
        <v>1716</v>
      </c>
      <c r="D1161" t="s">
        <v>1722</v>
      </c>
      <c r="E1161" t="s">
        <v>2</v>
      </c>
      <c r="F1161" t="s">
        <v>128</v>
      </c>
      <c r="G1161">
        <v>2040</v>
      </c>
      <c r="H1161">
        <v>-1.8667951209899989</v>
      </c>
    </row>
    <row r="1162" spans="1:8" x14ac:dyDescent="0.3">
      <c r="A1162" t="s">
        <v>1519</v>
      </c>
      <c r="B1162" t="s">
        <v>1538</v>
      </c>
      <c r="C1162" t="s">
        <v>1716</v>
      </c>
      <c r="D1162" t="s">
        <v>1722</v>
      </c>
      <c r="E1162" t="s">
        <v>2</v>
      </c>
      <c r="F1162" t="s">
        <v>128</v>
      </c>
      <c r="G1162">
        <v>2041</v>
      </c>
      <c r="H1162">
        <v>-3.0184371531705931</v>
      </c>
    </row>
    <row r="1163" spans="1:8" x14ac:dyDescent="0.3">
      <c r="A1163" t="s">
        <v>1519</v>
      </c>
      <c r="B1163" t="s">
        <v>1538</v>
      </c>
      <c r="C1163" t="s">
        <v>1716</v>
      </c>
      <c r="D1163" t="s">
        <v>1722</v>
      </c>
      <c r="E1163" t="s">
        <v>2</v>
      </c>
      <c r="F1163" t="s">
        <v>128</v>
      </c>
      <c r="G1163">
        <v>2042</v>
      </c>
      <c r="H1163">
        <v>-4.6364904218732406</v>
      </c>
    </row>
    <row r="1164" spans="1:8" x14ac:dyDescent="0.3">
      <c r="A1164" t="s">
        <v>1519</v>
      </c>
      <c r="B1164" t="s">
        <v>1538</v>
      </c>
      <c r="C1164" t="s">
        <v>1716</v>
      </c>
      <c r="D1164" t="s">
        <v>1722</v>
      </c>
      <c r="E1164" t="s">
        <v>2</v>
      </c>
      <c r="F1164" t="s">
        <v>128</v>
      </c>
      <c r="G1164">
        <v>2043</v>
      </c>
      <c r="H1164">
        <v>-6.3882678153160839</v>
      </c>
    </row>
    <row r="1165" spans="1:8" x14ac:dyDescent="0.3">
      <c r="A1165" t="s">
        <v>1519</v>
      </c>
      <c r="B1165" t="s">
        <v>1538</v>
      </c>
      <c r="C1165" t="s">
        <v>1716</v>
      </c>
      <c r="D1165" t="s">
        <v>1722</v>
      </c>
      <c r="E1165" t="s">
        <v>2</v>
      </c>
      <c r="F1165" t="s">
        <v>128</v>
      </c>
      <c r="G1165">
        <v>2044</v>
      </c>
      <c r="H1165">
        <v>-8.4921411434978662</v>
      </c>
    </row>
    <row r="1166" spans="1:8" x14ac:dyDescent="0.3">
      <c r="A1166" t="s">
        <v>1519</v>
      </c>
      <c r="B1166" t="s">
        <v>1538</v>
      </c>
      <c r="C1166" t="s">
        <v>1716</v>
      </c>
      <c r="D1166" t="s">
        <v>1722</v>
      </c>
      <c r="E1166" t="s">
        <v>2</v>
      </c>
      <c r="F1166" t="s">
        <v>128</v>
      </c>
      <c r="G1166">
        <v>2045</v>
      </c>
      <c r="H1166">
        <v>-10.94438372816305</v>
      </c>
    </row>
    <row r="1167" spans="1:8" x14ac:dyDescent="0.3">
      <c r="A1167" t="s">
        <v>1519</v>
      </c>
      <c r="B1167" t="s">
        <v>1538</v>
      </c>
      <c r="C1167" t="s">
        <v>1716</v>
      </c>
      <c r="D1167" t="s">
        <v>1722</v>
      </c>
      <c r="E1167" t="s">
        <v>2</v>
      </c>
      <c r="F1167" t="s">
        <v>128</v>
      </c>
      <c r="G1167">
        <v>2046</v>
      </c>
      <c r="H1167">
        <v>-13.67162541520068</v>
      </c>
    </row>
    <row r="1168" spans="1:8" x14ac:dyDescent="0.3">
      <c r="A1168" t="s">
        <v>1519</v>
      </c>
      <c r="B1168" t="s">
        <v>1538</v>
      </c>
      <c r="C1168" t="s">
        <v>1716</v>
      </c>
      <c r="D1168" t="s">
        <v>1722</v>
      </c>
      <c r="E1168" t="s">
        <v>2</v>
      </c>
      <c r="F1168" t="s">
        <v>128</v>
      </c>
      <c r="G1168">
        <v>2047</v>
      </c>
      <c r="H1168">
        <v>-17.050314482016141</v>
      </c>
    </row>
    <row r="1169" spans="1:8" x14ac:dyDescent="0.3">
      <c r="A1169" t="s">
        <v>1519</v>
      </c>
      <c r="B1169" t="s">
        <v>1538</v>
      </c>
      <c r="C1169" t="s">
        <v>1716</v>
      </c>
      <c r="D1169" t="s">
        <v>1722</v>
      </c>
      <c r="E1169" t="s">
        <v>2</v>
      </c>
      <c r="F1169" t="s">
        <v>128</v>
      </c>
      <c r="G1169">
        <v>2048</v>
      </c>
      <c r="H1169">
        <v>-20.76864103890831</v>
      </c>
    </row>
    <row r="1170" spans="1:8" x14ac:dyDescent="0.3">
      <c r="A1170" t="s">
        <v>1519</v>
      </c>
      <c r="B1170" t="s">
        <v>1538</v>
      </c>
      <c r="C1170" t="s">
        <v>1716</v>
      </c>
      <c r="D1170" t="s">
        <v>1722</v>
      </c>
      <c r="E1170" t="s">
        <v>2</v>
      </c>
      <c r="F1170" t="s">
        <v>128</v>
      </c>
      <c r="G1170">
        <v>2049</v>
      </c>
      <c r="H1170">
        <v>-25.005863215769502</v>
      </c>
    </row>
    <row r="1171" spans="1:8" x14ac:dyDescent="0.3">
      <c r="A1171" t="s">
        <v>1519</v>
      </c>
      <c r="B1171" t="s">
        <v>1538</v>
      </c>
      <c r="C1171" t="s">
        <v>1716</v>
      </c>
      <c r="D1171" t="s">
        <v>1722</v>
      </c>
      <c r="E1171" t="s">
        <v>2</v>
      </c>
      <c r="F1171" t="s">
        <v>128</v>
      </c>
      <c r="G1171">
        <v>2050</v>
      </c>
      <c r="H1171">
        <v>-29.89214684268623</v>
      </c>
    </row>
    <row r="1172" spans="1:8" x14ac:dyDescent="0.3">
      <c r="A1172" t="s">
        <v>1519</v>
      </c>
      <c r="B1172" t="s">
        <v>1538</v>
      </c>
      <c r="C1172" t="s">
        <v>1716</v>
      </c>
      <c r="D1172" t="s">
        <v>1723</v>
      </c>
      <c r="E1172" t="s">
        <v>17</v>
      </c>
      <c r="F1172" t="s">
        <v>128</v>
      </c>
      <c r="G1172">
        <v>2025</v>
      </c>
      <c r="H1172">
        <v>0.15700670745006709</v>
      </c>
    </row>
    <row r="1173" spans="1:8" x14ac:dyDescent="0.3">
      <c r="A1173" t="s">
        <v>1519</v>
      </c>
      <c r="B1173" t="s">
        <v>1538</v>
      </c>
      <c r="C1173" t="s">
        <v>1716</v>
      </c>
      <c r="D1173" t="s">
        <v>1723</v>
      </c>
      <c r="E1173" t="s">
        <v>17</v>
      </c>
      <c r="F1173" t="s">
        <v>128</v>
      </c>
      <c r="G1173">
        <v>2026</v>
      </c>
      <c r="H1173">
        <v>0.1413543904546212</v>
      </c>
    </row>
    <row r="1174" spans="1:8" x14ac:dyDescent="0.3">
      <c r="A1174" t="s">
        <v>1519</v>
      </c>
      <c r="B1174" t="s">
        <v>1538</v>
      </c>
      <c r="C1174" t="s">
        <v>1716</v>
      </c>
      <c r="D1174" t="s">
        <v>1723</v>
      </c>
      <c r="E1174" t="s">
        <v>17</v>
      </c>
      <c r="F1174" t="s">
        <v>128</v>
      </c>
      <c r="G1174">
        <v>2027</v>
      </c>
      <c r="H1174">
        <v>0.13488829868445751</v>
      </c>
    </row>
    <row r="1175" spans="1:8" x14ac:dyDescent="0.3">
      <c r="A1175" t="s">
        <v>1519</v>
      </c>
      <c r="B1175" t="s">
        <v>1538</v>
      </c>
      <c r="C1175" t="s">
        <v>1716</v>
      </c>
      <c r="D1175" t="s">
        <v>1723</v>
      </c>
      <c r="E1175" t="s">
        <v>17</v>
      </c>
      <c r="F1175" t="s">
        <v>128</v>
      </c>
      <c r="G1175">
        <v>2028</v>
      </c>
      <c r="H1175">
        <v>0.1534891719554346</v>
      </c>
    </row>
    <row r="1176" spans="1:8" x14ac:dyDescent="0.3">
      <c r="A1176" t="s">
        <v>1519</v>
      </c>
      <c r="B1176" t="s">
        <v>1538</v>
      </c>
      <c r="C1176" t="s">
        <v>1716</v>
      </c>
      <c r="D1176" t="s">
        <v>1723</v>
      </c>
      <c r="E1176" t="s">
        <v>17</v>
      </c>
      <c r="F1176" t="s">
        <v>128</v>
      </c>
      <c r="G1176">
        <v>2029</v>
      </c>
      <c r="H1176">
        <v>0.13670550497947909</v>
      </c>
    </row>
    <row r="1177" spans="1:8" x14ac:dyDescent="0.3">
      <c r="A1177" t="s">
        <v>1519</v>
      </c>
      <c r="B1177" t="s">
        <v>1538</v>
      </c>
      <c r="C1177" t="s">
        <v>1716</v>
      </c>
      <c r="D1177" t="s">
        <v>1723</v>
      </c>
      <c r="E1177" t="s">
        <v>17</v>
      </c>
      <c r="F1177" t="s">
        <v>128</v>
      </c>
      <c r="G1177">
        <v>2030</v>
      </c>
      <c r="H1177">
        <v>0.1212284344384737</v>
      </c>
    </row>
    <row r="1178" spans="1:8" x14ac:dyDescent="0.3">
      <c r="A1178" t="s">
        <v>1519</v>
      </c>
      <c r="B1178" t="s">
        <v>1538</v>
      </c>
      <c r="C1178" t="s">
        <v>1716</v>
      </c>
      <c r="D1178" t="s">
        <v>1723</v>
      </c>
      <c r="E1178" t="s">
        <v>17</v>
      </c>
      <c r="F1178" t="s">
        <v>128</v>
      </c>
      <c r="G1178">
        <v>2031</v>
      </c>
      <c r="H1178">
        <v>0.115880008995683</v>
      </c>
    </row>
    <row r="1179" spans="1:8" x14ac:dyDescent="0.3">
      <c r="A1179" t="s">
        <v>1519</v>
      </c>
      <c r="B1179" t="s">
        <v>1538</v>
      </c>
      <c r="C1179" t="s">
        <v>1716</v>
      </c>
      <c r="D1179" t="s">
        <v>1723</v>
      </c>
      <c r="E1179" t="s">
        <v>17</v>
      </c>
      <c r="F1179" t="s">
        <v>128</v>
      </c>
      <c r="G1179">
        <v>2032</v>
      </c>
      <c r="H1179">
        <v>0.1094634549164277</v>
      </c>
    </row>
    <row r="1180" spans="1:8" x14ac:dyDescent="0.3">
      <c r="A1180" t="s">
        <v>1519</v>
      </c>
      <c r="B1180" t="s">
        <v>1538</v>
      </c>
      <c r="C1180" t="s">
        <v>1716</v>
      </c>
      <c r="D1180" t="s">
        <v>1723</v>
      </c>
      <c r="E1180" t="s">
        <v>17</v>
      </c>
      <c r="F1180" t="s">
        <v>128</v>
      </c>
      <c r="G1180">
        <v>2033</v>
      </c>
      <c r="H1180">
        <v>0.1038573709522372</v>
      </c>
    </row>
    <row r="1181" spans="1:8" x14ac:dyDescent="0.3">
      <c r="A1181" t="s">
        <v>1519</v>
      </c>
      <c r="B1181" t="s">
        <v>1538</v>
      </c>
      <c r="C1181" t="s">
        <v>1716</v>
      </c>
      <c r="D1181" t="s">
        <v>1723</v>
      </c>
      <c r="E1181" t="s">
        <v>17</v>
      </c>
      <c r="F1181" t="s">
        <v>128</v>
      </c>
      <c r="G1181">
        <v>2034</v>
      </c>
      <c r="H1181">
        <v>9.8068530759296654E-2</v>
      </c>
    </row>
    <row r="1182" spans="1:8" x14ac:dyDescent="0.3">
      <c r="A1182" t="s">
        <v>1519</v>
      </c>
      <c r="B1182" t="s">
        <v>1538</v>
      </c>
      <c r="C1182" t="s">
        <v>1716</v>
      </c>
      <c r="D1182" t="s">
        <v>1723</v>
      </c>
      <c r="E1182" t="s">
        <v>17</v>
      </c>
      <c r="F1182" t="s">
        <v>128</v>
      </c>
      <c r="G1182">
        <v>2035</v>
      </c>
      <c r="H1182">
        <v>9.2340748511294285E-2</v>
      </c>
    </row>
    <row r="1183" spans="1:8" x14ac:dyDescent="0.3">
      <c r="A1183" t="s">
        <v>1519</v>
      </c>
      <c r="B1183" t="s">
        <v>1538</v>
      </c>
      <c r="C1183" t="s">
        <v>1716</v>
      </c>
      <c r="D1183" t="s">
        <v>1723</v>
      </c>
      <c r="E1183" t="s">
        <v>17</v>
      </c>
      <c r="F1183" t="s">
        <v>128</v>
      </c>
      <c r="G1183">
        <v>2036</v>
      </c>
      <c r="H1183">
        <v>9.2606991906659816E-2</v>
      </c>
    </row>
    <row r="1184" spans="1:8" x14ac:dyDescent="0.3">
      <c r="A1184" t="s">
        <v>1519</v>
      </c>
      <c r="B1184" t="s">
        <v>1538</v>
      </c>
      <c r="C1184" t="s">
        <v>1716</v>
      </c>
      <c r="D1184" t="s">
        <v>1723</v>
      </c>
      <c r="E1184" t="s">
        <v>17</v>
      </c>
      <c r="F1184" t="s">
        <v>128</v>
      </c>
      <c r="G1184">
        <v>2037</v>
      </c>
      <c r="H1184">
        <v>9.0614037013029503E-2</v>
      </c>
    </row>
    <row r="1185" spans="1:8" x14ac:dyDescent="0.3">
      <c r="A1185" t="s">
        <v>1519</v>
      </c>
      <c r="B1185" t="s">
        <v>1538</v>
      </c>
      <c r="C1185" t="s">
        <v>1716</v>
      </c>
      <c r="D1185" t="s">
        <v>1723</v>
      </c>
      <c r="E1185" t="s">
        <v>17</v>
      </c>
      <c r="F1185" t="s">
        <v>128</v>
      </c>
      <c r="G1185">
        <v>2038</v>
      </c>
      <c r="H1185">
        <v>8.9481594450599167E-2</v>
      </c>
    </row>
    <row r="1186" spans="1:8" x14ac:dyDescent="0.3">
      <c r="A1186" t="s">
        <v>1519</v>
      </c>
      <c r="B1186" t="s">
        <v>1538</v>
      </c>
      <c r="C1186" t="s">
        <v>1716</v>
      </c>
      <c r="D1186" t="s">
        <v>1723</v>
      </c>
      <c r="E1186" t="s">
        <v>17</v>
      </c>
      <c r="F1186" t="s">
        <v>128</v>
      </c>
      <c r="G1186">
        <v>2039</v>
      </c>
      <c r="H1186">
        <v>9.0084767938393359E-2</v>
      </c>
    </row>
    <row r="1187" spans="1:8" x14ac:dyDescent="0.3">
      <c r="A1187" t="s">
        <v>1519</v>
      </c>
      <c r="B1187" t="s">
        <v>1538</v>
      </c>
      <c r="C1187" t="s">
        <v>1716</v>
      </c>
      <c r="D1187" t="s">
        <v>1723</v>
      </c>
      <c r="E1187" t="s">
        <v>17</v>
      </c>
      <c r="F1187" t="s">
        <v>128</v>
      </c>
      <c r="G1187">
        <v>2040</v>
      </c>
      <c r="H1187">
        <v>9.0025828134607744E-2</v>
      </c>
    </row>
    <row r="1188" spans="1:8" x14ac:dyDescent="0.3">
      <c r="A1188" t="s">
        <v>1519</v>
      </c>
      <c r="B1188" t="s">
        <v>1538</v>
      </c>
      <c r="C1188" t="s">
        <v>1716</v>
      </c>
      <c r="D1188" t="s">
        <v>1723</v>
      </c>
      <c r="E1188" t="s">
        <v>17</v>
      </c>
      <c r="F1188" t="s">
        <v>128</v>
      </c>
      <c r="G1188">
        <v>2041</v>
      </c>
      <c r="H1188">
        <v>8.9866966082692207E-2</v>
      </c>
    </row>
    <row r="1189" spans="1:8" x14ac:dyDescent="0.3">
      <c r="A1189" t="s">
        <v>1519</v>
      </c>
      <c r="B1189" t="s">
        <v>1538</v>
      </c>
      <c r="C1189" t="s">
        <v>1716</v>
      </c>
      <c r="D1189" t="s">
        <v>1723</v>
      </c>
      <c r="E1189" t="s">
        <v>17</v>
      </c>
      <c r="F1189" t="s">
        <v>128</v>
      </c>
      <c r="G1189">
        <v>2042</v>
      </c>
      <c r="H1189">
        <v>8.9479232878046169E-2</v>
      </c>
    </row>
    <row r="1190" spans="1:8" x14ac:dyDescent="0.3">
      <c r="A1190" t="s">
        <v>1519</v>
      </c>
      <c r="B1190" t="s">
        <v>1538</v>
      </c>
      <c r="C1190" t="s">
        <v>1716</v>
      </c>
      <c r="D1190" t="s">
        <v>1723</v>
      </c>
      <c r="E1190" t="s">
        <v>17</v>
      </c>
      <c r="F1190" t="s">
        <v>128</v>
      </c>
      <c r="G1190">
        <v>2043</v>
      </c>
      <c r="H1190">
        <v>8.8057200605232061E-2</v>
      </c>
    </row>
    <row r="1191" spans="1:8" x14ac:dyDescent="0.3">
      <c r="A1191" t="s">
        <v>1519</v>
      </c>
      <c r="B1191" t="s">
        <v>1538</v>
      </c>
      <c r="C1191" t="s">
        <v>1716</v>
      </c>
      <c r="D1191" t="s">
        <v>1723</v>
      </c>
      <c r="E1191" t="s">
        <v>17</v>
      </c>
      <c r="F1191" t="s">
        <v>128</v>
      </c>
      <c r="G1191">
        <v>2044</v>
      </c>
      <c r="H1191">
        <v>8.8602490847946372E-2</v>
      </c>
    </row>
    <row r="1192" spans="1:8" x14ac:dyDescent="0.3">
      <c r="A1192" t="s">
        <v>1519</v>
      </c>
      <c r="B1192" t="s">
        <v>1538</v>
      </c>
      <c r="C1192" t="s">
        <v>1716</v>
      </c>
      <c r="D1192" t="s">
        <v>1723</v>
      </c>
      <c r="E1192" t="s">
        <v>17</v>
      </c>
      <c r="F1192" t="s">
        <v>128</v>
      </c>
      <c r="G1192">
        <v>2045</v>
      </c>
      <c r="H1192">
        <v>0.1054208086756115</v>
      </c>
    </row>
    <row r="1193" spans="1:8" x14ac:dyDescent="0.3">
      <c r="A1193" t="s">
        <v>1519</v>
      </c>
      <c r="B1193" t="s">
        <v>1538</v>
      </c>
      <c r="C1193" t="s">
        <v>1716</v>
      </c>
      <c r="D1193" t="s">
        <v>1723</v>
      </c>
      <c r="E1193" t="s">
        <v>17</v>
      </c>
      <c r="F1193" t="s">
        <v>128</v>
      </c>
      <c r="G1193">
        <v>2046</v>
      </c>
      <c r="H1193">
        <v>0.10589814968898791</v>
      </c>
    </row>
    <row r="1194" spans="1:8" x14ac:dyDescent="0.3">
      <c r="A1194" t="s">
        <v>1519</v>
      </c>
      <c r="B1194" t="s">
        <v>1538</v>
      </c>
      <c r="C1194" t="s">
        <v>1716</v>
      </c>
      <c r="D1194" t="s">
        <v>1723</v>
      </c>
      <c r="E1194" t="s">
        <v>17</v>
      </c>
      <c r="F1194" t="s">
        <v>128</v>
      </c>
      <c r="G1194">
        <v>2047</v>
      </c>
      <c r="H1194">
        <v>0.1066493799509888</v>
      </c>
    </row>
    <row r="1195" spans="1:8" x14ac:dyDescent="0.3">
      <c r="A1195" t="s">
        <v>1519</v>
      </c>
      <c r="B1195" t="s">
        <v>1538</v>
      </c>
      <c r="C1195" t="s">
        <v>1716</v>
      </c>
      <c r="D1195" t="s">
        <v>1723</v>
      </c>
      <c r="E1195" t="s">
        <v>17</v>
      </c>
      <c r="F1195" t="s">
        <v>128</v>
      </c>
      <c r="G1195">
        <v>2048</v>
      </c>
      <c r="H1195">
        <v>0.1073037525885764</v>
      </c>
    </row>
    <row r="1196" spans="1:8" x14ac:dyDescent="0.3">
      <c r="A1196" t="s">
        <v>1519</v>
      </c>
      <c r="B1196" t="s">
        <v>1538</v>
      </c>
      <c r="C1196" t="s">
        <v>1716</v>
      </c>
      <c r="D1196" t="s">
        <v>1723</v>
      </c>
      <c r="E1196" t="s">
        <v>17</v>
      </c>
      <c r="F1196" t="s">
        <v>128</v>
      </c>
      <c r="G1196">
        <v>2049</v>
      </c>
      <c r="H1196">
        <v>0.10812283190966721</v>
      </c>
    </row>
    <row r="1197" spans="1:8" x14ac:dyDescent="0.3">
      <c r="A1197" t="s">
        <v>1519</v>
      </c>
      <c r="B1197" t="s">
        <v>1538</v>
      </c>
      <c r="C1197" t="s">
        <v>1716</v>
      </c>
      <c r="D1197" t="s">
        <v>1723</v>
      </c>
      <c r="E1197" t="s">
        <v>17</v>
      </c>
      <c r="F1197" t="s">
        <v>128</v>
      </c>
      <c r="G1197">
        <v>2050</v>
      </c>
      <c r="H1197">
        <v>0.1090472555400385</v>
      </c>
    </row>
    <row r="1198" spans="1:8" x14ac:dyDescent="0.3">
      <c r="A1198" t="s">
        <v>1519</v>
      </c>
      <c r="B1198" t="s">
        <v>1538</v>
      </c>
      <c r="C1198" t="s">
        <v>1716</v>
      </c>
      <c r="D1198" t="s">
        <v>1723</v>
      </c>
      <c r="E1198" t="s">
        <v>10</v>
      </c>
      <c r="F1198" t="s">
        <v>128</v>
      </c>
      <c r="G1198">
        <v>2025</v>
      </c>
      <c r="H1198">
        <v>40.4463551437224</v>
      </c>
    </row>
    <row r="1199" spans="1:8" x14ac:dyDescent="0.3">
      <c r="A1199" t="s">
        <v>1519</v>
      </c>
      <c r="B1199" t="s">
        <v>1538</v>
      </c>
      <c r="C1199" t="s">
        <v>1716</v>
      </c>
      <c r="D1199" t="s">
        <v>1723</v>
      </c>
      <c r="E1199" t="s">
        <v>10</v>
      </c>
      <c r="F1199" t="s">
        <v>128</v>
      </c>
      <c r="G1199">
        <v>2026</v>
      </c>
      <c r="H1199">
        <v>36.919506010603193</v>
      </c>
    </row>
    <row r="1200" spans="1:8" x14ac:dyDescent="0.3">
      <c r="A1200" t="s">
        <v>1519</v>
      </c>
      <c r="B1200" t="s">
        <v>1538</v>
      </c>
      <c r="C1200" t="s">
        <v>1716</v>
      </c>
      <c r="D1200" t="s">
        <v>1723</v>
      </c>
      <c r="E1200" t="s">
        <v>10</v>
      </c>
      <c r="F1200" t="s">
        <v>128</v>
      </c>
      <c r="G1200">
        <v>2027</v>
      </c>
      <c r="H1200">
        <v>34.076979296675518</v>
      </c>
    </row>
    <row r="1201" spans="1:8" x14ac:dyDescent="0.3">
      <c r="A1201" t="s">
        <v>1519</v>
      </c>
      <c r="B1201" t="s">
        <v>1538</v>
      </c>
      <c r="C1201" t="s">
        <v>1716</v>
      </c>
      <c r="D1201" t="s">
        <v>1723</v>
      </c>
      <c r="E1201" t="s">
        <v>10</v>
      </c>
      <c r="F1201" t="s">
        <v>128</v>
      </c>
      <c r="G1201">
        <v>2028</v>
      </c>
      <c r="H1201">
        <v>32.516610472392408</v>
      </c>
    </row>
    <row r="1202" spans="1:8" x14ac:dyDescent="0.3">
      <c r="A1202" t="s">
        <v>1519</v>
      </c>
      <c r="B1202" t="s">
        <v>1538</v>
      </c>
      <c r="C1202" t="s">
        <v>1716</v>
      </c>
      <c r="D1202" t="s">
        <v>1723</v>
      </c>
      <c r="E1202" t="s">
        <v>10</v>
      </c>
      <c r="F1202" t="s">
        <v>128</v>
      </c>
      <c r="G1202">
        <v>2029</v>
      </c>
      <c r="H1202">
        <v>24.265420373401991</v>
      </c>
    </row>
    <row r="1203" spans="1:8" x14ac:dyDescent="0.3">
      <c r="A1203" t="s">
        <v>1519</v>
      </c>
      <c r="B1203" t="s">
        <v>1538</v>
      </c>
      <c r="C1203" t="s">
        <v>1716</v>
      </c>
      <c r="D1203" t="s">
        <v>1723</v>
      </c>
      <c r="E1203" t="s">
        <v>10</v>
      </c>
      <c r="F1203" t="s">
        <v>128</v>
      </c>
      <c r="G1203">
        <v>2030</v>
      </c>
      <c r="H1203">
        <v>16.078735158228849</v>
      </c>
    </row>
    <row r="1204" spans="1:8" x14ac:dyDescent="0.3">
      <c r="A1204" t="s">
        <v>1519</v>
      </c>
      <c r="B1204" t="s">
        <v>1538</v>
      </c>
      <c r="C1204" t="s">
        <v>1716</v>
      </c>
      <c r="D1204" t="s">
        <v>1723</v>
      </c>
      <c r="E1204" t="s">
        <v>10</v>
      </c>
      <c r="F1204" t="s">
        <v>128</v>
      </c>
      <c r="G1204">
        <v>2031</v>
      </c>
      <c r="H1204">
        <v>14.136336105633649</v>
      </c>
    </row>
    <row r="1205" spans="1:8" x14ac:dyDescent="0.3">
      <c r="A1205" t="s">
        <v>1519</v>
      </c>
      <c r="B1205" t="s">
        <v>1538</v>
      </c>
      <c r="C1205" t="s">
        <v>1716</v>
      </c>
      <c r="D1205" t="s">
        <v>1723</v>
      </c>
      <c r="E1205" t="s">
        <v>10</v>
      </c>
      <c r="F1205" t="s">
        <v>128</v>
      </c>
      <c r="G1205">
        <v>2032</v>
      </c>
      <c r="H1205">
        <v>12.53486707769086</v>
      </c>
    </row>
    <row r="1206" spans="1:8" x14ac:dyDescent="0.3">
      <c r="A1206" t="s">
        <v>1519</v>
      </c>
      <c r="B1206" t="s">
        <v>1538</v>
      </c>
      <c r="C1206" t="s">
        <v>1716</v>
      </c>
      <c r="D1206" t="s">
        <v>1723</v>
      </c>
      <c r="E1206" t="s">
        <v>10</v>
      </c>
      <c r="F1206" t="s">
        <v>128</v>
      </c>
      <c r="G1206">
        <v>2033</v>
      </c>
      <c r="H1206">
        <v>11.42369876052809</v>
      </c>
    </row>
    <row r="1207" spans="1:8" x14ac:dyDescent="0.3">
      <c r="A1207" t="s">
        <v>1519</v>
      </c>
      <c r="B1207" t="s">
        <v>1538</v>
      </c>
      <c r="C1207" t="s">
        <v>1716</v>
      </c>
      <c r="D1207" t="s">
        <v>1723</v>
      </c>
      <c r="E1207" t="s">
        <v>10</v>
      </c>
      <c r="F1207" t="s">
        <v>128</v>
      </c>
      <c r="G1207">
        <v>2034</v>
      </c>
      <c r="H1207">
        <v>10.301949594360179</v>
      </c>
    </row>
    <row r="1208" spans="1:8" x14ac:dyDescent="0.3">
      <c r="A1208" t="s">
        <v>1519</v>
      </c>
      <c r="B1208" t="s">
        <v>1538</v>
      </c>
      <c r="C1208" t="s">
        <v>1716</v>
      </c>
      <c r="D1208" t="s">
        <v>1723</v>
      </c>
      <c r="E1208" t="s">
        <v>10</v>
      </c>
      <c r="F1208" t="s">
        <v>128</v>
      </c>
      <c r="G1208">
        <v>2035</v>
      </c>
      <c r="H1208">
        <v>9.1814566502874584</v>
      </c>
    </row>
    <row r="1209" spans="1:8" x14ac:dyDescent="0.3">
      <c r="A1209" t="s">
        <v>1519</v>
      </c>
      <c r="B1209" t="s">
        <v>1538</v>
      </c>
      <c r="C1209" t="s">
        <v>1716</v>
      </c>
      <c r="D1209" t="s">
        <v>1723</v>
      </c>
      <c r="E1209" t="s">
        <v>10</v>
      </c>
      <c r="F1209" t="s">
        <v>128</v>
      </c>
      <c r="G1209">
        <v>2036</v>
      </c>
      <c r="H1209">
        <v>8.6378497992461316</v>
      </c>
    </row>
    <row r="1210" spans="1:8" x14ac:dyDescent="0.3">
      <c r="A1210" t="s">
        <v>1519</v>
      </c>
      <c r="B1210" t="s">
        <v>1538</v>
      </c>
      <c r="C1210" t="s">
        <v>1716</v>
      </c>
      <c r="D1210" t="s">
        <v>1723</v>
      </c>
      <c r="E1210" t="s">
        <v>10</v>
      </c>
      <c r="F1210" t="s">
        <v>128</v>
      </c>
      <c r="G1210">
        <v>2037</v>
      </c>
      <c r="H1210">
        <v>8.0112097180264321</v>
      </c>
    </row>
    <row r="1211" spans="1:8" x14ac:dyDescent="0.3">
      <c r="A1211" t="s">
        <v>1519</v>
      </c>
      <c r="B1211" t="s">
        <v>1538</v>
      </c>
      <c r="C1211" t="s">
        <v>1716</v>
      </c>
      <c r="D1211" t="s">
        <v>1723</v>
      </c>
      <c r="E1211" t="s">
        <v>10</v>
      </c>
      <c r="F1211" t="s">
        <v>128</v>
      </c>
      <c r="G1211">
        <v>2038</v>
      </c>
      <c r="H1211">
        <v>7.4251444445465911</v>
      </c>
    </row>
    <row r="1212" spans="1:8" x14ac:dyDescent="0.3">
      <c r="A1212" t="s">
        <v>1519</v>
      </c>
      <c r="B1212" t="s">
        <v>1538</v>
      </c>
      <c r="C1212" t="s">
        <v>1716</v>
      </c>
      <c r="D1212" t="s">
        <v>1723</v>
      </c>
      <c r="E1212" t="s">
        <v>10</v>
      </c>
      <c r="F1212" t="s">
        <v>128</v>
      </c>
      <c r="G1212">
        <v>2039</v>
      </c>
      <c r="H1212">
        <v>6.8904393236122079</v>
      </c>
    </row>
    <row r="1213" spans="1:8" x14ac:dyDescent="0.3">
      <c r="A1213" t="s">
        <v>1519</v>
      </c>
      <c r="B1213" t="s">
        <v>1538</v>
      </c>
      <c r="C1213" t="s">
        <v>1716</v>
      </c>
      <c r="D1213" t="s">
        <v>1723</v>
      </c>
      <c r="E1213" t="s">
        <v>10</v>
      </c>
      <c r="F1213" t="s">
        <v>128</v>
      </c>
      <c r="G1213">
        <v>2040</v>
      </c>
      <c r="H1213">
        <v>6.3334812853545728</v>
      </c>
    </row>
    <row r="1214" spans="1:8" x14ac:dyDescent="0.3">
      <c r="A1214" t="s">
        <v>1519</v>
      </c>
      <c r="B1214" t="s">
        <v>1538</v>
      </c>
      <c r="C1214" t="s">
        <v>1716</v>
      </c>
      <c r="D1214" t="s">
        <v>1723</v>
      </c>
      <c r="E1214" t="s">
        <v>10</v>
      </c>
      <c r="F1214" t="s">
        <v>128</v>
      </c>
      <c r="G1214">
        <v>2041</v>
      </c>
      <c r="H1214">
        <v>5.2831100038002896</v>
      </c>
    </row>
    <row r="1215" spans="1:8" x14ac:dyDescent="0.3">
      <c r="A1215" t="s">
        <v>1519</v>
      </c>
      <c r="B1215" t="s">
        <v>1538</v>
      </c>
      <c r="C1215" t="s">
        <v>1716</v>
      </c>
      <c r="D1215" t="s">
        <v>1723</v>
      </c>
      <c r="E1215" t="s">
        <v>10</v>
      </c>
      <c r="F1215" t="s">
        <v>128</v>
      </c>
      <c r="G1215">
        <v>2042</v>
      </c>
      <c r="H1215">
        <v>4.4812902986256731</v>
      </c>
    </row>
    <row r="1216" spans="1:8" x14ac:dyDescent="0.3">
      <c r="A1216" t="s">
        <v>1519</v>
      </c>
      <c r="B1216" t="s">
        <v>1538</v>
      </c>
      <c r="C1216" t="s">
        <v>1716</v>
      </c>
      <c r="D1216" t="s">
        <v>1723</v>
      </c>
      <c r="E1216" t="s">
        <v>10</v>
      </c>
      <c r="F1216" t="s">
        <v>128</v>
      </c>
      <c r="G1216">
        <v>2043</v>
      </c>
      <c r="H1216">
        <v>3.6756736547548341</v>
      </c>
    </row>
    <row r="1217" spans="1:8" x14ac:dyDescent="0.3">
      <c r="A1217" t="s">
        <v>1519</v>
      </c>
      <c r="B1217" t="s">
        <v>1538</v>
      </c>
      <c r="C1217" t="s">
        <v>1716</v>
      </c>
      <c r="D1217" t="s">
        <v>1723</v>
      </c>
      <c r="E1217" t="s">
        <v>10</v>
      </c>
      <c r="F1217" t="s">
        <v>128</v>
      </c>
      <c r="G1217">
        <v>2044</v>
      </c>
      <c r="H1217">
        <v>2.8937446208221611</v>
      </c>
    </row>
    <row r="1218" spans="1:8" x14ac:dyDescent="0.3">
      <c r="A1218" t="s">
        <v>1519</v>
      </c>
      <c r="B1218" t="s">
        <v>1538</v>
      </c>
      <c r="C1218" t="s">
        <v>1716</v>
      </c>
      <c r="D1218" t="s">
        <v>1723</v>
      </c>
      <c r="E1218" t="s">
        <v>10</v>
      </c>
      <c r="F1218" t="s">
        <v>128</v>
      </c>
      <c r="G1218">
        <v>2045</v>
      </c>
      <c r="H1218">
        <v>2.1724784038502718</v>
      </c>
    </row>
    <row r="1219" spans="1:8" x14ac:dyDescent="0.3">
      <c r="A1219" t="s">
        <v>1519</v>
      </c>
      <c r="B1219" t="s">
        <v>1538</v>
      </c>
      <c r="C1219" t="s">
        <v>1716</v>
      </c>
      <c r="D1219" t="s">
        <v>1723</v>
      </c>
      <c r="E1219" t="s">
        <v>10</v>
      </c>
      <c r="F1219" t="s">
        <v>128</v>
      </c>
      <c r="G1219">
        <v>2046</v>
      </c>
      <c r="H1219">
        <v>2.0171553449164938</v>
      </c>
    </row>
    <row r="1220" spans="1:8" x14ac:dyDescent="0.3">
      <c r="A1220" t="s">
        <v>1519</v>
      </c>
      <c r="B1220" t="s">
        <v>1538</v>
      </c>
      <c r="C1220" t="s">
        <v>1716</v>
      </c>
      <c r="D1220" t="s">
        <v>1723</v>
      </c>
      <c r="E1220" t="s">
        <v>10</v>
      </c>
      <c r="F1220" t="s">
        <v>128</v>
      </c>
      <c r="G1220">
        <v>2047</v>
      </c>
      <c r="H1220">
        <v>1.862852446868251</v>
      </c>
    </row>
    <row r="1221" spans="1:8" x14ac:dyDescent="0.3">
      <c r="A1221" t="s">
        <v>1519</v>
      </c>
      <c r="B1221" t="s">
        <v>1538</v>
      </c>
      <c r="C1221" t="s">
        <v>1716</v>
      </c>
      <c r="D1221" t="s">
        <v>1723</v>
      </c>
      <c r="E1221" t="s">
        <v>10</v>
      </c>
      <c r="F1221" t="s">
        <v>128</v>
      </c>
      <c r="G1221">
        <v>2048</v>
      </c>
      <c r="H1221">
        <v>1.7081887812455609</v>
      </c>
    </row>
    <row r="1222" spans="1:8" x14ac:dyDescent="0.3">
      <c r="A1222" t="s">
        <v>1519</v>
      </c>
      <c r="B1222" t="s">
        <v>1538</v>
      </c>
      <c r="C1222" t="s">
        <v>1716</v>
      </c>
      <c r="D1222" t="s">
        <v>1723</v>
      </c>
      <c r="E1222" t="s">
        <v>10</v>
      </c>
      <c r="F1222" t="s">
        <v>128</v>
      </c>
      <c r="G1222">
        <v>2049</v>
      </c>
      <c r="H1222">
        <v>1.5541386019752499</v>
      </c>
    </row>
    <row r="1223" spans="1:8" x14ac:dyDescent="0.3">
      <c r="A1223" t="s">
        <v>1519</v>
      </c>
      <c r="B1223" t="s">
        <v>1538</v>
      </c>
      <c r="C1223" t="s">
        <v>1716</v>
      </c>
      <c r="D1223" t="s">
        <v>1723</v>
      </c>
      <c r="E1223" t="s">
        <v>10</v>
      </c>
      <c r="F1223" t="s">
        <v>128</v>
      </c>
      <c r="G1223">
        <v>2050</v>
      </c>
      <c r="H1223">
        <v>1.400480800808062</v>
      </c>
    </row>
    <row r="1224" spans="1:8" x14ac:dyDescent="0.3">
      <c r="A1224" t="s">
        <v>1519</v>
      </c>
      <c r="B1224" t="s">
        <v>1538</v>
      </c>
      <c r="C1224" t="s">
        <v>1716</v>
      </c>
      <c r="D1224" t="s">
        <v>1723</v>
      </c>
      <c r="E1224" t="s">
        <v>33</v>
      </c>
      <c r="F1224" t="s">
        <v>128</v>
      </c>
      <c r="G1224">
        <v>2025</v>
      </c>
      <c r="H1224">
        <v>0</v>
      </c>
    </row>
    <row r="1225" spans="1:8" x14ac:dyDescent="0.3">
      <c r="A1225" t="s">
        <v>1519</v>
      </c>
      <c r="B1225" t="s">
        <v>1538</v>
      </c>
      <c r="C1225" t="s">
        <v>1716</v>
      </c>
      <c r="D1225" t="s">
        <v>1723</v>
      </c>
      <c r="E1225" t="s">
        <v>33</v>
      </c>
      <c r="F1225" t="s">
        <v>128</v>
      </c>
      <c r="G1225">
        <v>2026</v>
      </c>
      <c r="H1225">
        <v>0</v>
      </c>
    </row>
    <row r="1226" spans="1:8" x14ac:dyDescent="0.3">
      <c r="A1226" t="s">
        <v>1519</v>
      </c>
      <c r="B1226" t="s">
        <v>1538</v>
      </c>
      <c r="C1226" t="s">
        <v>1716</v>
      </c>
      <c r="D1226" t="s">
        <v>1723</v>
      </c>
      <c r="E1226" t="s">
        <v>33</v>
      </c>
      <c r="F1226" t="s">
        <v>128</v>
      </c>
      <c r="G1226">
        <v>2027</v>
      </c>
      <c r="H1226">
        <v>0</v>
      </c>
    </row>
    <row r="1227" spans="1:8" x14ac:dyDescent="0.3">
      <c r="A1227" t="s">
        <v>1519</v>
      </c>
      <c r="B1227" t="s">
        <v>1538</v>
      </c>
      <c r="C1227" t="s">
        <v>1716</v>
      </c>
      <c r="D1227" t="s">
        <v>1723</v>
      </c>
      <c r="E1227" t="s">
        <v>33</v>
      </c>
      <c r="F1227" t="s">
        <v>128</v>
      </c>
      <c r="G1227">
        <v>2028</v>
      </c>
      <c r="H1227">
        <v>0</v>
      </c>
    </row>
    <row r="1228" spans="1:8" x14ac:dyDescent="0.3">
      <c r="A1228" t="s">
        <v>1519</v>
      </c>
      <c r="B1228" t="s">
        <v>1538</v>
      </c>
      <c r="C1228" t="s">
        <v>1716</v>
      </c>
      <c r="D1228" t="s">
        <v>1723</v>
      </c>
      <c r="E1228" t="s">
        <v>33</v>
      </c>
      <c r="F1228" t="s">
        <v>128</v>
      </c>
      <c r="G1228">
        <v>2029</v>
      </c>
      <c r="H1228">
        <v>0</v>
      </c>
    </row>
    <row r="1229" spans="1:8" x14ac:dyDescent="0.3">
      <c r="A1229" t="s">
        <v>1519</v>
      </c>
      <c r="B1229" t="s">
        <v>1538</v>
      </c>
      <c r="C1229" t="s">
        <v>1716</v>
      </c>
      <c r="D1229" t="s">
        <v>1723</v>
      </c>
      <c r="E1229" t="s">
        <v>33</v>
      </c>
      <c r="F1229" t="s">
        <v>128</v>
      </c>
      <c r="G1229">
        <v>2030</v>
      </c>
      <c r="H1229">
        <v>0</v>
      </c>
    </row>
    <row r="1230" spans="1:8" x14ac:dyDescent="0.3">
      <c r="A1230" t="s">
        <v>1519</v>
      </c>
      <c r="B1230" t="s">
        <v>1538</v>
      </c>
      <c r="C1230" t="s">
        <v>1716</v>
      </c>
      <c r="D1230" t="s">
        <v>1723</v>
      </c>
      <c r="E1230" t="s">
        <v>33</v>
      </c>
      <c r="F1230" t="s">
        <v>128</v>
      </c>
      <c r="G1230">
        <v>2031</v>
      </c>
      <c r="H1230">
        <v>0</v>
      </c>
    </row>
    <row r="1231" spans="1:8" x14ac:dyDescent="0.3">
      <c r="A1231" t="s">
        <v>1519</v>
      </c>
      <c r="B1231" t="s">
        <v>1538</v>
      </c>
      <c r="C1231" t="s">
        <v>1716</v>
      </c>
      <c r="D1231" t="s">
        <v>1723</v>
      </c>
      <c r="E1231" t="s">
        <v>33</v>
      </c>
      <c r="F1231" t="s">
        <v>128</v>
      </c>
      <c r="G1231">
        <v>2032</v>
      </c>
      <c r="H1231">
        <v>0</v>
      </c>
    </row>
    <row r="1232" spans="1:8" x14ac:dyDescent="0.3">
      <c r="A1232" t="s">
        <v>1519</v>
      </c>
      <c r="B1232" t="s">
        <v>1538</v>
      </c>
      <c r="C1232" t="s">
        <v>1716</v>
      </c>
      <c r="D1232" t="s">
        <v>1723</v>
      </c>
      <c r="E1232" t="s">
        <v>33</v>
      </c>
      <c r="F1232" t="s">
        <v>128</v>
      </c>
      <c r="G1232">
        <v>2033</v>
      </c>
      <c r="H1232">
        <v>0</v>
      </c>
    </row>
    <row r="1233" spans="1:8" x14ac:dyDescent="0.3">
      <c r="A1233" t="s">
        <v>1519</v>
      </c>
      <c r="B1233" t="s">
        <v>1538</v>
      </c>
      <c r="C1233" t="s">
        <v>1716</v>
      </c>
      <c r="D1233" t="s">
        <v>1723</v>
      </c>
      <c r="E1233" t="s">
        <v>33</v>
      </c>
      <c r="F1233" t="s">
        <v>128</v>
      </c>
      <c r="G1233">
        <v>2034</v>
      </c>
      <c r="H1233">
        <v>0</v>
      </c>
    </row>
    <row r="1234" spans="1:8" x14ac:dyDescent="0.3">
      <c r="A1234" t="s">
        <v>1519</v>
      </c>
      <c r="B1234" t="s">
        <v>1538</v>
      </c>
      <c r="C1234" t="s">
        <v>1716</v>
      </c>
      <c r="D1234" t="s">
        <v>1723</v>
      </c>
      <c r="E1234" t="s">
        <v>33</v>
      </c>
      <c r="F1234" t="s">
        <v>128</v>
      </c>
      <c r="G1234">
        <v>2035</v>
      </c>
      <c r="H1234">
        <v>0</v>
      </c>
    </row>
    <row r="1235" spans="1:8" x14ac:dyDescent="0.3">
      <c r="A1235" t="s">
        <v>1519</v>
      </c>
      <c r="B1235" t="s">
        <v>1538</v>
      </c>
      <c r="C1235" t="s">
        <v>1716</v>
      </c>
      <c r="D1235" t="s">
        <v>1723</v>
      </c>
      <c r="E1235" t="s">
        <v>33</v>
      </c>
      <c r="F1235" t="s">
        <v>128</v>
      </c>
      <c r="G1235">
        <v>2036</v>
      </c>
      <c r="H1235">
        <v>0</v>
      </c>
    </row>
    <row r="1236" spans="1:8" x14ac:dyDescent="0.3">
      <c r="A1236" t="s">
        <v>1519</v>
      </c>
      <c r="B1236" t="s">
        <v>1538</v>
      </c>
      <c r="C1236" t="s">
        <v>1716</v>
      </c>
      <c r="D1236" t="s">
        <v>1723</v>
      </c>
      <c r="E1236" t="s">
        <v>33</v>
      </c>
      <c r="F1236" t="s">
        <v>128</v>
      </c>
      <c r="G1236">
        <v>2037</v>
      </c>
      <c r="H1236">
        <v>0</v>
      </c>
    </row>
    <row r="1237" spans="1:8" x14ac:dyDescent="0.3">
      <c r="A1237" t="s">
        <v>1519</v>
      </c>
      <c r="B1237" t="s">
        <v>1538</v>
      </c>
      <c r="C1237" t="s">
        <v>1716</v>
      </c>
      <c r="D1237" t="s">
        <v>1723</v>
      </c>
      <c r="E1237" t="s">
        <v>33</v>
      </c>
      <c r="F1237" t="s">
        <v>128</v>
      </c>
      <c r="G1237">
        <v>2038</v>
      </c>
      <c r="H1237">
        <v>0</v>
      </c>
    </row>
    <row r="1238" spans="1:8" x14ac:dyDescent="0.3">
      <c r="A1238" t="s">
        <v>1519</v>
      </c>
      <c r="B1238" t="s">
        <v>1538</v>
      </c>
      <c r="C1238" t="s">
        <v>1716</v>
      </c>
      <c r="D1238" t="s">
        <v>1723</v>
      </c>
      <c r="E1238" t="s">
        <v>33</v>
      </c>
      <c r="F1238" t="s">
        <v>128</v>
      </c>
      <c r="G1238">
        <v>2039</v>
      </c>
      <c r="H1238">
        <v>0</v>
      </c>
    </row>
    <row r="1239" spans="1:8" x14ac:dyDescent="0.3">
      <c r="A1239" t="s">
        <v>1519</v>
      </c>
      <c r="B1239" t="s">
        <v>1538</v>
      </c>
      <c r="C1239" t="s">
        <v>1716</v>
      </c>
      <c r="D1239" t="s">
        <v>1723</v>
      </c>
      <c r="E1239" t="s">
        <v>33</v>
      </c>
      <c r="F1239" t="s">
        <v>128</v>
      </c>
      <c r="G1239">
        <v>2040</v>
      </c>
      <c r="H1239">
        <v>0</v>
      </c>
    </row>
    <row r="1240" spans="1:8" x14ac:dyDescent="0.3">
      <c r="A1240" t="s">
        <v>1519</v>
      </c>
      <c r="B1240" t="s">
        <v>1538</v>
      </c>
      <c r="C1240" t="s">
        <v>1716</v>
      </c>
      <c r="D1240" t="s">
        <v>1723</v>
      </c>
      <c r="E1240" t="s">
        <v>33</v>
      </c>
      <c r="F1240" t="s">
        <v>128</v>
      </c>
      <c r="G1240">
        <v>2041</v>
      </c>
      <c r="H1240">
        <v>0</v>
      </c>
    </row>
    <row r="1241" spans="1:8" x14ac:dyDescent="0.3">
      <c r="A1241" t="s">
        <v>1519</v>
      </c>
      <c r="B1241" t="s">
        <v>1538</v>
      </c>
      <c r="C1241" t="s">
        <v>1716</v>
      </c>
      <c r="D1241" t="s">
        <v>1723</v>
      </c>
      <c r="E1241" t="s">
        <v>33</v>
      </c>
      <c r="F1241" t="s">
        <v>128</v>
      </c>
      <c r="G1241">
        <v>2042</v>
      </c>
      <c r="H1241">
        <v>0</v>
      </c>
    </row>
    <row r="1242" spans="1:8" x14ac:dyDescent="0.3">
      <c r="A1242" t="s">
        <v>1519</v>
      </c>
      <c r="B1242" t="s">
        <v>1538</v>
      </c>
      <c r="C1242" t="s">
        <v>1716</v>
      </c>
      <c r="D1242" t="s">
        <v>1723</v>
      </c>
      <c r="E1242" t="s">
        <v>33</v>
      </c>
      <c r="F1242" t="s">
        <v>128</v>
      </c>
      <c r="G1242">
        <v>2043</v>
      </c>
      <c r="H1242">
        <v>0</v>
      </c>
    </row>
    <row r="1243" spans="1:8" x14ac:dyDescent="0.3">
      <c r="A1243" t="s">
        <v>1519</v>
      </c>
      <c r="B1243" t="s">
        <v>1538</v>
      </c>
      <c r="C1243" t="s">
        <v>1716</v>
      </c>
      <c r="D1243" t="s">
        <v>1723</v>
      </c>
      <c r="E1243" t="s">
        <v>33</v>
      </c>
      <c r="F1243" t="s">
        <v>128</v>
      </c>
      <c r="G1243">
        <v>2044</v>
      </c>
      <c r="H1243">
        <v>0</v>
      </c>
    </row>
    <row r="1244" spans="1:8" x14ac:dyDescent="0.3">
      <c r="A1244" t="s">
        <v>1519</v>
      </c>
      <c r="B1244" t="s">
        <v>1538</v>
      </c>
      <c r="C1244" t="s">
        <v>1716</v>
      </c>
      <c r="D1244" t="s">
        <v>1723</v>
      </c>
      <c r="E1244" t="s">
        <v>33</v>
      </c>
      <c r="F1244" t="s">
        <v>128</v>
      </c>
      <c r="G1244">
        <v>2045</v>
      </c>
      <c r="H1244">
        <v>0</v>
      </c>
    </row>
    <row r="1245" spans="1:8" x14ac:dyDescent="0.3">
      <c r="A1245" t="s">
        <v>1519</v>
      </c>
      <c r="B1245" t="s">
        <v>1538</v>
      </c>
      <c r="C1245" t="s">
        <v>1716</v>
      </c>
      <c r="D1245" t="s">
        <v>1723</v>
      </c>
      <c r="E1245" t="s">
        <v>33</v>
      </c>
      <c r="F1245" t="s">
        <v>128</v>
      </c>
      <c r="G1245">
        <v>2046</v>
      </c>
      <c r="H1245">
        <v>0</v>
      </c>
    </row>
    <row r="1246" spans="1:8" x14ac:dyDescent="0.3">
      <c r="A1246" t="s">
        <v>1519</v>
      </c>
      <c r="B1246" t="s">
        <v>1538</v>
      </c>
      <c r="C1246" t="s">
        <v>1716</v>
      </c>
      <c r="D1246" t="s">
        <v>1723</v>
      </c>
      <c r="E1246" t="s">
        <v>33</v>
      </c>
      <c r="F1246" t="s">
        <v>128</v>
      </c>
      <c r="G1246">
        <v>2047</v>
      </c>
      <c r="H1246">
        <v>0</v>
      </c>
    </row>
    <row r="1247" spans="1:8" x14ac:dyDescent="0.3">
      <c r="A1247" t="s">
        <v>1519</v>
      </c>
      <c r="B1247" t="s">
        <v>1538</v>
      </c>
      <c r="C1247" t="s">
        <v>1716</v>
      </c>
      <c r="D1247" t="s">
        <v>1723</v>
      </c>
      <c r="E1247" t="s">
        <v>33</v>
      </c>
      <c r="F1247" t="s">
        <v>128</v>
      </c>
      <c r="G1247">
        <v>2048</v>
      </c>
      <c r="H1247">
        <v>0</v>
      </c>
    </row>
    <row r="1248" spans="1:8" x14ac:dyDescent="0.3">
      <c r="A1248" t="s">
        <v>1519</v>
      </c>
      <c r="B1248" t="s">
        <v>1538</v>
      </c>
      <c r="C1248" t="s">
        <v>1716</v>
      </c>
      <c r="D1248" t="s">
        <v>1723</v>
      </c>
      <c r="E1248" t="s">
        <v>33</v>
      </c>
      <c r="F1248" t="s">
        <v>128</v>
      </c>
      <c r="G1248">
        <v>2049</v>
      </c>
      <c r="H1248">
        <v>0</v>
      </c>
    </row>
    <row r="1249" spans="1:8" x14ac:dyDescent="0.3">
      <c r="A1249" t="s">
        <v>1519</v>
      </c>
      <c r="B1249" t="s">
        <v>1538</v>
      </c>
      <c r="C1249" t="s">
        <v>1716</v>
      </c>
      <c r="D1249" t="s">
        <v>1723</v>
      </c>
      <c r="E1249" t="s">
        <v>33</v>
      </c>
      <c r="F1249" t="s">
        <v>128</v>
      </c>
      <c r="G1249">
        <v>2050</v>
      </c>
      <c r="H1249">
        <v>0</v>
      </c>
    </row>
    <row r="1250" spans="1:8" x14ac:dyDescent="0.3">
      <c r="A1250" t="s">
        <v>1519</v>
      </c>
      <c r="B1250" t="s">
        <v>1538</v>
      </c>
      <c r="C1250" t="s">
        <v>1716</v>
      </c>
      <c r="D1250" t="s">
        <v>1723</v>
      </c>
      <c r="E1250" t="s">
        <v>25</v>
      </c>
      <c r="F1250" t="s">
        <v>128</v>
      </c>
      <c r="G1250">
        <v>2025</v>
      </c>
      <c r="H1250">
        <v>9.1795974110491591E-2</v>
      </c>
    </row>
    <row r="1251" spans="1:8" x14ac:dyDescent="0.3">
      <c r="A1251" t="s">
        <v>1519</v>
      </c>
      <c r="B1251" t="s">
        <v>1538</v>
      </c>
      <c r="C1251" t="s">
        <v>1716</v>
      </c>
      <c r="D1251" t="s">
        <v>1723</v>
      </c>
      <c r="E1251" t="s">
        <v>25</v>
      </c>
      <c r="F1251" t="s">
        <v>128</v>
      </c>
      <c r="G1251">
        <v>2026</v>
      </c>
      <c r="H1251">
        <v>8.2304727071430356E-2</v>
      </c>
    </row>
    <row r="1252" spans="1:8" x14ac:dyDescent="0.3">
      <c r="A1252" t="s">
        <v>1519</v>
      </c>
      <c r="B1252" t="s">
        <v>1538</v>
      </c>
      <c r="C1252" t="s">
        <v>1716</v>
      </c>
      <c r="D1252" t="s">
        <v>1723</v>
      </c>
      <c r="E1252" t="s">
        <v>25</v>
      </c>
      <c r="F1252" t="s">
        <v>128</v>
      </c>
      <c r="G1252">
        <v>2027</v>
      </c>
      <c r="H1252">
        <v>7.9315843731024835E-2</v>
      </c>
    </row>
    <row r="1253" spans="1:8" x14ac:dyDescent="0.3">
      <c r="A1253" t="s">
        <v>1519</v>
      </c>
      <c r="B1253" t="s">
        <v>1538</v>
      </c>
      <c r="C1253" t="s">
        <v>1716</v>
      </c>
      <c r="D1253" t="s">
        <v>1723</v>
      </c>
      <c r="E1253" t="s">
        <v>25</v>
      </c>
      <c r="F1253" t="s">
        <v>128</v>
      </c>
      <c r="G1253">
        <v>2028</v>
      </c>
      <c r="H1253">
        <v>9.4070322818790311E-2</v>
      </c>
    </row>
    <row r="1254" spans="1:8" x14ac:dyDescent="0.3">
      <c r="A1254" t="s">
        <v>1519</v>
      </c>
      <c r="B1254" t="s">
        <v>1538</v>
      </c>
      <c r="C1254" t="s">
        <v>1716</v>
      </c>
      <c r="D1254" t="s">
        <v>1723</v>
      </c>
      <c r="E1254" t="s">
        <v>25</v>
      </c>
      <c r="F1254" t="s">
        <v>128</v>
      </c>
      <c r="G1254">
        <v>2029</v>
      </c>
      <c r="H1254">
        <v>8.6568724533421945E-2</v>
      </c>
    </row>
    <row r="1255" spans="1:8" x14ac:dyDescent="0.3">
      <c r="A1255" t="s">
        <v>1519</v>
      </c>
      <c r="B1255" t="s">
        <v>1538</v>
      </c>
      <c r="C1255" t="s">
        <v>1716</v>
      </c>
      <c r="D1255" t="s">
        <v>1723</v>
      </c>
      <c r="E1255" t="s">
        <v>25</v>
      </c>
      <c r="F1255" t="s">
        <v>128</v>
      </c>
      <c r="G1255">
        <v>2030</v>
      </c>
      <c r="H1255">
        <v>7.9991985482293804E-2</v>
      </c>
    </row>
    <row r="1256" spans="1:8" x14ac:dyDescent="0.3">
      <c r="A1256" t="s">
        <v>1519</v>
      </c>
      <c r="B1256" t="s">
        <v>1538</v>
      </c>
      <c r="C1256" t="s">
        <v>1716</v>
      </c>
      <c r="D1256" t="s">
        <v>1723</v>
      </c>
      <c r="E1256" t="s">
        <v>25</v>
      </c>
      <c r="F1256" t="s">
        <v>128</v>
      </c>
      <c r="G1256">
        <v>2031</v>
      </c>
      <c r="H1256">
        <v>7.6882764308406806E-2</v>
      </c>
    </row>
    <row r="1257" spans="1:8" x14ac:dyDescent="0.3">
      <c r="A1257" t="s">
        <v>1519</v>
      </c>
      <c r="B1257" t="s">
        <v>1538</v>
      </c>
      <c r="C1257" t="s">
        <v>1716</v>
      </c>
      <c r="D1257" t="s">
        <v>1723</v>
      </c>
      <c r="E1257" t="s">
        <v>25</v>
      </c>
      <c r="F1257" t="s">
        <v>128</v>
      </c>
      <c r="G1257">
        <v>2032</v>
      </c>
      <c r="H1257">
        <v>7.3017480584243163E-2</v>
      </c>
    </row>
    <row r="1258" spans="1:8" x14ac:dyDescent="0.3">
      <c r="A1258" t="s">
        <v>1519</v>
      </c>
      <c r="B1258" t="s">
        <v>1538</v>
      </c>
      <c r="C1258" t="s">
        <v>1716</v>
      </c>
      <c r="D1258" t="s">
        <v>1723</v>
      </c>
      <c r="E1258" t="s">
        <v>25</v>
      </c>
      <c r="F1258" t="s">
        <v>128</v>
      </c>
      <c r="G1258">
        <v>2033</v>
      </c>
      <c r="H1258">
        <v>6.9434771823409597E-2</v>
      </c>
    </row>
    <row r="1259" spans="1:8" x14ac:dyDescent="0.3">
      <c r="A1259" t="s">
        <v>1519</v>
      </c>
      <c r="B1259" t="s">
        <v>1538</v>
      </c>
      <c r="C1259" t="s">
        <v>1716</v>
      </c>
      <c r="D1259" t="s">
        <v>1723</v>
      </c>
      <c r="E1259" t="s">
        <v>25</v>
      </c>
      <c r="F1259" t="s">
        <v>128</v>
      </c>
      <c r="G1259">
        <v>2034</v>
      </c>
      <c r="H1259">
        <v>6.5722701171441716E-2</v>
      </c>
    </row>
    <row r="1260" spans="1:8" x14ac:dyDescent="0.3">
      <c r="A1260" t="s">
        <v>1519</v>
      </c>
      <c r="B1260" t="s">
        <v>1538</v>
      </c>
      <c r="C1260" t="s">
        <v>1716</v>
      </c>
      <c r="D1260" t="s">
        <v>1723</v>
      </c>
      <c r="E1260" t="s">
        <v>25</v>
      </c>
      <c r="F1260" t="s">
        <v>128</v>
      </c>
      <c r="G1260">
        <v>2035</v>
      </c>
      <c r="H1260">
        <v>6.2053849682399242E-2</v>
      </c>
    </row>
    <row r="1261" spans="1:8" x14ac:dyDescent="0.3">
      <c r="A1261" t="s">
        <v>1519</v>
      </c>
      <c r="B1261" t="s">
        <v>1538</v>
      </c>
      <c r="C1261" t="s">
        <v>1716</v>
      </c>
      <c r="D1261" t="s">
        <v>1723</v>
      </c>
      <c r="E1261" t="s">
        <v>25</v>
      </c>
      <c r="F1261" t="s">
        <v>128</v>
      </c>
      <c r="G1261">
        <v>2036</v>
      </c>
      <c r="H1261">
        <v>6.2356762712674471E-2</v>
      </c>
    </row>
    <row r="1262" spans="1:8" x14ac:dyDescent="0.3">
      <c r="A1262" t="s">
        <v>1519</v>
      </c>
      <c r="B1262" t="s">
        <v>1538</v>
      </c>
      <c r="C1262" t="s">
        <v>1716</v>
      </c>
      <c r="D1262" t="s">
        <v>1723</v>
      </c>
      <c r="E1262" t="s">
        <v>25</v>
      </c>
      <c r="F1262" t="s">
        <v>128</v>
      </c>
      <c r="G1262">
        <v>2037</v>
      </c>
      <c r="H1262">
        <v>6.1060528260477573E-2</v>
      </c>
    </row>
    <row r="1263" spans="1:8" x14ac:dyDescent="0.3">
      <c r="A1263" t="s">
        <v>1519</v>
      </c>
      <c r="B1263" t="s">
        <v>1538</v>
      </c>
      <c r="C1263" t="s">
        <v>1716</v>
      </c>
      <c r="D1263" t="s">
        <v>1723</v>
      </c>
      <c r="E1263" t="s">
        <v>25</v>
      </c>
      <c r="F1263" t="s">
        <v>128</v>
      </c>
      <c r="G1263">
        <v>2038</v>
      </c>
      <c r="H1263">
        <v>6.0373397548655013E-2</v>
      </c>
    </row>
    <row r="1264" spans="1:8" x14ac:dyDescent="0.3">
      <c r="A1264" t="s">
        <v>1519</v>
      </c>
      <c r="B1264" t="s">
        <v>1538</v>
      </c>
      <c r="C1264" t="s">
        <v>1716</v>
      </c>
      <c r="D1264" t="s">
        <v>1723</v>
      </c>
      <c r="E1264" t="s">
        <v>25</v>
      </c>
      <c r="F1264" t="s">
        <v>128</v>
      </c>
      <c r="G1264">
        <v>2039</v>
      </c>
      <c r="H1264">
        <v>6.0914802663357151E-2</v>
      </c>
    </row>
    <row r="1265" spans="1:8" x14ac:dyDescent="0.3">
      <c r="A1265" t="s">
        <v>1519</v>
      </c>
      <c r="B1265" t="s">
        <v>1538</v>
      </c>
      <c r="C1265" t="s">
        <v>1716</v>
      </c>
      <c r="D1265" t="s">
        <v>1723</v>
      </c>
      <c r="E1265" t="s">
        <v>25</v>
      </c>
      <c r="F1265" t="s">
        <v>128</v>
      </c>
      <c r="G1265">
        <v>2040</v>
      </c>
      <c r="H1265">
        <v>6.09875385122855E-2</v>
      </c>
    </row>
    <row r="1266" spans="1:8" x14ac:dyDescent="0.3">
      <c r="A1266" t="s">
        <v>1519</v>
      </c>
      <c r="B1266" t="s">
        <v>1538</v>
      </c>
      <c r="C1266" t="s">
        <v>1716</v>
      </c>
      <c r="D1266" t="s">
        <v>1723</v>
      </c>
      <c r="E1266" t="s">
        <v>25</v>
      </c>
      <c r="F1266" t="s">
        <v>128</v>
      </c>
      <c r="G1266">
        <v>2041</v>
      </c>
      <c r="H1266">
        <v>6.1208918993242122E-2</v>
      </c>
    </row>
    <row r="1267" spans="1:8" x14ac:dyDescent="0.3">
      <c r="A1267" t="s">
        <v>1519</v>
      </c>
      <c r="B1267" t="s">
        <v>1538</v>
      </c>
      <c r="C1267" t="s">
        <v>1716</v>
      </c>
      <c r="D1267" t="s">
        <v>1723</v>
      </c>
      <c r="E1267" t="s">
        <v>25</v>
      </c>
      <c r="F1267" t="s">
        <v>128</v>
      </c>
      <c r="G1267">
        <v>2042</v>
      </c>
      <c r="H1267">
        <v>6.1268295665377663E-2</v>
      </c>
    </row>
    <row r="1268" spans="1:8" x14ac:dyDescent="0.3">
      <c r="A1268" t="s">
        <v>1519</v>
      </c>
      <c r="B1268" t="s">
        <v>1538</v>
      </c>
      <c r="C1268" t="s">
        <v>1716</v>
      </c>
      <c r="D1268" t="s">
        <v>1723</v>
      </c>
      <c r="E1268" t="s">
        <v>25</v>
      </c>
      <c r="F1268" t="s">
        <v>128</v>
      </c>
      <c r="G1268">
        <v>2043</v>
      </c>
      <c r="H1268">
        <v>6.0595555657432222E-2</v>
      </c>
    </row>
    <row r="1269" spans="1:8" x14ac:dyDescent="0.3">
      <c r="A1269" t="s">
        <v>1519</v>
      </c>
      <c r="B1269" t="s">
        <v>1538</v>
      </c>
      <c r="C1269" t="s">
        <v>1716</v>
      </c>
      <c r="D1269" t="s">
        <v>1723</v>
      </c>
      <c r="E1269" t="s">
        <v>25</v>
      </c>
      <c r="F1269" t="s">
        <v>128</v>
      </c>
      <c r="G1269">
        <v>2044</v>
      </c>
      <c r="H1269">
        <v>6.1315362228174367E-2</v>
      </c>
    </row>
    <row r="1270" spans="1:8" x14ac:dyDescent="0.3">
      <c r="A1270" t="s">
        <v>1519</v>
      </c>
      <c r="B1270" t="s">
        <v>1538</v>
      </c>
      <c r="C1270" t="s">
        <v>1716</v>
      </c>
      <c r="D1270" t="s">
        <v>1723</v>
      </c>
      <c r="E1270" t="s">
        <v>25</v>
      </c>
      <c r="F1270" t="s">
        <v>128</v>
      </c>
      <c r="G1270">
        <v>2045</v>
      </c>
      <c r="H1270">
        <v>7.3553843906553937E-2</v>
      </c>
    </row>
    <row r="1271" spans="1:8" x14ac:dyDescent="0.3">
      <c r="A1271" t="s">
        <v>1519</v>
      </c>
      <c r="B1271" t="s">
        <v>1538</v>
      </c>
      <c r="C1271" t="s">
        <v>1716</v>
      </c>
      <c r="D1271" t="s">
        <v>1723</v>
      </c>
      <c r="E1271" t="s">
        <v>25</v>
      </c>
      <c r="F1271" t="s">
        <v>128</v>
      </c>
      <c r="G1271">
        <v>2046</v>
      </c>
      <c r="H1271">
        <v>7.3985911755200487E-2</v>
      </c>
    </row>
    <row r="1272" spans="1:8" x14ac:dyDescent="0.3">
      <c r="A1272" t="s">
        <v>1519</v>
      </c>
      <c r="B1272" t="s">
        <v>1538</v>
      </c>
      <c r="C1272" t="s">
        <v>1716</v>
      </c>
      <c r="D1272" t="s">
        <v>1723</v>
      </c>
      <c r="E1272" t="s">
        <v>25</v>
      </c>
      <c r="F1272" t="s">
        <v>128</v>
      </c>
      <c r="G1272">
        <v>2047</v>
      </c>
      <c r="H1272">
        <v>7.4611848953229684E-2</v>
      </c>
    </row>
    <row r="1273" spans="1:8" x14ac:dyDescent="0.3">
      <c r="A1273" t="s">
        <v>1519</v>
      </c>
      <c r="B1273" t="s">
        <v>1538</v>
      </c>
      <c r="C1273" t="s">
        <v>1716</v>
      </c>
      <c r="D1273" t="s">
        <v>1723</v>
      </c>
      <c r="E1273" t="s">
        <v>25</v>
      </c>
      <c r="F1273" t="s">
        <v>128</v>
      </c>
      <c r="G1273">
        <v>2048</v>
      </c>
      <c r="H1273">
        <v>7.5169226597636224E-2</v>
      </c>
    </row>
    <row r="1274" spans="1:8" x14ac:dyDescent="0.3">
      <c r="A1274" t="s">
        <v>1519</v>
      </c>
      <c r="B1274" t="s">
        <v>1538</v>
      </c>
      <c r="C1274" t="s">
        <v>1716</v>
      </c>
      <c r="D1274" t="s">
        <v>1723</v>
      </c>
      <c r="E1274" t="s">
        <v>25</v>
      </c>
      <c r="F1274" t="s">
        <v>128</v>
      </c>
      <c r="G1274">
        <v>2049</v>
      </c>
      <c r="H1274">
        <v>7.5843189970508304E-2</v>
      </c>
    </row>
    <row r="1275" spans="1:8" x14ac:dyDescent="0.3">
      <c r="A1275" t="s">
        <v>1519</v>
      </c>
      <c r="B1275" t="s">
        <v>1538</v>
      </c>
      <c r="C1275" t="s">
        <v>1716</v>
      </c>
      <c r="D1275" t="s">
        <v>1723</v>
      </c>
      <c r="E1275" t="s">
        <v>25</v>
      </c>
      <c r="F1275" t="s">
        <v>128</v>
      </c>
      <c r="G1275">
        <v>2050</v>
      </c>
      <c r="H1275">
        <v>7.6591720099117924E-2</v>
      </c>
    </row>
    <row r="1276" spans="1:8" x14ac:dyDescent="0.3">
      <c r="A1276" t="s">
        <v>1519</v>
      </c>
      <c r="B1276" t="s">
        <v>1538</v>
      </c>
      <c r="C1276" t="s">
        <v>1716</v>
      </c>
      <c r="D1276" t="s">
        <v>1723</v>
      </c>
      <c r="E1276" t="s">
        <v>2</v>
      </c>
      <c r="F1276" t="s">
        <v>128</v>
      </c>
      <c r="G1276">
        <v>2025</v>
      </c>
      <c r="H1276">
        <v>40.695157825282948</v>
      </c>
    </row>
    <row r="1277" spans="1:8" x14ac:dyDescent="0.3">
      <c r="A1277" t="s">
        <v>1519</v>
      </c>
      <c r="B1277" t="s">
        <v>1538</v>
      </c>
      <c r="C1277" t="s">
        <v>1716</v>
      </c>
      <c r="D1277" t="s">
        <v>1723</v>
      </c>
      <c r="E1277" t="s">
        <v>2</v>
      </c>
      <c r="F1277" t="s">
        <v>128</v>
      </c>
      <c r="G1277">
        <v>2026</v>
      </c>
      <c r="H1277">
        <v>37.143165128129247</v>
      </c>
    </row>
    <row r="1278" spans="1:8" x14ac:dyDescent="0.3">
      <c r="A1278" t="s">
        <v>1519</v>
      </c>
      <c r="B1278" t="s">
        <v>1538</v>
      </c>
      <c r="C1278" t="s">
        <v>1716</v>
      </c>
      <c r="D1278" t="s">
        <v>1723</v>
      </c>
      <c r="E1278" t="s">
        <v>2</v>
      </c>
      <c r="F1278" t="s">
        <v>128</v>
      </c>
      <c r="G1278">
        <v>2027</v>
      </c>
      <c r="H1278">
        <v>34.291183439090993</v>
      </c>
    </row>
    <row r="1279" spans="1:8" x14ac:dyDescent="0.3">
      <c r="A1279" t="s">
        <v>1519</v>
      </c>
      <c r="B1279" t="s">
        <v>1538</v>
      </c>
      <c r="C1279" t="s">
        <v>1716</v>
      </c>
      <c r="D1279" t="s">
        <v>1723</v>
      </c>
      <c r="E1279" t="s">
        <v>2</v>
      </c>
      <c r="F1279" t="s">
        <v>128</v>
      </c>
      <c r="G1279">
        <v>2028</v>
      </c>
      <c r="H1279">
        <v>32.764169967166637</v>
      </c>
    </row>
    <row r="1280" spans="1:8" x14ac:dyDescent="0.3">
      <c r="A1280" t="s">
        <v>1519</v>
      </c>
      <c r="B1280" t="s">
        <v>1538</v>
      </c>
      <c r="C1280" t="s">
        <v>1716</v>
      </c>
      <c r="D1280" t="s">
        <v>1723</v>
      </c>
      <c r="E1280" t="s">
        <v>2</v>
      </c>
      <c r="F1280" t="s">
        <v>128</v>
      </c>
      <c r="G1280">
        <v>2029</v>
      </c>
      <c r="H1280">
        <v>24.48869460291489</v>
      </c>
    </row>
    <row r="1281" spans="1:8" x14ac:dyDescent="0.3">
      <c r="A1281" t="s">
        <v>1519</v>
      </c>
      <c r="B1281" t="s">
        <v>1538</v>
      </c>
      <c r="C1281" t="s">
        <v>1716</v>
      </c>
      <c r="D1281" t="s">
        <v>1723</v>
      </c>
      <c r="E1281" t="s">
        <v>2</v>
      </c>
      <c r="F1281" t="s">
        <v>128</v>
      </c>
      <c r="G1281">
        <v>2030</v>
      </c>
      <c r="H1281">
        <v>16.279955578149622</v>
      </c>
    </row>
    <row r="1282" spans="1:8" x14ac:dyDescent="0.3">
      <c r="A1282" t="s">
        <v>1519</v>
      </c>
      <c r="B1282" t="s">
        <v>1538</v>
      </c>
      <c r="C1282" t="s">
        <v>1716</v>
      </c>
      <c r="D1282" t="s">
        <v>1723</v>
      </c>
      <c r="E1282" t="s">
        <v>2</v>
      </c>
      <c r="F1282" t="s">
        <v>128</v>
      </c>
      <c r="G1282">
        <v>2031</v>
      </c>
      <c r="H1282">
        <v>14.32909887893774</v>
      </c>
    </row>
    <row r="1283" spans="1:8" x14ac:dyDescent="0.3">
      <c r="A1283" t="s">
        <v>1519</v>
      </c>
      <c r="B1283" t="s">
        <v>1538</v>
      </c>
      <c r="C1283" t="s">
        <v>1716</v>
      </c>
      <c r="D1283" t="s">
        <v>1723</v>
      </c>
      <c r="E1283" t="s">
        <v>2</v>
      </c>
      <c r="F1283" t="s">
        <v>128</v>
      </c>
      <c r="G1283">
        <v>2032</v>
      </c>
      <c r="H1283">
        <v>12.71734801319154</v>
      </c>
    </row>
    <row r="1284" spans="1:8" x14ac:dyDescent="0.3">
      <c r="A1284" t="s">
        <v>1519</v>
      </c>
      <c r="B1284" t="s">
        <v>1538</v>
      </c>
      <c r="C1284" t="s">
        <v>1716</v>
      </c>
      <c r="D1284" t="s">
        <v>1723</v>
      </c>
      <c r="E1284" t="s">
        <v>2</v>
      </c>
      <c r="F1284" t="s">
        <v>128</v>
      </c>
      <c r="G1284">
        <v>2033</v>
      </c>
      <c r="H1284">
        <v>11.59699090330373</v>
      </c>
    </row>
    <row r="1285" spans="1:8" x14ac:dyDescent="0.3">
      <c r="A1285" t="s">
        <v>1519</v>
      </c>
      <c r="B1285" t="s">
        <v>1538</v>
      </c>
      <c r="C1285" t="s">
        <v>1716</v>
      </c>
      <c r="D1285" t="s">
        <v>1723</v>
      </c>
      <c r="E1285" t="s">
        <v>2</v>
      </c>
      <c r="F1285" t="s">
        <v>128</v>
      </c>
      <c r="G1285">
        <v>2034</v>
      </c>
      <c r="H1285">
        <v>10.46574082629092</v>
      </c>
    </row>
    <row r="1286" spans="1:8" x14ac:dyDescent="0.3">
      <c r="A1286" t="s">
        <v>1519</v>
      </c>
      <c r="B1286" t="s">
        <v>1538</v>
      </c>
      <c r="C1286" t="s">
        <v>1716</v>
      </c>
      <c r="D1286" t="s">
        <v>1723</v>
      </c>
      <c r="E1286" t="s">
        <v>2</v>
      </c>
      <c r="F1286" t="s">
        <v>128</v>
      </c>
      <c r="G1286">
        <v>2035</v>
      </c>
      <c r="H1286">
        <v>9.335851248481152</v>
      </c>
    </row>
    <row r="1287" spans="1:8" x14ac:dyDescent="0.3">
      <c r="A1287" t="s">
        <v>1519</v>
      </c>
      <c r="B1287" t="s">
        <v>1538</v>
      </c>
      <c r="C1287" t="s">
        <v>1716</v>
      </c>
      <c r="D1287" t="s">
        <v>1723</v>
      </c>
      <c r="E1287" t="s">
        <v>2</v>
      </c>
      <c r="F1287" t="s">
        <v>128</v>
      </c>
      <c r="G1287">
        <v>2036</v>
      </c>
      <c r="H1287">
        <v>8.7928135538654661</v>
      </c>
    </row>
    <row r="1288" spans="1:8" x14ac:dyDescent="0.3">
      <c r="A1288" t="s">
        <v>1519</v>
      </c>
      <c r="B1288" t="s">
        <v>1538</v>
      </c>
      <c r="C1288" t="s">
        <v>1716</v>
      </c>
      <c r="D1288" t="s">
        <v>1723</v>
      </c>
      <c r="E1288" t="s">
        <v>2</v>
      </c>
      <c r="F1288" t="s">
        <v>128</v>
      </c>
      <c r="G1288">
        <v>2037</v>
      </c>
      <c r="H1288">
        <v>8.1628842832999418</v>
      </c>
    </row>
    <row r="1289" spans="1:8" x14ac:dyDescent="0.3">
      <c r="A1289" t="s">
        <v>1519</v>
      </c>
      <c r="B1289" t="s">
        <v>1538</v>
      </c>
      <c r="C1289" t="s">
        <v>1716</v>
      </c>
      <c r="D1289" t="s">
        <v>1723</v>
      </c>
      <c r="E1289" t="s">
        <v>2</v>
      </c>
      <c r="F1289" t="s">
        <v>128</v>
      </c>
      <c r="G1289">
        <v>2038</v>
      </c>
      <c r="H1289">
        <v>7.574999436545844</v>
      </c>
    </row>
    <row r="1290" spans="1:8" x14ac:dyDescent="0.3">
      <c r="A1290" t="s">
        <v>1519</v>
      </c>
      <c r="B1290" t="s">
        <v>1538</v>
      </c>
      <c r="C1290" t="s">
        <v>1716</v>
      </c>
      <c r="D1290" t="s">
        <v>1723</v>
      </c>
      <c r="E1290" t="s">
        <v>2</v>
      </c>
      <c r="F1290" t="s">
        <v>128</v>
      </c>
      <c r="G1290">
        <v>2039</v>
      </c>
      <c r="H1290">
        <v>7.0414388942139503</v>
      </c>
    </row>
    <row r="1291" spans="1:8" x14ac:dyDescent="0.3">
      <c r="A1291" t="s">
        <v>1519</v>
      </c>
      <c r="B1291" t="s">
        <v>1538</v>
      </c>
      <c r="C1291" t="s">
        <v>1716</v>
      </c>
      <c r="D1291" t="s">
        <v>1723</v>
      </c>
      <c r="E1291" t="s">
        <v>2</v>
      </c>
      <c r="F1291" t="s">
        <v>128</v>
      </c>
      <c r="G1291">
        <v>2040</v>
      </c>
      <c r="H1291">
        <v>6.4844946520014606</v>
      </c>
    </row>
    <row r="1292" spans="1:8" x14ac:dyDescent="0.3">
      <c r="A1292" t="s">
        <v>1519</v>
      </c>
      <c r="B1292" t="s">
        <v>1538</v>
      </c>
      <c r="C1292" t="s">
        <v>1716</v>
      </c>
      <c r="D1292" t="s">
        <v>1723</v>
      </c>
      <c r="E1292" t="s">
        <v>2</v>
      </c>
      <c r="F1292" t="s">
        <v>128</v>
      </c>
      <c r="G1292">
        <v>2041</v>
      </c>
      <c r="H1292">
        <v>5.4341858888762253</v>
      </c>
    </row>
    <row r="1293" spans="1:8" x14ac:dyDescent="0.3">
      <c r="A1293" t="s">
        <v>1519</v>
      </c>
      <c r="B1293" t="s">
        <v>1538</v>
      </c>
      <c r="C1293" t="s">
        <v>1716</v>
      </c>
      <c r="D1293" t="s">
        <v>1723</v>
      </c>
      <c r="E1293" t="s">
        <v>2</v>
      </c>
      <c r="F1293" t="s">
        <v>128</v>
      </c>
      <c r="G1293">
        <v>2042</v>
      </c>
      <c r="H1293">
        <v>4.6320378271690847</v>
      </c>
    </row>
    <row r="1294" spans="1:8" x14ac:dyDescent="0.3">
      <c r="A1294" t="s">
        <v>1519</v>
      </c>
      <c r="B1294" t="s">
        <v>1538</v>
      </c>
      <c r="C1294" t="s">
        <v>1716</v>
      </c>
      <c r="D1294" t="s">
        <v>1723</v>
      </c>
      <c r="E1294" t="s">
        <v>2</v>
      </c>
      <c r="F1294" t="s">
        <v>128</v>
      </c>
      <c r="G1294">
        <v>2043</v>
      </c>
      <c r="H1294">
        <v>3.8243264110174979</v>
      </c>
    </row>
    <row r="1295" spans="1:8" x14ac:dyDescent="0.3">
      <c r="A1295" t="s">
        <v>1519</v>
      </c>
      <c r="B1295" t="s">
        <v>1538</v>
      </c>
      <c r="C1295" t="s">
        <v>1716</v>
      </c>
      <c r="D1295" t="s">
        <v>1723</v>
      </c>
      <c r="E1295" t="s">
        <v>2</v>
      </c>
      <c r="F1295" t="s">
        <v>128</v>
      </c>
      <c r="G1295">
        <v>2044</v>
      </c>
      <c r="H1295">
        <v>3.043662473898288</v>
      </c>
    </row>
    <row r="1296" spans="1:8" x14ac:dyDescent="0.3">
      <c r="A1296" t="s">
        <v>1519</v>
      </c>
      <c r="B1296" t="s">
        <v>1538</v>
      </c>
      <c r="C1296" t="s">
        <v>1716</v>
      </c>
      <c r="D1296" t="s">
        <v>1723</v>
      </c>
      <c r="E1296" t="s">
        <v>2</v>
      </c>
      <c r="F1296" t="s">
        <v>128</v>
      </c>
      <c r="G1296">
        <v>2045</v>
      </c>
      <c r="H1296">
        <v>2.3514530564324398</v>
      </c>
    </row>
    <row r="1297" spans="1:8" x14ac:dyDescent="0.3">
      <c r="A1297" t="s">
        <v>1519</v>
      </c>
      <c r="B1297" t="s">
        <v>1538</v>
      </c>
      <c r="C1297" t="s">
        <v>1716</v>
      </c>
      <c r="D1297" t="s">
        <v>1723</v>
      </c>
      <c r="E1297" t="s">
        <v>2</v>
      </c>
      <c r="F1297" t="s">
        <v>128</v>
      </c>
      <c r="G1297">
        <v>2046</v>
      </c>
      <c r="H1297">
        <v>2.1970394063606791</v>
      </c>
    </row>
    <row r="1298" spans="1:8" x14ac:dyDescent="0.3">
      <c r="A1298" t="s">
        <v>1519</v>
      </c>
      <c r="B1298" t="s">
        <v>1538</v>
      </c>
      <c r="C1298" t="s">
        <v>1716</v>
      </c>
      <c r="D1298" t="s">
        <v>1723</v>
      </c>
      <c r="E1298" t="s">
        <v>2</v>
      </c>
      <c r="F1298" t="s">
        <v>128</v>
      </c>
      <c r="G1298">
        <v>2047</v>
      </c>
      <c r="H1298">
        <v>2.0441136757724681</v>
      </c>
    </row>
    <row r="1299" spans="1:8" x14ac:dyDescent="0.3">
      <c r="A1299" t="s">
        <v>1519</v>
      </c>
      <c r="B1299" t="s">
        <v>1538</v>
      </c>
      <c r="C1299" t="s">
        <v>1716</v>
      </c>
      <c r="D1299" t="s">
        <v>1723</v>
      </c>
      <c r="E1299" t="s">
        <v>2</v>
      </c>
      <c r="F1299" t="s">
        <v>128</v>
      </c>
      <c r="G1299">
        <v>2048</v>
      </c>
      <c r="H1299">
        <v>1.890661760431773</v>
      </c>
    </row>
    <row r="1300" spans="1:8" x14ac:dyDescent="0.3">
      <c r="A1300" t="s">
        <v>1519</v>
      </c>
      <c r="B1300" t="s">
        <v>1538</v>
      </c>
      <c r="C1300" t="s">
        <v>1716</v>
      </c>
      <c r="D1300" t="s">
        <v>1723</v>
      </c>
      <c r="E1300" t="s">
        <v>2</v>
      </c>
      <c r="F1300" t="s">
        <v>128</v>
      </c>
      <c r="G1300">
        <v>2049</v>
      </c>
      <c r="H1300">
        <v>1.738104623855435</v>
      </c>
    </row>
    <row r="1301" spans="1:8" x14ac:dyDescent="0.3">
      <c r="A1301" t="s">
        <v>1519</v>
      </c>
      <c r="B1301" t="s">
        <v>1538</v>
      </c>
      <c r="C1301" t="s">
        <v>1716</v>
      </c>
      <c r="D1301" t="s">
        <v>1723</v>
      </c>
      <c r="E1301" t="s">
        <v>2</v>
      </c>
      <c r="F1301" t="s">
        <v>128</v>
      </c>
      <c r="G1301">
        <v>2050</v>
      </c>
      <c r="H1301">
        <v>1.5861197764472219</v>
      </c>
    </row>
    <row r="1302" spans="1:8" x14ac:dyDescent="0.3">
      <c r="A1302" t="s">
        <v>1519</v>
      </c>
      <c r="B1302" t="s">
        <v>1538</v>
      </c>
      <c r="C1302" t="s">
        <v>1716</v>
      </c>
      <c r="D1302" t="s">
        <v>566</v>
      </c>
      <c r="E1302" t="s">
        <v>17</v>
      </c>
      <c r="F1302" t="s">
        <v>128</v>
      </c>
      <c r="G1302">
        <v>2025</v>
      </c>
      <c r="H1302">
        <v>15.29786294863173</v>
      </c>
    </row>
    <row r="1303" spans="1:8" x14ac:dyDescent="0.3">
      <c r="A1303" t="s">
        <v>1519</v>
      </c>
      <c r="B1303" t="s">
        <v>1538</v>
      </c>
      <c r="C1303" t="s">
        <v>1716</v>
      </c>
      <c r="D1303" t="s">
        <v>566</v>
      </c>
      <c r="E1303" t="s">
        <v>17</v>
      </c>
      <c r="F1303" t="s">
        <v>128</v>
      </c>
      <c r="G1303">
        <v>2026</v>
      </c>
      <c r="H1303">
        <v>14.582601844678569</v>
      </c>
    </row>
    <row r="1304" spans="1:8" x14ac:dyDescent="0.3">
      <c r="A1304" t="s">
        <v>1519</v>
      </c>
      <c r="B1304" t="s">
        <v>1538</v>
      </c>
      <c r="C1304" t="s">
        <v>1716</v>
      </c>
      <c r="D1304" t="s">
        <v>566</v>
      </c>
      <c r="E1304" t="s">
        <v>17</v>
      </c>
      <c r="F1304" t="s">
        <v>128</v>
      </c>
      <c r="G1304">
        <v>2027</v>
      </c>
      <c r="H1304">
        <v>13.94711360902734</v>
      </c>
    </row>
    <row r="1305" spans="1:8" x14ac:dyDescent="0.3">
      <c r="A1305" t="s">
        <v>1519</v>
      </c>
      <c r="B1305" t="s">
        <v>1538</v>
      </c>
      <c r="C1305" t="s">
        <v>1716</v>
      </c>
      <c r="D1305" t="s">
        <v>566</v>
      </c>
      <c r="E1305" t="s">
        <v>17</v>
      </c>
      <c r="F1305" t="s">
        <v>128</v>
      </c>
      <c r="G1305">
        <v>2028</v>
      </c>
      <c r="H1305">
        <v>12.6841853664674</v>
      </c>
    </row>
    <row r="1306" spans="1:8" x14ac:dyDescent="0.3">
      <c r="A1306" t="s">
        <v>1519</v>
      </c>
      <c r="B1306" t="s">
        <v>1538</v>
      </c>
      <c r="C1306" t="s">
        <v>1716</v>
      </c>
      <c r="D1306" t="s">
        <v>566</v>
      </c>
      <c r="E1306" t="s">
        <v>17</v>
      </c>
      <c r="F1306" t="s">
        <v>128</v>
      </c>
      <c r="G1306">
        <v>2029</v>
      </c>
      <c r="H1306">
        <v>11.613956874120079</v>
      </c>
    </row>
    <row r="1307" spans="1:8" x14ac:dyDescent="0.3">
      <c r="A1307" t="s">
        <v>1519</v>
      </c>
      <c r="B1307" t="s">
        <v>1538</v>
      </c>
      <c r="C1307" t="s">
        <v>1716</v>
      </c>
      <c r="D1307" t="s">
        <v>566</v>
      </c>
      <c r="E1307" t="s">
        <v>17</v>
      </c>
      <c r="F1307" t="s">
        <v>128</v>
      </c>
      <c r="G1307">
        <v>2030</v>
      </c>
      <c r="H1307">
        <v>10.62218628864928</v>
      </c>
    </row>
    <row r="1308" spans="1:8" x14ac:dyDescent="0.3">
      <c r="A1308" t="s">
        <v>1519</v>
      </c>
      <c r="B1308" t="s">
        <v>1538</v>
      </c>
      <c r="C1308" t="s">
        <v>1716</v>
      </c>
      <c r="D1308" t="s">
        <v>566</v>
      </c>
      <c r="E1308" t="s">
        <v>17</v>
      </c>
      <c r="F1308" t="s">
        <v>128</v>
      </c>
      <c r="G1308">
        <v>2031</v>
      </c>
      <c r="H1308">
        <v>9.7697340493496228</v>
      </c>
    </row>
    <row r="1309" spans="1:8" x14ac:dyDescent="0.3">
      <c r="A1309" t="s">
        <v>1519</v>
      </c>
      <c r="B1309" t="s">
        <v>1538</v>
      </c>
      <c r="C1309" t="s">
        <v>1716</v>
      </c>
      <c r="D1309" t="s">
        <v>566</v>
      </c>
      <c r="E1309" t="s">
        <v>17</v>
      </c>
      <c r="F1309" t="s">
        <v>128</v>
      </c>
      <c r="G1309">
        <v>2032</v>
      </c>
      <c r="H1309">
        <v>9.0085642028356538</v>
      </c>
    </row>
    <row r="1310" spans="1:8" x14ac:dyDescent="0.3">
      <c r="A1310" t="s">
        <v>1519</v>
      </c>
      <c r="B1310" t="s">
        <v>1538</v>
      </c>
      <c r="C1310" t="s">
        <v>1716</v>
      </c>
      <c r="D1310" t="s">
        <v>566</v>
      </c>
      <c r="E1310" t="s">
        <v>17</v>
      </c>
      <c r="F1310" t="s">
        <v>128</v>
      </c>
      <c r="G1310">
        <v>2033</v>
      </c>
      <c r="H1310">
        <v>8.3129331552907253</v>
      </c>
    </row>
    <row r="1311" spans="1:8" x14ac:dyDescent="0.3">
      <c r="A1311" t="s">
        <v>1519</v>
      </c>
      <c r="B1311" t="s">
        <v>1538</v>
      </c>
      <c r="C1311" t="s">
        <v>1716</v>
      </c>
      <c r="D1311" t="s">
        <v>566</v>
      </c>
      <c r="E1311" t="s">
        <v>17</v>
      </c>
      <c r="F1311" t="s">
        <v>128</v>
      </c>
      <c r="G1311">
        <v>2034</v>
      </c>
      <c r="H1311">
        <v>7.6954311734134873</v>
      </c>
    </row>
    <row r="1312" spans="1:8" x14ac:dyDescent="0.3">
      <c r="A1312" t="s">
        <v>1519</v>
      </c>
      <c r="B1312" t="s">
        <v>1538</v>
      </c>
      <c r="C1312" t="s">
        <v>1716</v>
      </c>
      <c r="D1312" t="s">
        <v>566</v>
      </c>
      <c r="E1312" t="s">
        <v>17</v>
      </c>
      <c r="F1312" t="s">
        <v>128</v>
      </c>
      <c r="G1312">
        <v>2035</v>
      </c>
      <c r="H1312">
        <v>7.1597497549877103</v>
      </c>
    </row>
    <row r="1313" spans="1:8" x14ac:dyDescent="0.3">
      <c r="A1313" t="s">
        <v>1519</v>
      </c>
      <c r="B1313" t="s">
        <v>1538</v>
      </c>
      <c r="C1313" t="s">
        <v>1716</v>
      </c>
      <c r="D1313" t="s">
        <v>566</v>
      </c>
      <c r="E1313" t="s">
        <v>17</v>
      </c>
      <c r="F1313" t="s">
        <v>128</v>
      </c>
      <c r="G1313">
        <v>2036</v>
      </c>
      <c r="H1313">
        <v>6.6789189374462303</v>
      </c>
    </row>
    <row r="1314" spans="1:8" x14ac:dyDescent="0.3">
      <c r="A1314" t="s">
        <v>1519</v>
      </c>
      <c r="B1314" t="s">
        <v>1538</v>
      </c>
      <c r="C1314" t="s">
        <v>1716</v>
      </c>
      <c r="D1314" t="s">
        <v>566</v>
      </c>
      <c r="E1314" t="s">
        <v>17</v>
      </c>
      <c r="F1314" t="s">
        <v>128</v>
      </c>
      <c r="G1314">
        <v>2037</v>
      </c>
      <c r="H1314">
        <v>6.2511079209960796</v>
      </c>
    </row>
    <row r="1315" spans="1:8" x14ac:dyDescent="0.3">
      <c r="A1315" t="s">
        <v>1519</v>
      </c>
      <c r="B1315" t="s">
        <v>1538</v>
      </c>
      <c r="C1315" t="s">
        <v>1716</v>
      </c>
      <c r="D1315" t="s">
        <v>566</v>
      </c>
      <c r="E1315" t="s">
        <v>17</v>
      </c>
      <c r="F1315" t="s">
        <v>128</v>
      </c>
      <c r="G1315">
        <v>2038</v>
      </c>
      <c r="H1315">
        <v>5.8658390971637084</v>
      </c>
    </row>
    <row r="1316" spans="1:8" x14ac:dyDescent="0.3">
      <c r="A1316" t="s">
        <v>1519</v>
      </c>
      <c r="B1316" t="s">
        <v>1538</v>
      </c>
      <c r="C1316" t="s">
        <v>1716</v>
      </c>
      <c r="D1316" t="s">
        <v>566</v>
      </c>
      <c r="E1316" t="s">
        <v>17</v>
      </c>
      <c r="F1316" t="s">
        <v>128</v>
      </c>
      <c r="G1316">
        <v>2039</v>
      </c>
      <c r="H1316">
        <v>5.5204888410362001</v>
      </c>
    </row>
    <row r="1317" spans="1:8" x14ac:dyDescent="0.3">
      <c r="A1317" t="s">
        <v>1519</v>
      </c>
      <c r="B1317" t="s">
        <v>1538</v>
      </c>
      <c r="C1317" t="s">
        <v>1716</v>
      </c>
      <c r="D1317" t="s">
        <v>566</v>
      </c>
      <c r="E1317" t="s">
        <v>17</v>
      </c>
      <c r="F1317" t="s">
        <v>128</v>
      </c>
      <c r="G1317">
        <v>2040</v>
      </c>
      <c r="H1317">
        <v>5.2047952988213586</v>
      </c>
    </row>
    <row r="1318" spans="1:8" x14ac:dyDescent="0.3">
      <c r="A1318" t="s">
        <v>1519</v>
      </c>
      <c r="B1318" t="s">
        <v>1538</v>
      </c>
      <c r="C1318" t="s">
        <v>1716</v>
      </c>
      <c r="D1318" t="s">
        <v>566</v>
      </c>
      <c r="E1318" t="s">
        <v>17</v>
      </c>
      <c r="F1318" t="s">
        <v>128</v>
      </c>
      <c r="G1318">
        <v>2041</v>
      </c>
      <c r="H1318">
        <v>4.9389311273836771</v>
      </c>
    </row>
    <row r="1319" spans="1:8" x14ac:dyDescent="0.3">
      <c r="A1319" t="s">
        <v>1519</v>
      </c>
      <c r="B1319" t="s">
        <v>1538</v>
      </c>
      <c r="C1319" t="s">
        <v>1716</v>
      </c>
      <c r="D1319" t="s">
        <v>566</v>
      </c>
      <c r="E1319" t="s">
        <v>17</v>
      </c>
      <c r="F1319" t="s">
        <v>128</v>
      </c>
      <c r="G1319">
        <v>2042</v>
      </c>
      <c r="H1319">
        <v>4.6969889277929342</v>
      </c>
    </row>
    <row r="1320" spans="1:8" x14ac:dyDescent="0.3">
      <c r="A1320" t="s">
        <v>1519</v>
      </c>
      <c r="B1320" t="s">
        <v>1538</v>
      </c>
      <c r="C1320" t="s">
        <v>1716</v>
      </c>
      <c r="D1320" t="s">
        <v>566</v>
      </c>
      <c r="E1320" t="s">
        <v>17</v>
      </c>
      <c r="F1320" t="s">
        <v>128</v>
      </c>
      <c r="G1320">
        <v>2043</v>
      </c>
      <c r="H1320">
        <v>4.4812225394232179</v>
      </c>
    </row>
    <row r="1321" spans="1:8" x14ac:dyDescent="0.3">
      <c r="A1321" t="s">
        <v>1519</v>
      </c>
      <c r="B1321" t="s">
        <v>1538</v>
      </c>
      <c r="C1321" t="s">
        <v>1716</v>
      </c>
      <c r="D1321" t="s">
        <v>566</v>
      </c>
      <c r="E1321" t="s">
        <v>17</v>
      </c>
      <c r="F1321" t="s">
        <v>128</v>
      </c>
      <c r="G1321">
        <v>2044</v>
      </c>
      <c r="H1321">
        <v>4.2889796891620939</v>
      </c>
    </row>
    <row r="1322" spans="1:8" x14ac:dyDescent="0.3">
      <c r="A1322" t="s">
        <v>1519</v>
      </c>
      <c r="B1322" t="s">
        <v>1538</v>
      </c>
      <c r="C1322" t="s">
        <v>1716</v>
      </c>
      <c r="D1322" t="s">
        <v>566</v>
      </c>
      <c r="E1322" t="s">
        <v>17</v>
      </c>
      <c r="F1322" t="s">
        <v>128</v>
      </c>
      <c r="G1322">
        <v>2045</v>
      </c>
      <c r="H1322">
        <v>4.0816234655716057</v>
      </c>
    </row>
    <row r="1323" spans="1:8" x14ac:dyDescent="0.3">
      <c r="A1323" t="s">
        <v>1519</v>
      </c>
      <c r="B1323" t="s">
        <v>1538</v>
      </c>
      <c r="C1323" t="s">
        <v>1716</v>
      </c>
      <c r="D1323" t="s">
        <v>566</v>
      </c>
      <c r="E1323" t="s">
        <v>17</v>
      </c>
      <c r="F1323" t="s">
        <v>128</v>
      </c>
      <c r="G1323">
        <v>2046</v>
      </c>
      <c r="H1323">
        <v>3.8966227312494079</v>
      </c>
    </row>
    <row r="1324" spans="1:8" x14ac:dyDescent="0.3">
      <c r="A1324" t="s">
        <v>1519</v>
      </c>
      <c r="B1324" t="s">
        <v>1538</v>
      </c>
      <c r="C1324" t="s">
        <v>1716</v>
      </c>
      <c r="D1324" t="s">
        <v>566</v>
      </c>
      <c r="E1324" t="s">
        <v>17</v>
      </c>
      <c r="F1324" t="s">
        <v>128</v>
      </c>
      <c r="G1324">
        <v>2047</v>
      </c>
      <c r="H1324">
        <v>3.7378952882313361</v>
      </c>
    </row>
    <row r="1325" spans="1:8" x14ac:dyDescent="0.3">
      <c r="A1325" t="s">
        <v>1519</v>
      </c>
      <c r="B1325" t="s">
        <v>1538</v>
      </c>
      <c r="C1325" t="s">
        <v>1716</v>
      </c>
      <c r="D1325" t="s">
        <v>566</v>
      </c>
      <c r="E1325" t="s">
        <v>17</v>
      </c>
      <c r="F1325" t="s">
        <v>128</v>
      </c>
      <c r="G1325">
        <v>2048</v>
      </c>
      <c r="H1325">
        <v>3.5981035993652908</v>
      </c>
    </row>
    <row r="1326" spans="1:8" x14ac:dyDescent="0.3">
      <c r="A1326" t="s">
        <v>1519</v>
      </c>
      <c r="B1326" t="s">
        <v>1538</v>
      </c>
      <c r="C1326" t="s">
        <v>1716</v>
      </c>
      <c r="D1326" t="s">
        <v>566</v>
      </c>
      <c r="E1326" t="s">
        <v>17</v>
      </c>
      <c r="F1326" t="s">
        <v>128</v>
      </c>
      <c r="G1326">
        <v>2049</v>
      </c>
      <c r="H1326">
        <v>3.476224707096403</v>
      </c>
    </row>
    <row r="1327" spans="1:8" x14ac:dyDescent="0.3">
      <c r="A1327" t="s">
        <v>1519</v>
      </c>
      <c r="B1327" t="s">
        <v>1538</v>
      </c>
      <c r="C1327" t="s">
        <v>1716</v>
      </c>
      <c r="D1327" t="s">
        <v>566</v>
      </c>
      <c r="E1327" t="s">
        <v>17</v>
      </c>
      <c r="F1327" t="s">
        <v>128</v>
      </c>
      <c r="G1327">
        <v>2050</v>
      </c>
      <c r="H1327">
        <v>3.3495912286137628</v>
      </c>
    </row>
    <row r="1328" spans="1:8" x14ac:dyDescent="0.3">
      <c r="A1328" t="s">
        <v>1519</v>
      </c>
      <c r="B1328" t="s">
        <v>1538</v>
      </c>
      <c r="C1328" t="s">
        <v>1716</v>
      </c>
      <c r="D1328" t="s">
        <v>566</v>
      </c>
      <c r="E1328" t="s">
        <v>10</v>
      </c>
      <c r="F1328" t="s">
        <v>128</v>
      </c>
      <c r="G1328">
        <v>2025</v>
      </c>
      <c r="H1328">
        <v>0.27989171603171142</v>
      </c>
    </row>
    <row r="1329" spans="1:8" x14ac:dyDescent="0.3">
      <c r="A1329" t="s">
        <v>1519</v>
      </c>
      <c r="B1329" t="s">
        <v>1538</v>
      </c>
      <c r="C1329" t="s">
        <v>1716</v>
      </c>
      <c r="D1329" t="s">
        <v>566</v>
      </c>
      <c r="E1329" t="s">
        <v>10</v>
      </c>
      <c r="F1329" t="s">
        <v>128</v>
      </c>
      <c r="G1329">
        <v>2026</v>
      </c>
      <c r="H1329">
        <v>0.27989171603171142</v>
      </c>
    </row>
    <row r="1330" spans="1:8" x14ac:dyDescent="0.3">
      <c r="A1330" t="s">
        <v>1519</v>
      </c>
      <c r="B1330" t="s">
        <v>1538</v>
      </c>
      <c r="C1330" t="s">
        <v>1716</v>
      </c>
      <c r="D1330" t="s">
        <v>566</v>
      </c>
      <c r="E1330" t="s">
        <v>10</v>
      </c>
      <c r="F1330" t="s">
        <v>128</v>
      </c>
      <c r="G1330">
        <v>2027</v>
      </c>
      <c r="H1330">
        <v>0.27989171603171231</v>
      </c>
    </row>
    <row r="1331" spans="1:8" x14ac:dyDescent="0.3">
      <c r="A1331" t="s">
        <v>1519</v>
      </c>
      <c r="B1331" t="s">
        <v>1538</v>
      </c>
      <c r="C1331" t="s">
        <v>1716</v>
      </c>
      <c r="D1331" t="s">
        <v>566</v>
      </c>
      <c r="E1331" t="s">
        <v>10</v>
      </c>
      <c r="F1331" t="s">
        <v>128</v>
      </c>
      <c r="G1331">
        <v>2028</v>
      </c>
      <c r="H1331">
        <v>0.27989171603171142</v>
      </c>
    </row>
    <row r="1332" spans="1:8" x14ac:dyDescent="0.3">
      <c r="A1332" t="s">
        <v>1519</v>
      </c>
      <c r="B1332" t="s">
        <v>1538</v>
      </c>
      <c r="C1332" t="s">
        <v>1716</v>
      </c>
      <c r="D1332" t="s">
        <v>566</v>
      </c>
      <c r="E1332" t="s">
        <v>10</v>
      </c>
      <c r="F1332" t="s">
        <v>128</v>
      </c>
      <c r="G1332">
        <v>2029</v>
      </c>
      <c r="H1332">
        <v>0.27989171603171142</v>
      </c>
    </row>
    <row r="1333" spans="1:8" x14ac:dyDescent="0.3">
      <c r="A1333" t="s">
        <v>1519</v>
      </c>
      <c r="B1333" t="s">
        <v>1538</v>
      </c>
      <c r="C1333" t="s">
        <v>1716</v>
      </c>
      <c r="D1333" t="s">
        <v>566</v>
      </c>
      <c r="E1333" t="s">
        <v>10</v>
      </c>
      <c r="F1333" t="s">
        <v>128</v>
      </c>
      <c r="G1333">
        <v>2030</v>
      </c>
      <c r="H1333">
        <v>0.27989171603171142</v>
      </c>
    </row>
    <row r="1334" spans="1:8" x14ac:dyDescent="0.3">
      <c r="A1334" t="s">
        <v>1519</v>
      </c>
      <c r="B1334" t="s">
        <v>1538</v>
      </c>
      <c r="C1334" t="s">
        <v>1716</v>
      </c>
      <c r="D1334" t="s">
        <v>566</v>
      </c>
      <c r="E1334" t="s">
        <v>10</v>
      </c>
      <c r="F1334" t="s">
        <v>128</v>
      </c>
      <c r="G1334">
        <v>2031</v>
      </c>
      <c r="H1334">
        <v>0.27989171603171142</v>
      </c>
    </row>
    <row r="1335" spans="1:8" x14ac:dyDescent="0.3">
      <c r="A1335" t="s">
        <v>1519</v>
      </c>
      <c r="B1335" t="s">
        <v>1538</v>
      </c>
      <c r="C1335" t="s">
        <v>1716</v>
      </c>
      <c r="D1335" t="s">
        <v>566</v>
      </c>
      <c r="E1335" t="s">
        <v>10</v>
      </c>
      <c r="F1335" t="s">
        <v>128</v>
      </c>
      <c r="G1335">
        <v>2032</v>
      </c>
      <c r="H1335">
        <v>0.27989171603171142</v>
      </c>
    </row>
    <row r="1336" spans="1:8" x14ac:dyDescent="0.3">
      <c r="A1336" t="s">
        <v>1519</v>
      </c>
      <c r="B1336" t="s">
        <v>1538</v>
      </c>
      <c r="C1336" t="s">
        <v>1716</v>
      </c>
      <c r="D1336" t="s">
        <v>566</v>
      </c>
      <c r="E1336" t="s">
        <v>10</v>
      </c>
      <c r="F1336" t="s">
        <v>128</v>
      </c>
      <c r="G1336">
        <v>2033</v>
      </c>
      <c r="H1336">
        <v>0.27989171603171142</v>
      </c>
    </row>
    <row r="1337" spans="1:8" x14ac:dyDescent="0.3">
      <c r="A1337" t="s">
        <v>1519</v>
      </c>
      <c r="B1337" t="s">
        <v>1538</v>
      </c>
      <c r="C1337" t="s">
        <v>1716</v>
      </c>
      <c r="D1337" t="s">
        <v>566</v>
      </c>
      <c r="E1337" t="s">
        <v>10</v>
      </c>
      <c r="F1337" t="s">
        <v>128</v>
      </c>
      <c r="G1337">
        <v>2034</v>
      </c>
      <c r="H1337">
        <v>0.27989171603171142</v>
      </c>
    </row>
    <row r="1338" spans="1:8" x14ac:dyDescent="0.3">
      <c r="A1338" t="s">
        <v>1519</v>
      </c>
      <c r="B1338" t="s">
        <v>1538</v>
      </c>
      <c r="C1338" t="s">
        <v>1716</v>
      </c>
      <c r="D1338" t="s">
        <v>566</v>
      </c>
      <c r="E1338" t="s">
        <v>10</v>
      </c>
      <c r="F1338" t="s">
        <v>128</v>
      </c>
      <c r="G1338">
        <v>2035</v>
      </c>
      <c r="H1338">
        <v>0.27989171603171092</v>
      </c>
    </row>
    <row r="1339" spans="1:8" x14ac:dyDescent="0.3">
      <c r="A1339" t="s">
        <v>1519</v>
      </c>
      <c r="B1339" t="s">
        <v>1538</v>
      </c>
      <c r="C1339" t="s">
        <v>1716</v>
      </c>
      <c r="D1339" t="s">
        <v>566</v>
      </c>
      <c r="E1339" t="s">
        <v>10</v>
      </c>
      <c r="F1339" t="s">
        <v>128</v>
      </c>
      <c r="G1339">
        <v>2036</v>
      </c>
      <c r="H1339">
        <v>0.27989171603171092</v>
      </c>
    </row>
    <row r="1340" spans="1:8" x14ac:dyDescent="0.3">
      <c r="A1340" t="s">
        <v>1519</v>
      </c>
      <c r="B1340" t="s">
        <v>1538</v>
      </c>
      <c r="C1340" t="s">
        <v>1716</v>
      </c>
      <c r="D1340" t="s">
        <v>566</v>
      </c>
      <c r="E1340" t="s">
        <v>10</v>
      </c>
      <c r="F1340" t="s">
        <v>128</v>
      </c>
      <c r="G1340">
        <v>2037</v>
      </c>
      <c r="H1340">
        <v>0.27989171603171231</v>
      </c>
    </row>
    <row r="1341" spans="1:8" x14ac:dyDescent="0.3">
      <c r="A1341" t="s">
        <v>1519</v>
      </c>
      <c r="B1341" t="s">
        <v>1538</v>
      </c>
      <c r="C1341" t="s">
        <v>1716</v>
      </c>
      <c r="D1341" t="s">
        <v>566</v>
      </c>
      <c r="E1341" t="s">
        <v>10</v>
      </c>
      <c r="F1341" t="s">
        <v>128</v>
      </c>
      <c r="G1341">
        <v>2038</v>
      </c>
      <c r="H1341">
        <v>0.27989171603171181</v>
      </c>
    </row>
    <row r="1342" spans="1:8" x14ac:dyDescent="0.3">
      <c r="A1342" t="s">
        <v>1519</v>
      </c>
      <c r="B1342" t="s">
        <v>1538</v>
      </c>
      <c r="C1342" t="s">
        <v>1716</v>
      </c>
      <c r="D1342" t="s">
        <v>566</v>
      </c>
      <c r="E1342" t="s">
        <v>10</v>
      </c>
      <c r="F1342" t="s">
        <v>128</v>
      </c>
      <c r="G1342">
        <v>2039</v>
      </c>
      <c r="H1342">
        <v>0.27989171603171231</v>
      </c>
    </row>
    <row r="1343" spans="1:8" x14ac:dyDescent="0.3">
      <c r="A1343" t="s">
        <v>1519</v>
      </c>
      <c r="B1343" t="s">
        <v>1538</v>
      </c>
      <c r="C1343" t="s">
        <v>1716</v>
      </c>
      <c r="D1343" t="s">
        <v>566</v>
      </c>
      <c r="E1343" t="s">
        <v>10</v>
      </c>
      <c r="F1343" t="s">
        <v>128</v>
      </c>
      <c r="G1343">
        <v>2040</v>
      </c>
      <c r="H1343">
        <v>0.27989171603171181</v>
      </c>
    </row>
    <row r="1344" spans="1:8" x14ac:dyDescent="0.3">
      <c r="A1344" t="s">
        <v>1519</v>
      </c>
      <c r="B1344" t="s">
        <v>1538</v>
      </c>
      <c r="C1344" t="s">
        <v>1716</v>
      </c>
      <c r="D1344" t="s">
        <v>566</v>
      </c>
      <c r="E1344" t="s">
        <v>10</v>
      </c>
      <c r="F1344" t="s">
        <v>128</v>
      </c>
      <c r="G1344">
        <v>2041</v>
      </c>
      <c r="H1344">
        <v>0.27989171603171198</v>
      </c>
    </row>
    <row r="1345" spans="1:8" x14ac:dyDescent="0.3">
      <c r="A1345" t="s">
        <v>1519</v>
      </c>
      <c r="B1345" t="s">
        <v>1538</v>
      </c>
      <c r="C1345" t="s">
        <v>1716</v>
      </c>
      <c r="D1345" t="s">
        <v>566</v>
      </c>
      <c r="E1345" t="s">
        <v>10</v>
      </c>
      <c r="F1345" t="s">
        <v>128</v>
      </c>
      <c r="G1345">
        <v>2042</v>
      </c>
      <c r="H1345">
        <v>0.27989171603171198</v>
      </c>
    </row>
    <row r="1346" spans="1:8" x14ac:dyDescent="0.3">
      <c r="A1346" t="s">
        <v>1519</v>
      </c>
      <c r="B1346" t="s">
        <v>1538</v>
      </c>
      <c r="C1346" t="s">
        <v>1716</v>
      </c>
      <c r="D1346" t="s">
        <v>566</v>
      </c>
      <c r="E1346" t="s">
        <v>10</v>
      </c>
      <c r="F1346" t="s">
        <v>128</v>
      </c>
      <c r="G1346">
        <v>2043</v>
      </c>
      <c r="H1346">
        <v>0.27989171603171142</v>
      </c>
    </row>
    <row r="1347" spans="1:8" x14ac:dyDescent="0.3">
      <c r="A1347" t="s">
        <v>1519</v>
      </c>
      <c r="B1347" t="s">
        <v>1538</v>
      </c>
      <c r="C1347" t="s">
        <v>1716</v>
      </c>
      <c r="D1347" t="s">
        <v>566</v>
      </c>
      <c r="E1347" t="s">
        <v>10</v>
      </c>
      <c r="F1347" t="s">
        <v>128</v>
      </c>
      <c r="G1347">
        <v>2044</v>
      </c>
      <c r="H1347">
        <v>0.27989171603171142</v>
      </c>
    </row>
    <row r="1348" spans="1:8" x14ac:dyDescent="0.3">
      <c r="A1348" t="s">
        <v>1519</v>
      </c>
      <c r="B1348" t="s">
        <v>1538</v>
      </c>
      <c r="C1348" t="s">
        <v>1716</v>
      </c>
      <c r="D1348" t="s">
        <v>566</v>
      </c>
      <c r="E1348" t="s">
        <v>10</v>
      </c>
      <c r="F1348" t="s">
        <v>128</v>
      </c>
      <c r="G1348">
        <v>2045</v>
      </c>
      <c r="H1348">
        <v>0.27989171603171142</v>
      </c>
    </row>
    <row r="1349" spans="1:8" x14ac:dyDescent="0.3">
      <c r="A1349" t="s">
        <v>1519</v>
      </c>
      <c r="B1349" t="s">
        <v>1538</v>
      </c>
      <c r="C1349" t="s">
        <v>1716</v>
      </c>
      <c r="D1349" t="s">
        <v>566</v>
      </c>
      <c r="E1349" t="s">
        <v>10</v>
      </c>
      <c r="F1349" t="s">
        <v>128</v>
      </c>
      <c r="G1349">
        <v>2046</v>
      </c>
      <c r="H1349">
        <v>0.27989171603171142</v>
      </c>
    </row>
    <row r="1350" spans="1:8" x14ac:dyDescent="0.3">
      <c r="A1350" t="s">
        <v>1519</v>
      </c>
      <c r="B1350" t="s">
        <v>1538</v>
      </c>
      <c r="C1350" t="s">
        <v>1716</v>
      </c>
      <c r="D1350" t="s">
        <v>566</v>
      </c>
      <c r="E1350" t="s">
        <v>10</v>
      </c>
      <c r="F1350" t="s">
        <v>128</v>
      </c>
      <c r="G1350">
        <v>2047</v>
      </c>
      <c r="H1350">
        <v>0.27989171603171131</v>
      </c>
    </row>
    <row r="1351" spans="1:8" x14ac:dyDescent="0.3">
      <c r="A1351" t="s">
        <v>1519</v>
      </c>
      <c r="B1351" t="s">
        <v>1538</v>
      </c>
      <c r="C1351" t="s">
        <v>1716</v>
      </c>
      <c r="D1351" t="s">
        <v>566</v>
      </c>
      <c r="E1351" t="s">
        <v>10</v>
      </c>
      <c r="F1351" t="s">
        <v>128</v>
      </c>
      <c r="G1351">
        <v>2048</v>
      </c>
      <c r="H1351">
        <v>0.27989171603171142</v>
      </c>
    </row>
    <row r="1352" spans="1:8" x14ac:dyDescent="0.3">
      <c r="A1352" t="s">
        <v>1519</v>
      </c>
      <c r="B1352" t="s">
        <v>1538</v>
      </c>
      <c r="C1352" t="s">
        <v>1716</v>
      </c>
      <c r="D1352" t="s">
        <v>566</v>
      </c>
      <c r="E1352" t="s">
        <v>10</v>
      </c>
      <c r="F1352" t="s">
        <v>128</v>
      </c>
      <c r="G1352">
        <v>2049</v>
      </c>
      <c r="H1352">
        <v>0.27989171603171131</v>
      </c>
    </row>
    <row r="1353" spans="1:8" x14ac:dyDescent="0.3">
      <c r="A1353" t="s">
        <v>1519</v>
      </c>
      <c r="B1353" t="s">
        <v>1538</v>
      </c>
      <c r="C1353" t="s">
        <v>1716</v>
      </c>
      <c r="D1353" t="s">
        <v>566</v>
      </c>
      <c r="E1353" t="s">
        <v>10</v>
      </c>
      <c r="F1353" t="s">
        <v>128</v>
      </c>
      <c r="G1353">
        <v>2050</v>
      </c>
      <c r="H1353">
        <v>0.27989171603171142</v>
      </c>
    </row>
    <row r="1354" spans="1:8" x14ac:dyDescent="0.3">
      <c r="A1354" t="s">
        <v>1519</v>
      </c>
      <c r="B1354" t="s">
        <v>1538</v>
      </c>
      <c r="C1354" t="s">
        <v>1716</v>
      </c>
      <c r="D1354" t="s">
        <v>566</v>
      </c>
      <c r="E1354" t="s">
        <v>33</v>
      </c>
      <c r="F1354" t="s">
        <v>128</v>
      </c>
      <c r="G1354">
        <v>2025</v>
      </c>
      <c r="H1354">
        <v>0</v>
      </c>
    </row>
    <row r="1355" spans="1:8" x14ac:dyDescent="0.3">
      <c r="A1355" t="s">
        <v>1519</v>
      </c>
      <c r="B1355" t="s">
        <v>1538</v>
      </c>
      <c r="C1355" t="s">
        <v>1716</v>
      </c>
      <c r="D1355" t="s">
        <v>566</v>
      </c>
      <c r="E1355" t="s">
        <v>33</v>
      </c>
      <c r="F1355" t="s">
        <v>128</v>
      </c>
      <c r="G1355">
        <v>2026</v>
      </c>
      <c r="H1355">
        <v>0</v>
      </c>
    </row>
    <row r="1356" spans="1:8" x14ac:dyDescent="0.3">
      <c r="A1356" t="s">
        <v>1519</v>
      </c>
      <c r="B1356" t="s">
        <v>1538</v>
      </c>
      <c r="C1356" t="s">
        <v>1716</v>
      </c>
      <c r="D1356" t="s">
        <v>566</v>
      </c>
      <c r="E1356" t="s">
        <v>33</v>
      </c>
      <c r="F1356" t="s">
        <v>128</v>
      </c>
      <c r="G1356">
        <v>2027</v>
      </c>
      <c r="H1356">
        <v>0</v>
      </c>
    </row>
    <row r="1357" spans="1:8" x14ac:dyDescent="0.3">
      <c r="A1357" t="s">
        <v>1519</v>
      </c>
      <c r="B1357" t="s">
        <v>1538</v>
      </c>
      <c r="C1357" t="s">
        <v>1716</v>
      </c>
      <c r="D1357" t="s">
        <v>566</v>
      </c>
      <c r="E1357" t="s">
        <v>33</v>
      </c>
      <c r="F1357" t="s">
        <v>128</v>
      </c>
      <c r="G1357">
        <v>2028</v>
      </c>
      <c r="H1357">
        <v>0</v>
      </c>
    </row>
    <row r="1358" spans="1:8" x14ac:dyDescent="0.3">
      <c r="A1358" t="s">
        <v>1519</v>
      </c>
      <c r="B1358" t="s">
        <v>1538</v>
      </c>
      <c r="C1358" t="s">
        <v>1716</v>
      </c>
      <c r="D1358" t="s">
        <v>566</v>
      </c>
      <c r="E1358" t="s">
        <v>33</v>
      </c>
      <c r="F1358" t="s">
        <v>128</v>
      </c>
      <c r="G1358">
        <v>2029</v>
      </c>
      <c r="H1358">
        <v>0</v>
      </c>
    </row>
    <row r="1359" spans="1:8" x14ac:dyDescent="0.3">
      <c r="A1359" t="s">
        <v>1519</v>
      </c>
      <c r="B1359" t="s">
        <v>1538</v>
      </c>
      <c r="C1359" t="s">
        <v>1716</v>
      </c>
      <c r="D1359" t="s">
        <v>566</v>
      </c>
      <c r="E1359" t="s">
        <v>33</v>
      </c>
      <c r="F1359" t="s">
        <v>128</v>
      </c>
      <c r="G1359">
        <v>2030</v>
      </c>
      <c r="H1359">
        <v>0</v>
      </c>
    </row>
    <row r="1360" spans="1:8" x14ac:dyDescent="0.3">
      <c r="A1360" t="s">
        <v>1519</v>
      </c>
      <c r="B1360" t="s">
        <v>1538</v>
      </c>
      <c r="C1360" t="s">
        <v>1716</v>
      </c>
      <c r="D1360" t="s">
        <v>566</v>
      </c>
      <c r="E1360" t="s">
        <v>33</v>
      </c>
      <c r="F1360" t="s">
        <v>128</v>
      </c>
      <c r="G1360">
        <v>2031</v>
      </c>
      <c r="H1360">
        <v>0</v>
      </c>
    </row>
    <row r="1361" spans="1:8" x14ac:dyDescent="0.3">
      <c r="A1361" t="s">
        <v>1519</v>
      </c>
      <c r="B1361" t="s">
        <v>1538</v>
      </c>
      <c r="C1361" t="s">
        <v>1716</v>
      </c>
      <c r="D1361" t="s">
        <v>566</v>
      </c>
      <c r="E1361" t="s">
        <v>33</v>
      </c>
      <c r="F1361" t="s">
        <v>128</v>
      </c>
      <c r="G1361">
        <v>2032</v>
      </c>
      <c r="H1361">
        <v>0</v>
      </c>
    </row>
    <row r="1362" spans="1:8" x14ac:dyDescent="0.3">
      <c r="A1362" t="s">
        <v>1519</v>
      </c>
      <c r="B1362" t="s">
        <v>1538</v>
      </c>
      <c r="C1362" t="s">
        <v>1716</v>
      </c>
      <c r="D1362" t="s">
        <v>566</v>
      </c>
      <c r="E1362" t="s">
        <v>33</v>
      </c>
      <c r="F1362" t="s">
        <v>128</v>
      </c>
      <c r="G1362">
        <v>2033</v>
      </c>
      <c r="H1362">
        <v>0</v>
      </c>
    </row>
    <row r="1363" spans="1:8" x14ac:dyDescent="0.3">
      <c r="A1363" t="s">
        <v>1519</v>
      </c>
      <c r="B1363" t="s">
        <v>1538</v>
      </c>
      <c r="C1363" t="s">
        <v>1716</v>
      </c>
      <c r="D1363" t="s">
        <v>566</v>
      </c>
      <c r="E1363" t="s">
        <v>33</v>
      </c>
      <c r="F1363" t="s">
        <v>128</v>
      </c>
      <c r="G1363">
        <v>2034</v>
      </c>
      <c r="H1363">
        <v>0</v>
      </c>
    </row>
    <row r="1364" spans="1:8" x14ac:dyDescent="0.3">
      <c r="A1364" t="s">
        <v>1519</v>
      </c>
      <c r="B1364" t="s">
        <v>1538</v>
      </c>
      <c r="C1364" t="s">
        <v>1716</v>
      </c>
      <c r="D1364" t="s">
        <v>566</v>
      </c>
      <c r="E1364" t="s">
        <v>33</v>
      </c>
      <c r="F1364" t="s">
        <v>128</v>
      </c>
      <c r="G1364">
        <v>2035</v>
      </c>
      <c r="H1364">
        <v>0</v>
      </c>
    </row>
    <row r="1365" spans="1:8" x14ac:dyDescent="0.3">
      <c r="A1365" t="s">
        <v>1519</v>
      </c>
      <c r="B1365" t="s">
        <v>1538</v>
      </c>
      <c r="C1365" t="s">
        <v>1716</v>
      </c>
      <c r="D1365" t="s">
        <v>566</v>
      </c>
      <c r="E1365" t="s">
        <v>33</v>
      </c>
      <c r="F1365" t="s">
        <v>128</v>
      </c>
      <c r="G1365">
        <v>2036</v>
      </c>
      <c r="H1365">
        <v>0</v>
      </c>
    </row>
    <row r="1366" spans="1:8" x14ac:dyDescent="0.3">
      <c r="A1366" t="s">
        <v>1519</v>
      </c>
      <c r="B1366" t="s">
        <v>1538</v>
      </c>
      <c r="C1366" t="s">
        <v>1716</v>
      </c>
      <c r="D1366" t="s">
        <v>566</v>
      </c>
      <c r="E1366" t="s">
        <v>33</v>
      </c>
      <c r="F1366" t="s">
        <v>128</v>
      </c>
      <c r="G1366">
        <v>2037</v>
      </c>
      <c r="H1366">
        <v>0</v>
      </c>
    </row>
    <row r="1367" spans="1:8" x14ac:dyDescent="0.3">
      <c r="A1367" t="s">
        <v>1519</v>
      </c>
      <c r="B1367" t="s">
        <v>1538</v>
      </c>
      <c r="C1367" t="s">
        <v>1716</v>
      </c>
      <c r="D1367" t="s">
        <v>566</v>
      </c>
      <c r="E1367" t="s">
        <v>33</v>
      </c>
      <c r="F1367" t="s">
        <v>128</v>
      </c>
      <c r="G1367">
        <v>2038</v>
      </c>
      <c r="H1367">
        <v>0</v>
      </c>
    </row>
    <row r="1368" spans="1:8" x14ac:dyDescent="0.3">
      <c r="A1368" t="s">
        <v>1519</v>
      </c>
      <c r="B1368" t="s">
        <v>1538</v>
      </c>
      <c r="C1368" t="s">
        <v>1716</v>
      </c>
      <c r="D1368" t="s">
        <v>566</v>
      </c>
      <c r="E1368" t="s">
        <v>33</v>
      </c>
      <c r="F1368" t="s">
        <v>128</v>
      </c>
      <c r="G1368">
        <v>2039</v>
      </c>
      <c r="H1368">
        <v>0</v>
      </c>
    </row>
    <row r="1369" spans="1:8" x14ac:dyDescent="0.3">
      <c r="A1369" t="s">
        <v>1519</v>
      </c>
      <c r="B1369" t="s">
        <v>1538</v>
      </c>
      <c r="C1369" t="s">
        <v>1716</v>
      </c>
      <c r="D1369" t="s">
        <v>566</v>
      </c>
      <c r="E1369" t="s">
        <v>33</v>
      </c>
      <c r="F1369" t="s">
        <v>128</v>
      </c>
      <c r="G1369">
        <v>2040</v>
      </c>
      <c r="H1369">
        <v>0</v>
      </c>
    </row>
    <row r="1370" spans="1:8" x14ac:dyDescent="0.3">
      <c r="A1370" t="s">
        <v>1519</v>
      </c>
      <c r="B1370" t="s">
        <v>1538</v>
      </c>
      <c r="C1370" t="s">
        <v>1716</v>
      </c>
      <c r="D1370" t="s">
        <v>566</v>
      </c>
      <c r="E1370" t="s">
        <v>33</v>
      </c>
      <c r="F1370" t="s">
        <v>128</v>
      </c>
      <c r="G1370">
        <v>2041</v>
      </c>
      <c r="H1370">
        <v>0</v>
      </c>
    </row>
    <row r="1371" spans="1:8" x14ac:dyDescent="0.3">
      <c r="A1371" t="s">
        <v>1519</v>
      </c>
      <c r="B1371" t="s">
        <v>1538</v>
      </c>
      <c r="C1371" t="s">
        <v>1716</v>
      </c>
      <c r="D1371" t="s">
        <v>566</v>
      </c>
      <c r="E1371" t="s">
        <v>33</v>
      </c>
      <c r="F1371" t="s">
        <v>128</v>
      </c>
      <c r="G1371">
        <v>2042</v>
      </c>
      <c r="H1371">
        <v>0</v>
      </c>
    </row>
    <row r="1372" spans="1:8" x14ac:dyDescent="0.3">
      <c r="A1372" t="s">
        <v>1519</v>
      </c>
      <c r="B1372" t="s">
        <v>1538</v>
      </c>
      <c r="C1372" t="s">
        <v>1716</v>
      </c>
      <c r="D1372" t="s">
        <v>566</v>
      </c>
      <c r="E1372" t="s">
        <v>33</v>
      </c>
      <c r="F1372" t="s">
        <v>128</v>
      </c>
      <c r="G1372">
        <v>2043</v>
      </c>
      <c r="H1372">
        <v>0</v>
      </c>
    </row>
    <row r="1373" spans="1:8" x14ac:dyDescent="0.3">
      <c r="A1373" t="s">
        <v>1519</v>
      </c>
      <c r="B1373" t="s">
        <v>1538</v>
      </c>
      <c r="C1373" t="s">
        <v>1716</v>
      </c>
      <c r="D1373" t="s">
        <v>566</v>
      </c>
      <c r="E1373" t="s">
        <v>33</v>
      </c>
      <c r="F1373" t="s">
        <v>128</v>
      </c>
      <c r="G1373">
        <v>2044</v>
      </c>
      <c r="H1373">
        <v>0</v>
      </c>
    </row>
    <row r="1374" spans="1:8" x14ac:dyDescent="0.3">
      <c r="A1374" t="s">
        <v>1519</v>
      </c>
      <c r="B1374" t="s">
        <v>1538</v>
      </c>
      <c r="C1374" t="s">
        <v>1716</v>
      </c>
      <c r="D1374" t="s">
        <v>566</v>
      </c>
      <c r="E1374" t="s">
        <v>33</v>
      </c>
      <c r="F1374" t="s">
        <v>128</v>
      </c>
      <c r="G1374">
        <v>2045</v>
      </c>
      <c r="H1374">
        <v>0</v>
      </c>
    </row>
    <row r="1375" spans="1:8" x14ac:dyDescent="0.3">
      <c r="A1375" t="s">
        <v>1519</v>
      </c>
      <c r="B1375" t="s">
        <v>1538</v>
      </c>
      <c r="C1375" t="s">
        <v>1716</v>
      </c>
      <c r="D1375" t="s">
        <v>566</v>
      </c>
      <c r="E1375" t="s">
        <v>33</v>
      </c>
      <c r="F1375" t="s">
        <v>128</v>
      </c>
      <c r="G1375">
        <v>2046</v>
      </c>
      <c r="H1375">
        <v>0</v>
      </c>
    </row>
    <row r="1376" spans="1:8" x14ac:dyDescent="0.3">
      <c r="A1376" t="s">
        <v>1519</v>
      </c>
      <c r="B1376" t="s">
        <v>1538</v>
      </c>
      <c r="C1376" t="s">
        <v>1716</v>
      </c>
      <c r="D1376" t="s">
        <v>566</v>
      </c>
      <c r="E1376" t="s">
        <v>33</v>
      </c>
      <c r="F1376" t="s">
        <v>128</v>
      </c>
      <c r="G1376">
        <v>2047</v>
      </c>
      <c r="H1376">
        <v>0</v>
      </c>
    </row>
    <row r="1377" spans="1:8" x14ac:dyDescent="0.3">
      <c r="A1377" t="s">
        <v>1519</v>
      </c>
      <c r="B1377" t="s">
        <v>1538</v>
      </c>
      <c r="C1377" t="s">
        <v>1716</v>
      </c>
      <c r="D1377" t="s">
        <v>566</v>
      </c>
      <c r="E1377" t="s">
        <v>33</v>
      </c>
      <c r="F1377" t="s">
        <v>128</v>
      </c>
      <c r="G1377">
        <v>2048</v>
      </c>
      <c r="H1377">
        <v>0</v>
      </c>
    </row>
    <row r="1378" spans="1:8" x14ac:dyDescent="0.3">
      <c r="A1378" t="s">
        <v>1519</v>
      </c>
      <c r="B1378" t="s">
        <v>1538</v>
      </c>
      <c r="C1378" t="s">
        <v>1716</v>
      </c>
      <c r="D1378" t="s">
        <v>566</v>
      </c>
      <c r="E1378" t="s">
        <v>33</v>
      </c>
      <c r="F1378" t="s">
        <v>128</v>
      </c>
      <c r="G1378">
        <v>2049</v>
      </c>
      <c r="H1378">
        <v>0</v>
      </c>
    </row>
    <row r="1379" spans="1:8" x14ac:dyDescent="0.3">
      <c r="A1379" t="s">
        <v>1519</v>
      </c>
      <c r="B1379" t="s">
        <v>1538</v>
      </c>
      <c r="C1379" t="s">
        <v>1716</v>
      </c>
      <c r="D1379" t="s">
        <v>566</v>
      </c>
      <c r="E1379" t="s">
        <v>33</v>
      </c>
      <c r="F1379" t="s">
        <v>128</v>
      </c>
      <c r="G1379">
        <v>2050</v>
      </c>
      <c r="H1379">
        <v>0</v>
      </c>
    </row>
    <row r="1380" spans="1:8" x14ac:dyDescent="0.3">
      <c r="A1380" t="s">
        <v>1519</v>
      </c>
      <c r="B1380" t="s">
        <v>1538</v>
      </c>
      <c r="C1380" t="s">
        <v>1716</v>
      </c>
      <c r="D1380" t="s">
        <v>566</v>
      </c>
      <c r="E1380" t="s">
        <v>25</v>
      </c>
      <c r="F1380" t="s">
        <v>128</v>
      </c>
      <c r="G1380">
        <v>2025</v>
      </c>
      <c r="H1380">
        <v>1.5557494549231601</v>
      </c>
    </row>
    <row r="1381" spans="1:8" x14ac:dyDescent="0.3">
      <c r="A1381" t="s">
        <v>1519</v>
      </c>
      <c r="B1381" t="s">
        <v>1538</v>
      </c>
      <c r="C1381" t="s">
        <v>1716</v>
      </c>
      <c r="D1381" t="s">
        <v>566</v>
      </c>
      <c r="E1381" t="s">
        <v>25</v>
      </c>
      <c r="F1381" t="s">
        <v>128</v>
      </c>
      <c r="G1381">
        <v>2026</v>
      </c>
      <c r="H1381">
        <v>1.5347892278273501</v>
      </c>
    </row>
    <row r="1382" spans="1:8" x14ac:dyDescent="0.3">
      <c r="A1382" t="s">
        <v>1519</v>
      </c>
      <c r="B1382" t="s">
        <v>1538</v>
      </c>
      <c r="C1382" t="s">
        <v>1716</v>
      </c>
      <c r="D1382" t="s">
        <v>566</v>
      </c>
      <c r="E1382" t="s">
        <v>25</v>
      </c>
      <c r="F1382" t="s">
        <v>128</v>
      </c>
      <c r="G1382">
        <v>2027</v>
      </c>
      <c r="H1382">
        <v>1.513524798595218</v>
      </c>
    </row>
    <row r="1383" spans="1:8" x14ac:dyDescent="0.3">
      <c r="A1383" t="s">
        <v>1519</v>
      </c>
      <c r="B1383" t="s">
        <v>1538</v>
      </c>
      <c r="C1383" t="s">
        <v>1716</v>
      </c>
      <c r="D1383" t="s">
        <v>566</v>
      </c>
      <c r="E1383" t="s">
        <v>25</v>
      </c>
      <c r="F1383" t="s">
        <v>128</v>
      </c>
      <c r="G1383">
        <v>2028</v>
      </c>
      <c r="H1383">
        <v>1.4906898117974281</v>
      </c>
    </row>
    <row r="1384" spans="1:8" x14ac:dyDescent="0.3">
      <c r="A1384" t="s">
        <v>1519</v>
      </c>
      <c r="B1384" t="s">
        <v>1538</v>
      </c>
      <c r="C1384" t="s">
        <v>1716</v>
      </c>
      <c r="D1384" t="s">
        <v>566</v>
      </c>
      <c r="E1384" t="s">
        <v>25</v>
      </c>
      <c r="F1384" t="s">
        <v>128</v>
      </c>
      <c r="G1384">
        <v>2029</v>
      </c>
      <c r="H1384">
        <v>1.4678171473796631</v>
      </c>
    </row>
    <row r="1385" spans="1:8" x14ac:dyDescent="0.3">
      <c r="A1385" t="s">
        <v>1519</v>
      </c>
      <c r="B1385" t="s">
        <v>1538</v>
      </c>
      <c r="C1385" t="s">
        <v>1716</v>
      </c>
      <c r="D1385" t="s">
        <v>566</v>
      </c>
      <c r="E1385" t="s">
        <v>25</v>
      </c>
      <c r="F1385" t="s">
        <v>128</v>
      </c>
      <c r="G1385">
        <v>2030</v>
      </c>
      <c r="H1385">
        <v>1.428541269072741</v>
      </c>
    </row>
    <row r="1386" spans="1:8" x14ac:dyDescent="0.3">
      <c r="A1386" t="s">
        <v>1519</v>
      </c>
      <c r="B1386" t="s">
        <v>1538</v>
      </c>
      <c r="C1386" t="s">
        <v>1716</v>
      </c>
      <c r="D1386" t="s">
        <v>566</v>
      </c>
      <c r="E1386" t="s">
        <v>25</v>
      </c>
      <c r="F1386" t="s">
        <v>128</v>
      </c>
      <c r="G1386">
        <v>2031</v>
      </c>
      <c r="H1386">
        <v>1.3696721251772219</v>
      </c>
    </row>
    <row r="1387" spans="1:8" x14ac:dyDescent="0.3">
      <c r="A1387" t="s">
        <v>1519</v>
      </c>
      <c r="B1387" t="s">
        <v>1538</v>
      </c>
      <c r="C1387" t="s">
        <v>1716</v>
      </c>
      <c r="D1387" t="s">
        <v>566</v>
      </c>
      <c r="E1387" t="s">
        <v>25</v>
      </c>
      <c r="F1387" t="s">
        <v>128</v>
      </c>
      <c r="G1387">
        <v>2032</v>
      </c>
      <c r="H1387">
        <v>1.311206176597653</v>
      </c>
    </row>
    <row r="1388" spans="1:8" x14ac:dyDescent="0.3">
      <c r="A1388" t="s">
        <v>1519</v>
      </c>
      <c r="B1388" t="s">
        <v>1538</v>
      </c>
      <c r="C1388" t="s">
        <v>1716</v>
      </c>
      <c r="D1388" t="s">
        <v>566</v>
      </c>
      <c r="E1388" t="s">
        <v>25</v>
      </c>
      <c r="F1388" t="s">
        <v>128</v>
      </c>
      <c r="G1388">
        <v>2033</v>
      </c>
      <c r="H1388">
        <v>1.2513456771553919</v>
      </c>
    </row>
    <row r="1389" spans="1:8" x14ac:dyDescent="0.3">
      <c r="A1389" t="s">
        <v>1519</v>
      </c>
      <c r="B1389" t="s">
        <v>1538</v>
      </c>
      <c r="C1389" t="s">
        <v>1716</v>
      </c>
      <c r="D1389" t="s">
        <v>566</v>
      </c>
      <c r="E1389" t="s">
        <v>25</v>
      </c>
      <c r="F1389" t="s">
        <v>128</v>
      </c>
      <c r="G1389">
        <v>2034</v>
      </c>
      <c r="H1389">
        <v>1.189460128864487</v>
      </c>
    </row>
    <row r="1390" spans="1:8" x14ac:dyDescent="0.3">
      <c r="A1390" t="s">
        <v>1519</v>
      </c>
      <c r="B1390" t="s">
        <v>1538</v>
      </c>
      <c r="C1390" t="s">
        <v>1716</v>
      </c>
      <c r="D1390" t="s">
        <v>566</v>
      </c>
      <c r="E1390" t="s">
        <v>25</v>
      </c>
      <c r="F1390" t="s">
        <v>128</v>
      </c>
      <c r="G1390">
        <v>2035</v>
      </c>
      <c r="H1390">
        <v>1.126799267686079</v>
      </c>
    </row>
    <row r="1391" spans="1:8" x14ac:dyDescent="0.3">
      <c r="A1391" t="s">
        <v>1519</v>
      </c>
      <c r="B1391" t="s">
        <v>1538</v>
      </c>
      <c r="C1391" t="s">
        <v>1716</v>
      </c>
      <c r="D1391" t="s">
        <v>566</v>
      </c>
      <c r="E1391" t="s">
        <v>25</v>
      </c>
      <c r="F1391" t="s">
        <v>128</v>
      </c>
      <c r="G1391">
        <v>2036</v>
      </c>
      <c r="H1391">
        <v>1.0855833197079241</v>
      </c>
    </row>
    <row r="1392" spans="1:8" x14ac:dyDescent="0.3">
      <c r="A1392" t="s">
        <v>1519</v>
      </c>
      <c r="B1392" t="s">
        <v>1538</v>
      </c>
      <c r="C1392" t="s">
        <v>1716</v>
      </c>
      <c r="D1392" t="s">
        <v>566</v>
      </c>
      <c r="E1392" t="s">
        <v>25</v>
      </c>
      <c r="F1392" t="s">
        <v>128</v>
      </c>
      <c r="G1392">
        <v>2037</v>
      </c>
      <c r="H1392">
        <v>1.0445688481801261</v>
      </c>
    </row>
    <row r="1393" spans="1:8" x14ac:dyDescent="0.3">
      <c r="A1393" t="s">
        <v>1519</v>
      </c>
      <c r="B1393" t="s">
        <v>1538</v>
      </c>
      <c r="C1393" t="s">
        <v>1716</v>
      </c>
      <c r="D1393" t="s">
        <v>566</v>
      </c>
      <c r="E1393" t="s">
        <v>25</v>
      </c>
      <c r="F1393" t="s">
        <v>128</v>
      </c>
      <c r="G1393">
        <v>2038</v>
      </c>
      <c r="H1393">
        <v>1.0032372675372749</v>
      </c>
    </row>
    <row r="1394" spans="1:8" x14ac:dyDescent="0.3">
      <c r="A1394" t="s">
        <v>1519</v>
      </c>
      <c r="B1394" t="s">
        <v>1538</v>
      </c>
      <c r="C1394" t="s">
        <v>1716</v>
      </c>
      <c r="D1394" t="s">
        <v>566</v>
      </c>
      <c r="E1394" t="s">
        <v>25</v>
      </c>
      <c r="F1394" t="s">
        <v>128</v>
      </c>
      <c r="G1394">
        <v>2039</v>
      </c>
      <c r="H1394">
        <v>0.96180057004415109</v>
      </c>
    </row>
    <row r="1395" spans="1:8" x14ac:dyDescent="0.3">
      <c r="A1395" t="s">
        <v>1519</v>
      </c>
      <c r="B1395" t="s">
        <v>1538</v>
      </c>
      <c r="C1395" t="s">
        <v>1716</v>
      </c>
      <c r="D1395" t="s">
        <v>566</v>
      </c>
      <c r="E1395" t="s">
        <v>25</v>
      </c>
      <c r="F1395" t="s">
        <v>128</v>
      </c>
      <c r="G1395">
        <v>2040</v>
      </c>
      <c r="H1395">
        <v>0.92198820016206462</v>
      </c>
    </row>
    <row r="1396" spans="1:8" x14ac:dyDescent="0.3">
      <c r="A1396" t="s">
        <v>1519</v>
      </c>
      <c r="B1396" t="s">
        <v>1538</v>
      </c>
      <c r="C1396" t="s">
        <v>1716</v>
      </c>
      <c r="D1396" t="s">
        <v>566</v>
      </c>
      <c r="E1396" t="s">
        <v>25</v>
      </c>
      <c r="F1396" t="s">
        <v>128</v>
      </c>
      <c r="G1396">
        <v>2041</v>
      </c>
      <c r="H1396">
        <v>0.91720285714460714</v>
      </c>
    </row>
    <row r="1397" spans="1:8" x14ac:dyDescent="0.3">
      <c r="A1397" t="s">
        <v>1519</v>
      </c>
      <c r="B1397" t="s">
        <v>1538</v>
      </c>
      <c r="C1397" t="s">
        <v>1716</v>
      </c>
      <c r="D1397" t="s">
        <v>566</v>
      </c>
      <c r="E1397" t="s">
        <v>25</v>
      </c>
      <c r="F1397" t="s">
        <v>128</v>
      </c>
      <c r="G1397">
        <v>2042</v>
      </c>
      <c r="H1397">
        <v>0.91202422606222111</v>
      </c>
    </row>
    <row r="1398" spans="1:8" x14ac:dyDescent="0.3">
      <c r="A1398" t="s">
        <v>1519</v>
      </c>
      <c r="B1398" t="s">
        <v>1538</v>
      </c>
      <c r="C1398" t="s">
        <v>1716</v>
      </c>
      <c r="D1398" t="s">
        <v>566</v>
      </c>
      <c r="E1398" t="s">
        <v>25</v>
      </c>
      <c r="F1398" t="s">
        <v>128</v>
      </c>
      <c r="G1398">
        <v>2043</v>
      </c>
      <c r="H1398">
        <v>0.90683089007420759</v>
      </c>
    </row>
    <row r="1399" spans="1:8" x14ac:dyDescent="0.3">
      <c r="A1399" t="s">
        <v>1519</v>
      </c>
      <c r="B1399" t="s">
        <v>1538</v>
      </c>
      <c r="C1399" t="s">
        <v>1716</v>
      </c>
      <c r="D1399" t="s">
        <v>566</v>
      </c>
      <c r="E1399" t="s">
        <v>25</v>
      </c>
      <c r="F1399" t="s">
        <v>128</v>
      </c>
      <c r="G1399">
        <v>2044</v>
      </c>
      <c r="H1399">
        <v>0.9017005135139613</v>
      </c>
    </row>
    <row r="1400" spans="1:8" x14ac:dyDescent="0.3">
      <c r="A1400" t="s">
        <v>1519</v>
      </c>
      <c r="B1400" t="s">
        <v>1538</v>
      </c>
      <c r="C1400" t="s">
        <v>1716</v>
      </c>
      <c r="D1400" t="s">
        <v>566</v>
      </c>
      <c r="E1400" t="s">
        <v>25</v>
      </c>
      <c r="F1400" t="s">
        <v>128</v>
      </c>
      <c r="G1400">
        <v>2045</v>
      </c>
      <c r="H1400">
        <v>0.8966127698070987</v>
      </c>
    </row>
    <row r="1401" spans="1:8" x14ac:dyDescent="0.3">
      <c r="A1401" t="s">
        <v>1519</v>
      </c>
      <c r="B1401" t="s">
        <v>1538</v>
      </c>
      <c r="C1401" t="s">
        <v>1716</v>
      </c>
      <c r="D1401" t="s">
        <v>566</v>
      </c>
      <c r="E1401" t="s">
        <v>25</v>
      </c>
      <c r="F1401" t="s">
        <v>128</v>
      </c>
      <c r="G1401">
        <v>2046</v>
      </c>
      <c r="H1401">
        <v>0.89692469456241519</v>
      </c>
    </row>
    <row r="1402" spans="1:8" x14ac:dyDescent="0.3">
      <c r="A1402" t="s">
        <v>1519</v>
      </c>
      <c r="B1402" t="s">
        <v>1538</v>
      </c>
      <c r="C1402" t="s">
        <v>1716</v>
      </c>
      <c r="D1402" t="s">
        <v>566</v>
      </c>
      <c r="E1402" t="s">
        <v>25</v>
      </c>
      <c r="F1402" t="s">
        <v>128</v>
      </c>
      <c r="G1402">
        <v>2047</v>
      </c>
      <c r="H1402">
        <v>0.8975115574076471</v>
      </c>
    </row>
    <row r="1403" spans="1:8" x14ac:dyDescent="0.3">
      <c r="A1403" t="s">
        <v>1519</v>
      </c>
      <c r="B1403" t="s">
        <v>1538</v>
      </c>
      <c r="C1403" t="s">
        <v>1716</v>
      </c>
      <c r="D1403" t="s">
        <v>566</v>
      </c>
      <c r="E1403" t="s">
        <v>25</v>
      </c>
      <c r="F1403" t="s">
        <v>128</v>
      </c>
      <c r="G1403">
        <v>2048</v>
      </c>
      <c r="H1403">
        <v>0.89805783438888631</v>
      </c>
    </row>
    <row r="1404" spans="1:8" x14ac:dyDescent="0.3">
      <c r="A1404" t="s">
        <v>1519</v>
      </c>
      <c r="B1404" t="s">
        <v>1538</v>
      </c>
      <c r="C1404" t="s">
        <v>1716</v>
      </c>
      <c r="D1404" t="s">
        <v>566</v>
      </c>
      <c r="E1404" t="s">
        <v>25</v>
      </c>
      <c r="F1404" t="s">
        <v>128</v>
      </c>
      <c r="G1404">
        <v>2049</v>
      </c>
      <c r="H1404">
        <v>0.898633664995104</v>
      </c>
    </row>
    <row r="1405" spans="1:8" x14ac:dyDescent="0.3">
      <c r="A1405" t="s">
        <v>1519</v>
      </c>
      <c r="B1405" t="s">
        <v>1538</v>
      </c>
      <c r="C1405" t="s">
        <v>1716</v>
      </c>
      <c r="D1405" t="s">
        <v>566</v>
      </c>
      <c r="E1405" t="s">
        <v>25</v>
      </c>
      <c r="F1405" t="s">
        <v>128</v>
      </c>
      <c r="G1405">
        <v>2050</v>
      </c>
      <c r="H1405">
        <v>0.89793803586939436</v>
      </c>
    </row>
    <row r="1406" spans="1:8" x14ac:dyDescent="0.3">
      <c r="A1406" t="s">
        <v>1519</v>
      </c>
      <c r="B1406" t="s">
        <v>1538</v>
      </c>
      <c r="C1406" t="s">
        <v>1716</v>
      </c>
      <c r="D1406" t="s">
        <v>566</v>
      </c>
      <c r="E1406" t="s">
        <v>2</v>
      </c>
      <c r="F1406" t="s">
        <v>128</v>
      </c>
      <c r="G1406">
        <v>2025</v>
      </c>
      <c r="H1406">
        <v>17.1335041195866</v>
      </c>
    </row>
    <row r="1407" spans="1:8" x14ac:dyDescent="0.3">
      <c r="A1407" t="s">
        <v>1519</v>
      </c>
      <c r="B1407" t="s">
        <v>1538</v>
      </c>
      <c r="C1407" t="s">
        <v>1716</v>
      </c>
      <c r="D1407" t="s">
        <v>566</v>
      </c>
      <c r="E1407" t="s">
        <v>2</v>
      </c>
      <c r="F1407" t="s">
        <v>128</v>
      </c>
      <c r="G1407">
        <v>2026</v>
      </c>
      <c r="H1407">
        <v>16.39728278853763</v>
      </c>
    </row>
    <row r="1408" spans="1:8" x14ac:dyDescent="0.3">
      <c r="A1408" t="s">
        <v>1519</v>
      </c>
      <c r="B1408" t="s">
        <v>1538</v>
      </c>
      <c r="C1408" t="s">
        <v>1716</v>
      </c>
      <c r="D1408" t="s">
        <v>566</v>
      </c>
      <c r="E1408" t="s">
        <v>2</v>
      </c>
      <c r="F1408" t="s">
        <v>128</v>
      </c>
      <c r="G1408">
        <v>2027</v>
      </c>
      <c r="H1408">
        <v>15.740530123654271</v>
      </c>
    </row>
    <row r="1409" spans="1:8" x14ac:dyDescent="0.3">
      <c r="A1409" t="s">
        <v>1519</v>
      </c>
      <c r="B1409" t="s">
        <v>1538</v>
      </c>
      <c r="C1409" t="s">
        <v>1716</v>
      </c>
      <c r="D1409" t="s">
        <v>566</v>
      </c>
      <c r="E1409" t="s">
        <v>2</v>
      </c>
      <c r="F1409" t="s">
        <v>128</v>
      </c>
      <c r="G1409">
        <v>2028</v>
      </c>
      <c r="H1409">
        <v>14.45476689429653</v>
      </c>
    </row>
    <row r="1410" spans="1:8" x14ac:dyDescent="0.3">
      <c r="A1410" t="s">
        <v>1519</v>
      </c>
      <c r="B1410" t="s">
        <v>1538</v>
      </c>
      <c r="C1410" t="s">
        <v>1716</v>
      </c>
      <c r="D1410" t="s">
        <v>566</v>
      </c>
      <c r="E1410" t="s">
        <v>2</v>
      </c>
      <c r="F1410" t="s">
        <v>128</v>
      </c>
      <c r="G1410">
        <v>2029</v>
      </c>
      <c r="H1410">
        <v>13.36166573753145</v>
      </c>
    </row>
    <row r="1411" spans="1:8" x14ac:dyDescent="0.3">
      <c r="A1411" t="s">
        <v>1519</v>
      </c>
      <c r="B1411" t="s">
        <v>1538</v>
      </c>
      <c r="C1411" t="s">
        <v>1716</v>
      </c>
      <c r="D1411" t="s">
        <v>566</v>
      </c>
      <c r="E1411" t="s">
        <v>2</v>
      </c>
      <c r="F1411" t="s">
        <v>128</v>
      </c>
      <c r="G1411">
        <v>2030</v>
      </c>
      <c r="H1411">
        <v>12.33061927375374</v>
      </c>
    </row>
    <row r="1412" spans="1:8" x14ac:dyDescent="0.3">
      <c r="A1412" t="s">
        <v>1519</v>
      </c>
      <c r="B1412" t="s">
        <v>1538</v>
      </c>
      <c r="C1412" t="s">
        <v>1716</v>
      </c>
      <c r="D1412" t="s">
        <v>566</v>
      </c>
      <c r="E1412" t="s">
        <v>2</v>
      </c>
      <c r="F1412" t="s">
        <v>128</v>
      </c>
      <c r="G1412">
        <v>2031</v>
      </c>
      <c r="H1412">
        <v>11.41929789055855</v>
      </c>
    </row>
    <row r="1413" spans="1:8" x14ac:dyDescent="0.3">
      <c r="A1413" t="s">
        <v>1519</v>
      </c>
      <c r="B1413" t="s">
        <v>1538</v>
      </c>
      <c r="C1413" t="s">
        <v>1716</v>
      </c>
      <c r="D1413" t="s">
        <v>566</v>
      </c>
      <c r="E1413" t="s">
        <v>2</v>
      </c>
      <c r="F1413" t="s">
        <v>128</v>
      </c>
      <c r="G1413">
        <v>2032</v>
      </c>
      <c r="H1413">
        <v>10.599662095465019</v>
      </c>
    </row>
    <row r="1414" spans="1:8" x14ac:dyDescent="0.3">
      <c r="A1414" t="s">
        <v>1519</v>
      </c>
      <c r="B1414" t="s">
        <v>1538</v>
      </c>
      <c r="C1414" t="s">
        <v>1716</v>
      </c>
      <c r="D1414" t="s">
        <v>566</v>
      </c>
      <c r="E1414" t="s">
        <v>2</v>
      </c>
      <c r="F1414" t="s">
        <v>128</v>
      </c>
      <c r="G1414">
        <v>2033</v>
      </c>
      <c r="H1414">
        <v>9.8441705484778339</v>
      </c>
    </row>
    <row r="1415" spans="1:8" x14ac:dyDescent="0.3">
      <c r="A1415" t="s">
        <v>1519</v>
      </c>
      <c r="B1415" t="s">
        <v>1538</v>
      </c>
      <c r="C1415" t="s">
        <v>1716</v>
      </c>
      <c r="D1415" t="s">
        <v>566</v>
      </c>
      <c r="E1415" t="s">
        <v>2</v>
      </c>
      <c r="F1415" t="s">
        <v>128</v>
      </c>
      <c r="G1415">
        <v>2034</v>
      </c>
      <c r="H1415">
        <v>9.164783018309679</v>
      </c>
    </row>
    <row r="1416" spans="1:8" x14ac:dyDescent="0.3">
      <c r="A1416" t="s">
        <v>1519</v>
      </c>
      <c r="B1416" t="s">
        <v>1538</v>
      </c>
      <c r="C1416" t="s">
        <v>1716</v>
      </c>
      <c r="D1416" t="s">
        <v>566</v>
      </c>
      <c r="E1416" t="s">
        <v>2</v>
      </c>
      <c r="F1416" t="s">
        <v>128</v>
      </c>
      <c r="G1416">
        <v>2035</v>
      </c>
      <c r="H1416">
        <v>8.5664407387054986</v>
      </c>
    </row>
    <row r="1417" spans="1:8" x14ac:dyDescent="0.3">
      <c r="A1417" t="s">
        <v>1519</v>
      </c>
      <c r="B1417" t="s">
        <v>1538</v>
      </c>
      <c r="C1417" t="s">
        <v>1716</v>
      </c>
      <c r="D1417" t="s">
        <v>566</v>
      </c>
      <c r="E1417" t="s">
        <v>2</v>
      </c>
      <c r="F1417" t="s">
        <v>128</v>
      </c>
      <c r="G1417">
        <v>2036</v>
      </c>
      <c r="H1417">
        <v>8.0443939731858727</v>
      </c>
    </row>
    <row r="1418" spans="1:8" x14ac:dyDescent="0.3">
      <c r="A1418" t="s">
        <v>1519</v>
      </c>
      <c r="B1418" t="s">
        <v>1538</v>
      </c>
      <c r="C1418" t="s">
        <v>1716</v>
      </c>
      <c r="D1418" t="s">
        <v>566</v>
      </c>
      <c r="E1418" t="s">
        <v>2</v>
      </c>
      <c r="F1418" t="s">
        <v>128</v>
      </c>
      <c r="G1418">
        <v>2037</v>
      </c>
      <c r="H1418">
        <v>7.5755684852079099</v>
      </c>
    </row>
    <row r="1419" spans="1:8" x14ac:dyDescent="0.3">
      <c r="A1419" t="s">
        <v>1519</v>
      </c>
      <c r="B1419" t="s">
        <v>1538</v>
      </c>
      <c r="C1419" t="s">
        <v>1716</v>
      </c>
      <c r="D1419" t="s">
        <v>566</v>
      </c>
      <c r="E1419" t="s">
        <v>2</v>
      </c>
      <c r="F1419" t="s">
        <v>128</v>
      </c>
      <c r="G1419">
        <v>2038</v>
      </c>
      <c r="H1419">
        <v>7.1489680807326978</v>
      </c>
    </row>
    <row r="1420" spans="1:8" x14ac:dyDescent="0.3">
      <c r="A1420" t="s">
        <v>1519</v>
      </c>
      <c r="B1420" t="s">
        <v>1538</v>
      </c>
      <c r="C1420" t="s">
        <v>1716</v>
      </c>
      <c r="D1420" t="s">
        <v>566</v>
      </c>
      <c r="E1420" t="s">
        <v>2</v>
      </c>
      <c r="F1420" t="s">
        <v>128</v>
      </c>
      <c r="G1420">
        <v>2039</v>
      </c>
      <c r="H1420">
        <v>6.7621811271120613</v>
      </c>
    </row>
    <row r="1421" spans="1:8" x14ac:dyDescent="0.3">
      <c r="A1421" t="s">
        <v>1519</v>
      </c>
      <c r="B1421" t="s">
        <v>1538</v>
      </c>
      <c r="C1421" t="s">
        <v>1716</v>
      </c>
      <c r="D1421" t="s">
        <v>566</v>
      </c>
      <c r="E1421" t="s">
        <v>2</v>
      </c>
      <c r="F1421" t="s">
        <v>128</v>
      </c>
      <c r="G1421">
        <v>2040</v>
      </c>
      <c r="H1421">
        <v>6.4066752150151398</v>
      </c>
    </row>
    <row r="1422" spans="1:8" x14ac:dyDescent="0.3">
      <c r="A1422" t="s">
        <v>1519</v>
      </c>
      <c r="B1422" t="s">
        <v>1538</v>
      </c>
      <c r="C1422" t="s">
        <v>1716</v>
      </c>
      <c r="D1422" t="s">
        <v>566</v>
      </c>
      <c r="E1422" t="s">
        <v>2</v>
      </c>
      <c r="F1422" t="s">
        <v>128</v>
      </c>
      <c r="G1422">
        <v>2041</v>
      </c>
      <c r="H1422">
        <v>6.1360257005599941</v>
      </c>
    </row>
    <row r="1423" spans="1:8" x14ac:dyDescent="0.3">
      <c r="A1423" t="s">
        <v>1519</v>
      </c>
      <c r="B1423" t="s">
        <v>1538</v>
      </c>
      <c r="C1423" t="s">
        <v>1716</v>
      </c>
      <c r="D1423" t="s">
        <v>566</v>
      </c>
      <c r="E1423" t="s">
        <v>2</v>
      </c>
      <c r="F1423" t="s">
        <v>128</v>
      </c>
      <c r="G1423">
        <v>2042</v>
      </c>
      <c r="H1423">
        <v>5.8889048698868676</v>
      </c>
    </row>
    <row r="1424" spans="1:8" x14ac:dyDescent="0.3">
      <c r="A1424" t="s">
        <v>1519</v>
      </c>
      <c r="B1424" t="s">
        <v>1538</v>
      </c>
      <c r="C1424" t="s">
        <v>1716</v>
      </c>
      <c r="D1424" t="s">
        <v>566</v>
      </c>
      <c r="E1424" t="s">
        <v>2</v>
      </c>
      <c r="F1424" t="s">
        <v>128</v>
      </c>
      <c r="G1424">
        <v>2043</v>
      </c>
      <c r="H1424">
        <v>5.6679451455291421</v>
      </c>
    </row>
    <row r="1425" spans="1:8" x14ac:dyDescent="0.3">
      <c r="A1425" t="s">
        <v>1519</v>
      </c>
      <c r="B1425" t="s">
        <v>1538</v>
      </c>
      <c r="C1425" t="s">
        <v>1716</v>
      </c>
      <c r="D1425" t="s">
        <v>566</v>
      </c>
      <c r="E1425" t="s">
        <v>2</v>
      </c>
      <c r="F1425" t="s">
        <v>128</v>
      </c>
      <c r="G1425">
        <v>2044</v>
      </c>
      <c r="H1425">
        <v>5.4705719187077673</v>
      </c>
    </row>
    <row r="1426" spans="1:8" x14ac:dyDescent="0.3">
      <c r="A1426" t="s">
        <v>1519</v>
      </c>
      <c r="B1426" t="s">
        <v>1538</v>
      </c>
      <c r="C1426" t="s">
        <v>1716</v>
      </c>
      <c r="D1426" t="s">
        <v>566</v>
      </c>
      <c r="E1426" t="s">
        <v>2</v>
      </c>
      <c r="F1426" t="s">
        <v>128</v>
      </c>
      <c r="G1426">
        <v>2045</v>
      </c>
      <c r="H1426">
        <v>5.2581279514104153</v>
      </c>
    </row>
    <row r="1427" spans="1:8" x14ac:dyDescent="0.3">
      <c r="A1427" t="s">
        <v>1519</v>
      </c>
      <c r="B1427" t="s">
        <v>1538</v>
      </c>
      <c r="C1427" t="s">
        <v>1716</v>
      </c>
      <c r="D1427" t="s">
        <v>566</v>
      </c>
      <c r="E1427" t="s">
        <v>2</v>
      </c>
      <c r="F1427" t="s">
        <v>128</v>
      </c>
      <c r="G1427">
        <v>2046</v>
      </c>
      <c r="H1427">
        <v>5.0734391418435347</v>
      </c>
    </row>
    <row r="1428" spans="1:8" x14ac:dyDescent="0.3">
      <c r="A1428" t="s">
        <v>1519</v>
      </c>
      <c r="B1428" t="s">
        <v>1538</v>
      </c>
      <c r="C1428" t="s">
        <v>1716</v>
      </c>
      <c r="D1428" t="s">
        <v>566</v>
      </c>
      <c r="E1428" t="s">
        <v>2</v>
      </c>
      <c r="F1428" t="s">
        <v>128</v>
      </c>
      <c r="G1428">
        <v>2047</v>
      </c>
      <c r="H1428">
        <v>4.9152985616706957</v>
      </c>
    </row>
    <row r="1429" spans="1:8" x14ac:dyDescent="0.3">
      <c r="A1429" t="s">
        <v>1519</v>
      </c>
      <c r="B1429" t="s">
        <v>1538</v>
      </c>
      <c r="C1429" t="s">
        <v>1716</v>
      </c>
      <c r="D1429" t="s">
        <v>566</v>
      </c>
      <c r="E1429" t="s">
        <v>2</v>
      </c>
      <c r="F1429" t="s">
        <v>128</v>
      </c>
      <c r="G1429">
        <v>2048</v>
      </c>
      <c r="H1429">
        <v>4.7760531497858913</v>
      </c>
    </row>
    <row r="1430" spans="1:8" x14ac:dyDescent="0.3">
      <c r="A1430" t="s">
        <v>1519</v>
      </c>
      <c r="B1430" t="s">
        <v>1538</v>
      </c>
      <c r="C1430" t="s">
        <v>1716</v>
      </c>
      <c r="D1430" t="s">
        <v>566</v>
      </c>
      <c r="E1430" t="s">
        <v>2</v>
      </c>
      <c r="F1430" t="s">
        <v>128</v>
      </c>
      <c r="G1430">
        <v>2049</v>
      </c>
      <c r="H1430">
        <v>4.6547500881232224</v>
      </c>
    </row>
    <row r="1431" spans="1:8" x14ac:dyDescent="0.3">
      <c r="A1431" t="s">
        <v>1519</v>
      </c>
      <c r="B1431" t="s">
        <v>1538</v>
      </c>
      <c r="C1431" t="s">
        <v>1716</v>
      </c>
      <c r="D1431" t="s">
        <v>566</v>
      </c>
      <c r="E1431" t="s">
        <v>2</v>
      </c>
      <c r="F1431" t="s">
        <v>128</v>
      </c>
      <c r="G1431">
        <v>2050</v>
      </c>
      <c r="H1431">
        <v>4.527420980514866</v>
      </c>
    </row>
    <row r="1432" spans="1:8" x14ac:dyDescent="0.3">
      <c r="A1432" t="s">
        <v>1522</v>
      </c>
      <c r="B1432" t="s">
        <v>1538</v>
      </c>
      <c r="C1432" t="s">
        <v>1716</v>
      </c>
      <c r="D1432" t="s">
        <v>200</v>
      </c>
      <c r="E1432" t="s">
        <v>17</v>
      </c>
      <c r="F1432" t="s">
        <v>128</v>
      </c>
      <c r="G1432">
        <v>2025</v>
      </c>
      <c r="H1432">
        <v>27.971465207776241</v>
      </c>
    </row>
    <row r="1433" spans="1:8" x14ac:dyDescent="0.3">
      <c r="A1433" t="s">
        <v>1522</v>
      </c>
      <c r="B1433" t="s">
        <v>1538</v>
      </c>
      <c r="C1433" t="s">
        <v>1716</v>
      </c>
      <c r="D1433" t="s">
        <v>200</v>
      </c>
      <c r="E1433" t="s">
        <v>17</v>
      </c>
      <c r="F1433" t="s">
        <v>128</v>
      </c>
      <c r="G1433">
        <v>2026</v>
      </c>
      <c r="H1433">
        <v>28.013708717188148</v>
      </c>
    </row>
    <row r="1434" spans="1:8" x14ac:dyDescent="0.3">
      <c r="A1434" t="s">
        <v>1522</v>
      </c>
      <c r="B1434" t="s">
        <v>1538</v>
      </c>
      <c r="C1434" t="s">
        <v>1716</v>
      </c>
      <c r="D1434" t="s">
        <v>200</v>
      </c>
      <c r="E1434" t="s">
        <v>17</v>
      </c>
      <c r="F1434" t="s">
        <v>128</v>
      </c>
      <c r="G1434">
        <v>2027</v>
      </c>
      <c r="H1434">
        <v>28.083984615213211</v>
      </c>
    </row>
    <row r="1435" spans="1:8" x14ac:dyDescent="0.3">
      <c r="A1435" t="s">
        <v>1522</v>
      </c>
      <c r="B1435" t="s">
        <v>1538</v>
      </c>
      <c r="C1435" t="s">
        <v>1716</v>
      </c>
      <c r="D1435" t="s">
        <v>200</v>
      </c>
      <c r="E1435" t="s">
        <v>17</v>
      </c>
      <c r="F1435" t="s">
        <v>128</v>
      </c>
      <c r="G1435">
        <v>2028</v>
      </c>
      <c r="H1435">
        <v>28.129237202497318</v>
      </c>
    </row>
    <row r="1436" spans="1:8" x14ac:dyDescent="0.3">
      <c r="A1436" t="s">
        <v>1522</v>
      </c>
      <c r="B1436" t="s">
        <v>1538</v>
      </c>
      <c r="C1436" t="s">
        <v>1716</v>
      </c>
      <c r="D1436" t="s">
        <v>200</v>
      </c>
      <c r="E1436" t="s">
        <v>17</v>
      </c>
      <c r="F1436" t="s">
        <v>128</v>
      </c>
      <c r="G1436">
        <v>2029</v>
      </c>
      <c r="H1436">
        <v>28.16134304005493</v>
      </c>
    </row>
    <row r="1437" spans="1:8" x14ac:dyDescent="0.3">
      <c r="A1437" t="s">
        <v>1522</v>
      </c>
      <c r="B1437" t="s">
        <v>1538</v>
      </c>
      <c r="C1437" t="s">
        <v>1716</v>
      </c>
      <c r="D1437" t="s">
        <v>200</v>
      </c>
      <c r="E1437" t="s">
        <v>17</v>
      </c>
      <c r="F1437" t="s">
        <v>128</v>
      </c>
      <c r="G1437">
        <v>2030</v>
      </c>
      <c r="H1437">
        <v>28.17276013967555</v>
      </c>
    </row>
    <row r="1438" spans="1:8" x14ac:dyDescent="0.3">
      <c r="A1438" t="s">
        <v>1522</v>
      </c>
      <c r="B1438" t="s">
        <v>1538</v>
      </c>
      <c r="C1438" t="s">
        <v>1716</v>
      </c>
      <c r="D1438" t="s">
        <v>200</v>
      </c>
      <c r="E1438" t="s">
        <v>17</v>
      </c>
      <c r="F1438" t="s">
        <v>128</v>
      </c>
      <c r="G1438">
        <v>2031</v>
      </c>
      <c r="H1438">
        <v>28.170749221297761</v>
      </c>
    </row>
    <row r="1439" spans="1:8" x14ac:dyDescent="0.3">
      <c r="A1439" t="s">
        <v>1522</v>
      </c>
      <c r="B1439" t="s">
        <v>1538</v>
      </c>
      <c r="C1439" t="s">
        <v>1716</v>
      </c>
      <c r="D1439" t="s">
        <v>200</v>
      </c>
      <c r="E1439" t="s">
        <v>17</v>
      </c>
      <c r="F1439" t="s">
        <v>128</v>
      </c>
      <c r="G1439">
        <v>2032</v>
      </c>
      <c r="H1439">
        <v>28.154031446069119</v>
      </c>
    </row>
    <row r="1440" spans="1:8" x14ac:dyDescent="0.3">
      <c r="A1440" t="s">
        <v>1522</v>
      </c>
      <c r="B1440" t="s">
        <v>1538</v>
      </c>
      <c r="C1440" t="s">
        <v>1716</v>
      </c>
      <c r="D1440" t="s">
        <v>200</v>
      </c>
      <c r="E1440" t="s">
        <v>17</v>
      </c>
      <c r="F1440" t="s">
        <v>128</v>
      </c>
      <c r="G1440">
        <v>2033</v>
      </c>
      <c r="H1440">
        <v>28.164352448649531</v>
      </c>
    </row>
    <row r="1441" spans="1:8" x14ac:dyDescent="0.3">
      <c r="A1441" t="s">
        <v>1522</v>
      </c>
      <c r="B1441" t="s">
        <v>1538</v>
      </c>
      <c r="C1441" t="s">
        <v>1716</v>
      </c>
      <c r="D1441" t="s">
        <v>200</v>
      </c>
      <c r="E1441" t="s">
        <v>17</v>
      </c>
      <c r="F1441" t="s">
        <v>128</v>
      </c>
      <c r="G1441">
        <v>2034</v>
      </c>
      <c r="H1441">
        <v>28.174725056242838</v>
      </c>
    </row>
    <row r="1442" spans="1:8" x14ac:dyDescent="0.3">
      <c r="A1442" t="s">
        <v>1522</v>
      </c>
      <c r="B1442" t="s">
        <v>1538</v>
      </c>
      <c r="C1442" t="s">
        <v>1716</v>
      </c>
      <c r="D1442" t="s">
        <v>200</v>
      </c>
      <c r="E1442" t="s">
        <v>17</v>
      </c>
      <c r="F1442" t="s">
        <v>128</v>
      </c>
      <c r="G1442">
        <v>2035</v>
      </c>
      <c r="H1442">
        <v>28.185147295137241</v>
      </c>
    </row>
    <row r="1443" spans="1:8" x14ac:dyDescent="0.3">
      <c r="A1443" t="s">
        <v>1522</v>
      </c>
      <c r="B1443" t="s">
        <v>1538</v>
      </c>
      <c r="C1443" t="s">
        <v>1716</v>
      </c>
      <c r="D1443" t="s">
        <v>200</v>
      </c>
      <c r="E1443" t="s">
        <v>17</v>
      </c>
      <c r="F1443" t="s">
        <v>128</v>
      </c>
      <c r="G1443">
        <v>2036</v>
      </c>
      <c r="H1443">
        <v>28.185147295137241</v>
      </c>
    </row>
    <row r="1444" spans="1:8" x14ac:dyDescent="0.3">
      <c r="A1444" t="s">
        <v>1522</v>
      </c>
      <c r="B1444" t="s">
        <v>1538</v>
      </c>
      <c r="C1444" t="s">
        <v>1716</v>
      </c>
      <c r="D1444" t="s">
        <v>200</v>
      </c>
      <c r="E1444" t="s">
        <v>17</v>
      </c>
      <c r="F1444" t="s">
        <v>128</v>
      </c>
      <c r="G1444">
        <v>2037</v>
      </c>
      <c r="H1444">
        <v>28.185147295137241</v>
      </c>
    </row>
    <row r="1445" spans="1:8" x14ac:dyDescent="0.3">
      <c r="A1445" t="s">
        <v>1522</v>
      </c>
      <c r="B1445" t="s">
        <v>1538</v>
      </c>
      <c r="C1445" t="s">
        <v>1716</v>
      </c>
      <c r="D1445" t="s">
        <v>200</v>
      </c>
      <c r="E1445" t="s">
        <v>17</v>
      </c>
      <c r="F1445" t="s">
        <v>128</v>
      </c>
      <c r="G1445">
        <v>2038</v>
      </c>
      <c r="H1445">
        <v>28.185147295137241</v>
      </c>
    </row>
    <row r="1446" spans="1:8" x14ac:dyDescent="0.3">
      <c r="A1446" t="s">
        <v>1522</v>
      </c>
      <c r="B1446" t="s">
        <v>1538</v>
      </c>
      <c r="C1446" t="s">
        <v>1716</v>
      </c>
      <c r="D1446" t="s">
        <v>200</v>
      </c>
      <c r="E1446" t="s">
        <v>17</v>
      </c>
      <c r="F1446" t="s">
        <v>128</v>
      </c>
      <c r="G1446">
        <v>2039</v>
      </c>
      <c r="H1446">
        <v>28.185147295137241</v>
      </c>
    </row>
    <row r="1447" spans="1:8" x14ac:dyDescent="0.3">
      <c r="A1447" t="s">
        <v>1522</v>
      </c>
      <c r="B1447" t="s">
        <v>1538</v>
      </c>
      <c r="C1447" t="s">
        <v>1716</v>
      </c>
      <c r="D1447" t="s">
        <v>200</v>
      </c>
      <c r="E1447" t="s">
        <v>17</v>
      </c>
      <c r="F1447" t="s">
        <v>128</v>
      </c>
      <c r="G1447">
        <v>2040</v>
      </c>
      <c r="H1447">
        <v>28.185147295137241</v>
      </c>
    </row>
    <row r="1448" spans="1:8" x14ac:dyDescent="0.3">
      <c r="A1448" t="s">
        <v>1522</v>
      </c>
      <c r="B1448" t="s">
        <v>1538</v>
      </c>
      <c r="C1448" t="s">
        <v>1716</v>
      </c>
      <c r="D1448" t="s">
        <v>200</v>
      </c>
      <c r="E1448" t="s">
        <v>17</v>
      </c>
      <c r="F1448" t="s">
        <v>128</v>
      </c>
      <c r="G1448">
        <v>2041</v>
      </c>
      <c r="H1448">
        <v>28.185147295137241</v>
      </c>
    </row>
    <row r="1449" spans="1:8" x14ac:dyDescent="0.3">
      <c r="A1449" t="s">
        <v>1522</v>
      </c>
      <c r="B1449" t="s">
        <v>1538</v>
      </c>
      <c r="C1449" t="s">
        <v>1716</v>
      </c>
      <c r="D1449" t="s">
        <v>200</v>
      </c>
      <c r="E1449" t="s">
        <v>17</v>
      </c>
      <c r="F1449" t="s">
        <v>128</v>
      </c>
      <c r="G1449">
        <v>2042</v>
      </c>
      <c r="H1449">
        <v>28.185147295137241</v>
      </c>
    </row>
    <row r="1450" spans="1:8" x14ac:dyDescent="0.3">
      <c r="A1450" t="s">
        <v>1522</v>
      </c>
      <c r="B1450" t="s">
        <v>1538</v>
      </c>
      <c r="C1450" t="s">
        <v>1716</v>
      </c>
      <c r="D1450" t="s">
        <v>200</v>
      </c>
      <c r="E1450" t="s">
        <v>17</v>
      </c>
      <c r="F1450" t="s">
        <v>128</v>
      </c>
      <c r="G1450">
        <v>2043</v>
      </c>
      <c r="H1450">
        <v>28.185147295137241</v>
      </c>
    </row>
    <row r="1451" spans="1:8" x14ac:dyDescent="0.3">
      <c r="A1451" t="s">
        <v>1522</v>
      </c>
      <c r="B1451" t="s">
        <v>1538</v>
      </c>
      <c r="C1451" t="s">
        <v>1716</v>
      </c>
      <c r="D1451" t="s">
        <v>200</v>
      </c>
      <c r="E1451" t="s">
        <v>17</v>
      </c>
      <c r="F1451" t="s">
        <v>128</v>
      </c>
      <c r="G1451">
        <v>2044</v>
      </c>
      <c r="H1451">
        <v>28.185147295137241</v>
      </c>
    </row>
    <row r="1452" spans="1:8" x14ac:dyDescent="0.3">
      <c r="A1452" t="s">
        <v>1522</v>
      </c>
      <c r="B1452" t="s">
        <v>1538</v>
      </c>
      <c r="C1452" t="s">
        <v>1716</v>
      </c>
      <c r="D1452" t="s">
        <v>200</v>
      </c>
      <c r="E1452" t="s">
        <v>17</v>
      </c>
      <c r="F1452" t="s">
        <v>128</v>
      </c>
      <c r="G1452">
        <v>2045</v>
      </c>
      <c r="H1452">
        <v>28.185147295137241</v>
      </c>
    </row>
    <row r="1453" spans="1:8" x14ac:dyDescent="0.3">
      <c r="A1453" t="s">
        <v>1522</v>
      </c>
      <c r="B1453" t="s">
        <v>1538</v>
      </c>
      <c r="C1453" t="s">
        <v>1716</v>
      </c>
      <c r="D1453" t="s">
        <v>200</v>
      </c>
      <c r="E1453" t="s">
        <v>17</v>
      </c>
      <c r="F1453" t="s">
        <v>128</v>
      </c>
      <c r="G1453">
        <v>2046</v>
      </c>
      <c r="H1453">
        <v>28.185147295137241</v>
      </c>
    </row>
    <row r="1454" spans="1:8" x14ac:dyDescent="0.3">
      <c r="A1454" t="s">
        <v>1522</v>
      </c>
      <c r="B1454" t="s">
        <v>1538</v>
      </c>
      <c r="C1454" t="s">
        <v>1716</v>
      </c>
      <c r="D1454" t="s">
        <v>200</v>
      </c>
      <c r="E1454" t="s">
        <v>17</v>
      </c>
      <c r="F1454" t="s">
        <v>128</v>
      </c>
      <c r="G1454">
        <v>2047</v>
      </c>
      <c r="H1454">
        <v>28.185147295137241</v>
      </c>
    </row>
    <row r="1455" spans="1:8" x14ac:dyDescent="0.3">
      <c r="A1455" t="s">
        <v>1522</v>
      </c>
      <c r="B1455" t="s">
        <v>1538</v>
      </c>
      <c r="C1455" t="s">
        <v>1716</v>
      </c>
      <c r="D1455" t="s">
        <v>200</v>
      </c>
      <c r="E1455" t="s">
        <v>17</v>
      </c>
      <c r="F1455" t="s">
        <v>128</v>
      </c>
      <c r="G1455">
        <v>2048</v>
      </c>
      <c r="H1455">
        <v>28.185147295137241</v>
      </c>
    </row>
    <row r="1456" spans="1:8" x14ac:dyDescent="0.3">
      <c r="A1456" t="s">
        <v>1522</v>
      </c>
      <c r="B1456" t="s">
        <v>1538</v>
      </c>
      <c r="C1456" t="s">
        <v>1716</v>
      </c>
      <c r="D1456" t="s">
        <v>200</v>
      </c>
      <c r="E1456" t="s">
        <v>17</v>
      </c>
      <c r="F1456" t="s">
        <v>128</v>
      </c>
      <c r="G1456">
        <v>2049</v>
      </c>
      <c r="H1456">
        <v>28.185147295137241</v>
      </c>
    </row>
    <row r="1457" spans="1:8" x14ac:dyDescent="0.3">
      <c r="A1457" t="s">
        <v>1522</v>
      </c>
      <c r="B1457" t="s">
        <v>1538</v>
      </c>
      <c r="C1457" t="s">
        <v>1716</v>
      </c>
      <c r="D1457" t="s">
        <v>200</v>
      </c>
      <c r="E1457" t="s">
        <v>17</v>
      </c>
      <c r="F1457" t="s">
        <v>128</v>
      </c>
      <c r="G1457">
        <v>2050</v>
      </c>
      <c r="H1457">
        <v>28.185147295137241</v>
      </c>
    </row>
    <row r="1458" spans="1:8" x14ac:dyDescent="0.3">
      <c r="A1458" t="s">
        <v>1522</v>
      </c>
      <c r="B1458" t="s">
        <v>1538</v>
      </c>
      <c r="C1458" t="s">
        <v>1716</v>
      </c>
      <c r="D1458" t="s">
        <v>200</v>
      </c>
      <c r="E1458" t="s">
        <v>10</v>
      </c>
      <c r="F1458" t="s">
        <v>128</v>
      </c>
      <c r="G1458">
        <v>2025</v>
      </c>
      <c r="H1458">
        <v>7.3468533630107702</v>
      </c>
    </row>
    <row r="1459" spans="1:8" x14ac:dyDescent="0.3">
      <c r="A1459" t="s">
        <v>1522</v>
      </c>
      <c r="B1459" t="s">
        <v>1538</v>
      </c>
      <c r="C1459" t="s">
        <v>1716</v>
      </c>
      <c r="D1459" t="s">
        <v>200</v>
      </c>
      <c r="E1459" t="s">
        <v>10</v>
      </c>
      <c r="F1459" t="s">
        <v>128</v>
      </c>
      <c r="G1459">
        <v>2026</v>
      </c>
      <c r="H1459">
        <v>7.3552013570841392</v>
      </c>
    </row>
    <row r="1460" spans="1:8" x14ac:dyDescent="0.3">
      <c r="A1460" t="s">
        <v>1522</v>
      </c>
      <c r="B1460" t="s">
        <v>1538</v>
      </c>
      <c r="C1460" t="s">
        <v>1716</v>
      </c>
      <c r="D1460" t="s">
        <v>200</v>
      </c>
      <c r="E1460" t="s">
        <v>10</v>
      </c>
      <c r="F1460" t="s">
        <v>128</v>
      </c>
      <c r="G1460">
        <v>2027</v>
      </c>
      <c r="H1460">
        <v>7.3685182470715356</v>
      </c>
    </row>
    <row r="1461" spans="1:8" x14ac:dyDescent="0.3">
      <c r="A1461" t="s">
        <v>1522</v>
      </c>
      <c r="B1461" t="s">
        <v>1538</v>
      </c>
      <c r="C1461" t="s">
        <v>1716</v>
      </c>
      <c r="D1461" t="s">
        <v>200</v>
      </c>
      <c r="E1461" t="s">
        <v>10</v>
      </c>
      <c r="F1461" t="s">
        <v>128</v>
      </c>
      <c r="G1461">
        <v>2028</v>
      </c>
      <c r="H1461">
        <v>7.3768670036959509</v>
      </c>
    </row>
    <row r="1462" spans="1:8" x14ac:dyDescent="0.3">
      <c r="A1462" t="s">
        <v>1522</v>
      </c>
      <c r="B1462" t="s">
        <v>1538</v>
      </c>
      <c r="C1462" t="s">
        <v>1716</v>
      </c>
      <c r="D1462" t="s">
        <v>200</v>
      </c>
      <c r="E1462" t="s">
        <v>10</v>
      </c>
      <c r="F1462" t="s">
        <v>128</v>
      </c>
      <c r="G1462">
        <v>2029</v>
      </c>
      <c r="H1462">
        <v>7.3834073914003717</v>
      </c>
    </row>
    <row r="1463" spans="1:8" x14ac:dyDescent="0.3">
      <c r="A1463" t="s">
        <v>1522</v>
      </c>
      <c r="B1463" t="s">
        <v>1538</v>
      </c>
      <c r="C1463" t="s">
        <v>1716</v>
      </c>
      <c r="D1463" t="s">
        <v>200</v>
      </c>
      <c r="E1463" t="s">
        <v>10</v>
      </c>
      <c r="F1463" t="s">
        <v>128</v>
      </c>
      <c r="G1463">
        <v>2030</v>
      </c>
      <c r="H1463">
        <v>7.3866768904613709</v>
      </c>
    </row>
    <row r="1464" spans="1:8" x14ac:dyDescent="0.3">
      <c r="A1464" t="s">
        <v>1522</v>
      </c>
      <c r="B1464" t="s">
        <v>1538</v>
      </c>
      <c r="C1464" t="s">
        <v>1716</v>
      </c>
      <c r="D1464" t="s">
        <v>200</v>
      </c>
      <c r="E1464" t="s">
        <v>10</v>
      </c>
      <c r="F1464" t="s">
        <v>128</v>
      </c>
      <c r="G1464">
        <v>2031</v>
      </c>
      <c r="H1464">
        <v>7.3877332402889397</v>
      </c>
    </row>
    <row r="1465" spans="1:8" x14ac:dyDescent="0.3">
      <c r="A1465" t="s">
        <v>1522</v>
      </c>
      <c r="B1465" t="s">
        <v>1538</v>
      </c>
      <c r="C1465" t="s">
        <v>1716</v>
      </c>
      <c r="D1465" t="s">
        <v>200</v>
      </c>
      <c r="E1465" t="s">
        <v>10</v>
      </c>
      <c r="F1465" t="s">
        <v>128</v>
      </c>
      <c r="G1465">
        <v>2032</v>
      </c>
      <c r="H1465">
        <v>7.3861107022843822</v>
      </c>
    </row>
    <row r="1466" spans="1:8" x14ac:dyDescent="0.3">
      <c r="A1466" t="s">
        <v>1522</v>
      </c>
      <c r="B1466" t="s">
        <v>1538</v>
      </c>
      <c r="C1466" t="s">
        <v>1716</v>
      </c>
      <c r="D1466" t="s">
        <v>200</v>
      </c>
      <c r="E1466" t="s">
        <v>10</v>
      </c>
      <c r="F1466" t="s">
        <v>128</v>
      </c>
      <c r="G1466">
        <v>2033</v>
      </c>
      <c r="H1466">
        <v>7.3882883346596202</v>
      </c>
    </row>
    <row r="1467" spans="1:8" x14ac:dyDescent="0.3">
      <c r="A1467" t="s">
        <v>1522</v>
      </c>
      <c r="B1467" t="s">
        <v>1538</v>
      </c>
      <c r="C1467" t="s">
        <v>1716</v>
      </c>
      <c r="D1467" t="s">
        <v>200</v>
      </c>
      <c r="E1467" t="s">
        <v>10</v>
      </c>
      <c r="F1467" t="s">
        <v>128</v>
      </c>
      <c r="G1467">
        <v>2034</v>
      </c>
      <c r="H1467">
        <v>7.3904768551967317</v>
      </c>
    </row>
    <row r="1468" spans="1:8" x14ac:dyDescent="0.3">
      <c r="A1468" t="s">
        <v>1522</v>
      </c>
      <c r="B1468" t="s">
        <v>1538</v>
      </c>
      <c r="C1468" t="s">
        <v>1716</v>
      </c>
      <c r="D1468" t="s">
        <v>200</v>
      </c>
      <c r="E1468" t="s">
        <v>10</v>
      </c>
      <c r="F1468" t="s">
        <v>128</v>
      </c>
      <c r="G1468">
        <v>2035</v>
      </c>
      <c r="H1468">
        <v>7.3922173210517341</v>
      </c>
    </row>
    <row r="1469" spans="1:8" x14ac:dyDescent="0.3">
      <c r="A1469" t="s">
        <v>1522</v>
      </c>
      <c r="B1469" t="s">
        <v>1538</v>
      </c>
      <c r="C1469" t="s">
        <v>1716</v>
      </c>
      <c r="D1469" t="s">
        <v>200</v>
      </c>
      <c r="E1469" t="s">
        <v>10</v>
      </c>
      <c r="F1469" t="s">
        <v>128</v>
      </c>
      <c r="G1469">
        <v>2036</v>
      </c>
      <c r="H1469">
        <v>7.3922173210517341</v>
      </c>
    </row>
    <row r="1470" spans="1:8" x14ac:dyDescent="0.3">
      <c r="A1470" t="s">
        <v>1522</v>
      </c>
      <c r="B1470" t="s">
        <v>1538</v>
      </c>
      <c r="C1470" t="s">
        <v>1716</v>
      </c>
      <c r="D1470" t="s">
        <v>200</v>
      </c>
      <c r="E1470" t="s">
        <v>10</v>
      </c>
      <c r="F1470" t="s">
        <v>128</v>
      </c>
      <c r="G1470">
        <v>2037</v>
      </c>
      <c r="H1470">
        <v>7.3922173210517341</v>
      </c>
    </row>
    <row r="1471" spans="1:8" x14ac:dyDescent="0.3">
      <c r="A1471" t="s">
        <v>1522</v>
      </c>
      <c r="B1471" t="s">
        <v>1538</v>
      </c>
      <c r="C1471" t="s">
        <v>1716</v>
      </c>
      <c r="D1471" t="s">
        <v>200</v>
      </c>
      <c r="E1471" t="s">
        <v>10</v>
      </c>
      <c r="F1471" t="s">
        <v>128</v>
      </c>
      <c r="G1471">
        <v>2038</v>
      </c>
      <c r="H1471">
        <v>7.3922173210517341</v>
      </c>
    </row>
    <row r="1472" spans="1:8" x14ac:dyDescent="0.3">
      <c r="A1472" t="s">
        <v>1522</v>
      </c>
      <c r="B1472" t="s">
        <v>1538</v>
      </c>
      <c r="C1472" t="s">
        <v>1716</v>
      </c>
      <c r="D1472" t="s">
        <v>200</v>
      </c>
      <c r="E1472" t="s">
        <v>10</v>
      </c>
      <c r="F1472" t="s">
        <v>128</v>
      </c>
      <c r="G1472">
        <v>2039</v>
      </c>
      <c r="H1472">
        <v>7.3922173210517341</v>
      </c>
    </row>
    <row r="1473" spans="1:8" x14ac:dyDescent="0.3">
      <c r="A1473" t="s">
        <v>1522</v>
      </c>
      <c r="B1473" t="s">
        <v>1538</v>
      </c>
      <c r="C1473" t="s">
        <v>1716</v>
      </c>
      <c r="D1473" t="s">
        <v>200</v>
      </c>
      <c r="E1473" t="s">
        <v>10</v>
      </c>
      <c r="F1473" t="s">
        <v>128</v>
      </c>
      <c r="G1473">
        <v>2040</v>
      </c>
      <c r="H1473">
        <v>7.3922173210517341</v>
      </c>
    </row>
    <row r="1474" spans="1:8" x14ac:dyDescent="0.3">
      <c r="A1474" t="s">
        <v>1522</v>
      </c>
      <c r="B1474" t="s">
        <v>1538</v>
      </c>
      <c r="C1474" t="s">
        <v>1716</v>
      </c>
      <c r="D1474" t="s">
        <v>200</v>
      </c>
      <c r="E1474" t="s">
        <v>10</v>
      </c>
      <c r="F1474" t="s">
        <v>128</v>
      </c>
      <c r="G1474">
        <v>2041</v>
      </c>
      <c r="H1474">
        <v>7.3922173210517341</v>
      </c>
    </row>
    <row r="1475" spans="1:8" x14ac:dyDescent="0.3">
      <c r="A1475" t="s">
        <v>1522</v>
      </c>
      <c r="B1475" t="s">
        <v>1538</v>
      </c>
      <c r="C1475" t="s">
        <v>1716</v>
      </c>
      <c r="D1475" t="s">
        <v>200</v>
      </c>
      <c r="E1475" t="s">
        <v>10</v>
      </c>
      <c r="F1475" t="s">
        <v>128</v>
      </c>
      <c r="G1475">
        <v>2042</v>
      </c>
      <c r="H1475">
        <v>7.3922173210517341</v>
      </c>
    </row>
    <row r="1476" spans="1:8" x14ac:dyDescent="0.3">
      <c r="A1476" t="s">
        <v>1522</v>
      </c>
      <c r="B1476" t="s">
        <v>1538</v>
      </c>
      <c r="C1476" t="s">
        <v>1716</v>
      </c>
      <c r="D1476" t="s">
        <v>200</v>
      </c>
      <c r="E1476" t="s">
        <v>10</v>
      </c>
      <c r="F1476" t="s">
        <v>128</v>
      </c>
      <c r="G1476">
        <v>2043</v>
      </c>
      <c r="H1476">
        <v>7.3922173210517341</v>
      </c>
    </row>
    <row r="1477" spans="1:8" x14ac:dyDescent="0.3">
      <c r="A1477" t="s">
        <v>1522</v>
      </c>
      <c r="B1477" t="s">
        <v>1538</v>
      </c>
      <c r="C1477" t="s">
        <v>1716</v>
      </c>
      <c r="D1477" t="s">
        <v>200</v>
      </c>
      <c r="E1477" t="s">
        <v>10</v>
      </c>
      <c r="F1477" t="s">
        <v>128</v>
      </c>
      <c r="G1477">
        <v>2044</v>
      </c>
      <c r="H1477">
        <v>7.3922173210517341</v>
      </c>
    </row>
    <row r="1478" spans="1:8" x14ac:dyDescent="0.3">
      <c r="A1478" t="s">
        <v>1522</v>
      </c>
      <c r="B1478" t="s">
        <v>1538</v>
      </c>
      <c r="C1478" t="s">
        <v>1716</v>
      </c>
      <c r="D1478" t="s">
        <v>200</v>
      </c>
      <c r="E1478" t="s">
        <v>10</v>
      </c>
      <c r="F1478" t="s">
        <v>128</v>
      </c>
      <c r="G1478">
        <v>2045</v>
      </c>
      <c r="H1478">
        <v>7.3922173210517341</v>
      </c>
    </row>
    <row r="1479" spans="1:8" x14ac:dyDescent="0.3">
      <c r="A1479" t="s">
        <v>1522</v>
      </c>
      <c r="B1479" t="s">
        <v>1538</v>
      </c>
      <c r="C1479" t="s">
        <v>1716</v>
      </c>
      <c r="D1479" t="s">
        <v>200</v>
      </c>
      <c r="E1479" t="s">
        <v>10</v>
      </c>
      <c r="F1479" t="s">
        <v>128</v>
      </c>
      <c r="G1479">
        <v>2046</v>
      </c>
      <c r="H1479">
        <v>7.3922173210517341</v>
      </c>
    </row>
    <row r="1480" spans="1:8" x14ac:dyDescent="0.3">
      <c r="A1480" t="s">
        <v>1522</v>
      </c>
      <c r="B1480" t="s">
        <v>1538</v>
      </c>
      <c r="C1480" t="s">
        <v>1716</v>
      </c>
      <c r="D1480" t="s">
        <v>200</v>
      </c>
      <c r="E1480" t="s">
        <v>10</v>
      </c>
      <c r="F1480" t="s">
        <v>128</v>
      </c>
      <c r="G1480">
        <v>2047</v>
      </c>
      <c r="H1480">
        <v>7.3922173210517341</v>
      </c>
    </row>
    <row r="1481" spans="1:8" x14ac:dyDescent="0.3">
      <c r="A1481" t="s">
        <v>1522</v>
      </c>
      <c r="B1481" t="s">
        <v>1538</v>
      </c>
      <c r="C1481" t="s">
        <v>1716</v>
      </c>
      <c r="D1481" t="s">
        <v>200</v>
      </c>
      <c r="E1481" t="s">
        <v>10</v>
      </c>
      <c r="F1481" t="s">
        <v>128</v>
      </c>
      <c r="G1481">
        <v>2048</v>
      </c>
      <c r="H1481">
        <v>7.3922173210517341</v>
      </c>
    </row>
    <row r="1482" spans="1:8" x14ac:dyDescent="0.3">
      <c r="A1482" t="s">
        <v>1522</v>
      </c>
      <c r="B1482" t="s">
        <v>1538</v>
      </c>
      <c r="C1482" t="s">
        <v>1716</v>
      </c>
      <c r="D1482" t="s">
        <v>200</v>
      </c>
      <c r="E1482" t="s">
        <v>10</v>
      </c>
      <c r="F1482" t="s">
        <v>128</v>
      </c>
      <c r="G1482">
        <v>2049</v>
      </c>
      <c r="H1482">
        <v>7.3922173210517341</v>
      </c>
    </row>
    <row r="1483" spans="1:8" x14ac:dyDescent="0.3">
      <c r="A1483" t="s">
        <v>1522</v>
      </c>
      <c r="B1483" t="s">
        <v>1538</v>
      </c>
      <c r="C1483" t="s">
        <v>1716</v>
      </c>
      <c r="D1483" t="s">
        <v>200</v>
      </c>
      <c r="E1483" t="s">
        <v>10</v>
      </c>
      <c r="F1483" t="s">
        <v>128</v>
      </c>
      <c r="G1483">
        <v>2050</v>
      </c>
      <c r="H1483">
        <v>7.3922173210517341</v>
      </c>
    </row>
    <row r="1484" spans="1:8" x14ac:dyDescent="0.3">
      <c r="A1484" t="s">
        <v>1522</v>
      </c>
      <c r="B1484" t="s">
        <v>1538</v>
      </c>
      <c r="C1484" t="s">
        <v>1716</v>
      </c>
      <c r="D1484" t="s">
        <v>200</v>
      </c>
      <c r="E1484" t="s">
        <v>33</v>
      </c>
      <c r="F1484" t="s">
        <v>128</v>
      </c>
      <c r="G1484">
        <v>2025</v>
      </c>
      <c r="H1484">
        <v>0</v>
      </c>
    </row>
    <row r="1485" spans="1:8" x14ac:dyDescent="0.3">
      <c r="A1485" t="s">
        <v>1522</v>
      </c>
      <c r="B1485" t="s">
        <v>1538</v>
      </c>
      <c r="C1485" t="s">
        <v>1716</v>
      </c>
      <c r="D1485" t="s">
        <v>200</v>
      </c>
      <c r="E1485" t="s">
        <v>33</v>
      </c>
      <c r="F1485" t="s">
        <v>128</v>
      </c>
      <c r="G1485">
        <v>2026</v>
      </c>
      <c r="H1485">
        <v>0</v>
      </c>
    </row>
    <row r="1486" spans="1:8" x14ac:dyDescent="0.3">
      <c r="A1486" t="s">
        <v>1522</v>
      </c>
      <c r="B1486" t="s">
        <v>1538</v>
      </c>
      <c r="C1486" t="s">
        <v>1716</v>
      </c>
      <c r="D1486" t="s">
        <v>200</v>
      </c>
      <c r="E1486" t="s">
        <v>33</v>
      </c>
      <c r="F1486" t="s">
        <v>128</v>
      </c>
      <c r="G1486">
        <v>2027</v>
      </c>
      <c r="H1486">
        <v>0</v>
      </c>
    </row>
    <row r="1487" spans="1:8" x14ac:dyDescent="0.3">
      <c r="A1487" t="s">
        <v>1522</v>
      </c>
      <c r="B1487" t="s">
        <v>1538</v>
      </c>
      <c r="C1487" t="s">
        <v>1716</v>
      </c>
      <c r="D1487" t="s">
        <v>200</v>
      </c>
      <c r="E1487" t="s">
        <v>33</v>
      </c>
      <c r="F1487" t="s">
        <v>128</v>
      </c>
      <c r="G1487">
        <v>2028</v>
      </c>
      <c r="H1487">
        <v>0</v>
      </c>
    </row>
    <row r="1488" spans="1:8" x14ac:dyDescent="0.3">
      <c r="A1488" t="s">
        <v>1522</v>
      </c>
      <c r="B1488" t="s">
        <v>1538</v>
      </c>
      <c r="C1488" t="s">
        <v>1716</v>
      </c>
      <c r="D1488" t="s">
        <v>200</v>
      </c>
      <c r="E1488" t="s">
        <v>33</v>
      </c>
      <c r="F1488" t="s">
        <v>128</v>
      </c>
      <c r="G1488">
        <v>2029</v>
      </c>
      <c r="H1488">
        <v>0</v>
      </c>
    </row>
    <row r="1489" spans="1:8" x14ac:dyDescent="0.3">
      <c r="A1489" t="s">
        <v>1522</v>
      </c>
      <c r="B1489" t="s">
        <v>1538</v>
      </c>
      <c r="C1489" t="s">
        <v>1716</v>
      </c>
      <c r="D1489" t="s">
        <v>200</v>
      </c>
      <c r="E1489" t="s">
        <v>33</v>
      </c>
      <c r="F1489" t="s">
        <v>128</v>
      </c>
      <c r="G1489">
        <v>2030</v>
      </c>
      <c r="H1489">
        <v>0</v>
      </c>
    </row>
    <row r="1490" spans="1:8" x14ac:dyDescent="0.3">
      <c r="A1490" t="s">
        <v>1522</v>
      </c>
      <c r="B1490" t="s">
        <v>1538</v>
      </c>
      <c r="C1490" t="s">
        <v>1716</v>
      </c>
      <c r="D1490" t="s">
        <v>200</v>
      </c>
      <c r="E1490" t="s">
        <v>33</v>
      </c>
      <c r="F1490" t="s">
        <v>128</v>
      </c>
      <c r="G1490">
        <v>2031</v>
      </c>
      <c r="H1490">
        <v>0</v>
      </c>
    </row>
    <row r="1491" spans="1:8" x14ac:dyDescent="0.3">
      <c r="A1491" t="s">
        <v>1522</v>
      </c>
      <c r="B1491" t="s">
        <v>1538</v>
      </c>
      <c r="C1491" t="s">
        <v>1716</v>
      </c>
      <c r="D1491" t="s">
        <v>200</v>
      </c>
      <c r="E1491" t="s">
        <v>33</v>
      </c>
      <c r="F1491" t="s">
        <v>128</v>
      </c>
      <c r="G1491">
        <v>2032</v>
      </c>
      <c r="H1491">
        <v>0</v>
      </c>
    </row>
    <row r="1492" spans="1:8" x14ac:dyDescent="0.3">
      <c r="A1492" t="s">
        <v>1522</v>
      </c>
      <c r="B1492" t="s">
        <v>1538</v>
      </c>
      <c r="C1492" t="s">
        <v>1716</v>
      </c>
      <c r="D1492" t="s">
        <v>200</v>
      </c>
      <c r="E1492" t="s">
        <v>33</v>
      </c>
      <c r="F1492" t="s">
        <v>128</v>
      </c>
      <c r="G1492">
        <v>2033</v>
      </c>
      <c r="H1492">
        <v>0</v>
      </c>
    </row>
    <row r="1493" spans="1:8" x14ac:dyDescent="0.3">
      <c r="A1493" t="s">
        <v>1522</v>
      </c>
      <c r="B1493" t="s">
        <v>1538</v>
      </c>
      <c r="C1493" t="s">
        <v>1716</v>
      </c>
      <c r="D1493" t="s">
        <v>200</v>
      </c>
      <c r="E1493" t="s">
        <v>33</v>
      </c>
      <c r="F1493" t="s">
        <v>128</v>
      </c>
      <c r="G1493">
        <v>2034</v>
      </c>
      <c r="H1493">
        <v>0</v>
      </c>
    </row>
    <row r="1494" spans="1:8" x14ac:dyDescent="0.3">
      <c r="A1494" t="s">
        <v>1522</v>
      </c>
      <c r="B1494" t="s">
        <v>1538</v>
      </c>
      <c r="C1494" t="s">
        <v>1716</v>
      </c>
      <c r="D1494" t="s">
        <v>200</v>
      </c>
      <c r="E1494" t="s">
        <v>33</v>
      </c>
      <c r="F1494" t="s">
        <v>128</v>
      </c>
      <c r="G1494">
        <v>2035</v>
      </c>
      <c r="H1494">
        <v>0</v>
      </c>
    </row>
    <row r="1495" spans="1:8" x14ac:dyDescent="0.3">
      <c r="A1495" t="s">
        <v>1522</v>
      </c>
      <c r="B1495" t="s">
        <v>1538</v>
      </c>
      <c r="C1495" t="s">
        <v>1716</v>
      </c>
      <c r="D1495" t="s">
        <v>200</v>
      </c>
      <c r="E1495" t="s">
        <v>33</v>
      </c>
      <c r="F1495" t="s">
        <v>128</v>
      </c>
      <c r="G1495">
        <v>2036</v>
      </c>
      <c r="H1495">
        <v>0</v>
      </c>
    </row>
    <row r="1496" spans="1:8" x14ac:dyDescent="0.3">
      <c r="A1496" t="s">
        <v>1522</v>
      </c>
      <c r="B1496" t="s">
        <v>1538</v>
      </c>
      <c r="C1496" t="s">
        <v>1716</v>
      </c>
      <c r="D1496" t="s">
        <v>200</v>
      </c>
      <c r="E1496" t="s">
        <v>33</v>
      </c>
      <c r="F1496" t="s">
        <v>128</v>
      </c>
      <c r="G1496">
        <v>2037</v>
      </c>
      <c r="H1496">
        <v>0</v>
      </c>
    </row>
    <row r="1497" spans="1:8" x14ac:dyDescent="0.3">
      <c r="A1497" t="s">
        <v>1522</v>
      </c>
      <c r="B1497" t="s">
        <v>1538</v>
      </c>
      <c r="C1497" t="s">
        <v>1716</v>
      </c>
      <c r="D1497" t="s">
        <v>200</v>
      </c>
      <c r="E1497" t="s">
        <v>33</v>
      </c>
      <c r="F1497" t="s">
        <v>128</v>
      </c>
      <c r="G1497">
        <v>2038</v>
      </c>
      <c r="H1497">
        <v>0</v>
      </c>
    </row>
    <row r="1498" spans="1:8" x14ac:dyDescent="0.3">
      <c r="A1498" t="s">
        <v>1522</v>
      </c>
      <c r="B1498" t="s">
        <v>1538</v>
      </c>
      <c r="C1498" t="s">
        <v>1716</v>
      </c>
      <c r="D1498" t="s">
        <v>200</v>
      </c>
      <c r="E1498" t="s">
        <v>33</v>
      </c>
      <c r="F1498" t="s">
        <v>128</v>
      </c>
      <c r="G1498">
        <v>2039</v>
      </c>
      <c r="H1498">
        <v>0</v>
      </c>
    </row>
    <row r="1499" spans="1:8" x14ac:dyDescent="0.3">
      <c r="A1499" t="s">
        <v>1522</v>
      </c>
      <c r="B1499" t="s">
        <v>1538</v>
      </c>
      <c r="C1499" t="s">
        <v>1716</v>
      </c>
      <c r="D1499" t="s">
        <v>200</v>
      </c>
      <c r="E1499" t="s">
        <v>33</v>
      </c>
      <c r="F1499" t="s">
        <v>128</v>
      </c>
      <c r="G1499">
        <v>2040</v>
      </c>
      <c r="H1499">
        <v>0</v>
      </c>
    </row>
    <row r="1500" spans="1:8" x14ac:dyDescent="0.3">
      <c r="A1500" t="s">
        <v>1522</v>
      </c>
      <c r="B1500" t="s">
        <v>1538</v>
      </c>
      <c r="C1500" t="s">
        <v>1716</v>
      </c>
      <c r="D1500" t="s">
        <v>200</v>
      </c>
      <c r="E1500" t="s">
        <v>33</v>
      </c>
      <c r="F1500" t="s">
        <v>128</v>
      </c>
      <c r="G1500">
        <v>2041</v>
      </c>
      <c r="H1500">
        <v>0</v>
      </c>
    </row>
    <row r="1501" spans="1:8" x14ac:dyDescent="0.3">
      <c r="A1501" t="s">
        <v>1522</v>
      </c>
      <c r="B1501" t="s">
        <v>1538</v>
      </c>
      <c r="C1501" t="s">
        <v>1716</v>
      </c>
      <c r="D1501" t="s">
        <v>200</v>
      </c>
      <c r="E1501" t="s">
        <v>33</v>
      </c>
      <c r="F1501" t="s">
        <v>128</v>
      </c>
      <c r="G1501">
        <v>2042</v>
      </c>
      <c r="H1501">
        <v>0</v>
      </c>
    </row>
    <row r="1502" spans="1:8" x14ac:dyDescent="0.3">
      <c r="A1502" t="s">
        <v>1522</v>
      </c>
      <c r="B1502" t="s">
        <v>1538</v>
      </c>
      <c r="C1502" t="s">
        <v>1716</v>
      </c>
      <c r="D1502" t="s">
        <v>200</v>
      </c>
      <c r="E1502" t="s">
        <v>33</v>
      </c>
      <c r="F1502" t="s">
        <v>128</v>
      </c>
      <c r="G1502">
        <v>2043</v>
      </c>
      <c r="H1502">
        <v>0</v>
      </c>
    </row>
    <row r="1503" spans="1:8" x14ac:dyDescent="0.3">
      <c r="A1503" t="s">
        <v>1522</v>
      </c>
      <c r="B1503" t="s">
        <v>1538</v>
      </c>
      <c r="C1503" t="s">
        <v>1716</v>
      </c>
      <c r="D1503" t="s">
        <v>200</v>
      </c>
      <c r="E1503" t="s">
        <v>33</v>
      </c>
      <c r="F1503" t="s">
        <v>128</v>
      </c>
      <c r="G1503">
        <v>2044</v>
      </c>
      <c r="H1503">
        <v>0</v>
      </c>
    </row>
    <row r="1504" spans="1:8" x14ac:dyDescent="0.3">
      <c r="A1504" t="s">
        <v>1522</v>
      </c>
      <c r="B1504" t="s">
        <v>1538</v>
      </c>
      <c r="C1504" t="s">
        <v>1716</v>
      </c>
      <c r="D1504" t="s">
        <v>200</v>
      </c>
      <c r="E1504" t="s">
        <v>33</v>
      </c>
      <c r="F1504" t="s">
        <v>128</v>
      </c>
      <c r="G1504">
        <v>2045</v>
      </c>
      <c r="H1504">
        <v>0</v>
      </c>
    </row>
    <row r="1505" spans="1:8" x14ac:dyDescent="0.3">
      <c r="A1505" t="s">
        <v>1522</v>
      </c>
      <c r="B1505" t="s">
        <v>1538</v>
      </c>
      <c r="C1505" t="s">
        <v>1716</v>
      </c>
      <c r="D1505" t="s">
        <v>200</v>
      </c>
      <c r="E1505" t="s">
        <v>33</v>
      </c>
      <c r="F1505" t="s">
        <v>128</v>
      </c>
      <c r="G1505">
        <v>2046</v>
      </c>
      <c r="H1505">
        <v>0</v>
      </c>
    </row>
    <row r="1506" spans="1:8" x14ac:dyDescent="0.3">
      <c r="A1506" t="s">
        <v>1522</v>
      </c>
      <c r="B1506" t="s">
        <v>1538</v>
      </c>
      <c r="C1506" t="s">
        <v>1716</v>
      </c>
      <c r="D1506" t="s">
        <v>200</v>
      </c>
      <c r="E1506" t="s">
        <v>33</v>
      </c>
      <c r="F1506" t="s">
        <v>128</v>
      </c>
      <c r="G1506">
        <v>2047</v>
      </c>
      <c r="H1506">
        <v>0</v>
      </c>
    </row>
    <row r="1507" spans="1:8" x14ac:dyDescent="0.3">
      <c r="A1507" t="s">
        <v>1522</v>
      </c>
      <c r="B1507" t="s">
        <v>1538</v>
      </c>
      <c r="C1507" t="s">
        <v>1716</v>
      </c>
      <c r="D1507" t="s">
        <v>200</v>
      </c>
      <c r="E1507" t="s">
        <v>33</v>
      </c>
      <c r="F1507" t="s">
        <v>128</v>
      </c>
      <c r="G1507">
        <v>2048</v>
      </c>
      <c r="H1507">
        <v>0</v>
      </c>
    </row>
    <row r="1508" spans="1:8" x14ac:dyDescent="0.3">
      <c r="A1508" t="s">
        <v>1522</v>
      </c>
      <c r="B1508" t="s">
        <v>1538</v>
      </c>
      <c r="C1508" t="s">
        <v>1716</v>
      </c>
      <c r="D1508" t="s">
        <v>200</v>
      </c>
      <c r="E1508" t="s">
        <v>33</v>
      </c>
      <c r="F1508" t="s">
        <v>128</v>
      </c>
      <c r="G1508">
        <v>2049</v>
      </c>
      <c r="H1508">
        <v>0</v>
      </c>
    </row>
    <row r="1509" spans="1:8" x14ac:dyDescent="0.3">
      <c r="A1509" t="s">
        <v>1522</v>
      </c>
      <c r="B1509" t="s">
        <v>1538</v>
      </c>
      <c r="C1509" t="s">
        <v>1716</v>
      </c>
      <c r="D1509" t="s">
        <v>200</v>
      </c>
      <c r="E1509" t="s">
        <v>33</v>
      </c>
      <c r="F1509" t="s">
        <v>128</v>
      </c>
      <c r="G1509">
        <v>2050</v>
      </c>
      <c r="H1509">
        <v>0</v>
      </c>
    </row>
    <row r="1510" spans="1:8" x14ac:dyDescent="0.3">
      <c r="A1510" t="s">
        <v>1522</v>
      </c>
      <c r="B1510" t="s">
        <v>1538</v>
      </c>
      <c r="C1510" t="s">
        <v>1716</v>
      </c>
      <c r="D1510" t="s">
        <v>200</v>
      </c>
      <c r="E1510" t="s">
        <v>25</v>
      </c>
      <c r="F1510" t="s">
        <v>128</v>
      </c>
      <c r="G1510">
        <v>2025</v>
      </c>
      <c r="H1510">
        <v>12.57422692634432</v>
      </c>
    </row>
    <row r="1511" spans="1:8" x14ac:dyDescent="0.3">
      <c r="A1511" t="s">
        <v>1522</v>
      </c>
      <c r="B1511" t="s">
        <v>1538</v>
      </c>
      <c r="C1511" t="s">
        <v>1716</v>
      </c>
      <c r="D1511" t="s">
        <v>200</v>
      </c>
      <c r="E1511" t="s">
        <v>25</v>
      </c>
      <c r="F1511" t="s">
        <v>128</v>
      </c>
      <c r="G1511">
        <v>2026</v>
      </c>
      <c r="H1511">
        <v>12.58174337958623</v>
      </c>
    </row>
    <row r="1512" spans="1:8" x14ac:dyDescent="0.3">
      <c r="A1512" t="s">
        <v>1522</v>
      </c>
      <c r="B1512" t="s">
        <v>1538</v>
      </c>
      <c r="C1512" t="s">
        <v>1716</v>
      </c>
      <c r="D1512" t="s">
        <v>200</v>
      </c>
      <c r="E1512" t="s">
        <v>25</v>
      </c>
      <c r="F1512" t="s">
        <v>128</v>
      </c>
      <c r="G1512">
        <v>2027</v>
      </c>
      <c r="H1512">
        <v>12.59312995263423</v>
      </c>
    </row>
    <row r="1513" spans="1:8" x14ac:dyDescent="0.3">
      <c r="A1513" t="s">
        <v>1522</v>
      </c>
      <c r="B1513" t="s">
        <v>1538</v>
      </c>
      <c r="C1513" t="s">
        <v>1716</v>
      </c>
      <c r="D1513" t="s">
        <v>200</v>
      </c>
      <c r="E1513" t="s">
        <v>25</v>
      </c>
      <c r="F1513" t="s">
        <v>128</v>
      </c>
      <c r="G1513">
        <v>2028</v>
      </c>
      <c r="H1513">
        <v>12.59842973269417</v>
      </c>
    </row>
    <row r="1514" spans="1:8" x14ac:dyDescent="0.3">
      <c r="A1514" t="s">
        <v>1522</v>
      </c>
      <c r="B1514" t="s">
        <v>1538</v>
      </c>
      <c r="C1514" t="s">
        <v>1716</v>
      </c>
      <c r="D1514" t="s">
        <v>200</v>
      </c>
      <c r="E1514" t="s">
        <v>25</v>
      </c>
      <c r="F1514" t="s">
        <v>128</v>
      </c>
      <c r="G1514">
        <v>2029</v>
      </c>
      <c r="H1514">
        <v>12.603204294075701</v>
      </c>
    </row>
    <row r="1515" spans="1:8" x14ac:dyDescent="0.3">
      <c r="A1515" t="s">
        <v>1522</v>
      </c>
      <c r="B1515" t="s">
        <v>1538</v>
      </c>
      <c r="C1515" t="s">
        <v>1716</v>
      </c>
      <c r="D1515" t="s">
        <v>200</v>
      </c>
      <c r="E1515" t="s">
        <v>25</v>
      </c>
      <c r="F1515" t="s">
        <v>128</v>
      </c>
      <c r="G1515">
        <v>2030</v>
      </c>
      <c r="H1515">
        <v>12.605327627045749</v>
      </c>
    </row>
    <row r="1516" spans="1:8" x14ac:dyDescent="0.3">
      <c r="A1516" t="s">
        <v>1522</v>
      </c>
      <c r="B1516" t="s">
        <v>1538</v>
      </c>
      <c r="C1516" t="s">
        <v>1716</v>
      </c>
      <c r="D1516" t="s">
        <v>200</v>
      </c>
      <c r="E1516" t="s">
        <v>25</v>
      </c>
      <c r="F1516" t="s">
        <v>128</v>
      </c>
      <c r="G1516">
        <v>2031</v>
      </c>
      <c r="H1516">
        <v>12.60620904541446</v>
      </c>
    </row>
    <row r="1517" spans="1:8" x14ac:dyDescent="0.3">
      <c r="A1517" t="s">
        <v>1522</v>
      </c>
      <c r="B1517" t="s">
        <v>1538</v>
      </c>
      <c r="C1517" t="s">
        <v>1716</v>
      </c>
      <c r="D1517" t="s">
        <v>200</v>
      </c>
      <c r="E1517" t="s">
        <v>25</v>
      </c>
      <c r="F1517" t="s">
        <v>128</v>
      </c>
      <c r="G1517">
        <v>2032</v>
      </c>
      <c r="H1517">
        <v>12.60274688317665</v>
      </c>
    </row>
    <row r="1518" spans="1:8" x14ac:dyDescent="0.3">
      <c r="A1518" t="s">
        <v>1522</v>
      </c>
      <c r="B1518" t="s">
        <v>1538</v>
      </c>
      <c r="C1518" t="s">
        <v>1716</v>
      </c>
      <c r="D1518" t="s">
        <v>200</v>
      </c>
      <c r="E1518" t="s">
        <v>25</v>
      </c>
      <c r="F1518" t="s">
        <v>128</v>
      </c>
      <c r="G1518">
        <v>2033</v>
      </c>
      <c r="H1518">
        <v>12.607942068114211</v>
      </c>
    </row>
    <row r="1519" spans="1:8" x14ac:dyDescent="0.3">
      <c r="A1519" t="s">
        <v>1522</v>
      </c>
      <c r="B1519" t="s">
        <v>1538</v>
      </c>
      <c r="C1519" t="s">
        <v>1716</v>
      </c>
      <c r="D1519" t="s">
        <v>200</v>
      </c>
      <c r="E1519" t="s">
        <v>25</v>
      </c>
      <c r="F1519" t="s">
        <v>128</v>
      </c>
      <c r="G1519">
        <v>2034</v>
      </c>
      <c r="H1519">
        <v>12.61316322897645</v>
      </c>
    </row>
    <row r="1520" spans="1:8" x14ac:dyDescent="0.3">
      <c r="A1520" t="s">
        <v>1522</v>
      </c>
      <c r="B1520" t="s">
        <v>1538</v>
      </c>
      <c r="C1520" t="s">
        <v>1716</v>
      </c>
      <c r="D1520" t="s">
        <v>200</v>
      </c>
      <c r="E1520" t="s">
        <v>25</v>
      </c>
      <c r="F1520" t="s">
        <v>128</v>
      </c>
      <c r="G1520">
        <v>2035</v>
      </c>
      <c r="H1520">
        <v>12.615142254355099</v>
      </c>
    </row>
    <row r="1521" spans="1:8" x14ac:dyDescent="0.3">
      <c r="A1521" t="s">
        <v>1522</v>
      </c>
      <c r="B1521" t="s">
        <v>1538</v>
      </c>
      <c r="C1521" t="s">
        <v>1716</v>
      </c>
      <c r="D1521" t="s">
        <v>200</v>
      </c>
      <c r="E1521" t="s">
        <v>25</v>
      </c>
      <c r="F1521" t="s">
        <v>128</v>
      </c>
      <c r="G1521">
        <v>2036</v>
      </c>
      <c r="H1521">
        <v>12.615142254355099</v>
      </c>
    </row>
    <row r="1522" spans="1:8" x14ac:dyDescent="0.3">
      <c r="A1522" t="s">
        <v>1522</v>
      </c>
      <c r="B1522" t="s">
        <v>1538</v>
      </c>
      <c r="C1522" t="s">
        <v>1716</v>
      </c>
      <c r="D1522" t="s">
        <v>200</v>
      </c>
      <c r="E1522" t="s">
        <v>25</v>
      </c>
      <c r="F1522" t="s">
        <v>128</v>
      </c>
      <c r="G1522">
        <v>2037</v>
      </c>
      <c r="H1522">
        <v>12.615142254355099</v>
      </c>
    </row>
    <row r="1523" spans="1:8" x14ac:dyDescent="0.3">
      <c r="A1523" t="s">
        <v>1522</v>
      </c>
      <c r="B1523" t="s">
        <v>1538</v>
      </c>
      <c r="C1523" t="s">
        <v>1716</v>
      </c>
      <c r="D1523" t="s">
        <v>200</v>
      </c>
      <c r="E1523" t="s">
        <v>25</v>
      </c>
      <c r="F1523" t="s">
        <v>128</v>
      </c>
      <c r="G1523">
        <v>2038</v>
      </c>
      <c r="H1523">
        <v>12.615142254355099</v>
      </c>
    </row>
    <row r="1524" spans="1:8" x14ac:dyDescent="0.3">
      <c r="A1524" t="s">
        <v>1522</v>
      </c>
      <c r="B1524" t="s">
        <v>1538</v>
      </c>
      <c r="C1524" t="s">
        <v>1716</v>
      </c>
      <c r="D1524" t="s">
        <v>200</v>
      </c>
      <c r="E1524" t="s">
        <v>25</v>
      </c>
      <c r="F1524" t="s">
        <v>128</v>
      </c>
      <c r="G1524">
        <v>2039</v>
      </c>
      <c r="H1524">
        <v>12.615142254355099</v>
      </c>
    </row>
    <row r="1525" spans="1:8" x14ac:dyDescent="0.3">
      <c r="A1525" t="s">
        <v>1522</v>
      </c>
      <c r="B1525" t="s">
        <v>1538</v>
      </c>
      <c r="C1525" t="s">
        <v>1716</v>
      </c>
      <c r="D1525" t="s">
        <v>200</v>
      </c>
      <c r="E1525" t="s">
        <v>25</v>
      </c>
      <c r="F1525" t="s">
        <v>128</v>
      </c>
      <c r="G1525">
        <v>2040</v>
      </c>
      <c r="H1525">
        <v>12.615142254355099</v>
      </c>
    </row>
    <row r="1526" spans="1:8" x14ac:dyDescent="0.3">
      <c r="A1526" t="s">
        <v>1522</v>
      </c>
      <c r="B1526" t="s">
        <v>1538</v>
      </c>
      <c r="C1526" t="s">
        <v>1716</v>
      </c>
      <c r="D1526" t="s">
        <v>200</v>
      </c>
      <c r="E1526" t="s">
        <v>25</v>
      </c>
      <c r="F1526" t="s">
        <v>128</v>
      </c>
      <c r="G1526">
        <v>2041</v>
      </c>
      <c r="H1526">
        <v>12.615142254355099</v>
      </c>
    </row>
    <row r="1527" spans="1:8" x14ac:dyDescent="0.3">
      <c r="A1527" t="s">
        <v>1522</v>
      </c>
      <c r="B1527" t="s">
        <v>1538</v>
      </c>
      <c r="C1527" t="s">
        <v>1716</v>
      </c>
      <c r="D1527" t="s">
        <v>200</v>
      </c>
      <c r="E1527" t="s">
        <v>25</v>
      </c>
      <c r="F1527" t="s">
        <v>128</v>
      </c>
      <c r="G1527">
        <v>2042</v>
      </c>
      <c r="H1527">
        <v>12.615142254355099</v>
      </c>
    </row>
    <row r="1528" spans="1:8" x14ac:dyDescent="0.3">
      <c r="A1528" t="s">
        <v>1522</v>
      </c>
      <c r="B1528" t="s">
        <v>1538</v>
      </c>
      <c r="C1528" t="s">
        <v>1716</v>
      </c>
      <c r="D1528" t="s">
        <v>200</v>
      </c>
      <c r="E1528" t="s">
        <v>25</v>
      </c>
      <c r="F1528" t="s">
        <v>128</v>
      </c>
      <c r="G1528">
        <v>2043</v>
      </c>
      <c r="H1528">
        <v>12.615142254355099</v>
      </c>
    </row>
    <row r="1529" spans="1:8" x14ac:dyDescent="0.3">
      <c r="A1529" t="s">
        <v>1522</v>
      </c>
      <c r="B1529" t="s">
        <v>1538</v>
      </c>
      <c r="C1529" t="s">
        <v>1716</v>
      </c>
      <c r="D1529" t="s">
        <v>200</v>
      </c>
      <c r="E1529" t="s">
        <v>25</v>
      </c>
      <c r="F1529" t="s">
        <v>128</v>
      </c>
      <c r="G1529">
        <v>2044</v>
      </c>
      <c r="H1529">
        <v>12.615142254355099</v>
      </c>
    </row>
    <row r="1530" spans="1:8" x14ac:dyDescent="0.3">
      <c r="A1530" t="s">
        <v>1522</v>
      </c>
      <c r="B1530" t="s">
        <v>1538</v>
      </c>
      <c r="C1530" t="s">
        <v>1716</v>
      </c>
      <c r="D1530" t="s">
        <v>200</v>
      </c>
      <c r="E1530" t="s">
        <v>25</v>
      </c>
      <c r="F1530" t="s">
        <v>128</v>
      </c>
      <c r="G1530">
        <v>2045</v>
      </c>
      <c r="H1530">
        <v>12.615142254355099</v>
      </c>
    </row>
    <row r="1531" spans="1:8" x14ac:dyDescent="0.3">
      <c r="A1531" t="s">
        <v>1522</v>
      </c>
      <c r="B1531" t="s">
        <v>1538</v>
      </c>
      <c r="C1531" t="s">
        <v>1716</v>
      </c>
      <c r="D1531" t="s">
        <v>200</v>
      </c>
      <c r="E1531" t="s">
        <v>25</v>
      </c>
      <c r="F1531" t="s">
        <v>128</v>
      </c>
      <c r="G1531">
        <v>2046</v>
      </c>
      <c r="H1531">
        <v>12.615142254355099</v>
      </c>
    </row>
    <row r="1532" spans="1:8" x14ac:dyDescent="0.3">
      <c r="A1532" t="s">
        <v>1522</v>
      </c>
      <c r="B1532" t="s">
        <v>1538</v>
      </c>
      <c r="C1532" t="s">
        <v>1716</v>
      </c>
      <c r="D1532" t="s">
        <v>200</v>
      </c>
      <c r="E1532" t="s">
        <v>25</v>
      </c>
      <c r="F1532" t="s">
        <v>128</v>
      </c>
      <c r="G1532">
        <v>2047</v>
      </c>
      <c r="H1532">
        <v>12.615142254355099</v>
      </c>
    </row>
    <row r="1533" spans="1:8" x14ac:dyDescent="0.3">
      <c r="A1533" t="s">
        <v>1522</v>
      </c>
      <c r="B1533" t="s">
        <v>1538</v>
      </c>
      <c r="C1533" t="s">
        <v>1716</v>
      </c>
      <c r="D1533" t="s">
        <v>200</v>
      </c>
      <c r="E1533" t="s">
        <v>25</v>
      </c>
      <c r="F1533" t="s">
        <v>128</v>
      </c>
      <c r="G1533">
        <v>2048</v>
      </c>
      <c r="H1533">
        <v>12.615142254355099</v>
      </c>
    </row>
    <row r="1534" spans="1:8" x14ac:dyDescent="0.3">
      <c r="A1534" t="s">
        <v>1522</v>
      </c>
      <c r="B1534" t="s">
        <v>1538</v>
      </c>
      <c r="C1534" t="s">
        <v>1716</v>
      </c>
      <c r="D1534" t="s">
        <v>200</v>
      </c>
      <c r="E1534" t="s">
        <v>25</v>
      </c>
      <c r="F1534" t="s">
        <v>128</v>
      </c>
      <c r="G1534">
        <v>2049</v>
      </c>
      <c r="H1534">
        <v>12.615142254355099</v>
      </c>
    </row>
    <row r="1535" spans="1:8" x14ac:dyDescent="0.3">
      <c r="A1535" t="s">
        <v>1522</v>
      </c>
      <c r="B1535" t="s">
        <v>1538</v>
      </c>
      <c r="C1535" t="s">
        <v>1716</v>
      </c>
      <c r="D1535" t="s">
        <v>200</v>
      </c>
      <c r="E1535" t="s">
        <v>25</v>
      </c>
      <c r="F1535" t="s">
        <v>128</v>
      </c>
      <c r="G1535">
        <v>2050</v>
      </c>
      <c r="H1535">
        <v>12.615142254355099</v>
      </c>
    </row>
    <row r="1536" spans="1:8" x14ac:dyDescent="0.3">
      <c r="A1536" t="s">
        <v>1522</v>
      </c>
      <c r="B1536" t="s">
        <v>1538</v>
      </c>
      <c r="C1536" t="s">
        <v>1716</v>
      </c>
      <c r="D1536" t="s">
        <v>200</v>
      </c>
      <c r="E1536" t="s">
        <v>2</v>
      </c>
      <c r="F1536" t="s">
        <v>128</v>
      </c>
      <c r="G1536">
        <v>2025</v>
      </c>
      <c r="H1536">
        <v>47.89254549713133</v>
      </c>
    </row>
    <row r="1537" spans="1:8" x14ac:dyDescent="0.3">
      <c r="A1537" t="s">
        <v>1522</v>
      </c>
      <c r="B1537" t="s">
        <v>1538</v>
      </c>
      <c r="C1537" t="s">
        <v>1716</v>
      </c>
      <c r="D1537" t="s">
        <v>200</v>
      </c>
      <c r="E1537" t="s">
        <v>2</v>
      </c>
      <c r="F1537" t="s">
        <v>128</v>
      </c>
      <c r="G1537">
        <v>2026</v>
      </c>
      <c r="H1537">
        <v>47.950653453858529</v>
      </c>
    </row>
    <row r="1538" spans="1:8" x14ac:dyDescent="0.3">
      <c r="A1538" t="s">
        <v>1522</v>
      </c>
      <c r="B1538" t="s">
        <v>1538</v>
      </c>
      <c r="C1538" t="s">
        <v>1716</v>
      </c>
      <c r="D1538" t="s">
        <v>200</v>
      </c>
      <c r="E1538" t="s">
        <v>2</v>
      </c>
      <c r="F1538" t="s">
        <v>128</v>
      </c>
      <c r="G1538">
        <v>2027</v>
      </c>
      <c r="H1538">
        <v>48.045632814918989</v>
      </c>
    </row>
    <row r="1539" spans="1:8" x14ac:dyDescent="0.3">
      <c r="A1539" t="s">
        <v>1522</v>
      </c>
      <c r="B1539" t="s">
        <v>1538</v>
      </c>
      <c r="C1539" t="s">
        <v>1716</v>
      </c>
      <c r="D1539" t="s">
        <v>200</v>
      </c>
      <c r="E1539" t="s">
        <v>2</v>
      </c>
      <c r="F1539" t="s">
        <v>128</v>
      </c>
      <c r="G1539">
        <v>2028</v>
      </c>
      <c r="H1539">
        <v>48.104533938887442</v>
      </c>
    </row>
    <row r="1540" spans="1:8" x14ac:dyDescent="0.3">
      <c r="A1540" t="s">
        <v>1522</v>
      </c>
      <c r="B1540" t="s">
        <v>1538</v>
      </c>
      <c r="C1540" t="s">
        <v>1716</v>
      </c>
      <c r="D1540" t="s">
        <v>200</v>
      </c>
      <c r="E1540" t="s">
        <v>2</v>
      </c>
      <c r="F1540" t="s">
        <v>128</v>
      </c>
      <c r="G1540">
        <v>2029</v>
      </c>
      <c r="H1540">
        <v>48.147954725530987</v>
      </c>
    </row>
    <row r="1541" spans="1:8" x14ac:dyDescent="0.3">
      <c r="A1541" t="s">
        <v>1522</v>
      </c>
      <c r="B1541" t="s">
        <v>1538</v>
      </c>
      <c r="C1541" t="s">
        <v>1716</v>
      </c>
      <c r="D1541" t="s">
        <v>200</v>
      </c>
      <c r="E1541" t="s">
        <v>2</v>
      </c>
      <c r="F1541" t="s">
        <v>128</v>
      </c>
      <c r="G1541">
        <v>2030</v>
      </c>
      <c r="H1541">
        <v>48.16476465718268</v>
      </c>
    </row>
    <row r="1542" spans="1:8" x14ac:dyDescent="0.3">
      <c r="A1542" t="s">
        <v>1522</v>
      </c>
      <c r="B1542" t="s">
        <v>1538</v>
      </c>
      <c r="C1542" t="s">
        <v>1716</v>
      </c>
      <c r="D1542" t="s">
        <v>200</v>
      </c>
      <c r="E1542" t="s">
        <v>2</v>
      </c>
      <c r="F1542" t="s">
        <v>128</v>
      </c>
      <c r="G1542">
        <v>2031</v>
      </c>
      <c r="H1542">
        <v>48.164691507001159</v>
      </c>
    </row>
    <row r="1543" spans="1:8" x14ac:dyDescent="0.3">
      <c r="A1543" t="s">
        <v>1522</v>
      </c>
      <c r="B1543" t="s">
        <v>1538</v>
      </c>
      <c r="C1543" t="s">
        <v>1716</v>
      </c>
      <c r="D1543" t="s">
        <v>200</v>
      </c>
      <c r="E1543" t="s">
        <v>2</v>
      </c>
      <c r="F1543" t="s">
        <v>128</v>
      </c>
      <c r="G1543">
        <v>2032</v>
      </c>
      <c r="H1543">
        <v>48.142889031530153</v>
      </c>
    </row>
    <row r="1544" spans="1:8" x14ac:dyDescent="0.3">
      <c r="A1544" t="s">
        <v>1522</v>
      </c>
      <c r="B1544" t="s">
        <v>1538</v>
      </c>
      <c r="C1544" t="s">
        <v>1716</v>
      </c>
      <c r="D1544" t="s">
        <v>200</v>
      </c>
      <c r="E1544" t="s">
        <v>2</v>
      </c>
      <c r="F1544" t="s">
        <v>128</v>
      </c>
      <c r="G1544">
        <v>2033</v>
      </c>
      <c r="H1544">
        <v>48.160582851423356</v>
      </c>
    </row>
    <row r="1545" spans="1:8" x14ac:dyDescent="0.3">
      <c r="A1545" t="s">
        <v>1522</v>
      </c>
      <c r="B1545" t="s">
        <v>1538</v>
      </c>
      <c r="C1545" t="s">
        <v>1716</v>
      </c>
      <c r="D1545" t="s">
        <v>200</v>
      </c>
      <c r="E1545" t="s">
        <v>2</v>
      </c>
      <c r="F1545" t="s">
        <v>128</v>
      </c>
      <c r="G1545">
        <v>2034</v>
      </c>
      <c r="H1545">
        <v>48.178365140416027</v>
      </c>
    </row>
    <row r="1546" spans="1:8" x14ac:dyDescent="0.3">
      <c r="A1546" t="s">
        <v>1522</v>
      </c>
      <c r="B1546" t="s">
        <v>1538</v>
      </c>
      <c r="C1546" t="s">
        <v>1716</v>
      </c>
      <c r="D1546" t="s">
        <v>200</v>
      </c>
      <c r="E1546" t="s">
        <v>2</v>
      </c>
      <c r="F1546" t="s">
        <v>128</v>
      </c>
      <c r="G1546">
        <v>2035</v>
      </c>
      <c r="H1546">
        <v>48.192506870544072</v>
      </c>
    </row>
    <row r="1547" spans="1:8" x14ac:dyDescent="0.3">
      <c r="A1547" t="s">
        <v>1522</v>
      </c>
      <c r="B1547" t="s">
        <v>1538</v>
      </c>
      <c r="C1547" t="s">
        <v>1716</v>
      </c>
      <c r="D1547" t="s">
        <v>200</v>
      </c>
      <c r="E1547" t="s">
        <v>2</v>
      </c>
      <c r="F1547" t="s">
        <v>128</v>
      </c>
      <c r="G1547">
        <v>2036</v>
      </c>
      <c r="H1547">
        <v>48.192506870544072</v>
      </c>
    </row>
    <row r="1548" spans="1:8" x14ac:dyDescent="0.3">
      <c r="A1548" t="s">
        <v>1522</v>
      </c>
      <c r="B1548" t="s">
        <v>1538</v>
      </c>
      <c r="C1548" t="s">
        <v>1716</v>
      </c>
      <c r="D1548" t="s">
        <v>200</v>
      </c>
      <c r="E1548" t="s">
        <v>2</v>
      </c>
      <c r="F1548" t="s">
        <v>128</v>
      </c>
      <c r="G1548">
        <v>2037</v>
      </c>
      <c r="H1548">
        <v>48.192506870544072</v>
      </c>
    </row>
    <row r="1549" spans="1:8" x14ac:dyDescent="0.3">
      <c r="A1549" t="s">
        <v>1522</v>
      </c>
      <c r="B1549" t="s">
        <v>1538</v>
      </c>
      <c r="C1549" t="s">
        <v>1716</v>
      </c>
      <c r="D1549" t="s">
        <v>200</v>
      </c>
      <c r="E1549" t="s">
        <v>2</v>
      </c>
      <c r="F1549" t="s">
        <v>128</v>
      </c>
      <c r="G1549">
        <v>2038</v>
      </c>
      <c r="H1549">
        <v>48.192506870544072</v>
      </c>
    </row>
    <row r="1550" spans="1:8" x14ac:dyDescent="0.3">
      <c r="A1550" t="s">
        <v>1522</v>
      </c>
      <c r="B1550" t="s">
        <v>1538</v>
      </c>
      <c r="C1550" t="s">
        <v>1716</v>
      </c>
      <c r="D1550" t="s">
        <v>200</v>
      </c>
      <c r="E1550" t="s">
        <v>2</v>
      </c>
      <c r="F1550" t="s">
        <v>128</v>
      </c>
      <c r="G1550">
        <v>2039</v>
      </c>
      <c r="H1550">
        <v>48.192506870544072</v>
      </c>
    </row>
    <row r="1551" spans="1:8" x14ac:dyDescent="0.3">
      <c r="A1551" t="s">
        <v>1522</v>
      </c>
      <c r="B1551" t="s">
        <v>1538</v>
      </c>
      <c r="C1551" t="s">
        <v>1716</v>
      </c>
      <c r="D1551" t="s">
        <v>200</v>
      </c>
      <c r="E1551" t="s">
        <v>2</v>
      </c>
      <c r="F1551" t="s">
        <v>128</v>
      </c>
      <c r="G1551">
        <v>2040</v>
      </c>
      <c r="H1551">
        <v>48.192506870544072</v>
      </c>
    </row>
    <row r="1552" spans="1:8" x14ac:dyDescent="0.3">
      <c r="A1552" t="s">
        <v>1522</v>
      </c>
      <c r="B1552" t="s">
        <v>1538</v>
      </c>
      <c r="C1552" t="s">
        <v>1716</v>
      </c>
      <c r="D1552" t="s">
        <v>200</v>
      </c>
      <c r="E1552" t="s">
        <v>2</v>
      </c>
      <c r="F1552" t="s">
        <v>128</v>
      </c>
      <c r="G1552">
        <v>2041</v>
      </c>
      <c r="H1552">
        <v>48.192506870544072</v>
      </c>
    </row>
    <row r="1553" spans="1:8" x14ac:dyDescent="0.3">
      <c r="A1553" t="s">
        <v>1522</v>
      </c>
      <c r="B1553" t="s">
        <v>1538</v>
      </c>
      <c r="C1553" t="s">
        <v>1716</v>
      </c>
      <c r="D1553" t="s">
        <v>200</v>
      </c>
      <c r="E1553" t="s">
        <v>2</v>
      </c>
      <c r="F1553" t="s">
        <v>128</v>
      </c>
      <c r="G1553">
        <v>2042</v>
      </c>
      <c r="H1553">
        <v>48.192506870544072</v>
      </c>
    </row>
    <row r="1554" spans="1:8" x14ac:dyDescent="0.3">
      <c r="A1554" t="s">
        <v>1522</v>
      </c>
      <c r="B1554" t="s">
        <v>1538</v>
      </c>
      <c r="C1554" t="s">
        <v>1716</v>
      </c>
      <c r="D1554" t="s">
        <v>200</v>
      </c>
      <c r="E1554" t="s">
        <v>2</v>
      </c>
      <c r="F1554" t="s">
        <v>128</v>
      </c>
      <c r="G1554">
        <v>2043</v>
      </c>
      <c r="H1554">
        <v>48.192506870544072</v>
      </c>
    </row>
    <row r="1555" spans="1:8" x14ac:dyDescent="0.3">
      <c r="A1555" t="s">
        <v>1522</v>
      </c>
      <c r="B1555" t="s">
        <v>1538</v>
      </c>
      <c r="C1555" t="s">
        <v>1716</v>
      </c>
      <c r="D1555" t="s">
        <v>200</v>
      </c>
      <c r="E1555" t="s">
        <v>2</v>
      </c>
      <c r="F1555" t="s">
        <v>128</v>
      </c>
      <c r="G1555">
        <v>2044</v>
      </c>
      <c r="H1555">
        <v>48.192506870544072</v>
      </c>
    </row>
    <row r="1556" spans="1:8" x14ac:dyDescent="0.3">
      <c r="A1556" t="s">
        <v>1522</v>
      </c>
      <c r="B1556" t="s">
        <v>1538</v>
      </c>
      <c r="C1556" t="s">
        <v>1716</v>
      </c>
      <c r="D1556" t="s">
        <v>200</v>
      </c>
      <c r="E1556" t="s">
        <v>2</v>
      </c>
      <c r="F1556" t="s">
        <v>128</v>
      </c>
      <c r="G1556">
        <v>2045</v>
      </c>
      <c r="H1556">
        <v>48.192506870544072</v>
      </c>
    </row>
    <row r="1557" spans="1:8" x14ac:dyDescent="0.3">
      <c r="A1557" t="s">
        <v>1522</v>
      </c>
      <c r="B1557" t="s">
        <v>1538</v>
      </c>
      <c r="C1557" t="s">
        <v>1716</v>
      </c>
      <c r="D1557" t="s">
        <v>200</v>
      </c>
      <c r="E1557" t="s">
        <v>2</v>
      </c>
      <c r="F1557" t="s">
        <v>128</v>
      </c>
      <c r="G1557">
        <v>2046</v>
      </c>
      <c r="H1557">
        <v>48.192506870544072</v>
      </c>
    </row>
    <row r="1558" spans="1:8" x14ac:dyDescent="0.3">
      <c r="A1558" t="s">
        <v>1522</v>
      </c>
      <c r="B1558" t="s">
        <v>1538</v>
      </c>
      <c r="C1558" t="s">
        <v>1716</v>
      </c>
      <c r="D1558" t="s">
        <v>200</v>
      </c>
      <c r="E1558" t="s">
        <v>2</v>
      </c>
      <c r="F1558" t="s">
        <v>128</v>
      </c>
      <c r="G1558">
        <v>2047</v>
      </c>
      <c r="H1558">
        <v>48.192506870544072</v>
      </c>
    </row>
    <row r="1559" spans="1:8" x14ac:dyDescent="0.3">
      <c r="A1559" t="s">
        <v>1522</v>
      </c>
      <c r="B1559" t="s">
        <v>1538</v>
      </c>
      <c r="C1559" t="s">
        <v>1716</v>
      </c>
      <c r="D1559" t="s">
        <v>200</v>
      </c>
      <c r="E1559" t="s">
        <v>2</v>
      </c>
      <c r="F1559" t="s">
        <v>128</v>
      </c>
      <c r="G1559">
        <v>2048</v>
      </c>
      <c r="H1559">
        <v>48.192506870544072</v>
      </c>
    </row>
    <row r="1560" spans="1:8" x14ac:dyDescent="0.3">
      <c r="A1560" t="s">
        <v>1522</v>
      </c>
      <c r="B1560" t="s">
        <v>1538</v>
      </c>
      <c r="C1560" t="s">
        <v>1716</v>
      </c>
      <c r="D1560" t="s">
        <v>200</v>
      </c>
      <c r="E1560" t="s">
        <v>2</v>
      </c>
      <c r="F1560" t="s">
        <v>128</v>
      </c>
      <c r="G1560">
        <v>2049</v>
      </c>
      <c r="H1560">
        <v>48.192506870544072</v>
      </c>
    </row>
    <row r="1561" spans="1:8" x14ac:dyDescent="0.3">
      <c r="A1561" t="s">
        <v>1522</v>
      </c>
      <c r="B1561" t="s">
        <v>1538</v>
      </c>
      <c r="C1561" t="s">
        <v>1716</v>
      </c>
      <c r="D1561" t="s">
        <v>200</v>
      </c>
      <c r="E1561" t="s">
        <v>2</v>
      </c>
      <c r="F1561" t="s">
        <v>128</v>
      </c>
      <c r="G1561">
        <v>2050</v>
      </c>
      <c r="H1561">
        <v>48.192506870544072</v>
      </c>
    </row>
    <row r="1562" spans="1:8" x14ac:dyDescent="0.3">
      <c r="A1562" t="s">
        <v>1522</v>
      </c>
      <c r="B1562" t="s">
        <v>1538</v>
      </c>
      <c r="C1562" t="s">
        <v>1716</v>
      </c>
      <c r="D1562" t="s">
        <v>1717</v>
      </c>
      <c r="E1562" t="s">
        <v>17</v>
      </c>
      <c r="F1562" t="s">
        <v>128</v>
      </c>
      <c r="G1562">
        <v>2025</v>
      </c>
      <c r="H1562">
        <v>0.33623501990021171</v>
      </c>
    </row>
    <row r="1563" spans="1:8" x14ac:dyDescent="0.3">
      <c r="A1563" t="s">
        <v>1522</v>
      </c>
      <c r="B1563" t="s">
        <v>1538</v>
      </c>
      <c r="C1563" t="s">
        <v>1716</v>
      </c>
      <c r="D1563" t="s">
        <v>1717</v>
      </c>
      <c r="E1563" t="s">
        <v>17</v>
      </c>
      <c r="F1563" t="s">
        <v>128</v>
      </c>
      <c r="G1563">
        <v>2026</v>
      </c>
      <c r="H1563">
        <v>0.33675163617292092</v>
      </c>
    </row>
    <row r="1564" spans="1:8" x14ac:dyDescent="0.3">
      <c r="A1564" t="s">
        <v>1522</v>
      </c>
      <c r="B1564" t="s">
        <v>1538</v>
      </c>
      <c r="C1564" t="s">
        <v>1716</v>
      </c>
      <c r="D1564" t="s">
        <v>1717</v>
      </c>
      <c r="E1564" t="s">
        <v>17</v>
      </c>
      <c r="F1564" t="s">
        <v>128</v>
      </c>
      <c r="G1564">
        <v>2027</v>
      </c>
      <c r="H1564">
        <v>0.33742995163472561</v>
      </c>
    </row>
    <row r="1565" spans="1:8" x14ac:dyDescent="0.3">
      <c r="A1565" t="s">
        <v>1522</v>
      </c>
      <c r="B1565" t="s">
        <v>1538</v>
      </c>
      <c r="C1565" t="s">
        <v>1716</v>
      </c>
      <c r="D1565" t="s">
        <v>1717</v>
      </c>
      <c r="E1565" t="s">
        <v>17</v>
      </c>
      <c r="F1565" t="s">
        <v>128</v>
      </c>
      <c r="G1565">
        <v>2028</v>
      </c>
      <c r="H1565">
        <v>0.33817131616179408</v>
      </c>
    </row>
    <row r="1566" spans="1:8" x14ac:dyDescent="0.3">
      <c r="A1566" t="s">
        <v>1522</v>
      </c>
      <c r="B1566" t="s">
        <v>1538</v>
      </c>
      <c r="C1566" t="s">
        <v>1716</v>
      </c>
      <c r="D1566" t="s">
        <v>1717</v>
      </c>
      <c r="E1566" t="s">
        <v>17</v>
      </c>
      <c r="F1566" t="s">
        <v>128</v>
      </c>
      <c r="G1566">
        <v>2029</v>
      </c>
      <c r="H1566">
        <v>0.33864756518813849</v>
      </c>
    </row>
    <row r="1567" spans="1:8" x14ac:dyDescent="0.3">
      <c r="A1567" t="s">
        <v>1522</v>
      </c>
      <c r="B1567" t="s">
        <v>1538</v>
      </c>
      <c r="C1567" t="s">
        <v>1716</v>
      </c>
      <c r="D1567" t="s">
        <v>1717</v>
      </c>
      <c r="E1567" t="s">
        <v>17</v>
      </c>
      <c r="F1567" t="s">
        <v>128</v>
      </c>
      <c r="G1567">
        <v>2030</v>
      </c>
      <c r="H1567">
        <v>0.33892455808733019</v>
      </c>
    </row>
    <row r="1568" spans="1:8" x14ac:dyDescent="0.3">
      <c r="A1568" t="s">
        <v>1522</v>
      </c>
      <c r="B1568" t="s">
        <v>1538</v>
      </c>
      <c r="C1568" t="s">
        <v>1716</v>
      </c>
      <c r="D1568" t="s">
        <v>1717</v>
      </c>
      <c r="E1568" t="s">
        <v>17</v>
      </c>
      <c r="F1568" t="s">
        <v>128</v>
      </c>
      <c r="G1568">
        <v>2031</v>
      </c>
      <c r="H1568">
        <v>0.33929326344033761</v>
      </c>
    </row>
    <row r="1569" spans="1:8" x14ac:dyDescent="0.3">
      <c r="A1569" t="s">
        <v>1522</v>
      </c>
      <c r="B1569" t="s">
        <v>1538</v>
      </c>
      <c r="C1569" t="s">
        <v>1716</v>
      </c>
      <c r="D1569" t="s">
        <v>1717</v>
      </c>
      <c r="E1569" t="s">
        <v>17</v>
      </c>
      <c r="F1569" t="s">
        <v>128</v>
      </c>
      <c r="G1569">
        <v>2032</v>
      </c>
      <c r="H1569">
        <v>0.33955283735711361</v>
      </c>
    </row>
    <row r="1570" spans="1:8" x14ac:dyDescent="0.3">
      <c r="A1570" t="s">
        <v>1522</v>
      </c>
      <c r="B1570" t="s">
        <v>1538</v>
      </c>
      <c r="C1570" t="s">
        <v>1716</v>
      </c>
      <c r="D1570" t="s">
        <v>1717</v>
      </c>
      <c r="E1570" t="s">
        <v>17</v>
      </c>
      <c r="F1570" t="s">
        <v>128</v>
      </c>
      <c r="G1570">
        <v>2033</v>
      </c>
      <c r="H1570">
        <v>0.33985056172458111</v>
      </c>
    </row>
    <row r="1571" spans="1:8" x14ac:dyDescent="0.3">
      <c r="A1571" t="s">
        <v>1522</v>
      </c>
      <c r="B1571" t="s">
        <v>1538</v>
      </c>
      <c r="C1571" t="s">
        <v>1716</v>
      </c>
      <c r="D1571" t="s">
        <v>1717</v>
      </c>
      <c r="E1571" t="s">
        <v>17</v>
      </c>
      <c r="F1571" t="s">
        <v>128</v>
      </c>
      <c r="G1571">
        <v>2034</v>
      </c>
      <c r="H1571">
        <v>0.34015633743046769</v>
      </c>
    </row>
    <row r="1572" spans="1:8" x14ac:dyDescent="0.3">
      <c r="A1572" t="s">
        <v>1522</v>
      </c>
      <c r="B1572" t="s">
        <v>1538</v>
      </c>
      <c r="C1572" t="s">
        <v>1716</v>
      </c>
      <c r="D1572" t="s">
        <v>1717</v>
      </c>
      <c r="E1572" t="s">
        <v>17</v>
      </c>
      <c r="F1572" t="s">
        <v>128</v>
      </c>
      <c r="G1572">
        <v>2035</v>
      </c>
      <c r="H1572">
        <v>0.34058790372530962</v>
      </c>
    </row>
    <row r="1573" spans="1:8" x14ac:dyDescent="0.3">
      <c r="A1573" t="s">
        <v>1522</v>
      </c>
      <c r="B1573" t="s">
        <v>1538</v>
      </c>
      <c r="C1573" t="s">
        <v>1716</v>
      </c>
      <c r="D1573" t="s">
        <v>1717</v>
      </c>
      <c r="E1573" t="s">
        <v>17</v>
      </c>
      <c r="F1573" t="s">
        <v>128</v>
      </c>
      <c r="G1573">
        <v>2036</v>
      </c>
      <c r="H1573">
        <v>0.34097693382844779</v>
      </c>
    </row>
    <row r="1574" spans="1:8" x14ac:dyDescent="0.3">
      <c r="A1574" t="s">
        <v>1522</v>
      </c>
      <c r="B1574" t="s">
        <v>1538</v>
      </c>
      <c r="C1574" t="s">
        <v>1716</v>
      </c>
      <c r="D1574" t="s">
        <v>1717</v>
      </c>
      <c r="E1574" t="s">
        <v>17</v>
      </c>
      <c r="F1574" t="s">
        <v>128</v>
      </c>
      <c r="G1574">
        <v>2037</v>
      </c>
      <c r="H1574">
        <v>0.34143237786094882</v>
      </c>
    </row>
    <row r="1575" spans="1:8" x14ac:dyDescent="0.3">
      <c r="A1575" t="s">
        <v>1522</v>
      </c>
      <c r="B1575" t="s">
        <v>1538</v>
      </c>
      <c r="C1575" t="s">
        <v>1716</v>
      </c>
      <c r="D1575" t="s">
        <v>1717</v>
      </c>
      <c r="E1575" t="s">
        <v>17</v>
      </c>
      <c r="F1575" t="s">
        <v>128</v>
      </c>
      <c r="G1575">
        <v>2038</v>
      </c>
      <c r="H1575">
        <v>0.33653245141002869</v>
      </c>
    </row>
    <row r="1576" spans="1:8" x14ac:dyDescent="0.3">
      <c r="A1576" t="s">
        <v>1522</v>
      </c>
      <c r="B1576" t="s">
        <v>1538</v>
      </c>
      <c r="C1576" t="s">
        <v>1716</v>
      </c>
      <c r="D1576" t="s">
        <v>1717</v>
      </c>
      <c r="E1576" t="s">
        <v>17</v>
      </c>
      <c r="F1576" t="s">
        <v>128</v>
      </c>
      <c r="G1576">
        <v>2039</v>
      </c>
      <c r="H1576">
        <v>0.33683969030541239</v>
      </c>
    </row>
    <row r="1577" spans="1:8" x14ac:dyDescent="0.3">
      <c r="A1577" t="s">
        <v>1522</v>
      </c>
      <c r="B1577" t="s">
        <v>1538</v>
      </c>
      <c r="C1577" t="s">
        <v>1716</v>
      </c>
      <c r="D1577" t="s">
        <v>1717</v>
      </c>
      <c r="E1577" t="s">
        <v>17</v>
      </c>
      <c r="F1577" t="s">
        <v>128</v>
      </c>
      <c r="G1577">
        <v>2040</v>
      </c>
      <c r="H1577">
        <v>0.33706951504220611</v>
      </c>
    </row>
    <row r="1578" spans="1:8" x14ac:dyDescent="0.3">
      <c r="A1578" t="s">
        <v>1522</v>
      </c>
      <c r="B1578" t="s">
        <v>1538</v>
      </c>
      <c r="C1578" t="s">
        <v>1716</v>
      </c>
      <c r="D1578" t="s">
        <v>1717</v>
      </c>
      <c r="E1578" t="s">
        <v>17</v>
      </c>
      <c r="F1578" t="s">
        <v>128</v>
      </c>
      <c r="G1578">
        <v>2041</v>
      </c>
      <c r="H1578">
        <v>0.33802266659674668</v>
      </c>
    </row>
    <row r="1579" spans="1:8" x14ac:dyDescent="0.3">
      <c r="A1579" t="s">
        <v>1522</v>
      </c>
      <c r="B1579" t="s">
        <v>1538</v>
      </c>
      <c r="C1579" t="s">
        <v>1716</v>
      </c>
      <c r="D1579" t="s">
        <v>1717</v>
      </c>
      <c r="E1579" t="s">
        <v>17</v>
      </c>
      <c r="F1579" t="s">
        <v>128</v>
      </c>
      <c r="G1579">
        <v>2042</v>
      </c>
      <c r="H1579">
        <v>0.33897557986959492</v>
      </c>
    </row>
    <row r="1580" spans="1:8" x14ac:dyDescent="0.3">
      <c r="A1580" t="s">
        <v>1522</v>
      </c>
      <c r="B1580" t="s">
        <v>1538</v>
      </c>
      <c r="C1580" t="s">
        <v>1716</v>
      </c>
      <c r="D1580" t="s">
        <v>1717</v>
      </c>
      <c r="E1580" t="s">
        <v>17</v>
      </c>
      <c r="F1580" t="s">
        <v>128</v>
      </c>
      <c r="G1580">
        <v>2043</v>
      </c>
      <c r="H1580">
        <v>0.33992824431676733</v>
      </c>
    </row>
    <row r="1581" spans="1:8" x14ac:dyDescent="0.3">
      <c r="A1581" t="s">
        <v>1522</v>
      </c>
      <c r="B1581" t="s">
        <v>1538</v>
      </c>
      <c r="C1581" t="s">
        <v>1716</v>
      </c>
      <c r="D1581" t="s">
        <v>1717</v>
      </c>
      <c r="E1581" t="s">
        <v>17</v>
      </c>
      <c r="F1581" t="s">
        <v>128</v>
      </c>
      <c r="G1581">
        <v>2044</v>
      </c>
      <c r="H1581">
        <v>0.34087778600474772</v>
      </c>
    </row>
    <row r="1582" spans="1:8" x14ac:dyDescent="0.3">
      <c r="A1582" t="s">
        <v>1522</v>
      </c>
      <c r="B1582" t="s">
        <v>1538</v>
      </c>
      <c r="C1582" t="s">
        <v>1716</v>
      </c>
      <c r="D1582" t="s">
        <v>1717</v>
      </c>
      <c r="E1582" t="s">
        <v>17</v>
      </c>
      <c r="F1582" t="s">
        <v>128</v>
      </c>
      <c r="G1582">
        <v>2045</v>
      </c>
      <c r="H1582">
        <v>0.34182698716147641</v>
      </c>
    </row>
    <row r="1583" spans="1:8" x14ac:dyDescent="0.3">
      <c r="A1583" t="s">
        <v>1522</v>
      </c>
      <c r="B1583" t="s">
        <v>1538</v>
      </c>
      <c r="C1583" t="s">
        <v>1716</v>
      </c>
      <c r="D1583" t="s">
        <v>1717</v>
      </c>
      <c r="E1583" t="s">
        <v>17</v>
      </c>
      <c r="F1583" t="s">
        <v>128</v>
      </c>
      <c r="G1583">
        <v>2046</v>
      </c>
      <c r="H1583">
        <v>0.34277577455099739</v>
      </c>
    </row>
    <row r="1584" spans="1:8" x14ac:dyDescent="0.3">
      <c r="A1584" t="s">
        <v>1522</v>
      </c>
      <c r="B1584" t="s">
        <v>1538</v>
      </c>
      <c r="C1584" t="s">
        <v>1716</v>
      </c>
      <c r="D1584" t="s">
        <v>1717</v>
      </c>
      <c r="E1584" t="s">
        <v>17</v>
      </c>
      <c r="F1584" t="s">
        <v>128</v>
      </c>
      <c r="G1584">
        <v>2047</v>
      </c>
      <c r="H1584">
        <v>0.34372410571892059</v>
      </c>
    </row>
    <row r="1585" spans="1:8" x14ac:dyDescent="0.3">
      <c r="A1585" t="s">
        <v>1522</v>
      </c>
      <c r="B1585" t="s">
        <v>1538</v>
      </c>
      <c r="C1585" t="s">
        <v>1716</v>
      </c>
      <c r="D1585" t="s">
        <v>1717</v>
      </c>
      <c r="E1585" t="s">
        <v>17</v>
      </c>
      <c r="F1585" t="s">
        <v>128</v>
      </c>
      <c r="G1585">
        <v>2048</v>
      </c>
      <c r="H1585">
        <v>0.34467193452126671</v>
      </c>
    </row>
    <row r="1586" spans="1:8" x14ac:dyDescent="0.3">
      <c r="A1586" t="s">
        <v>1522</v>
      </c>
      <c r="B1586" t="s">
        <v>1538</v>
      </c>
      <c r="C1586" t="s">
        <v>1716</v>
      </c>
      <c r="D1586" t="s">
        <v>1717</v>
      </c>
      <c r="E1586" t="s">
        <v>17</v>
      </c>
      <c r="F1586" t="s">
        <v>128</v>
      </c>
      <c r="G1586">
        <v>2049</v>
      </c>
      <c r="H1586">
        <v>0.34561921644576132</v>
      </c>
    </row>
    <row r="1587" spans="1:8" x14ac:dyDescent="0.3">
      <c r="A1587" t="s">
        <v>1522</v>
      </c>
      <c r="B1587" t="s">
        <v>1538</v>
      </c>
      <c r="C1587" t="s">
        <v>1716</v>
      </c>
      <c r="D1587" t="s">
        <v>1717</v>
      </c>
      <c r="E1587" t="s">
        <v>17</v>
      </c>
      <c r="F1587" t="s">
        <v>128</v>
      </c>
      <c r="G1587">
        <v>2050</v>
      </c>
      <c r="H1587">
        <v>0.34656591740575848</v>
      </c>
    </row>
    <row r="1588" spans="1:8" x14ac:dyDescent="0.3">
      <c r="A1588" t="s">
        <v>1522</v>
      </c>
      <c r="B1588" t="s">
        <v>1538</v>
      </c>
      <c r="C1588" t="s">
        <v>1716</v>
      </c>
      <c r="D1588" t="s">
        <v>1717</v>
      </c>
      <c r="E1588" t="s">
        <v>10</v>
      </c>
      <c r="F1588" t="s">
        <v>128</v>
      </c>
      <c r="G1588">
        <v>2025</v>
      </c>
      <c r="H1588">
        <v>85.811333039313141</v>
      </c>
    </row>
    <row r="1589" spans="1:8" x14ac:dyDescent="0.3">
      <c r="A1589" t="s">
        <v>1522</v>
      </c>
      <c r="B1589" t="s">
        <v>1538</v>
      </c>
      <c r="C1589" t="s">
        <v>1716</v>
      </c>
      <c r="D1589" t="s">
        <v>1717</v>
      </c>
      <c r="E1589" t="s">
        <v>10</v>
      </c>
      <c r="F1589" t="s">
        <v>128</v>
      </c>
      <c r="G1589">
        <v>2026</v>
      </c>
      <c r="H1589">
        <v>86.247096913932921</v>
      </c>
    </row>
    <row r="1590" spans="1:8" x14ac:dyDescent="0.3">
      <c r="A1590" t="s">
        <v>1522</v>
      </c>
      <c r="B1590" t="s">
        <v>1538</v>
      </c>
      <c r="C1590" t="s">
        <v>1716</v>
      </c>
      <c r="D1590" t="s">
        <v>1717</v>
      </c>
      <c r="E1590" t="s">
        <v>10</v>
      </c>
      <c r="F1590" t="s">
        <v>128</v>
      </c>
      <c r="G1590">
        <v>2027</v>
      </c>
      <c r="H1590">
        <v>86.751633012828293</v>
      </c>
    </row>
    <row r="1591" spans="1:8" x14ac:dyDescent="0.3">
      <c r="A1591" t="s">
        <v>1522</v>
      </c>
      <c r="B1591" t="s">
        <v>1538</v>
      </c>
      <c r="C1591" t="s">
        <v>1716</v>
      </c>
      <c r="D1591" t="s">
        <v>1717</v>
      </c>
      <c r="E1591" t="s">
        <v>10</v>
      </c>
      <c r="F1591" t="s">
        <v>128</v>
      </c>
      <c r="G1591">
        <v>2028</v>
      </c>
      <c r="H1591">
        <v>87.283001069696638</v>
      </c>
    </row>
    <row r="1592" spans="1:8" x14ac:dyDescent="0.3">
      <c r="A1592" t="s">
        <v>1522</v>
      </c>
      <c r="B1592" t="s">
        <v>1538</v>
      </c>
      <c r="C1592" t="s">
        <v>1716</v>
      </c>
      <c r="D1592" t="s">
        <v>1717</v>
      </c>
      <c r="E1592" t="s">
        <v>10</v>
      </c>
      <c r="F1592" t="s">
        <v>128</v>
      </c>
      <c r="G1592">
        <v>2029</v>
      </c>
      <c r="H1592">
        <v>87.705139898743894</v>
      </c>
    </row>
    <row r="1593" spans="1:8" x14ac:dyDescent="0.3">
      <c r="A1593" t="s">
        <v>1522</v>
      </c>
      <c r="B1593" t="s">
        <v>1538</v>
      </c>
      <c r="C1593" t="s">
        <v>1716</v>
      </c>
      <c r="D1593" t="s">
        <v>1717</v>
      </c>
      <c r="E1593" t="s">
        <v>10</v>
      </c>
      <c r="F1593" t="s">
        <v>128</v>
      </c>
      <c r="G1593">
        <v>2030</v>
      </c>
      <c r="H1593">
        <v>88.053001320331418</v>
      </c>
    </row>
    <row r="1594" spans="1:8" x14ac:dyDescent="0.3">
      <c r="A1594" t="s">
        <v>1522</v>
      </c>
      <c r="B1594" t="s">
        <v>1538</v>
      </c>
      <c r="C1594" t="s">
        <v>1716</v>
      </c>
      <c r="D1594" t="s">
        <v>1717</v>
      </c>
      <c r="E1594" t="s">
        <v>10</v>
      </c>
      <c r="F1594" t="s">
        <v>128</v>
      </c>
      <c r="G1594">
        <v>2031</v>
      </c>
      <c r="H1594">
        <v>88.442956665626227</v>
      </c>
    </row>
    <row r="1595" spans="1:8" x14ac:dyDescent="0.3">
      <c r="A1595" t="s">
        <v>1522</v>
      </c>
      <c r="B1595" t="s">
        <v>1538</v>
      </c>
      <c r="C1595" t="s">
        <v>1716</v>
      </c>
      <c r="D1595" t="s">
        <v>1717</v>
      </c>
      <c r="E1595" t="s">
        <v>10</v>
      </c>
      <c r="F1595" t="s">
        <v>128</v>
      </c>
      <c r="G1595">
        <v>2032</v>
      </c>
      <c r="H1595">
        <v>88.788777710430452</v>
      </c>
    </row>
    <row r="1596" spans="1:8" x14ac:dyDescent="0.3">
      <c r="A1596" t="s">
        <v>1522</v>
      </c>
      <c r="B1596" t="s">
        <v>1538</v>
      </c>
      <c r="C1596" t="s">
        <v>1716</v>
      </c>
      <c r="D1596" t="s">
        <v>1717</v>
      </c>
      <c r="E1596" t="s">
        <v>10</v>
      </c>
      <c r="F1596" t="s">
        <v>128</v>
      </c>
      <c r="G1596">
        <v>2033</v>
      </c>
      <c r="H1596">
        <v>89.150475041482053</v>
      </c>
    </row>
    <row r="1597" spans="1:8" x14ac:dyDescent="0.3">
      <c r="A1597" t="s">
        <v>1522</v>
      </c>
      <c r="B1597" t="s">
        <v>1538</v>
      </c>
      <c r="C1597" t="s">
        <v>1716</v>
      </c>
      <c r="D1597" t="s">
        <v>1717</v>
      </c>
      <c r="E1597" t="s">
        <v>10</v>
      </c>
      <c r="F1597" t="s">
        <v>128</v>
      </c>
      <c r="G1597">
        <v>2034</v>
      </c>
      <c r="H1597">
        <v>89.511535278151612</v>
      </c>
    </row>
    <row r="1598" spans="1:8" x14ac:dyDescent="0.3">
      <c r="A1598" t="s">
        <v>1522</v>
      </c>
      <c r="B1598" t="s">
        <v>1538</v>
      </c>
      <c r="C1598" t="s">
        <v>1716</v>
      </c>
      <c r="D1598" t="s">
        <v>1717</v>
      </c>
      <c r="E1598" t="s">
        <v>10</v>
      </c>
      <c r="F1598" t="s">
        <v>128</v>
      </c>
      <c r="G1598">
        <v>2035</v>
      </c>
      <c r="H1598">
        <v>89.92807590700049</v>
      </c>
    </row>
    <row r="1599" spans="1:8" x14ac:dyDescent="0.3">
      <c r="A1599" t="s">
        <v>1522</v>
      </c>
      <c r="B1599" t="s">
        <v>1538</v>
      </c>
      <c r="C1599" t="s">
        <v>1716</v>
      </c>
      <c r="D1599" t="s">
        <v>1717</v>
      </c>
      <c r="E1599" t="s">
        <v>10</v>
      </c>
      <c r="F1599" t="s">
        <v>128</v>
      </c>
      <c r="G1599">
        <v>2036</v>
      </c>
      <c r="H1599">
        <v>90.326663199567307</v>
      </c>
    </row>
    <row r="1600" spans="1:8" x14ac:dyDescent="0.3">
      <c r="A1600" t="s">
        <v>1522</v>
      </c>
      <c r="B1600" t="s">
        <v>1538</v>
      </c>
      <c r="C1600" t="s">
        <v>1716</v>
      </c>
      <c r="D1600" t="s">
        <v>1717</v>
      </c>
      <c r="E1600" t="s">
        <v>10</v>
      </c>
      <c r="F1600" t="s">
        <v>128</v>
      </c>
      <c r="G1600">
        <v>2037</v>
      </c>
      <c r="H1600">
        <v>90.752402641635712</v>
      </c>
    </row>
    <row r="1601" spans="1:8" x14ac:dyDescent="0.3">
      <c r="A1601" t="s">
        <v>1522</v>
      </c>
      <c r="B1601" t="s">
        <v>1538</v>
      </c>
      <c r="C1601" t="s">
        <v>1716</v>
      </c>
      <c r="D1601" t="s">
        <v>1717</v>
      </c>
      <c r="E1601" t="s">
        <v>10</v>
      </c>
      <c r="F1601" t="s">
        <v>128</v>
      </c>
      <c r="G1601">
        <v>2038</v>
      </c>
      <c r="H1601">
        <v>91.134059820484694</v>
      </c>
    </row>
    <row r="1602" spans="1:8" x14ac:dyDescent="0.3">
      <c r="A1602" t="s">
        <v>1522</v>
      </c>
      <c r="B1602" t="s">
        <v>1538</v>
      </c>
      <c r="C1602" t="s">
        <v>1716</v>
      </c>
      <c r="D1602" t="s">
        <v>1717</v>
      </c>
      <c r="E1602" t="s">
        <v>10</v>
      </c>
      <c r="F1602" t="s">
        <v>128</v>
      </c>
      <c r="G1602">
        <v>2039</v>
      </c>
      <c r="H1602">
        <v>91.502379142394361</v>
      </c>
    </row>
    <row r="1603" spans="1:8" x14ac:dyDescent="0.3">
      <c r="A1603" t="s">
        <v>1522</v>
      </c>
      <c r="B1603" t="s">
        <v>1538</v>
      </c>
      <c r="C1603" t="s">
        <v>1716</v>
      </c>
      <c r="D1603" t="s">
        <v>1717</v>
      </c>
      <c r="E1603" t="s">
        <v>10</v>
      </c>
      <c r="F1603" t="s">
        <v>128</v>
      </c>
      <c r="G1603">
        <v>2040</v>
      </c>
      <c r="H1603">
        <v>91.844077448911833</v>
      </c>
    </row>
    <row r="1604" spans="1:8" x14ac:dyDescent="0.3">
      <c r="A1604" t="s">
        <v>1522</v>
      </c>
      <c r="B1604" t="s">
        <v>1538</v>
      </c>
      <c r="C1604" t="s">
        <v>1716</v>
      </c>
      <c r="D1604" t="s">
        <v>1717</v>
      </c>
      <c r="E1604" t="s">
        <v>10</v>
      </c>
      <c r="F1604" t="s">
        <v>128</v>
      </c>
      <c r="G1604">
        <v>2041</v>
      </c>
      <c r="H1604">
        <v>92.365406563520821</v>
      </c>
    </row>
    <row r="1605" spans="1:8" x14ac:dyDescent="0.3">
      <c r="A1605" t="s">
        <v>1522</v>
      </c>
      <c r="B1605" t="s">
        <v>1538</v>
      </c>
      <c r="C1605" t="s">
        <v>1716</v>
      </c>
      <c r="D1605" t="s">
        <v>1717</v>
      </c>
      <c r="E1605" t="s">
        <v>10</v>
      </c>
      <c r="F1605" t="s">
        <v>128</v>
      </c>
      <c r="G1605">
        <v>2042</v>
      </c>
      <c r="H1605">
        <v>92.886583808774319</v>
      </c>
    </row>
    <row r="1606" spans="1:8" x14ac:dyDescent="0.3">
      <c r="A1606" t="s">
        <v>1522</v>
      </c>
      <c r="B1606" t="s">
        <v>1538</v>
      </c>
      <c r="C1606" t="s">
        <v>1716</v>
      </c>
      <c r="D1606" t="s">
        <v>1717</v>
      </c>
      <c r="E1606" t="s">
        <v>10</v>
      </c>
      <c r="F1606" t="s">
        <v>128</v>
      </c>
      <c r="G1606">
        <v>2043</v>
      </c>
      <c r="H1606">
        <v>93.407613143474194</v>
      </c>
    </row>
    <row r="1607" spans="1:8" x14ac:dyDescent="0.3">
      <c r="A1607" t="s">
        <v>1522</v>
      </c>
      <c r="B1607" t="s">
        <v>1538</v>
      </c>
      <c r="C1607" t="s">
        <v>1716</v>
      </c>
      <c r="D1607" t="s">
        <v>1717</v>
      </c>
      <c r="E1607" t="s">
        <v>10</v>
      </c>
      <c r="F1607" t="s">
        <v>128</v>
      </c>
      <c r="G1607">
        <v>2044</v>
      </c>
      <c r="H1607">
        <v>93.927829203474019</v>
      </c>
    </row>
    <row r="1608" spans="1:8" x14ac:dyDescent="0.3">
      <c r="A1608" t="s">
        <v>1522</v>
      </c>
      <c r="B1608" t="s">
        <v>1538</v>
      </c>
      <c r="C1608" t="s">
        <v>1716</v>
      </c>
      <c r="D1608" t="s">
        <v>1717</v>
      </c>
      <c r="E1608" t="s">
        <v>10</v>
      </c>
      <c r="F1608" t="s">
        <v>128</v>
      </c>
      <c r="G1608">
        <v>2045</v>
      </c>
      <c r="H1608">
        <v>94.447904867125942</v>
      </c>
    </row>
    <row r="1609" spans="1:8" x14ac:dyDescent="0.3">
      <c r="A1609" t="s">
        <v>1522</v>
      </c>
      <c r="B1609" t="s">
        <v>1538</v>
      </c>
      <c r="C1609" t="s">
        <v>1716</v>
      </c>
      <c r="D1609" t="s">
        <v>1717</v>
      </c>
      <c r="E1609" t="s">
        <v>10</v>
      </c>
      <c r="F1609" t="s">
        <v>128</v>
      </c>
      <c r="G1609">
        <v>2046</v>
      </c>
      <c r="H1609">
        <v>94.967843701187874</v>
      </c>
    </row>
    <row r="1610" spans="1:8" x14ac:dyDescent="0.3">
      <c r="A1610" t="s">
        <v>1522</v>
      </c>
      <c r="B1610" t="s">
        <v>1538</v>
      </c>
      <c r="C1610" t="s">
        <v>1716</v>
      </c>
      <c r="D1610" t="s">
        <v>1717</v>
      </c>
      <c r="E1610" t="s">
        <v>10</v>
      </c>
      <c r="F1610" t="s">
        <v>128</v>
      </c>
      <c r="G1610">
        <v>2047</v>
      </c>
      <c r="H1610">
        <v>95.487649152614765</v>
      </c>
    </row>
    <row r="1611" spans="1:8" x14ac:dyDescent="0.3">
      <c r="A1611" t="s">
        <v>1522</v>
      </c>
      <c r="B1611" t="s">
        <v>1538</v>
      </c>
      <c r="C1611" t="s">
        <v>1716</v>
      </c>
      <c r="D1611" t="s">
        <v>1717</v>
      </c>
      <c r="E1611" t="s">
        <v>10</v>
      </c>
      <c r="F1611" t="s">
        <v>128</v>
      </c>
      <c r="G1611">
        <v>2048</v>
      </c>
      <c r="H1611">
        <v>96.007324553546553</v>
      </c>
    </row>
    <row r="1612" spans="1:8" x14ac:dyDescent="0.3">
      <c r="A1612" t="s">
        <v>1522</v>
      </c>
      <c r="B1612" t="s">
        <v>1538</v>
      </c>
      <c r="C1612" t="s">
        <v>1716</v>
      </c>
      <c r="D1612" t="s">
        <v>1717</v>
      </c>
      <c r="E1612" t="s">
        <v>10</v>
      </c>
      <c r="F1612" t="s">
        <v>128</v>
      </c>
      <c r="G1612">
        <v>2049</v>
      </c>
      <c r="H1612">
        <v>96.526873126049324</v>
      </c>
    </row>
    <row r="1613" spans="1:8" x14ac:dyDescent="0.3">
      <c r="A1613" t="s">
        <v>1522</v>
      </c>
      <c r="B1613" t="s">
        <v>1538</v>
      </c>
      <c r="C1613" t="s">
        <v>1716</v>
      </c>
      <c r="D1613" t="s">
        <v>1717</v>
      </c>
      <c r="E1613" t="s">
        <v>10</v>
      </c>
      <c r="F1613" t="s">
        <v>128</v>
      </c>
      <c r="G1613">
        <v>2050</v>
      </c>
      <c r="H1613">
        <v>97.046297986623244</v>
      </c>
    </row>
    <row r="1614" spans="1:8" x14ac:dyDescent="0.3">
      <c r="A1614" t="s">
        <v>1522</v>
      </c>
      <c r="B1614" t="s">
        <v>1538</v>
      </c>
      <c r="C1614" t="s">
        <v>1716</v>
      </c>
      <c r="D1614" t="s">
        <v>1717</v>
      </c>
      <c r="E1614" t="s">
        <v>33</v>
      </c>
      <c r="F1614" t="s">
        <v>128</v>
      </c>
      <c r="G1614">
        <v>2025</v>
      </c>
      <c r="H1614">
        <v>0</v>
      </c>
    </row>
    <row r="1615" spans="1:8" x14ac:dyDescent="0.3">
      <c r="A1615" t="s">
        <v>1522</v>
      </c>
      <c r="B1615" t="s">
        <v>1538</v>
      </c>
      <c r="C1615" t="s">
        <v>1716</v>
      </c>
      <c r="D1615" t="s">
        <v>1717</v>
      </c>
      <c r="E1615" t="s">
        <v>33</v>
      </c>
      <c r="F1615" t="s">
        <v>128</v>
      </c>
      <c r="G1615">
        <v>2026</v>
      </c>
      <c r="H1615">
        <v>0</v>
      </c>
    </row>
    <row r="1616" spans="1:8" x14ac:dyDescent="0.3">
      <c r="A1616" t="s">
        <v>1522</v>
      </c>
      <c r="B1616" t="s">
        <v>1538</v>
      </c>
      <c r="C1616" t="s">
        <v>1716</v>
      </c>
      <c r="D1616" t="s">
        <v>1717</v>
      </c>
      <c r="E1616" t="s">
        <v>33</v>
      </c>
      <c r="F1616" t="s">
        <v>128</v>
      </c>
      <c r="G1616">
        <v>2027</v>
      </c>
      <c r="H1616">
        <v>0</v>
      </c>
    </row>
    <row r="1617" spans="1:8" x14ac:dyDescent="0.3">
      <c r="A1617" t="s">
        <v>1522</v>
      </c>
      <c r="B1617" t="s">
        <v>1538</v>
      </c>
      <c r="C1617" t="s">
        <v>1716</v>
      </c>
      <c r="D1617" t="s">
        <v>1717</v>
      </c>
      <c r="E1617" t="s">
        <v>33</v>
      </c>
      <c r="F1617" t="s">
        <v>128</v>
      </c>
      <c r="G1617">
        <v>2028</v>
      </c>
      <c r="H1617">
        <v>0</v>
      </c>
    </row>
    <row r="1618" spans="1:8" x14ac:dyDescent="0.3">
      <c r="A1618" t="s">
        <v>1522</v>
      </c>
      <c r="B1618" t="s">
        <v>1538</v>
      </c>
      <c r="C1618" t="s">
        <v>1716</v>
      </c>
      <c r="D1618" t="s">
        <v>1717</v>
      </c>
      <c r="E1618" t="s">
        <v>33</v>
      </c>
      <c r="F1618" t="s">
        <v>128</v>
      </c>
      <c r="G1618">
        <v>2029</v>
      </c>
      <c r="H1618">
        <v>0</v>
      </c>
    </row>
    <row r="1619" spans="1:8" x14ac:dyDescent="0.3">
      <c r="A1619" t="s">
        <v>1522</v>
      </c>
      <c r="B1619" t="s">
        <v>1538</v>
      </c>
      <c r="C1619" t="s">
        <v>1716</v>
      </c>
      <c r="D1619" t="s">
        <v>1717</v>
      </c>
      <c r="E1619" t="s">
        <v>33</v>
      </c>
      <c r="F1619" t="s">
        <v>128</v>
      </c>
      <c r="G1619">
        <v>2030</v>
      </c>
      <c r="H1619">
        <v>0</v>
      </c>
    </row>
    <row r="1620" spans="1:8" x14ac:dyDescent="0.3">
      <c r="A1620" t="s">
        <v>1522</v>
      </c>
      <c r="B1620" t="s">
        <v>1538</v>
      </c>
      <c r="C1620" t="s">
        <v>1716</v>
      </c>
      <c r="D1620" t="s">
        <v>1717</v>
      </c>
      <c r="E1620" t="s">
        <v>33</v>
      </c>
      <c r="F1620" t="s">
        <v>128</v>
      </c>
      <c r="G1620">
        <v>2031</v>
      </c>
      <c r="H1620">
        <v>0</v>
      </c>
    </row>
    <row r="1621" spans="1:8" x14ac:dyDescent="0.3">
      <c r="A1621" t="s">
        <v>1522</v>
      </c>
      <c r="B1621" t="s">
        <v>1538</v>
      </c>
      <c r="C1621" t="s">
        <v>1716</v>
      </c>
      <c r="D1621" t="s">
        <v>1717</v>
      </c>
      <c r="E1621" t="s">
        <v>33</v>
      </c>
      <c r="F1621" t="s">
        <v>128</v>
      </c>
      <c r="G1621">
        <v>2032</v>
      </c>
      <c r="H1621">
        <v>0</v>
      </c>
    </row>
    <row r="1622" spans="1:8" x14ac:dyDescent="0.3">
      <c r="A1622" t="s">
        <v>1522</v>
      </c>
      <c r="B1622" t="s">
        <v>1538</v>
      </c>
      <c r="C1622" t="s">
        <v>1716</v>
      </c>
      <c r="D1622" t="s">
        <v>1717</v>
      </c>
      <c r="E1622" t="s">
        <v>33</v>
      </c>
      <c r="F1622" t="s">
        <v>128</v>
      </c>
      <c r="G1622">
        <v>2033</v>
      </c>
      <c r="H1622">
        <v>0</v>
      </c>
    </row>
    <row r="1623" spans="1:8" x14ac:dyDescent="0.3">
      <c r="A1623" t="s">
        <v>1522</v>
      </c>
      <c r="B1623" t="s">
        <v>1538</v>
      </c>
      <c r="C1623" t="s">
        <v>1716</v>
      </c>
      <c r="D1623" t="s">
        <v>1717</v>
      </c>
      <c r="E1623" t="s">
        <v>33</v>
      </c>
      <c r="F1623" t="s">
        <v>128</v>
      </c>
      <c r="G1623">
        <v>2034</v>
      </c>
      <c r="H1623">
        <v>0</v>
      </c>
    </row>
    <row r="1624" spans="1:8" x14ac:dyDescent="0.3">
      <c r="A1624" t="s">
        <v>1522</v>
      </c>
      <c r="B1624" t="s">
        <v>1538</v>
      </c>
      <c r="C1624" t="s">
        <v>1716</v>
      </c>
      <c r="D1624" t="s">
        <v>1717</v>
      </c>
      <c r="E1624" t="s">
        <v>33</v>
      </c>
      <c r="F1624" t="s">
        <v>128</v>
      </c>
      <c r="G1624">
        <v>2035</v>
      </c>
      <c r="H1624">
        <v>0</v>
      </c>
    </row>
    <row r="1625" spans="1:8" x14ac:dyDescent="0.3">
      <c r="A1625" t="s">
        <v>1522</v>
      </c>
      <c r="B1625" t="s">
        <v>1538</v>
      </c>
      <c r="C1625" t="s">
        <v>1716</v>
      </c>
      <c r="D1625" t="s">
        <v>1717</v>
      </c>
      <c r="E1625" t="s">
        <v>33</v>
      </c>
      <c r="F1625" t="s">
        <v>128</v>
      </c>
      <c r="G1625">
        <v>2036</v>
      </c>
      <c r="H1625">
        <v>0</v>
      </c>
    </row>
    <row r="1626" spans="1:8" x14ac:dyDescent="0.3">
      <c r="A1626" t="s">
        <v>1522</v>
      </c>
      <c r="B1626" t="s">
        <v>1538</v>
      </c>
      <c r="C1626" t="s">
        <v>1716</v>
      </c>
      <c r="D1626" t="s">
        <v>1717</v>
      </c>
      <c r="E1626" t="s">
        <v>33</v>
      </c>
      <c r="F1626" t="s">
        <v>128</v>
      </c>
      <c r="G1626">
        <v>2037</v>
      </c>
      <c r="H1626">
        <v>0</v>
      </c>
    </row>
    <row r="1627" spans="1:8" x14ac:dyDescent="0.3">
      <c r="A1627" t="s">
        <v>1522</v>
      </c>
      <c r="B1627" t="s">
        <v>1538</v>
      </c>
      <c r="C1627" t="s">
        <v>1716</v>
      </c>
      <c r="D1627" t="s">
        <v>1717</v>
      </c>
      <c r="E1627" t="s">
        <v>33</v>
      </c>
      <c r="F1627" t="s">
        <v>128</v>
      </c>
      <c r="G1627">
        <v>2038</v>
      </c>
      <c r="H1627">
        <v>0</v>
      </c>
    </row>
    <row r="1628" spans="1:8" x14ac:dyDescent="0.3">
      <c r="A1628" t="s">
        <v>1522</v>
      </c>
      <c r="B1628" t="s">
        <v>1538</v>
      </c>
      <c r="C1628" t="s">
        <v>1716</v>
      </c>
      <c r="D1628" t="s">
        <v>1717</v>
      </c>
      <c r="E1628" t="s">
        <v>33</v>
      </c>
      <c r="F1628" t="s">
        <v>128</v>
      </c>
      <c r="G1628">
        <v>2039</v>
      </c>
      <c r="H1628">
        <v>0</v>
      </c>
    </row>
    <row r="1629" spans="1:8" x14ac:dyDescent="0.3">
      <c r="A1629" t="s">
        <v>1522</v>
      </c>
      <c r="B1629" t="s">
        <v>1538</v>
      </c>
      <c r="C1629" t="s">
        <v>1716</v>
      </c>
      <c r="D1629" t="s">
        <v>1717</v>
      </c>
      <c r="E1629" t="s">
        <v>33</v>
      </c>
      <c r="F1629" t="s">
        <v>128</v>
      </c>
      <c r="G1629">
        <v>2040</v>
      </c>
      <c r="H1629">
        <v>0</v>
      </c>
    </row>
    <row r="1630" spans="1:8" x14ac:dyDescent="0.3">
      <c r="A1630" t="s">
        <v>1522</v>
      </c>
      <c r="B1630" t="s">
        <v>1538</v>
      </c>
      <c r="C1630" t="s">
        <v>1716</v>
      </c>
      <c r="D1630" t="s">
        <v>1717</v>
      </c>
      <c r="E1630" t="s">
        <v>33</v>
      </c>
      <c r="F1630" t="s">
        <v>128</v>
      </c>
      <c r="G1630">
        <v>2041</v>
      </c>
      <c r="H1630">
        <v>0</v>
      </c>
    </row>
    <row r="1631" spans="1:8" x14ac:dyDescent="0.3">
      <c r="A1631" t="s">
        <v>1522</v>
      </c>
      <c r="B1631" t="s">
        <v>1538</v>
      </c>
      <c r="C1631" t="s">
        <v>1716</v>
      </c>
      <c r="D1631" t="s">
        <v>1717</v>
      </c>
      <c r="E1631" t="s">
        <v>33</v>
      </c>
      <c r="F1631" t="s">
        <v>128</v>
      </c>
      <c r="G1631">
        <v>2042</v>
      </c>
      <c r="H1631">
        <v>0</v>
      </c>
    </row>
    <row r="1632" spans="1:8" x14ac:dyDescent="0.3">
      <c r="A1632" t="s">
        <v>1522</v>
      </c>
      <c r="B1632" t="s">
        <v>1538</v>
      </c>
      <c r="C1632" t="s">
        <v>1716</v>
      </c>
      <c r="D1632" t="s">
        <v>1717</v>
      </c>
      <c r="E1632" t="s">
        <v>33</v>
      </c>
      <c r="F1632" t="s">
        <v>128</v>
      </c>
      <c r="G1632">
        <v>2043</v>
      </c>
      <c r="H1632">
        <v>0</v>
      </c>
    </row>
    <row r="1633" spans="1:8" x14ac:dyDescent="0.3">
      <c r="A1633" t="s">
        <v>1522</v>
      </c>
      <c r="B1633" t="s">
        <v>1538</v>
      </c>
      <c r="C1633" t="s">
        <v>1716</v>
      </c>
      <c r="D1633" t="s">
        <v>1717</v>
      </c>
      <c r="E1633" t="s">
        <v>33</v>
      </c>
      <c r="F1633" t="s">
        <v>128</v>
      </c>
      <c r="G1633">
        <v>2044</v>
      </c>
      <c r="H1633">
        <v>0</v>
      </c>
    </row>
    <row r="1634" spans="1:8" x14ac:dyDescent="0.3">
      <c r="A1634" t="s">
        <v>1522</v>
      </c>
      <c r="B1634" t="s">
        <v>1538</v>
      </c>
      <c r="C1634" t="s">
        <v>1716</v>
      </c>
      <c r="D1634" t="s">
        <v>1717</v>
      </c>
      <c r="E1634" t="s">
        <v>33</v>
      </c>
      <c r="F1634" t="s">
        <v>128</v>
      </c>
      <c r="G1634">
        <v>2045</v>
      </c>
      <c r="H1634">
        <v>0</v>
      </c>
    </row>
    <row r="1635" spans="1:8" x14ac:dyDescent="0.3">
      <c r="A1635" t="s">
        <v>1522</v>
      </c>
      <c r="B1635" t="s">
        <v>1538</v>
      </c>
      <c r="C1635" t="s">
        <v>1716</v>
      </c>
      <c r="D1635" t="s">
        <v>1717</v>
      </c>
      <c r="E1635" t="s">
        <v>33</v>
      </c>
      <c r="F1635" t="s">
        <v>128</v>
      </c>
      <c r="G1635">
        <v>2046</v>
      </c>
      <c r="H1635">
        <v>0</v>
      </c>
    </row>
    <row r="1636" spans="1:8" x14ac:dyDescent="0.3">
      <c r="A1636" t="s">
        <v>1522</v>
      </c>
      <c r="B1636" t="s">
        <v>1538</v>
      </c>
      <c r="C1636" t="s">
        <v>1716</v>
      </c>
      <c r="D1636" t="s">
        <v>1717</v>
      </c>
      <c r="E1636" t="s">
        <v>33</v>
      </c>
      <c r="F1636" t="s">
        <v>128</v>
      </c>
      <c r="G1636">
        <v>2047</v>
      </c>
      <c r="H1636">
        <v>0</v>
      </c>
    </row>
    <row r="1637" spans="1:8" x14ac:dyDescent="0.3">
      <c r="A1637" t="s">
        <v>1522</v>
      </c>
      <c r="B1637" t="s">
        <v>1538</v>
      </c>
      <c r="C1637" t="s">
        <v>1716</v>
      </c>
      <c r="D1637" t="s">
        <v>1717</v>
      </c>
      <c r="E1637" t="s">
        <v>33</v>
      </c>
      <c r="F1637" t="s">
        <v>128</v>
      </c>
      <c r="G1637">
        <v>2048</v>
      </c>
      <c r="H1637">
        <v>0</v>
      </c>
    </row>
    <row r="1638" spans="1:8" x14ac:dyDescent="0.3">
      <c r="A1638" t="s">
        <v>1522</v>
      </c>
      <c r="B1638" t="s">
        <v>1538</v>
      </c>
      <c r="C1638" t="s">
        <v>1716</v>
      </c>
      <c r="D1638" t="s">
        <v>1717</v>
      </c>
      <c r="E1638" t="s">
        <v>33</v>
      </c>
      <c r="F1638" t="s">
        <v>128</v>
      </c>
      <c r="G1638">
        <v>2049</v>
      </c>
      <c r="H1638">
        <v>0</v>
      </c>
    </row>
    <row r="1639" spans="1:8" x14ac:dyDescent="0.3">
      <c r="A1639" t="s">
        <v>1522</v>
      </c>
      <c r="B1639" t="s">
        <v>1538</v>
      </c>
      <c r="C1639" t="s">
        <v>1716</v>
      </c>
      <c r="D1639" t="s">
        <v>1717</v>
      </c>
      <c r="E1639" t="s">
        <v>33</v>
      </c>
      <c r="F1639" t="s">
        <v>128</v>
      </c>
      <c r="G1639">
        <v>2050</v>
      </c>
      <c r="H1639">
        <v>0</v>
      </c>
    </row>
    <row r="1640" spans="1:8" x14ac:dyDescent="0.3">
      <c r="A1640" t="s">
        <v>1522</v>
      </c>
      <c r="B1640" t="s">
        <v>1538</v>
      </c>
      <c r="C1640" t="s">
        <v>1716</v>
      </c>
      <c r="D1640" t="s">
        <v>1717</v>
      </c>
      <c r="E1640" t="s">
        <v>25</v>
      </c>
      <c r="F1640" t="s">
        <v>128</v>
      </c>
      <c r="G1640">
        <v>2025</v>
      </c>
      <c r="H1640">
        <v>0.64062452835249517</v>
      </c>
    </row>
    <row r="1641" spans="1:8" x14ac:dyDescent="0.3">
      <c r="A1641" t="s">
        <v>1522</v>
      </c>
      <c r="B1641" t="s">
        <v>1538</v>
      </c>
      <c r="C1641" t="s">
        <v>1716</v>
      </c>
      <c r="D1641" t="s">
        <v>1717</v>
      </c>
      <c r="E1641" t="s">
        <v>25</v>
      </c>
      <c r="F1641" t="s">
        <v>128</v>
      </c>
      <c r="G1641">
        <v>2026</v>
      </c>
      <c r="H1641">
        <v>0.64297641890966695</v>
      </c>
    </row>
    <row r="1642" spans="1:8" x14ac:dyDescent="0.3">
      <c r="A1642" t="s">
        <v>1522</v>
      </c>
      <c r="B1642" t="s">
        <v>1538</v>
      </c>
      <c r="C1642" t="s">
        <v>1716</v>
      </c>
      <c r="D1642" t="s">
        <v>1717</v>
      </c>
      <c r="E1642" t="s">
        <v>25</v>
      </c>
      <c r="F1642" t="s">
        <v>128</v>
      </c>
      <c r="G1642">
        <v>2027</v>
      </c>
      <c r="H1642">
        <v>0.64517016221676327</v>
      </c>
    </row>
    <row r="1643" spans="1:8" x14ac:dyDescent="0.3">
      <c r="A1643" t="s">
        <v>1522</v>
      </c>
      <c r="B1643" t="s">
        <v>1538</v>
      </c>
      <c r="C1643" t="s">
        <v>1716</v>
      </c>
      <c r="D1643" t="s">
        <v>1717</v>
      </c>
      <c r="E1643" t="s">
        <v>25</v>
      </c>
      <c r="F1643" t="s">
        <v>128</v>
      </c>
      <c r="G1643">
        <v>2028</v>
      </c>
      <c r="H1643">
        <v>0.64730600221155565</v>
      </c>
    </row>
    <row r="1644" spans="1:8" x14ac:dyDescent="0.3">
      <c r="A1644" t="s">
        <v>1522</v>
      </c>
      <c r="B1644" t="s">
        <v>1538</v>
      </c>
      <c r="C1644" t="s">
        <v>1716</v>
      </c>
      <c r="D1644" t="s">
        <v>1717</v>
      </c>
      <c r="E1644" t="s">
        <v>25</v>
      </c>
      <c r="F1644" t="s">
        <v>128</v>
      </c>
      <c r="G1644">
        <v>2029</v>
      </c>
      <c r="H1644">
        <v>0.64926908436478903</v>
      </c>
    </row>
    <row r="1645" spans="1:8" x14ac:dyDescent="0.3">
      <c r="A1645" t="s">
        <v>1522</v>
      </c>
      <c r="B1645" t="s">
        <v>1538</v>
      </c>
      <c r="C1645" t="s">
        <v>1716</v>
      </c>
      <c r="D1645" t="s">
        <v>1717</v>
      </c>
      <c r="E1645" t="s">
        <v>25</v>
      </c>
      <c r="F1645" t="s">
        <v>128</v>
      </c>
      <c r="G1645">
        <v>2030</v>
      </c>
      <c r="H1645">
        <v>0.65109073676504037</v>
      </c>
    </row>
    <row r="1646" spans="1:8" x14ac:dyDescent="0.3">
      <c r="A1646" t="s">
        <v>1522</v>
      </c>
      <c r="B1646" t="s">
        <v>1538</v>
      </c>
      <c r="C1646" t="s">
        <v>1716</v>
      </c>
      <c r="D1646" t="s">
        <v>1717</v>
      </c>
      <c r="E1646" t="s">
        <v>25</v>
      </c>
      <c r="F1646" t="s">
        <v>128</v>
      </c>
      <c r="G1646">
        <v>2031</v>
      </c>
      <c r="H1646">
        <v>0.65288187785669149</v>
      </c>
    </row>
    <row r="1647" spans="1:8" x14ac:dyDescent="0.3">
      <c r="A1647" t="s">
        <v>1522</v>
      </c>
      <c r="B1647" t="s">
        <v>1538</v>
      </c>
      <c r="C1647" t="s">
        <v>1716</v>
      </c>
      <c r="D1647" t="s">
        <v>1717</v>
      </c>
      <c r="E1647" t="s">
        <v>25</v>
      </c>
      <c r="F1647" t="s">
        <v>128</v>
      </c>
      <c r="G1647">
        <v>2032</v>
      </c>
      <c r="H1647">
        <v>0.65456404212943398</v>
      </c>
    </row>
    <row r="1648" spans="1:8" x14ac:dyDescent="0.3">
      <c r="A1648" t="s">
        <v>1522</v>
      </c>
      <c r="B1648" t="s">
        <v>1538</v>
      </c>
      <c r="C1648" t="s">
        <v>1716</v>
      </c>
      <c r="D1648" t="s">
        <v>1717</v>
      </c>
      <c r="E1648" t="s">
        <v>25</v>
      </c>
      <c r="F1648" t="s">
        <v>128</v>
      </c>
      <c r="G1648">
        <v>2033</v>
      </c>
      <c r="H1648">
        <v>0.65620216532649622</v>
      </c>
    </row>
    <row r="1649" spans="1:8" x14ac:dyDescent="0.3">
      <c r="A1649" t="s">
        <v>1522</v>
      </c>
      <c r="B1649" t="s">
        <v>1538</v>
      </c>
      <c r="C1649" t="s">
        <v>1716</v>
      </c>
      <c r="D1649" t="s">
        <v>1717</v>
      </c>
      <c r="E1649" t="s">
        <v>25</v>
      </c>
      <c r="F1649" t="s">
        <v>128</v>
      </c>
      <c r="G1649">
        <v>2034</v>
      </c>
      <c r="H1649">
        <v>0.65778169953701771</v>
      </c>
    </row>
    <row r="1650" spans="1:8" x14ac:dyDescent="0.3">
      <c r="A1650" t="s">
        <v>1522</v>
      </c>
      <c r="B1650" t="s">
        <v>1538</v>
      </c>
      <c r="C1650" t="s">
        <v>1716</v>
      </c>
      <c r="D1650" t="s">
        <v>1717</v>
      </c>
      <c r="E1650" t="s">
        <v>25</v>
      </c>
      <c r="F1650" t="s">
        <v>128</v>
      </c>
      <c r="G1650">
        <v>2035</v>
      </c>
      <c r="H1650">
        <v>0.65936708766840568</v>
      </c>
    </row>
    <row r="1651" spans="1:8" x14ac:dyDescent="0.3">
      <c r="A1651" t="s">
        <v>1522</v>
      </c>
      <c r="B1651" t="s">
        <v>1538</v>
      </c>
      <c r="C1651" t="s">
        <v>1716</v>
      </c>
      <c r="D1651" t="s">
        <v>1717</v>
      </c>
      <c r="E1651" t="s">
        <v>25</v>
      </c>
      <c r="F1651" t="s">
        <v>128</v>
      </c>
      <c r="G1651">
        <v>2036</v>
      </c>
      <c r="H1651">
        <v>0.66089332944379509</v>
      </c>
    </row>
    <row r="1652" spans="1:8" x14ac:dyDescent="0.3">
      <c r="A1652" t="s">
        <v>1522</v>
      </c>
      <c r="B1652" t="s">
        <v>1538</v>
      </c>
      <c r="C1652" t="s">
        <v>1716</v>
      </c>
      <c r="D1652" t="s">
        <v>1717</v>
      </c>
      <c r="E1652" t="s">
        <v>25</v>
      </c>
      <c r="F1652" t="s">
        <v>128</v>
      </c>
      <c r="G1652">
        <v>2037</v>
      </c>
      <c r="H1652">
        <v>0.66244059413232736</v>
      </c>
    </row>
    <row r="1653" spans="1:8" x14ac:dyDescent="0.3">
      <c r="A1653" t="s">
        <v>1522</v>
      </c>
      <c r="B1653" t="s">
        <v>1538</v>
      </c>
      <c r="C1653" t="s">
        <v>1716</v>
      </c>
      <c r="D1653" t="s">
        <v>1717</v>
      </c>
      <c r="E1653" t="s">
        <v>25</v>
      </c>
      <c r="F1653" t="s">
        <v>128</v>
      </c>
      <c r="G1653">
        <v>2038</v>
      </c>
      <c r="H1653">
        <v>0.66394117584409629</v>
      </c>
    </row>
    <row r="1654" spans="1:8" x14ac:dyDescent="0.3">
      <c r="A1654" t="s">
        <v>1522</v>
      </c>
      <c r="B1654" t="s">
        <v>1538</v>
      </c>
      <c r="C1654" t="s">
        <v>1716</v>
      </c>
      <c r="D1654" t="s">
        <v>1717</v>
      </c>
      <c r="E1654" t="s">
        <v>25</v>
      </c>
      <c r="F1654" t="s">
        <v>128</v>
      </c>
      <c r="G1654">
        <v>2039</v>
      </c>
      <c r="H1654">
        <v>0.66543124084997674</v>
      </c>
    </row>
    <row r="1655" spans="1:8" x14ac:dyDescent="0.3">
      <c r="A1655" t="s">
        <v>1522</v>
      </c>
      <c r="B1655" t="s">
        <v>1538</v>
      </c>
      <c r="C1655" t="s">
        <v>1716</v>
      </c>
      <c r="D1655" t="s">
        <v>1717</v>
      </c>
      <c r="E1655" t="s">
        <v>25</v>
      </c>
      <c r="F1655" t="s">
        <v>128</v>
      </c>
      <c r="G1655">
        <v>2040</v>
      </c>
      <c r="H1655">
        <v>0.66690464993388954</v>
      </c>
    </row>
    <row r="1656" spans="1:8" x14ac:dyDescent="0.3">
      <c r="A1656" t="s">
        <v>1522</v>
      </c>
      <c r="B1656" t="s">
        <v>1538</v>
      </c>
      <c r="C1656" t="s">
        <v>1716</v>
      </c>
      <c r="D1656" t="s">
        <v>1717</v>
      </c>
      <c r="E1656" t="s">
        <v>25</v>
      </c>
      <c r="F1656" t="s">
        <v>128</v>
      </c>
      <c r="G1656">
        <v>2041</v>
      </c>
      <c r="H1656">
        <v>0.66856752814769382</v>
      </c>
    </row>
    <row r="1657" spans="1:8" x14ac:dyDescent="0.3">
      <c r="A1657" t="s">
        <v>1522</v>
      </c>
      <c r="B1657" t="s">
        <v>1538</v>
      </c>
      <c r="C1657" t="s">
        <v>1716</v>
      </c>
      <c r="D1657" t="s">
        <v>1717</v>
      </c>
      <c r="E1657" t="s">
        <v>25</v>
      </c>
      <c r="F1657" t="s">
        <v>128</v>
      </c>
      <c r="G1657">
        <v>2042</v>
      </c>
      <c r="H1657">
        <v>0.67022897698980222</v>
      </c>
    </row>
    <row r="1658" spans="1:8" x14ac:dyDescent="0.3">
      <c r="A1658" t="s">
        <v>1522</v>
      </c>
      <c r="B1658" t="s">
        <v>1538</v>
      </c>
      <c r="C1658" t="s">
        <v>1716</v>
      </c>
      <c r="D1658" t="s">
        <v>1717</v>
      </c>
      <c r="E1658" t="s">
        <v>25</v>
      </c>
      <c r="F1658" t="s">
        <v>128</v>
      </c>
      <c r="G1658">
        <v>2043</v>
      </c>
      <c r="H1658">
        <v>0.665964548341067</v>
      </c>
    </row>
    <row r="1659" spans="1:8" x14ac:dyDescent="0.3">
      <c r="A1659" t="s">
        <v>1522</v>
      </c>
      <c r="B1659" t="s">
        <v>1538</v>
      </c>
      <c r="C1659" t="s">
        <v>1716</v>
      </c>
      <c r="D1659" t="s">
        <v>1717</v>
      </c>
      <c r="E1659" t="s">
        <v>25</v>
      </c>
      <c r="F1659" t="s">
        <v>128</v>
      </c>
      <c r="G1659">
        <v>2044</v>
      </c>
      <c r="H1659">
        <v>0.66760306051610352</v>
      </c>
    </row>
    <row r="1660" spans="1:8" x14ac:dyDescent="0.3">
      <c r="A1660" t="s">
        <v>1522</v>
      </c>
      <c r="B1660" t="s">
        <v>1538</v>
      </c>
      <c r="C1660" t="s">
        <v>1716</v>
      </c>
      <c r="D1660" t="s">
        <v>1717</v>
      </c>
      <c r="E1660" t="s">
        <v>25</v>
      </c>
      <c r="F1660" t="s">
        <v>128</v>
      </c>
      <c r="G1660">
        <v>2045</v>
      </c>
      <c r="H1660">
        <v>0.66916515874251059</v>
      </c>
    </row>
    <row r="1661" spans="1:8" x14ac:dyDescent="0.3">
      <c r="A1661" t="s">
        <v>1522</v>
      </c>
      <c r="B1661" t="s">
        <v>1538</v>
      </c>
      <c r="C1661" t="s">
        <v>1716</v>
      </c>
      <c r="D1661" t="s">
        <v>1717</v>
      </c>
      <c r="E1661" t="s">
        <v>25</v>
      </c>
      <c r="F1661" t="s">
        <v>128</v>
      </c>
      <c r="G1661">
        <v>2046</v>
      </c>
      <c r="H1661">
        <v>0.67073501361822552</v>
      </c>
    </row>
    <row r="1662" spans="1:8" x14ac:dyDescent="0.3">
      <c r="A1662" t="s">
        <v>1522</v>
      </c>
      <c r="B1662" t="s">
        <v>1538</v>
      </c>
      <c r="C1662" t="s">
        <v>1716</v>
      </c>
      <c r="D1662" t="s">
        <v>1717</v>
      </c>
      <c r="E1662" t="s">
        <v>25</v>
      </c>
      <c r="F1662" t="s">
        <v>128</v>
      </c>
      <c r="G1662">
        <v>2047</v>
      </c>
      <c r="H1662">
        <v>0.67225711705046554</v>
      </c>
    </row>
    <row r="1663" spans="1:8" x14ac:dyDescent="0.3">
      <c r="A1663" t="s">
        <v>1522</v>
      </c>
      <c r="B1663" t="s">
        <v>1538</v>
      </c>
      <c r="C1663" t="s">
        <v>1716</v>
      </c>
      <c r="D1663" t="s">
        <v>1717</v>
      </c>
      <c r="E1663" t="s">
        <v>25</v>
      </c>
      <c r="F1663" t="s">
        <v>128</v>
      </c>
      <c r="G1663">
        <v>2048</v>
      </c>
      <c r="H1663">
        <v>0.67372170778031826</v>
      </c>
    </row>
    <row r="1664" spans="1:8" x14ac:dyDescent="0.3">
      <c r="A1664" t="s">
        <v>1522</v>
      </c>
      <c r="B1664" t="s">
        <v>1538</v>
      </c>
      <c r="C1664" t="s">
        <v>1716</v>
      </c>
      <c r="D1664" t="s">
        <v>1717</v>
      </c>
      <c r="E1664" t="s">
        <v>25</v>
      </c>
      <c r="F1664" t="s">
        <v>128</v>
      </c>
      <c r="G1664">
        <v>2049</v>
      </c>
      <c r="H1664">
        <v>0.67511936747229329</v>
      </c>
    </row>
    <row r="1665" spans="1:8" x14ac:dyDescent="0.3">
      <c r="A1665" t="s">
        <v>1522</v>
      </c>
      <c r="B1665" t="s">
        <v>1538</v>
      </c>
      <c r="C1665" t="s">
        <v>1716</v>
      </c>
      <c r="D1665" t="s">
        <v>1717</v>
      </c>
      <c r="E1665" t="s">
        <v>25</v>
      </c>
      <c r="F1665" t="s">
        <v>128</v>
      </c>
      <c r="G1665">
        <v>2050</v>
      </c>
      <c r="H1665">
        <v>0.67644269571866278</v>
      </c>
    </row>
    <row r="1666" spans="1:8" x14ac:dyDescent="0.3">
      <c r="A1666" t="s">
        <v>1522</v>
      </c>
      <c r="B1666" t="s">
        <v>1538</v>
      </c>
      <c r="C1666" t="s">
        <v>1716</v>
      </c>
      <c r="D1666" t="s">
        <v>1717</v>
      </c>
      <c r="E1666" t="s">
        <v>2</v>
      </c>
      <c r="F1666" t="s">
        <v>128</v>
      </c>
      <c r="G1666">
        <v>2025</v>
      </c>
      <c r="H1666">
        <v>86.78819258756586</v>
      </c>
    </row>
    <row r="1667" spans="1:8" x14ac:dyDescent="0.3">
      <c r="A1667" t="s">
        <v>1522</v>
      </c>
      <c r="B1667" t="s">
        <v>1538</v>
      </c>
      <c r="C1667" t="s">
        <v>1716</v>
      </c>
      <c r="D1667" t="s">
        <v>1717</v>
      </c>
      <c r="E1667" t="s">
        <v>2</v>
      </c>
      <c r="F1667" t="s">
        <v>128</v>
      </c>
      <c r="G1667">
        <v>2026</v>
      </c>
      <c r="H1667">
        <v>87.226824969015496</v>
      </c>
    </row>
    <row r="1668" spans="1:8" x14ac:dyDescent="0.3">
      <c r="A1668" t="s">
        <v>1522</v>
      </c>
      <c r="B1668" t="s">
        <v>1538</v>
      </c>
      <c r="C1668" t="s">
        <v>1716</v>
      </c>
      <c r="D1668" t="s">
        <v>1717</v>
      </c>
      <c r="E1668" t="s">
        <v>2</v>
      </c>
      <c r="F1668" t="s">
        <v>128</v>
      </c>
      <c r="G1668">
        <v>2027</v>
      </c>
      <c r="H1668">
        <v>87.734233126679783</v>
      </c>
    </row>
    <row r="1669" spans="1:8" x14ac:dyDescent="0.3">
      <c r="A1669" t="s">
        <v>1522</v>
      </c>
      <c r="B1669" t="s">
        <v>1538</v>
      </c>
      <c r="C1669" t="s">
        <v>1716</v>
      </c>
      <c r="D1669" t="s">
        <v>1717</v>
      </c>
      <c r="E1669" t="s">
        <v>2</v>
      </c>
      <c r="F1669" t="s">
        <v>128</v>
      </c>
      <c r="G1669">
        <v>2028</v>
      </c>
      <c r="H1669">
        <v>88.268478388069994</v>
      </c>
    </row>
    <row r="1670" spans="1:8" x14ac:dyDescent="0.3">
      <c r="A1670" t="s">
        <v>1522</v>
      </c>
      <c r="B1670" t="s">
        <v>1538</v>
      </c>
      <c r="C1670" t="s">
        <v>1716</v>
      </c>
      <c r="D1670" t="s">
        <v>1717</v>
      </c>
      <c r="E1670" t="s">
        <v>2</v>
      </c>
      <c r="F1670" t="s">
        <v>128</v>
      </c>
      <c r="G1670">
        <v>2029</v>
      </c>
      <c r="H1670">
        <v>88.693056548296823</v>
      </c>
    </row>
    <row r="1671" spans="1:8" x14ac:dyDescent="0.3">
      <c r="A1671" t="s">
        <v>1522</v>
      </c>
      <c r="B1671" t="s">
        <v>1538</v>
      </c>
      <c r="C1671" t="s">
        <v>1716</v>
      </c>
      <c r="D1671" t="s">
        <v>1717</v>
      </c>
      <c r="E1671" t="s">
        <v>2</v>
      </c>
      <c r="F1671" t="s">
        <v>128</v>
      </c>
      <c r="G1671">
        <v>2030</v>
      </c>
      <c r="H1671">
        <v>89.043016615183774</v>
      </c>
    </row>
    <row r="1672" spans="1:8" x14ac:dyDescent="0.3">
      <c r="A1672" t="s">
        <v>1522</v>
      </c>
      <c r="B1672" t="s">
        <v>1538</v>
      </c>
      <c r="C1672" t="s">
        <v>1716</v>
      </c>
      <c r="D1672" t="s">
        <v>1717</v>
      </c>
      <c r="E1672" t="s">
        <v>2</v>
      </c>
      <c r="F1672" t="s">
        <v>128</v>
      </c>
      <c r="G1672">
        <v>2031</v>
      </c>
      <c r="H1672">
        <v>89.435131806923252</v>
      </c>
    </row>
    <row r="1673" spans="1:8" x14ac:dyDescent="0.3">
      <c r="A1673" t="s">
        <v>1522</v>
      </c>
      <c r="B1673" t="s">
        <v>1538</v>
      </c>
      <c r="C1673" t="s">
        <v>1716</v>
      </c>
      <c r="D1673" t="s">
        <v>1717</v>
      </c>
      <c r="E1673" t="s">
        <v>2</v>
      </c>
      <c r="F1673" t="s">
        <v>128</v>
      </c>
      <c r="G1673">
        <v>2032</v>
      </c>
      <c r="H1673">
        <v>89.782894589916992</v>
      </c>
    </row>
    <row r="1674" spans="1:8" x14ac:dyDescent="0.3">
      <c r="A1674" t="s">
        <v>1522</v>
      </c>
      <c r="B1674" t="s">
        <v>1538</v>
      </c>
      <c r="C1674" t="s">
        <v>1716</v>
      </c>
      <c r="D1674" t="s">
        <v>1717</v>
      </c>
      <c r="E1674" t="s">
        <v>2</v>
      </c>
      <c r="F1674" t="s">
        <v>128</v>
      </c>
      <c r="G1674">
        <v>2033</v>
      </c>
      <c r="H1674">
        <v>90.146527768533133</v>
      </c>
    </row>
    <row r="1675" spans="1:8" x14ac:dyDescent="0.3">
      <c r="A1675" t="s">
        <v>1522</v>
      </c>
      <c r="B1675" t="s">
        <v>1538</v>
      </c>
      <c r="C1675" t="s">
        <v>1716</v>
      </c>
      <c r="D1675" t="s">
        <v>1717</v>
      </c>
      <c r="E1675" t="s">
        <v>2</v>
      </c>
      <c r="F1675" t="s">
        <v>128</v>
      </c>
      <c r="G1675">
        <v>2034</v>
      </c>
      <c r="H1675">
        <v>90.509473315119109</v>
      </c>
    </row>
    <row r="1676" spans="1:8" x14ac:dyDescent="0.3">
      <c r="A1676" t="s">
        <v>1522</v>
      </c>
      <c r="B1676" t="s">
        <v>1538</v>
      </c>
      <c r="C1676" t="s">
        <v>1716</v>
      </c>
      <c r="D1676" t="s">
        <v>1717</v>
      </c>
      <c r="E1676" t="s">
        <v>2</v>
      </c>
      <c r="F1676" t="s">
        <v>128</v>
      </c>
      <c r="G1676">
        <v>2035</v>
      </c>
      <c r="H1676">
        <v>90.928030898394212</v>
      </c>
    </row>
    <row r="1677" spans="1:8" x14ac:dyDescent="0.3">
      <c r="A1677" t="s">
        <v>1522</v>
      </c>
      <c r="B1677" t="s">
        <v>1538</v>
      </c>
      <c r="C1677" t="s">
        <v>1716</v>
      </c>
      <c r="D1677" t="s">
        <v>1717</v>
      </c>
      <c r="E1677" t="s">
        <v>2</v>
      </c>
      <c r="F1677" t="s">
        <v>128</v>
      </c>
      <c r="G1677">
        <v>2036</v>
      </c>
      <c r="H1677">
        <v>91.32853346283953</v>
      </c>
    </row>
    <row r="1678" spans="1:8" x14ac:dyDescent="0.3">
      <c r="A1678" t="s">
        <v>1522</v>
      </c>
      <c r="B1678" t="s">
        <v>1538</v>
      </c>
      <c r="C1678" t="s">
        <v>1716</v>
      </c>
      <c r="D1678" t="s">
        <v>1717</v>
      </c>
      <c r="E1678" t="s">
        <v>2</v>
      </c>
      <c r="F1678" t="s">
        <v>128</v>
      </c>
      <c r="G1678">
        <v>2037</v>
      </c>
      <c r="H1678">
        <v>91.756275613628986</v>
      </c>
    </row>
    <row r="1679" spans="1:8" x14ac:dyDescent="0.3">
      <c r="A1679" t="s">
        <v>1522</v>
      </c>
      <c r="B1679" t="s">
        <v>1538</v>
      </c>
      <c r="C1679" t="s">
        <v>1716</v>
      </c>
      <c r="D1679" t="s">
        <v>1717</v>
      </c>
      <c r="E1679" t="s">
        <v>2</v>
      </c>
      <c r="F1679" t="s">
        <v>128</v>
      </c>
      <c r="G1679">
        <v>2038</v>
      </c>
      <c r="H1679">
        <v>92.134533447738818</v>
      </c>
    </row>
    <row r="1680" spans="1:8" x14ac:dyDescent="0.3">
      <c r="A1680" t="s">
        <v>1522</v>
      </c>
      <c r="B1680" t="s">
        <v>1538</v>
      </c>
      <c r="C1680" t="s">
        <v>1716</v>
      </c>
      <c r="D1680" t="s">
        <v>1717</v>
      </c>
      <c r="E1680" t="s">
        <v>2</v>
      </c>
      <c r="F1680" t="s">
        <v>128</v>
      </c>
      <c r="G1680">
        <v>2039</v>
      </c>
      <c r="H1680">
        <v>92.504650073549755</v>
      </c>
    </row>
    <row r="1681" spans="1:8" x14ac:dyDescent="0.3">
      <c r="A1681" t="s">
        <v>1522</v>
      </c>
      <c r="B1681" t="s">
        <v>1538</v>
      </c>
      <c r="C1681" t="s">
        <v>1716</v>
      </c>
      <c r="D1681" t="s">
        <v>1717</v>
      </c>
      <c r="E1681" t="s">
        <v>2</v>
      </c>
      <c r="F1681" t="s">
        <v>128</v>
      </c>
      <c r="G1681">
        <v>2040</v>
      </c>
      <c r="H1681">
        <v>92.848051613887932</v>
      </c>
    </row>
    <row r="1682" spans="1:8" x14ac:dyDescent="0.3">
      <c r="A1682" t="s">
        <v>1522</v>
      </c>
      <c r="B1682" t="s">
        <v>1538</v>
      </c>
      <c r="C1682" t="s">
        <v>1716</v>
      </c>
      <c r="D1682" t="s">
        <v>1717</v>
      </c>
      <c r="E1682" t="s">
        <v>2</v>
      </c>
      <c r="F1682" t="s">
        <v>128</v>
      </c>
      <c r="G1682">
        <v>2041</v>
      </c>
      <c r="H1682">
        <v>93.371996758265254</v>
      </c>
    </row>
    <row r="1683" spans="1:8" x14ac:dyDescent="0.3">
      <c r="A1683" t="s">
        <v>1522</v>
      </c>
      <c r="B1683" t="s">
        <v>1538</v>
      </c>
      <c r="C1683" t="s">
        <v>1716</v>
      </c>
      <c r="D1683" t="s">
        <v>1717</v>
      </c>
      <c r="E1683" t="s">
        <v>2</v>
      </c>
      <c r="F1683" t="s">
        <v>128</v>
      </c>
      <c r="G1683">
        <v>2042</v>
      </c>
      <c r="H1683">
        <v>93.895788365633706</v>
      </c>
    </row>
    <row r="1684" spans="1:8" x14ac:dyDescent="0.3">
      <c r="A1684" t="s">
        <v>1522</v>
      </c>
      <c r="B1684" t="s">
        <v>1538</v>
      </c>
      <c r="C1684" t="s">
        <v>1716</v>
      </c>
      <c r="D1684" t="s">
        <v>1717</v>
      </c>
      <c r="E1684" t="s">
        <v>2</v>
      </c>
      <c r="F1684" t="s">
        <v>128</v>
      </c>
      <c r="G1684">
        <v>2043</v>
      </c>
      <c r="H1684">
        <v>94.413505936132026</v>
      </c>
    </row>
    <row r="1685" spans="1:8" x14ac:dyDescent="0.3">
      <c r="A1685" t="s">
        <v>1522</v>
      </c>
      <c r="B1685" t="s">
        <v>1538</v>
      </c>
      <c r="C1685" t="s">
        <v>1716</v>
      </c>
      <c r="D1685" t="s">
        <v>1717</v>
      </c>
      <c r="E1685" t="s">
        <v>2</v>
      </c>
      <c r="F1685" t="s">
        <v>128</v>
      </c>
      <c r="G1685">
        <v>2044</v>
      </c>
      <c r="H1685">
        <v>94.936310049994873</v>
      </c>
    </row>
    <row r="1686" spans="1:8" x14ac:dyDescent="0.3">
      <c r="A1686" t="s">
        <v>1522</v>
      </c>
      <c r="B1686" t="s">
        <v>1538</v>
      </c>
      <c r="C1686" t="s">
        <v>1716</v>
      </c>
      <c r="D1686" t="s">
        <v>1717</v>
      </c>
      <c r="E1686" t="s">
        <v>2</v>
      </c>
      <c r="F1686" t="s">
        <v>128</v>
      </c>
      <c r="G1686">
        <v>2045</v>
      </c>
      <c r="H1686">
        <v>95.458897013029926</v>
      </c>
    </row>
    <row r="1687" spans="1:8" x14ac:dyDescent="0.3">
      <c r="A1687" t="s">
        <v>1522</v>
      </c>
      <c r="B1687" t="s">
        <v>1538</v>
      </c>
      <c r="C1687" t="s">
        <v>1716</v>
      </c>
      <c r="D1687" t="s">
        <v>1717</v>
      </c>
      <c r="E1687" t="s">
        <v>2</v>
      </c>
      <c r="F1687" t="s">
        <v>128</v>
      </c>
      <c r="G1687">
        <v>2046</v>
      </c>
      <c r="H1687">
        <v>95.981354489357102</v>
      </c>
    </row>
    <row r="1688" spans="1:8" x14ac:dyDescent="0.3">
      <c r="A1688" t="s">
        <v>1522</v>
      </c>
      <c r="B1688" t="s">
        <v>1538</v>
      </c>
      <c r="C1688" t="s">
        <v>1716</v>
      </c>
      <c r="D1688" t="s">
        <v>1717</v>
      </c>
      <c r="E1688" t="s">
        <v>2</v>
      </c>
      <c r="F1688" t="s">
        <v>128</v>
      </c>
      <c r="G1688">
        <v>2047</v>
      </c>
      <c r="H1688">
        <v>96.503630375384148</v>
      </c>
    </row>
    <row r="1689" spans="1:8" x14ac:dyDescent="0.3">
      <c r="A1689" t="s">
        <v>1522</v>
      </c>
      <c r="B1689" t="s">
        <v>1538</v>
      </c>
      <c r="C1689" t="s">
        <v>1716</v>
      </c>
      <c r="D1689" t="s">
        <v>1717</v>
      </c>
      <c r="E1689" t="s">
        <v>2</v>
      </c>
      <c r="F1689" t="s">
        <v>128</v>
      </c>
      <c r="G1689">
        <v>2048</v>
      </c>
      <c r="H1689">
        <v>97.025718195848142</v>
      </c>
    </row>
    <row r="1690" spans="1:8" x14ac:dyDescent="0.3">
      <c r="A1690" t="s">
        <v>1522</v>
      </c>
      <c r="B1690" t="s">
        <v>1538</v>
      </c>
      <c r="C1690" t="s">
        <v>1716</v>
      </c>
      <c r="D1690" t="s">
        <v>1717</v>
      </c>
      <c r="E1690" t="s">
        <v>2</v>
      </c>
      <c r="F1690" t="s">
        <v>128</v>
      </c>
      <c r="G1690">
        <v>2049</v>
      </c>
      <c r="H1690">
        <v>97.54761170996737</v>
      </c>
    </row>
    <row r="1691" spans="1:8" x14ac:dyDescent="0.3">
      <c r="A1691" t="s">
        <v>1522</v>
      </c>
      <c r="B1691" t="s">
        <v>1538</v>
      </c>
      <c r="C1691" t="s">
        <v>1716</v>
      </c>
      <c r="D1691" t="s">
        <v>1717</v>
      </c>
      <c r="E1691" t="s">
        <v>2</v>
      </c>
      <c r="F1691" t="s">
        <v>128</v>
      </c>
      <c r="G1691">
        <v>2050</v>
      </c>
      <c r="H1691">
        <v>98.069306599747662</v>
      </c>
    </row>
    <row r="1692" spans="1:8" x14ac:dyDescent="0.3">
      <c r="A1692" t="s">
        <v>1522</v>
      </c>
      <c r="B1692" t="s">
        <v>1538</v>
      </c>
      <c r="C1692" t="s">
        <v>1716</v>
      </c>
      <c r="D1692" t="s">
        <v>1718</v>
      </c>
      <c r="E1692" t="s">
        <v>17</v>
      </c>
      <c r="F1692" t="s">
        <v>128</v>
      </c>
      <c r="G1692">
        <v>2025</v>
      </c>
      <c r="H1692">
        <v>0.1152814631126179</v>
      </c>
    </row>
    <row r="1693" spans="1:8" x14ac:dyDescent="0.3">
      <c r="A1693" t="s">
        <v>1522</v>
      </c>
      <c r="B1693" t="s">
        <v>1538</v>
      </c>
      <c r="C1693" t="s">
        <v>1716</v>
      </c>
      <c r="D1693" t="s">
        <v>1718</v>
      </c>
      <c r="E1693" t="s">
        <v>17</v>
      </c>
      <c r="F1693" t="s">
        <v>128</v>
      </c>
      <c r="G1693">
        <v>2026</v>
      </c>
      <c r="H1693">
        <v>0.1156995260475279</v>
      </c>
    </row>
    <row r="1694" spans="1:8" x14ac:dyDescent="0.3">
      <c r="A1694" t="s">
        <v>1522</v>
      </c>
      <c r="B1694" t="s">
        <v>1538</v>
      </c>
      <c r="C1694" t="s">
        <v>1716</v>
      </c>
      <c r="D1694" t="s">
        <v>1718</v>
      </c>
      <c r="E1694" t="s">
        <v>17</v>
      </c>
      <c r="F1694" t="s">
        <v>128</v>
      </c>
      <c r="G1694">
        <v>2027</v>
      </c>
      <c r="H1694">
        <v>0.11614552750969739</v>
      </c>
    </row>
    <row r="1695" spans="1:8" x14ac:dyDescent="0.3">
      <c r="A1695" t="s">
        <v>1522</v>
      </c>
      <c r="B1695" t="s">
        <v>1538</v>
      </c>
      <c r="C1695" t="s">
        <v>1716</v>
      </c>
      <c r="D1695" t="s">
        <v>1718</v>
      </c>
      <c r="E1695" t="s">
        <v>17</v>
      </c>
      <c r="F1695" t="s">
        <v>128</v>
      </c>
      <c r="G1695">
        <v>2028</v>
      </c>
      <c r="H1695">
        <v>0.11669869155984899</v>
      </c>
    </row>
    <row r="1696" spans="1:8" x14ac:dyDescent="0.3">
      <c r="A1696" t="s">
        <v>1522</v>
      </c>
      <c r="B1696" t="s">
        <v>1538</v>
      </c>
      <c r="C1696" t="s">
        <v>1716</v>
      </c>
      <c r="D1696" t="s">
        <v>1718</v>
      </c>
      <c r="E1696" t="s">
        <v>17</v>
      </c>
      <c r="F1696" t="s">
        <v>128</v>
      </c>
      <c r="G1696">
        <v>2029</v>
      </c>
      <c r="H1696">
        <v>0.1174000189552231</v>
      </c>
    </row>
    <row r="1697" spans="1:8" x14ac:dyDescent="0.3">
      <c r="A1697" t="s">
        <v>1522</v>
      </c>
      <c r="B1697" t="s">
        <v>1538</v>
      </c>
      <c r="C1697" t="s">
        <v>1716</v>
      </c>
      <c r="D1697" t="s">
        <v>1718</v>
      </c>
      <c r="E1697" t="s">
        <v>17</v>
      </c>
      <c r="F1697" t="s">
        <v>128</v>
      </c>
      <c r="G1697">
        <v>2030</v>
      </c>
      <c r="H1697">
        <v>0.11819145863396779</v>
      </c>
    </row>
    <row r="1698" spans="1:8" x14ac:dyDescent="0.3">
      <c r="A1698" t="s">
        <v>1522</v>
      </c>
      <c r="B1698" t="s">
        <v>1538</v>
      </c>
      <c r="C1698" t="s">
        <v>1716</v>
      </c>
      <c r="D1698" t="s">
        <v>1718</v>
      </c>
      <c r="E1698" t="s">
        <v>17</v>
      </c>
      <c r="F1698" t="s">
        <v>128</v>
      </c>
      <c r="G1698">
        <v>2031</v>
      </c>
      <c r="H1698">
        <v>0.1187662573491286</v>
      </c>
    </row>
    <row r="1699" spans="1:8" x14ac:dyDescent="0.3">
      <c r="A1699" t="s">
        <v>1522</v>
      </c>
      <c r="B1699" t="s">
        <v>1538</v>
      </c>
      <c r="C1699" t="s">
        <v>1716</v>
      </c>
      <c r="D1699" t="s">
        <v>1718</v>
      </c>
      <c r="E1699" t="s">
        <v>17</v>
      </c>
      <c r="F1699" t="s">
        <v>128</v>
      </c>
      <c r="G1699">
        <v>2032</v>
      </c>
      <c r="H1699">
        <v>0.1193172509889725</v>
      </c>
    </row>
    <row r="1700" spans="1:8" x14ac:dyDescent="0.3">
      <c r="A1700" t="s">
        <v>1522</v>
      </c>
      <c r="B1700" t="s">
        <v>1538</v>
      </c>
      <c r="C1700" t="s">
        <v>1716</v>
      </c>
      <c r="D1700" t="s">
        <v>1718</v>
      </c>
      <c r="E1700" t="s">
        <v>17</v>
      </c>
      <c r="F1700" t="s">
        <v>128</v>
      </c>
      <c r="G1700">
        <v>2033</v>
      </c>
      <c r="H1700">
        <v>0.120452680757175</v>
      </c>
    </row>
    <row r="1701" spans="1:8" x14ac:dyDescent="0.3">
      <c r="A1701" t="s">
        <v>1522</v>
      </c>
      <c r="B1701" t="s">
        <v>1538</v>
      </c>
      <c r="C1701" t="s">
        <v>1716</v>
      </c>
      <c r="D1701" t="s">
        <v>1718</v>
      </c>
      <c r="E1701" t="s">
        <v>17</v>
      </c>
      <c r="F1701" t="s">
        <v>128</v>
      </c>
      <c r="G1701">
        <v>2034</v>
      </c>
      <c r="H1701">
        <v>0.12105052667236831</v>
      </c>
    </row>
    <row r="1702" spans="1:8" x14ac:dyDescent="0.3">
      <c r="A1702" t="s">
        <v>1522</v>
      </c>
      <c r="B1702" t="s">
        <v>1538</v>
      </c>
      <c r="C1702" t="s">
        <v>1716</v>
      </c>
      <c r="D1702" t="s">
        <v>1718</v>
      </c>
      <c r="E1702" t="s">
        <v>17</v>
      </c>
      <c r="F1702" t="s">
        <v>128</v>
      </c>
      <c r="G1702">
        <v>2035</v>
      </c>
      <c r="H1702">
        <v>0.1210371217880338</v>
      </c>
    </row>
    <row r="1703" spans="1:8" x14ac:dyDescent="0.3">
      <c r="A1703" t="s">
        <v>1522</v>
      </c>
      <c r="B1703" t="s">
        <v>1538</v>
      </c>
      <c r="C1703" t="s">
        <v>1716</v>
      </c>
      <c r="D1703" t="s">
        <v>1718</v>
      </c>
      <c r="E1703" t="s">
        <v>17</v>
      </c>
      <c r="F1703" t="s">
        <v>128</v>
      </c>
      <c r="G1703">
        <v>2036</v>
      </c>
      <c r="H1703">
        <v>0.1206485607095075</v>
      </c>
    </row>
    <row r="1704" spans="1:8" x14ac:dyDescent="0.3">
      <c r="A1704" t="s">
        <v>1522</v>
      </c>
      <c r="B1704" t="s">
        <v>1538</v>
      </c>
      <c r="C1704" t="s">
        <v>1716</v>
      </c>
      <c r="D1704" t="s">
        <v>1718</v>
      </c>
      <c r="E1704" t="s">
        <v>17</v>
      </c>
      <c r="F1704" t="s">
        <v>128</v>
      </c>
      <c r="G1704">
        <v>2037</v>
      </c>
      <c r="H1704">
        <v>0.1203925481807385</v>
      </c>
    </row>
    <row r="1705" spans="1:8" x14ac:dyDescent="0.3">
      <c r="A1705" t="s">
        <v>1522</v>
      </c>
      <c r="B1705" t="s">
        <v>1538</v>
      </c>
      <c r="C1705" t="s">
        <v>1716</v>
      </c>
      <c r="D1705" t="s">
        <v>1718</v>
      </c>
      <c r="E1705" t="s">
        <v>17</v>
      </c>
      <c r="F1705" t="s">
        <v>128</v>
      </c>
      <c r="G1705">
        <v>2038</v>
      </c>
      <c r="H1705">
        <v>0.1194270026281668</v>
      </c>
    </row>
    <row r="1706" spans="1:8" x14ac:dyDescent="0.3">
      <c r="A1706" t="s">
        <v>1522</v>
      </c>
      <c r="B1706" t="s">
        <v>1538</v>
      </c>
      <c r="C1706" t="s">
        <v>1716</v>
      </c>
      <c r="D1706" t="s">
        <v>1718</v>
      </c>
      <c r="E1706" t="s">
        <v>17</v>
      </c>
      <c r="F1706" t="s">
        <v>128</v>
      </c>
      <c r="G1706">
        <v>2039</v>
      </c>
      <c r="H1706">
        <v>0.11902095630716431</v>
      </c>
    </row>
    <row r="1707" spans="1:8" x14ac:dyDescent="0.3">
      <c r="A1707" t="s">
        <v>1522</v>
      </c>
      <c r="B1707" t="s">
        <v>1538</v>
      </c>
      <c r="C1707" t="s">
        <v>1716</v>
      </c>
      <c r="D1707" t="s">
        <v>1718</v>
      </c>
      <c r="E1707" t="s">
        <v>17</v>
      </c>
      <c r="F1707" t="s">
        <v>128</v>
      </c>
      <c r="G1707">
        <v>2040</v>
      </c>
      <c r="H1707">
        <v>0.1194203830512266</v>
      </c>
    </row>
    <row r="1708" spans="1:8" x14ac:dyDescent="0.3">
      <c r="A1708" t="s">
        <v>1522</v>
      </c>
      <c r="B1708" t="s">
        <v>1538</v>
      </c>
      <c r="C1708" t="s">
        <v>1716</v>
      </c>
      <c r="D1708" t="s">
        <v>1718</v>
      </c>
      <c r="E1708" t="s">
        <v>17</v>
      </c>
      <c r="F1708" t="s">
        <v>128</v>
      </c>
      <c r="G1708">
        <v>2041</v>
      </c>
      <c r="H1708">
        <v>0.1197665225739558</v>
      </c>
    </row>
    <row r="1709" spans="1:8" x14ac:dyDescent="0.3">
      <c r="A1709" t="s">
        <v>1522</v>
      </c>
      <c r="B1709" t="s">
        <v>1538</v>
      </c>
      <c r="C1709" t="s">
        <v>1716</v>
      </c>
      <c r="D1709" t="s">
        <v>1718</v>
      </c>
      <c r="E1709" t="s">
        <v>17</v>
      </c>
      <c r="F1709" t="s">
        <v>128</v>
      </c>
      <c r="G1709">
        <v>2042</v>
      </c>
      <c r="H1709">
        <v>0.1197514767064779</v>
      </c>
    </row>
    <row r="1710" spans="1:8" x14ac:dyDescent="0.3">
      <c r="A1710" t="s">
        <v>1522</v>
      </c>
      <c r="B1710" t="s">
        <v>1538</v>
      </c>
      <c r="C1710" t="s">
        <v>1716</v>
      </c>
      <c r="D1710" t="s">
        <v>1718</v>
      </c>
      <c r="E1710" t="s">
        <v>17</v>
      </c>
      <c r="F1710" t="s">
        <v>128</v>
      </c>
      <c r="G1710">
        <v>2043</v>
      </c>
      <c r="H1710">
        <v>0.11981995223123219</v>
      </c>
    </row>
    <row r="1711" spans="1:8" x14ac:dyDescent="0.3">
      <c r="A1711" t="s">
        <v>1522</v>
      </c>
      <c r="B1711" t="s">
        <v>1538</v>
      </c>
      <c r="C1711" t="s">
        <v>1716</v>
      </c>
      <c r="D1711" t="s">
        <v>1718</v>
      </c>
      <c r="E1711" t="s">
        <v>17</v>
      </c>
      <c r="F1711" t="s">
        <v>128</v>
      </c>
      <c r="G1711">
        <v>2044</v>
      </c>
      <c r="H1711">
        <v>0.1200125583412134</v>
      </c>
    </row>
    <row r="1712" spans="1:8" x14ac:dyDescent="0.3">
      <c r="A1712" t="s">
        <v>1522</v>
      </c>
      <c r="B1712" t="s">
        <v>1538</v>
      </c>
      <c r="C1712" t="s">
        <v>1716</v>
      </c>
      <c r="D1712" t="s">
        <v>1718</v>
      </c>
      <c r="E1712" t="s">
        <v>17</v>
      </c>
      <c r="F1712" t="s">
        <v>128</v>
      </c>
      <c r="G1712">
        <v>2045</v>
      </c>
      <c r="H1712">
        <v>0.1203994784511057</v>
      </c>
    </row>
    <row r="1713" spans="1:8" x14ac:dyDescent="0.3">
      <c r="A1713" t="s">
        <v>1522</v>
      </c>
      <c r="B1713" t="s">
        <v>1538</v>
      </c>
      <c r="C1713" t="s">
        <v>1716</v>
      </c>
      <c r="D1713" t="s">
        <v>1718</v>
      </c>
      <c r="E1713" t="s">
        <v>17</v>
      </c>
      <c r="F1713" t="s">
        <v>128</v>
      </c>
      <c r="G1713">
        <v>2046</v>
      </c>
      <c r="H1713">
        <v>0.12046421912000101</v>
      </c>
    </row>
    <row r="1714" spans="1:8" x14ac:dyDescent="0.3">
      <c r="A1714" t="s">
        <v>1522</v>
      </c>
      <c r="B1714" t="s">
        <v>1538</v>
      </c>
      <c r="C1714" t="s">
        <v>1716</v>
      </c>
      <c r="D1714" t="s">
        <v>1718</v>
      </c>
      <c r="E1714" t="s">
        <v>17</v>
      </c>
      <c r="F1714" t="s">
        <v>128</v>
      </c>
      <c r="G1714">
        <v>2047</v>
      </c>
      <c r="H1714">
        <v>0.12078984418180259</v>
      </c>
    </row>
    <row r="1715" spans="1:8" x14ac:dyDescent="0.3">
      <c r="A1715" t="s">
        <v>1522</v>
      </c>
      <c r="B1715" t="s">
        <v>1538</v>
      </c>
      <c r="C1715" t="s">
        <v>1716</v>
      </c>
      <c r="D1715" t="s">
        <v>1718</v>
      </c>
      <c r="E1715" t="s">
        <v>17</v>
      </c>
      <c r="F1715" t="s">
        <v>128</v>
      </c>
      <c r="G1715">
        <v>2048</v>
      </c>
      <c r="H1715">
        <v>0.12112401455432679</v>
      </c>
    </row>
    <row r="1716" spans="1:8" x14ac:dyDescent="0.3">
      <c r="A1716" t="s">
        <v>1522</v>
      </c>
      <c r="B1716" t="s">
        <v>1538</v>
      </c>
      <c r="C1716" t="s">
        <v>1716</v>
      </c>
      <c r="D1716" t="s">
        <v>1718</v>
      </c>
      <c r="E1716" t="s">
        <v>17</v>
      </c>
      <c r="F1716" t="s">
        <v>128</v>
      </c>
      <c r="G1716">
        <v>2049</v>
      </c>
      <c r="H1716">
        <v>0.1214742223356733</v>
      </c>
    </row>
    <row r="1717" spans="1:8" x14ac:dyDescent="0.3">
      <c r="A1717" t="s">
        <v>1522</v>
      </c>
      <c r="B1717" t="s">
        <v>1538</v>
      </c>
      <c r="C1717" t="s">
        <v>1716</v>
      </c>
      <c r="D1717" t="s">
        <v>1718</v>
      </c>
      <c r="E1717" t="s">
        <v>17</v>
      </c>
      <c r="F1717" t="s">
        <v>128</v>
      </c>
      <c r="G1717">
        <v>2050</v>
      </c>
      <c r="H1717">
        <v>0.12184104755821661</v>
      </c>
    </row>
    <row r="1718" spans="1:8" x14ac:dyDescent="0.3">
      <c r="A1718" t="s">
        <v>1522</v>
      </c>
      <c r="B1718" t="s">
        <v>1538</v>
      </c>
      <c r="C1718" t="s">
        <v>1716</v>
      </c>
      <c r="D1718" t="s">
        <v>1718</v>
      </c>
      <c r="E1718" t="s">
        <v>10</v>
      </c>
      <c r="F1718" t="s">
        <v>128</v>
      </c>
      <c r="G1718">
        <v>2025</v>
      </c>
      <c r="H1718">
        <v>112.59693652477689</v>
      </c>
    </row>
    <row r="1719" spans="1:8" x14ac:dyDescent="0.3">
      <c r="A1719" t="s">
        <v>1522</v>
      </c>
      <c r="B1719" t="s">
        <v>1538</v>
      </c>
      <c r="C1719" t="s">
        <v>1716</v>
      </c>
      <c r="D1719" t="s">
        <v>1718</v>
      </c>
      <c r="E1719" t="s">
        <v>10</v>
      </c>
      <c r="F1719" t="s">
        <v>128</v>
      </c>
      <c r="G1719">
        <v>2026</v>
      </c>
      <c r="H1719">
        <v>112.79575459258881</v>
      </c>
    </row>
    <row r="1720" spans="1:8" x14ac:dyDescent="0.3">
      <c r="A1720" t="s">
        <v>1522</v>
      </c>
      <c r="B1720" t="s">
        <v>1538</v>
      </c>
      <c r="C1720" t="s">
        <v>1716</v>
      </c>
      <c r="D1720" t="s">
        <v>1718</v>
      </c>
      <c r="E1720" t="s">
        <v>10</v>
      </c>
      <c r="F1720" t="s">
        <v>128</v>
      </c>
      <c r="G1720">
        <v>2027</v>
      </c>
      <c r="H1720">
        <v>113.0418250118458</v>
      </c>
    </row>
    <row r="1721" spans="1:8" x14ac:dyDescent="0.3">
      <c r="A1721" t="s">
        <v>1522</v>
      </c>
      <c r="B1721" t="s">
        <v>1538</v>
      </c>
      <c r="C1721" t="s">
        <v>1716</v>
      </c>
      <c r="D1721" t="s">
        <v>1718</v>
      </c>
      <c r="E1721" t="s">
        <v>10</v>
      </c>
      <c r="F1721" t="s">
        <v>128</v>
      </c>
      <c r="G1721">
        <v>2028</v>
      </c>
      <c r="H1721">
        <v>113.4155885653506</v>
      </c>
    </row>
    <row r="1722" spans="1:8" x14ac:dyDescent="0.3">
      <c r="A1722" t="s">
        <v>1522</v>
      </c>
      <c r="B1722" t="s">
        <v>1538</v>
      </c>
      <c r="C1722" t="s">
        <v>1716</v>
      </c>
      <c r="D1722" t="s">
        <v>1718</v>
      </c>
      <c r="E1722" t="s">
        <v>10</v>
      </c>
      <c r="F1722" t="s">
        <v>128</v>
      </c>
      <c r="G1722">
        <v>2029</v>
      </c>
      <c r="H1722">
        <v>113.9306834984196</v>
      </c>
    </row>
    <row r="1723" spans="1:8" x14ac:dyDescent="0.3">
      <c r="A1723" t="s">
        <v>1522</v>
      </c>
      <c r="B1723" t="s">
        <v>1538</v>
      </c>
      <c r="C1723" t="s">
        <v>1716</v>
      </c>
      <c r="D1723" t="s">
        <v>1718</v>
      </c>
      <c r="E1723" t="s">
        <v>10</v>
      </c>
      <c r="F1723" t="s">
        <v>128</v>
      </c>
      <c r="G1723">
        <v>2030</v>
      </c>
      <c r="H1723">
        <v>114.7012468032034</v>
      </c>
    </row>
    <row r="1724" spans="1:8" x14ac:dyDescent="0.3">
      <c r="A1724" t="s">
        <v>1522</v>
      </c>
      <c r="B1724" t="s">
        <v>1538</v>
      </c>
      <c r="C1724" t="s">
        <v>1716</v>
      </c>
      <c r="D1724" t="s">
        <v>1718</v>
      </c>
      <c r="E1724" t="s">
        <v>10</v>
      </c>
      <c r="F1724" t="s">
        <v>128</v>
      </c>
      <c r="G1724">
        <v>2031</v>
      </c>
      <c r="H1724">
        <v>115.41669340314751</v>
      </c>
    </row>
    <row r="1725" spans="1:8" x14ac:dyDescent="0.3">
      <c r="A1725" t="s">
        <v>1522</v>
      </c>
      <c r="B1725" t="s">
        <v>1538</v>
      </c>
      <c r="C1725" t="s">
        <v>1716</v>
      </c>
      <c r="D1725" t="s">
        <v>1718</v>
      </c>
      <c r="E1725" t="s">
        <v>10</v>
      </c>
      <c r="F1725" t="s">
        <v>128</v>
      </c>
      <c r="G1725">
        <v>2032</v>
      </c>
      <c r="H1725">
        <v>116.19654407948001</v>
      </c>
    </row>
    <row r="1726" spans="1:8" x14ac:dyDescent="0.3">
      <c r="A1726" t="s">
        <v>1522</v>
      </c>
      <c r="B1726" t="s">
        <v>1538</v>
      </c>
      <c r="C1726" t="s">
        <v>1716</v>
      </c>
      <c r="D1726" t="s">
        <v>1718</v>
      </c>
      <c r="E1726" t="s">
        <v>10</v>
      </c>
      <c r="F1726" t="s">
        <v>128</v>
      </c>
      <c r="G1726">
        <v>2033</v>
      </c>
      <c r="H1726">
        <v>116.9894966651331</v>
      </c>
    </row>
    <row r="1727" spans="1:8" x14ac:dyDescent="0.3">
      <c r="A1727" t="s">
        <v>1522</v>
      </c>
      <c r="B1727" t="s">
        <v>1538</v>
      </c>
      <c r="C1727" t="s">
        <v>1716</v>
      </c>
      <c r="D1727" t="s">
        <v>1718</v>
      </c>
      <c r="E1727" t="s">
        <v>10</v>
      </c>
      <c r="F1727" t="s">
        <v>128</v>
      </c>
      <c r="G1727">
        <v>2034</v>
      </c>
      <c r="H1727">
        <v>117.91038478217661</v>
      </c>
    </row>
    <row r="1728" spans="1:8" x14ac:dyDescent="0.3">
      <c r="A1728" t="s">
        <v>1522</v>
      </c>
      <c r="B1728" t="s">
        <v>1538</v>
      </c>
      <c r="C1728" t="s">
        <v>1716</v>
      </c>
      <c r="D1728" t="s">
        <v>1718</v>
      </c>
      <c r="E1728" t="s">
        <v>10</v>
      </c>
      <c r="F1728" t="s">
        <v>128</v>
      </c>
      <c r="G1728">
        <v>2035</v>
      </c>
      <c r="H1728">
        <v>118.91860187641871</v>
      </c>
    </row>
    <row r="1729" spans="1:8" x14ac:dyDescent="0.3">
      <c r="A1729" t="s">
        <v>1522</v>
      </c>
      <c r="B1729" t="s">
        <v>1538</v>
      </c>
      <c r="C1729" t="s">
        <v>1716</v>
      </c>
      <c r="D1729" t="s">
        <v>1718</v>
      </c>
      <c r="E1729" t="s">
        <v>10</v>
      </c>
      <c r="F1729" t="s">
        <v>128</v>
      </c>
      <c r="G1729">
        <v>2036</v>
      </c>
      <c r="H1729">
        <v>119.78346685453</v>
      </c>
    </row>
    <row r="1730" spans="1:8" x14ac:dyDescent="0.3">
      <c r="A1730" t="s">
        <v>1522</v>
      </c>
      <c r="B1730" t="s">
        <v>1538</v>
      </c>
      <c r="C1730" t="s">
        <v>1716</v>
      </c>
      <c r="D1730" t="s">
        <v>1718</v>
      </c>
      <c r="E1730" t="s">
        <v>10</v>
      </c>
      <c r="F1730" t="s">
        <v>128</v>
      </c>
      <c r="G1730">
        <v>2037</v>
      </c>
      <c r="H1730">
        <v>120.6535474663697</v>
      </c>
    </row>
    <row r="1731" spans="1:8" x14ac:dyDescent="0.3">
      <c r="A1731" t="s">
        <v>1522</v>
      </c>
      <c r="B1731" t="s">
        <v>1538</v>
      </c>
      <c r="C1731" t="s">
        <v>1716</v>
      </c>
      <c r="D1731" t="s">
        <v>1718</v>
      </c>
      <c r="E1731" t="s">
        <v>10</v>
      </c>
      <c r="F1731" t="s">
        <v>128</v>
      </c>
      <c r="G1731">
        <v>2038</v>
      </c>
      <c r="H1731">
        <v>121.514239550295</v>
      </c>
    </row>
    <row r="1732" spans="1:8" x14ac:dyDescent="0.3">
      <c r="A1732" t="s">
        <v>1522</v>
      </c>
      <c r="B1732" t="s">
        <v>1538</v>
      </c>
      <c r="C1732" t="s">
        <v>1716</v>
      </c>
      <c r="D1732" t="s">
        <v>1718</v>
      </c>
      <c r="E1732" t="s">
        <v>10</v>
      </c>
      <c r="F1732" t="s">
        <v>128</v>
      </c>
      <c r="G1732">
        <v>2039</v>
      </c>
      <c r="H1732">
        <v>122.3366223083793</v>
      </c>
    </row>
    <row r="1733" spans="1:8" x14ac:dyDescent="0.3">
      <c r="A1733" t="s">
        <v>1522</v>
      </c>
      <c r="B1733" t="s">
        <v>1538</v>
      </c>
      <c r="C1733" t="s">
        <v>1716</v>
      </c>
      <c r="D1733" t="s">
        <v>1718</v>
      </c>
      <c r="E1733" t="s">
        <v>10</v>
      </c>
      <c r="F1733" t="s">
        <v>128</v>
      </c>
      <c r="G1733">
        <v>2040</v>
      </c>
      <c r="H1733">
        <v>123.2311700088472</v>
      </c>
    </row>
    <row r="1734" spans="1:8" x14ac:dyDescent="0.3">
      <c r="A1734" t="s">
        <v>1522</v>
      </c>
      <c r="B1734" t="s">
        <v>1538</v>
      </c>
      <c r="C1734" t="s">
        <v>1716</v>
      </c>
      <c r="D1734" t="s">
        <v>1718</v>
      </c>
      <c r="E1734" t="s">
        <v>10</v>
      </c>
      <c r="F1734" t="s">
        <v>128</v>
      </c>
      <c r="G1734">
        <v>2041</v>
      </c>
      <c r="H1734">
        <v>123.9133728008061</v>
      </c>
    </row>
    <row r="1735" spans="1:8" x14ac:dyDescent="0.3">
      <c r="A1735" t="s">
        <v>1522</v>
      </c>
      <c r="B1735" t="s">
        <v>1538</v>
      </c>
      <c r="C1735" t="s">
        <v>1716</v>
      </c>
      <c r="D1735" t="s">
        <v>1718</v>
      </c>
      <c r="E1735" t="s">
        <v>10</v>
      </c>
      <c r="F1735" t="s">
        <v>128</v>
      </c>
      <c r="G1735">
        <v>2042</v>
      </c>
      <c r="H1735">
        <v>124.6283763312225</v>
      </c>
    </row>
    <row r="1736" spans="1:8" x14ac:dyDescent="0.3">
      <c r="A1736" t="s">
        <v>1522</v>
      </c>
      <c r="B1736" t="s">
        <v>1538</v>
      </c>
      <c r="C1736" t="s">
        <v>1716</v>
      </c>
      <c r="D1736" t="s">
        <v>1718</v>
      </c>
      <c r="E1736" t="s">
        <v>10</v>
      </c>
      <c r="F1736" t="s">
        <v>128</v>
      </c>
      <c r="G1736">
        <v>2043</v>
      </c>
      <c r="H1736">
        <v>125.44565393653799</v>
      </c>
    </row>
    <row r="1737" spans="1:8" x14ac:dyDescent="0.3">
      <c r="A1737" t="s">
        <v>1522</v>
      </c>
      <c r="B1737" t="s">
        <v>1538</v>
      </c>
      <c r="C1737" t="s">
        <v>1716</v>
      </c>
      <c r="D1737" t="s">
        <v>1718</v>
      </c>
      <c r="E1737" t="s">
        <v>10</v>
      </c>
      <c r="F1737" t="s">
        <v>128</v>
      </c>
      <c r="G1737">
        <v>2044</v>
      </c>
      <c r="H1737">
        <v>126.3179655473421</v>
      </c>
    </row>
    <row r="1738" spans="1:8" x14ac:dyDescent="0.3">
      <c r="A1738" t="s">
        <v>1522</v>
      </c>
      <c r="B1738" t="s">
        <v>1538</v>
      </c>
      <c r="C1738" t="s">
        <v>1716</v>
      </c>
      <c r="D1738" t="s">
        <v>1718</v>
      </c>
      <c r="E1738" t="s">
        <v>10</v>
      </c>
      <c r="F1738" t="s">
        <v>128</v>
      </c>
      <c r="G1738">
        <v>2045</v>
      </c>
      <c r="H1738">
        <v>127.3047265786242</v>
      </c>
    </row>
    <row r="1739" spans="1:8" x14ac:dyDescent="0.3">
      <c r="A1739" t="s">
        <v>1522</v>
      </c>
      <c r="B1739" t="s">
        <v>1538</v>
      </c>
      <c r="C1739" t="s">
        <v>1716</v>
      </c>
      <c r="D1739" t="s">
        <v>1718</v>
      </c>
      <c r="E1739" t="s">
        <v>10</v>
      </c>
      <c r="F1739" t="s">
        <v>128</v>
      </c>
      <c r="G1739">
        <v>2046</v>
      </c>
      <c r="H1739">
        <v>127.95816075366319</v>
      </c>
    </row>
    <row r="1740" spans="1:8" x14ac:dyDescent="0.3">
      <c r="A1740" t="s">
        <v>1522</v>
      </c>
      <c r="B1740" t="s">
        <v>1538</v>
      </c>
      <c r="C1740" t="s">
        <v>1716</v>
      </c>
      <c r="D1740" t="s">
        <v>1718</v>
      </c>
      <c r="E1740" t="s">
        <v>10</v>
      </c>
      <c r="F1740" t="s">
        <v>128</v>
      </c>
      <c r="G1740">
        <v>2047</v>
      </c>
      <c r="H1740">
        <v>128.60450375157839</v>
      </c>
    </row>
    <row r="1741" spans="1:8" x14ac:dyDescent="0.3">
      <c r="A1741" t="s">
        <v>1522</v>
      </c>
      <c r="B1741" t="s">
        <v>1538</v>
      </c>
      <c r="C1741" t="s">
        <v>1716</v>
      </c>
      <c r="D1741" t="s">
        <v>1718</v>
      </c>
      <c r="E1741" t="s">
        <v>10</v>
      </c>
      <c r="F1741" t="s">
        <v>128</v>
      </c>
      <c r="G1741">
        <v>2048</v>
      </c>
      <c r="H1741">
        <v>129.1284847846257</v>
      </c>
    </row>
    <row r="1742" spans="1:8" x14ac:dyDescent="0.3">
      <c r="A1742" t="s">
        <v>1522</v>
      </c>
      <c r="B1742" t="s">
        <v>1538</v>
      </c>
      <c r="C1742" t="s">
        <v>1716</v>
      </c>
      <c r="D1742" t="s">
        <v>1718</v>
      </c>
      <c r="E1742" t="s">
        <v>10</v>
      </c>
      <c r="F1742" t="s">
        <v>128</v>
      </c>
      <c r="G1742">
        <v>2049</v>
      </c>
      <c r="H1742">
        <v>129.67299857376071</v>
      </c>
    </row>
    <row r="1743" spans="1:8" x14ac:dyDescent="0.3">
      <c r="A1743" t="s">
        <v>1522</v>
      </c>
      <c r="B1743" t="s">
        <v>1538</v>
      </c>
      <c r="C1743" t="s">
        <v>1716</v>
      </c>
      <c r="D1743" t="s">
        <v>1718</v>
      </c>
      <c r="E1743" t="s">
        <v>10</v>
      </c>
      <c r="F1743" t="s">
        <v>128</v>
      </c>
      <c r="G1743">
        <v>2050</v>
      </c>
      <c r="H1743">
        <v>130.23773637648301</v>
      </c>
    </row>
    <row r="1744" spans="1:8" x14ac:dyDescent="0.3">
      <c r="A1744" t="s">
        <v>1522</v>
      </c>
      <c r="B1744" t="s">
        <v>1538</v>
      </c>
      <c r="C1744" t="s">
        <v>1716</v>
      </c>
      <c r="D1744" t="s">
        <v>1718</v>
      </c>
      <c r="E1744" t="s">
        <v>33</v>
      </c>
      <c r="F1744" t="s">
        <v>128</v>
      </c>
      <c r="G1744">
        <v>2025</v>
      </c>
      <c r="H1744">
        <v>0</v>
      </c>
    </row>
    <row r="1745" spans="1:8" x14ac:dyDescent="0.3">
      <c r="A1745" t="s">
        <v>1522</v>
      </c>
      <c r="B1745" t="s">
        <v>1538</v>
      </c>
      <c r="C1745" t="s">
        <v>1716</v>
      </c>
      <c r="D1745" t="s">
        <v>1718</v>
      </c>
      <c r="E1745" t="s">
        <v>33</v>
      </c>
      <c r="F1745" t="s">
        <v>128</v>
      </c>
      <c r="G1745">
        <v>2026</v>
      </c>
      <c r="H1745">
        <v>0</v>
      </c>
    </row>
    <row r="1746" spans="1:8" x14ac:dyDescent="0.3">
      <c r="A1746" t="s">
        <v>1522</v>
      </c>
      <c r="B1746" t="s">
        <v>1538</v>
      </c>
      <c r="C1746" t="s">
        <v>1716</v>
      </c>
      <c r="D1746" t="s">
        <v>1718</v>
      </c>
      <c r="E1746" t="s">
        <v>33</v>
      </c>
      <c r="F1746" t="s">
        <v>128</v>
      </c>
      <c r="G1746">
        <v>2027</v>
      </c>
      <c r="H1746">
        <v>0</v>
      </c>
    </row>
    <row r="1747" spans="1:8" x14ac:dyDescent="0.3">
      <c r="A1747" t="s">
        <v>1522</v>
      </c>
      <c r="B1747" t="s">
        <v>1538</v>
      </c>
      <c r="C1747" t="s">
        <v>1716</v>
      </c>
      <c r="D1747" t="s">
        <v>1718</v>
      </c>
      <c r="E1747" t="s">
        <v>33</v>
      </c>
      <c r="F1747" t="s">
        <v>128</v>
      </c>
      <c r="G1747">
        <v>2028</v>
      </c>
      <c r="H1747">
        <v>0</v>
      </c>
    </row>
    <row r="1748" spans="1:8" x14ac:dyDescent="0.3">
      <c r="A1748" t="s">
        <v>1522</v>
      </c>
      <c r="B1748" t="s">
        <v>1538</v>
      </c>
      <c r="C1748" t="s">
        <v>1716</v>
      </c>
      <c r="D1748" t="s">
        <v>1718</v>
      </c>
      <c r="E1748" t="s">
        <v>33</v>
      </c>
      <c r="F1748" t="s">
        <v>128</v>
      </c>
      <c r="G1748">
        <v>2029</v>
      </c>
      <c r="H1748">
        <v>0</v>
      </c>
    </row>
    <row r="1749" spans="1:8" x14ac:dyDescent="0.3">
      <c r="A1749" t="s">
        <v>1522</v>
      </c>
      <c r="B1749" t="s">
        <v>1538</v>
      </c>
      <c r="C1749" t="s">
        <v>1716</v>
      </c>
      <c r="D1749" t="s">
        <v>1718</v>
      </c>
      <c r="E1749" t="s">
        <v>33</v>
      </c>
      <c r="F1749" t="s">
        <v>128</v>
      </c>
      <c r="G1749">
        <v>2030</v>
      </c>
      <c r="H1749">
        <v>0</v>
      </c>
    </row>
    <row r="1750" spans="1:8" x14ac:dyDescent="0.3">
      <c r="A1750" t="s">
        <v>1522</v>
      </c>
      <c r="B1750" t="s">
        <v>1538</v>
      </c>
      <c r="C1750" t="s">
        <v>1716</v>
      </c>
      <c r="D1750" t="s">
        <v>1718</v>
      </c>
      <c r="E1750" t="s">
        <v>33</v>
      </c>
      <c r="F1750" t="s">
        <v>128</v>
      </c>
      <c r="G1750">
        <v>2031</v>
      </c>
      <c r="H1750">
        <v>0</v>
      </c>
    </row>
    <row r="1751" spans="1:8" x14ac:dyDescent="0.3">
      <c r="A1751" t="s">
        <v>1522</v>
      </c>
      <c r="B1751" t="s">
        <v>1538</v>
      </c>
      <c r="C1751" t="s">
        <v>1716</v>
      </c>
      <c r="D1751" t="s">
        <v>1718</v>
      </c>
      <c r="E1751" t="s">
        <v>33</v>
      </c>
      <c r="F1751" t="s">
        <v>128</v>
      </c>
      <c r="G1751">
        <v>2032</v>
      </c>
      <c r="H1751">
        <v>0</v>
      </c>
    </row>
    <row r="1752" spans="1:8" x14ac:dyDescent="0.3">
      <c r="A1752" t="s">
        <v>1522</v>
      </c>
      <c r="B1752" t="s">
        <v>1538</v>
      </c>
      <c r="C1752" t="s">
        <v>1716</v>
      </c>
      <c r="D1752" t="s">
        <v>1718</v>
      </c>
      <c r="E1752" t="s">
        <v>33</v>
      </c>
      <c r="F1752" t="s">
        <v>128</v>
      </c>
      <c r="G1752">
        <v>2033</v>
      </c>
      <c r="H1752">
        <v>0</v>
      </c>
    </row>
    <row r="1753" spans="1:8" x14ac:dyDescent="0.3">
      <c r="A1753" t="s">
        <v>1522</v>
      </c>
      <c r="B1753" t="s">
        <v>1538</v>
      </c>
      <c r="C1753" t="s">
        <v>1716</v>
      </c>
      <c r="D1753" t="s">
        <v>1718</v>
      </c>
      <c r="E1753" t="s">
        <v>33</v>
      </c>
      <c r="F1753" t="s">
        <v>128</v>
      </c>
      <c r="G1753">
        <v>2034</v>
      </c>
      <c r="H1753">
        <v>0</v>
      </c>
    </row>
    <row r="1754" spans="1:8" x14ac:dyDescent="0.3">
      <c r="A1754" t="s">
        <v>1522</v>
      </c>
      <c r="B1754" t="s">
        <v>1538</v>
      </c>
      <c r="C1754" t="s">
        <v>1716</v>
      </c>
      <c r="D1754" t="s">
        <v>1718</v>
      </c>
      <c r="E1754" t="s">
        <v>33</v>
      </c>
      <c r="F1754" t="s">
        <v>128</v>
      </c>
      <c r="G1754">
        <v>2035</v>
      </c>
      <c r="H1754">
        <v>0</v>
      </c>
    </row>
    <row r="1755" spans="1:8" x14ac:dyDescent="0.3">
      <c r="A1755" t="s">
        <v>1522</v>
      </c>
      <c r="B1755" t="s">
        <v>1538</v>
      </c>
      <c r="C1755" t="s">
        <v>1716</v>
      </c>
      <c r="D1755" t="s">
        <v>1718</v>
      </c>
      <c r="E1755" t="s">
        <v>33</v>
      </c>
      <c r="F1755" t="s">
        <v>128</v>
      </c>
      <c r="G1755">
        <v>2036</v>
      </c>
      <c r="H1755">
        <v>0</v>
      </c>
    </row>
    <row r="1756" spans="1:8" x14ac:dyDescent="0.3">
      <c r="A1756" t="s">
        <v>1522</v>
      </c>
      <c r="B1756" t="s">
        <v>1538</v>
      </c>
      <c r="C1756" t="s">
        <v>1716</v>
      </c>
      <c r="D1756" t="s">
        <v>1718</v>
      </c>
      <c r="E1756" t="s">
        <v>33</v>
      </c>
      <c r="F1756" t="s">
        <v>128</v>
      </c>
      <c r="G1756">
        <v>2037</v>
      </c>
      <c r="H1756">
        <v>0</v>
      </c>
    </row>
    <row r="1757" spans="1:8" x14ac:dyDescent="0.3">
      <c r="A1757" t="s">
        <v>1522</v>
      </c>
      <c r="B1757" t="s">
        <v>1538</v>
      </c>
      <c r="C1757" t="s">
        <v>1716</v>
      </c>
      <c r="D1757" t="s">
        <v>1718</v>
      </c>
      <c r="E1757" t="s">
        <v>33</v>
      </c>
      <c r="F1757" t="s">
        <v>128</v>
      </c>
      <c r="G1757">
        <v>2038</v>
      </c>
      <c r="H1757">
        <v>0</v>
      </c>
    </row>
    <row r="1758" spans="1:8" x14ac:dyDescent="0.3">
      <c r="A1758" t="s">
        <v>1522</v>
      </c>
      <c r="B1758" t="s">
        <v>1538</v>
      </c>
      <c r="C1758" t="s">
        <v>1716</v>
      </c>
      <c r="D1758" t="s">
        <v>1718</v>
      </c>
      <c r="E1758" t="s">
        <v>33</v>
      </c>
      <c r="F1758" t="s">
        <v>128</v>
      </c>
      <c r="G1758">
        <v>2039</v>
      </c>
      <c r="H1758">
        <v>0</v>
      </c>
    </row>
    <row r="1759" spans="1:8" x14ac:dyDescent="0.3">
      <c r="A1759" t="s">
        <v>1522</v>
      </c>
      <c r="B1759" t="s">
        <v>1538</v>
      </c>
      <c r="C1759" t="s">
        <v>1716</v>
      </c>
      <c r="D1759" t="s">
        <v>1718</v>
      </c>
      <c r="E1759" t="s">
        <v>33</v>
      </c>
      <c r="F1759" t="s">
        <v>128</v>
      </c>
      <c r="G1759">
        <v>2040</v>
      </c>
      <c r="H1759">
        <v>0</v>
      </c>
    </row>
    <row r="1760" spans="1:8" x14ac:dyDescent="0.3">
      <c r="A1760" t="s">
        <v>1522</v>
      </c>
      <c r="B1760" t="s">
        <v>1538</v>
      </c>
      <c r="C1760" t="s">
        <v>1716</v>
      </c>
      <c r="D1760" t="s">
        <v>1718</v>
      </c>
      <c r="E1760" t="s">
        <v>33</v>
      </c>
      <c r="F1760" t="s">
        <v>128</v>
      </c>
      <c r="G1760">
        <v>2041</v>
      </c>
      <c r="H1760">
        <v>0</v>
      </c>
    </row>
    <row r="1761" spans="1:8" x14ac:dyDescent="0.3">
      <c r="A1761" t="s">
        <v>1522</v>
      </c>
      <c r="B1761" t="s">
        <v>1538</v>
      </c>
      <c r="C1761" t="s">
        <v>1716</v>
      </c>
      <c r="D1761" t="s">
        <v>1718</v>
      </c>
      <c r="E1761" t="s">
        <v>33</v>
      </c>
      <c r="F1761" t="s">
        <v>128</v>
      </c>
      <c r="G1761">
        <v>2042</v>
      </c>
      <c r="H1761">
        <v>0</v>
      </c>
    </row>
    <row r="1762" spans="1:8" x14ac:dyDescent="0.3">
      <c r="A1762" t="s">
        <v>1522</v>
      </c>
      <c r="B1762" t="s">
        <v>1538</v>
      </c>
      <c r="C1762" t="s">
        <v>1716</v>
      </c>
      <c r="D1762" t="s">
        <v>1718</v>
      </c>
      <c r="E1762" t="s">
        <v>33</v>
      </c>
      <c r="F1762" t="s">
        <v>128</v>
      </c>
      <c r="G1762">
        <v>2043</v>
      </c>
      <c r="H1762">
        <v>0</v>
      </c>
    </row>
    <row r="1763" spans="1:8" x14ac:dyDescent="0.3">
      <c r="A1763" t="s">
        <v>1522</v>
      </c>
      <c r="B1763" t="s">
        <v>1538</v>
      </c>
      <c r="C1763" t="s">
        <v>1716</v>
      </c>
      <c r="D1763" t="s">
        <v>1718</v>
      </c>
      <c r="E1763" t="s">
        <v>33</v>
      </c>
      <c r="F1763" t="s">
        <v>128</v>
      </c>
      <c r="G1763">
        <v>2044</v>
      </c>
      <c r="H1763">
        <v>0</v>
      </c>
    </row>
    <row r="1764" spans="1:8" x14ac:dyDescent="0.3">
      <c r="A1764" t="s">
        <v>1522</v>
      </c>
      <c r="B1764" t="s">
        <v>1538</v>
      </c>
      <c r="C1764" t="s">
        <v>1716</v>
      </c>
      <c r="D1764" t="s">
        <v>1718</v>
      </c>
      <c r="E1764" t="s">
        <v>33</v>
      </c>
      <c r="F1764" t="s">
        <v>128</v>
      </c>
      <c r="G1764">
        <v>2045</v>
      </c>
      <c r="H1764">
        <v>0</v>
      </c>
    </row>
    <row r="1765" spans="1:8" x14ac:dyDescent="0.3">
      <c r="A1765" t="s">
        <v>1522</v>
      </c>
      <c r="B1765" t="s">
        <v>1538</v>
      </c>
      <c r="C1765" t="s">
        <v>1716</v>
      </c>
      <c r="D1765" t="s">
        <v>1718</v>
      </c>
      <c r="E1765" t="s">
        <v>33</v>
      </c>
      <c r="F1765" t="s">
        <v>128</v>
      </c>
      <c r="G1765">
        <v>2046</v>
      </c>
      <c r="H1765">
        <v>0</v>
      </c>
    </row>
    <row r="1766" spans="1:8" x14ac:dyDescent="0.3">
      <c r="A1766" t="s">
        <v>1522</v>
      </c>
      <c r="B1766" t="s">
        <v>1538</v>
      </c>
      <c r="C1766" t="s">
        <v>1716</v>
      </c>
      <c r="D1766" t="s">
        <v>1718</v>
      </c>
      <c r="E1766" t="s">
        <v>33</v>
      </c>
      <c r="F1766" t="s">
        <v>128</v>
      </c>
      <c r="G1766">
        <v>2047</v>
      </c>
      <c r="H1766">
        <v>0</v>
      </c>
    </row>
    <row r="1767" spans="1:8" x14ac:dyDescent="0.3">
      <c r="A1767" t="s">
        <v>1522</v>
      </c>
      <c r="B1767" t="s">
        <v>1538</v>
      </c>
      <c r="C1767" t="s">
        <v>1716</v>
      </c>
      <c r="D1767" t="s">
        <v>1718</v>
      </c>
      <c r="E1767" t="s">
        <v>33</v>
      </c>
      <c r="F1767" t="s">
        <v>128</v>
      </c>
      <c r="G1767">
        <v>2048</v>
      </c>
      <c r="H1767">
        <v>0</v>
      </c>
    </row>
    <row r="1768" spans="1:8" x14ac:dyDescent="0.3">
      <c r="A1768" t="s">
        <v>1522</v>
      </c>
      <c r="B1768" t="s">
        <v>1538</v>
      </c>
      <c r="C1768" t="s">
        <v>1716</v>
      </c>
      <c r="D1768" t="s">
        <v>1718</v>
      </c>
      <c r="E1768" t="s">
        <v>33</v>
      </c>
      <c r="F1768" t="s">
        <v>128</v>
      </c>
      <c r="G1768">
        <v>2049</v>
      </c>
      <c r="H1768">
        <v>0</v>
      </c>
    </row>
    <row r="1769" spans="1:8" x14ac:dyDescent="0.3">
      <c r="A1769" t="s">
        <v>1522</v>
      </c>
      <c r="B1769" t="s">
        <v>1538</v>
      </c>
      <c r="C1769" t="s">
        <v>1716</v>
      </c>
      <c r="D1769" t="s">
        <v>1718</v>
      </c>
      <c r="E1769" t="s">
        <v>33</v>
      </c>
      <c r="F1769" t="s">
        <v>128</v>
      </c>
      <c r="G1769">
        <v>2050</v>
      </c>
      <c r="H1769">
        <v>0</v>
      </c>
    </row>
    <row r="1770" spans="1:8" x14ac:dyDescent="0.3">
      <c r="A1770" t="s">
        <v>1522</v>
      </c>
      <c r="B1770" t="s">
        <v>1538</v>
      </c>
      <c r="C1770" t="s">
        <v>1716</v>
      </c>
      <c r="D1770" t="s">
        <v>1718</v>
      </c>
      <c r="E1770" t="s">
        <v>25</v>
      </c>
      <c r="F1770" t="s">
        <v>128</v>
      </c>
      <c r="G1770">
        <v>2025</v>
      </c>
      <c r="H1770">
        <v>0.91078849906305615</v>
      </c>
    </row>
    <row r="1771" spans="1:8" x14ac:dyDescent="0.3">
      <c r="A1771" t="s">
        <v>1522</v>
      </c>
      <c r="B1771" t="s">
        <v>1538</v>
      </c>
      <c r="C1771" t="s">
        <v>1716</v>
      </c>
      <c r="D1771" t="s">
        <v>1718</v>
      </c>
      <c r="E1771" t="s">
        <v>25</v>
      </c>
      <c r="F1771" t="s">
        <v>128</v>
      </c>
      <c r="G1771">
        <v>2026</v>
      </c>
      <c r="H1771">
        <v>0.91087803533658684</v>
      </c>
    </row>
    <row r="1772" spans="1:8" x14ac:dyDescent="0.3">
      <c r="A1772" t="s">
        <v>1522</v>
      </c>
      <c r="B1772" t="s">
        <v>1538</v>
      </c>
      <c r="C1772" t="s">
        <v>1716</v>
      </c>
      <c r="D1772" t="s">
        <v>1718</v>
      </c>
      <c r="E1772" t="s">
        <v>25</v>
      </c>
      <c r="F1772" t="s">
        <v>128</v>
      </c>
      <c r="G1772">
        <v>2027</v>
      </c>
      <c r="H1772">
        <v>0.91154139809029211</v>
      </c>
    </row>
    <row r="1773" spans="1:8" x14ac:dyDescent="0.3">
      <c r="A1773" t="s">
        <v>1522</v>
      </c>
      <c r="B1773" t="s">
        <v>1538</v>
      </c>
      <c r="C1773" t="s">
        <v>1716</v>
      </c>
      <c r="D1773" t="s">
        <v>1718</v>
      </c>
      <c r="E1773" t="s">
        <v>25</v>
      </c>
      <c r="F1773" t="s">
        <v>128</v>
      </c>
      <c r="G1773">
        <v>2028</v>
      </c>
      <c r="H1773">
        <v>0.913378407082442</v>
      </c>
    </row>
    <row r="1774" spans="1:8" x14ac:dyDescent="0.3">
      <c r="A1774" t="s">
        <v>1522</v>
      </c>
      <c r="B1774" t="s">
        <v>1538</v>
      </c>
      <c r="C1774" t="s">
        <v>1716</v>
      </c>
      <c r="D1774" t="s">
        <v>1718</v>
      </c>
      <c r="E1774" t="s">
        <v>25</v>
      </c>
      <c r="F1774" t="s">
        <v>128</v>
      </c>
      <c r="G1774">
        <v>2029</v>
      </c>
      <c r="H1774">
        <v>0.91646837653153657</v>
      </c>
    </row>
    <row r="1775" spans="1:8" x14ac:dyDescent="0.3">
      <c r="A1775" t="s">
        <v>1522</v>
      </c>
      <c r="B1775" t="s">
        <v>1538</v>
      </c>
      <c r="C1775" t="s">
        <v>1716</v>
      </c>
      <c r="D1775" t="s">
        <v>1718</v>
      </c>
      <c r="E1775" t="s">
        <v>25</v>
      </c>
      <c r="F1775" t="s">
        <v>128</v>
      </c>
      <c r="G1775">
        <v>2030</v>
      </c>
      <c r="H1775">
        <v>0.92168630913546501</v>
      </c>
    </row>
    <row r="1776" spans="1:8" x14ac:dyDescent="0.3">
      <c r="A1776" t="s">
        <v>1522</v>
      </c>
      <c r="B1776" t="s">
        <v>1538</v>
      </c>
      <c r="C1776" t="s">
        <v>1716</v>
      </c>
      <c r="D1776" t="s">
        <v>1718</v>
      </c>
      <c r="E1776" t="s">
        <v>25</v>
      </c>
      <c r="F1776" t="s">
        <v>128</v>
      </c>
      <c r="G1776">
        <v>2031</v>
      </c>
      <c r="H1776">
        <v>0.92686523322031356</v>
      </c>
    </row>
    <row r="1777" spans="1:8" x14ac:dyDescent="0.3">
      <c r="A1777" t="s">
        <v>1522</v>
      </c>
      <c r="B1777" t="s">
        <v>1538</v>
      </c>
      <c r="C1777" t="s">
        <v>1716</v>
      </c>
      <c r="D1777" t="s">
        <v>1718</v>
      </c>
      <c r="E1777" t="s">
        <v>25</v>
      </c>
      <c r="F1777" t="s">
        <v>128</v>
      </c>
      <c r="G1777">
        <v>2032</v>
      </c>
      <c r="H1777">
        <v>0.93245450889441561</v>
      </c>
    </row>
    <row r="1778" spans="1:8" x14ac:dyDescent="0.3">
      <c r="A1778" t="s">
        <v>1522</v>
      </c>
      <c r="B1778" t="s">
        <v>1538</v>
      </c>
      <c r="C1778" t="s">
        <v>1716</v>
      </c>
      <c r="D1778" t="s">
        <v>1718</v>
      </c>
      <c r="E1778" t="s">
        <v>25</v>
      </c>
      <c r="F1778" t="s">
        <v>128</v>
      </c>
      <c r="G1778">
        <v>2033</v>
      </c>
      <c r="H1778">
        <v>0.93806200952651098</v>
      </c>
    </row>
    <row r="1779" spans="1:8" x14ac:dyDescent="0.3">
      <c r="A1779" t="s">
        <v>1522</v>
      </c>
      <c r="B1779" t="s">
        <v>1538</v>
      </c>
      <c r="C1779" t="s">
        <v>1716</v>
      </c>
      <c r="D1779" t="s">
        <v>1718</v>
      </c>
      <c r="E1779" t="s">
        <v>25</v>
      </c>
      <c r="F1779" t="s">
        <v>128</v>
      </c>
      <c r="G1779">
        <v>2034</v>
      </c>
      <c r="H1779">
        <v>0.94480932468096568</v>
      </c>
    </row>
    <row r="1780" spans="1:8" x14ac:dyDescent="0.3">
      <c r="A1780" t="s">
        <v>1522</v>
      </c>
      <c r="B1780" t="s">
        <v>1538</v>
      </c>
      <c r="C1780" t="s">
        <v>1716</v>
      </c>
      <c r="D1780" t="s">
        <v>1718</v>
      </c>
      <c r="E1780" t="s">
        <v>25</v>
      </c>
      <c r="F1780" t="s">
        <v>128</v>
      </c>
      <c r="G1780">
        <v>2035</v>
      </c>
      <c r="H1780">
        <v>0.95179659121546578</v>
      </c>
    </row>
    <row r="1781" spans="1:8" x14ac:dyDescent="0.3">
      <c r="A1781" t="s">
        <v>1522</v>
      </c>
      <c r="B1781" t="s">
        <v>1538</v>
      </c>
      <c r="C1781" t="s">
        <v>1716</v>
      </c>
      <c r="D1781" t="s">
        <v>1718</v>
      </c>
      <c r="E1781" t="s">
        <v>25</v>
      </c>
      <c r="F1781" t="s">
        <v>128</v>
      </c>
      <c r="G1781">
        <v>2036</v>
      </c>
      <c r="H1781">
        <v>0.95833967553540467</v>
      </c>
    </row>
    <row r="1782" spans="1:8" x14ac:dyDescent="0.3">
      <c r="A1782" t="s">
        <v>1522</v>
      </c>
      <c r="B1782" t="s">
        <v>1538</v>
      </c>
      <c r="C1782" t="s">
        <v>1716</v>
      </c>
      <c r="D1782" t="s">
        <v>1718</v>
      </c>
      <c r="E1782" t="s">
        <v>25</v>
      </c>
      <c r="F1782" t="s">
        <v>128</v>
      </c>
      <c r="G1782">
        <v>2037</v>
      </c>
      <c r="H1782">
        <v>0.96499490992885473</v>
      </c>
    </row>
    <row r="1783" spans="1:8" x14ac:dyDescent="0.3">
      <c r="A1783" t="s">
        <v>1522</v>
      </c>
      <c r="B1783" t="s">
        <v>1538</v>
      </c>
      <c r="C1783" t="s">
        <v>1716</v>
      </c>
      <c r="D1783" t="s">
        <v>1718</v>
      </c>
      <c r="E1783" t="s">
        <v>25</v>
      </c>
      <c r="F1783" t="s">
        <v>128</v>
      </c>
      <c r="G1783">
        <v>2038</v>
      </c>
      <c r="H1783">
        <v>0.97165160965705744</v>
      </c>
    </row>
    <row r="1784" spans="1:8" x14ac:dyDescent="0.3">
      <c r="A1784" t="s">
        <v>1522</v>
      </c>
      <c r="B1784" t="s">
        <v>1538</v>
      </c>
      <c r="C1784" t="s">
        <v>1716</v>
      </c>
      <c r="D1784" t="s">
        <v>1718</v>
      </c>
      <c r="E1784" t="s">
        <v>25</v>
      </c>
      <c r="F1784" t="s">
        <v>128</v>
      </c>
      <c r="G1784">
        <v>2039</v>
      </c>
      <c r="H1784">
        <v>0.9779500074285935</v>
      </c>
    </row>
    <row r="1785" spans="1:8" x14ac:dyDescent="0.3">
      <c r="A1785" t="s">
        <v>1522</v>
      </c>
      <c r="B1785" t="s">
        <v>1538</v>
      </c>
      <c r="C1785" t="s">
        <v>1716</v>
      </c>
      <c r="D1785" t="s">
        <v>1718</v>
      </c>
      <c r="E1785" t="s">
        <v>25</v>
      </c>
      <c r="F1785" t="s">
        <v>128</v>
      </c>
      <c r="G1785">
        <v>2040</v>
      </c>
      <c r="H1785">
        <v>0.98436817371412777</v>
      </c>
    </row>
    <row r="1786" spans="1:8" x14ac:dyDescent="0.3">
      <c r="A1786" t="s">
        <v>1522</v>
      </c>
      <c r="B1786" t="s">
        <v>1538</v>
      </c>
      <c r="C1786" t="s">
        <v>1716</v>
      </c>
      <c r="D1786" t="s">
        <v>1718</v>
      </c>
      <c r="E1786" t="s">
        <v>25</v>
      </c>
      <c r="F1786" t="s">
        <v>128</v>
      </c>
      <c r="G1786">
        <v>2041</v>
      </c>
      <c r="H1786">
        <v>0.98971352743511187</v>
      </c>
    </row>
    <row r="1787" spans="1:8" x14ac:dyDescent="0.3">
      <c r="A1787" t="s">
        <v>1522</v>
      </c>
      <c r="B1787" t="s">
        <v>1538</v>
      </c>
      <c r="C1787" t="s">
        <v>1716</v>
      </c>
      <c r="D1787" t="s">
        <v>1718</v>
      </c>
      <c r="E1787" t="s">
        <v>25</v>
      </c>
      <c r="F1787" t="s">
        <v>128</v>
      </c>
      <c r="G1787">
        <v>2042</v>
      </c>
      <c r="H1787">
        <v>0.99544467069781484</v>
      </c>
    </row>
    <row r="1788" spans="1:8" x14ac:dyDescent="0.3">
      <c r="A1788" t="s">
        <v>1522</v>
      </c>
      <c r="B1788" t="s">
        <v>1538</v>
      </c>
      <c r="C1788" t="s">
        <v>1716</v>
      </c>
      <c r="D1788" t="s">
        <v>1718</v>
      </c>
      <c r="E1788" t="s">
        <v>25</v>
      </c>
      <c r="F1788" t="s">
        <v>128</v>
      </c>
      <c r="G1788">
        <v>2043</v>
      </c>
      <c r="H1788">
        <v>1.0017801076637061</v>
      </c>
    </row>
    <row r="1789" spans="1:8" x14ac:dyDescent="0.3">
      <c r="A1789" t="s">
        <v>1522</v>
      </c>
      <c r="B1789" t="s">
        <v>1538</v>
      </c>
      <c r="C1789" t="s">
        <v>1716</v>
      </c>
      <c r="D1789" t="s">
        <v>1718</v>
      </c>
      <c r="E1789" t="s">
        <v>25</v>
      </c>
      <c r="F1789" t="s">
        <v>128</v>
      </c>
      <c r="G1789">
        <v>2044</v>
      </c>
      <c r="H1789">
        <v>1.008583731822049</v>
      </c>
    </row>
    <row r="1790" spans="1:8" x14ac:dyDescent="0.3">
      <c r="A1790" t="s">
        <v>1522</v>
      </c>
      <c r="B1790" t="s">
        <v>1538</v>
      </c>
      <c r="C1790" t="s">
        <v>1716</v>
      </c>
      <c r="D1790" t="s">
        <v>1718</v>
      </c>
      <c r="E1790" t="s">
        <v>25</v>
      </c>
      <c r="F1790" t="s">
        <v>128</v>
      </c>
      <c r="G1790">
        <v>2045</v>
      </c>
      <c r="H1790">
        <v>1.0157356426809641</v>
      </c>
    </row>
    <row r="1791" spans="1:8" x14ac:dyDescent="0.3">
      <c r="A1791" t="s">
        <v>1522</v>
      </c>
      <c r="B1791" t="s">
        <v>1538</v>
      </c>
      <c r="C1791" t="s">
        <v>1716</v>
      </c>
      <c r="D1791" t="s">
        <v>1718</v>
      </c>
      <c r="E1791" t="s">
        <v>25</v>
      </c>
      <c r="F1791" t="s">
        <v>128</v>
      </c>
      <c r="G1791">
        <v>2046</v>
      </c>
      <c r="H1791">
        <v>1.020976811521914</v>
      </c>
    </row>
    <row r="1792" spans="1:8" x14ac:dyDescent="0.3">
      <c r="A1792" t="s">
        <v>1522</v>
      </c>
      <c r="B1792" t="s">
        <v>1538</v>
      </c>
      <c r="C1792" t="s">
        <v>1716</v>
      </c>
      <c r="D1792" t="s">
        <v>1718</v>
      </c>
      <c r="E1792" t="s">
        <v>25</v>
      </c>
      <c r="F1792" t="s">
        <v>128</v>
      </c>
      <c r="G1792">
        <v>2047</v>
      </c>
      <c r="H1792">
        <v>1.0261089925610629</v>
      </c>
    </row>
    <row r="1793" spans="1:8" x14ac:dyDescent="0.3">
      <c r="A1793" t="s">
        <v>1522</v>
      </c>
      <c r="B1793" t="s">
        <v>1538</v>
      </c>
      <c r="C1793" t="s">
        <v>1716</v>
      </c>
      <c r="D1793" t="s">
        <v>1718</v>
      </c>
      <c r="E1793" t="s">
        <v>25</v>
      </c>
      <c r="F1793" t="s">
        <v>128</v>
      </c>
      <c r="G1793">
        <v>2048</v>
      </c>
      <c r="H1793">
        <v>1.0304194443933561</v>
      </c>
    </row>
    <row r="1794" spans="1:8" x14ac:dyDescent="0.3">
      <c r="A1794" t="s">
        <v>1522</v>
      </c>
      <c r="B1794" t="s">
        <v>1538</v>
      </c>
      <c r="C1794" t="s">
        <v>1716</v>
      </c>
      <c r="D1794" t="s">
        <v>1718</v>
      </c>
      <c r="E1794" t="s">
        <v>25</v>
      </c>
      <c r="F1794" t="s">
        <v>128</v>
      </c>
      <c r="G1794">
        <v>2049</v>
      </c>
      <c r="H1794">
        <v>1.034893818687348</v>
      </c>
    </row>
    <row r="1795" spans="1:8" x14ac:dyDescent="0.3">
      <c r="A1795" t="s">
        <v>1522</v>
      </c>
      <c r="B1795" t="s">
        <v>1538</v>
      </c>
      <c r="C1795" t="s">
        <v>1716</v>
      </c>
      <c r="D1795" t="s">
        <v>1718</v>
      </c>
      <c r="E1795" t="s">
        <v>25</v>
      </c>
      <c r="F1795" t="s">
        <v>128</v>
      </c>
      <c r="G1795">
        <v>2050</v>
      </c>
      <c r="H1795">
        <v>1.03902401126382</v>
      </c>
    </row>
    <row r="1796" spans="1:8" x14ac:dyDescent="0.3">
      <c r="A1796" t="s">
        <v>1522</v>
      </c>
      <c r="B1796" t="s">
        <v>1538</v>
      </c>
      <c r="C1796" t="s">
        <v>1716</v>
      </c>
      <c r="D1796" t="s">
        <v>1718</v>
      </c>
      <c r="E1796" t="s">
        <v>2</v>
      </c>
      <c r="F1796" t="s">
        <v>128</v>
      </c>
      <c r="G1796">
        <v>2025</v>
      </c>
      <c r="H1796">
        <v>113.6230064869526</v>
      </c>
    </row>
    <row r="1797" spans="1:8" x14ac:dyDescent="0.3">
      <c r="A1797" t="s">
        <v>1522</v>
      </c>
      <c r="B1797" t="s">
        <v>1538</v>
      </c>
      <c r="C1797" t="s">
        <v>1716</v>
      </c>
      <c r="D1797" t="s">
        <v>1718</v>
      </c>
      <c r="E1797" t="s">
        <v>2</v>
      </c>
      <c r="F1797" t="s">
        <v>128</v>
      </c>
      <c r="G1797">
        <v>2026</v>
      </c>
      <c r="H1797">
        <v>113.82233215397299</v>
      </c>
    </row>
    <row r="1798" spans="1:8" x14ac:dyDescent="0.3">
      <c r="A1798" t="s">
        <v>1522</v>
      </c>
      <c r="B1798" t="s">
        <v>1538</v>
      </c>
      <c r="C1798" t="s">
        <v>1716</v>
      </c>
      <c r="D1798" t="s">
        <v>1718</v>
      </c>
      <c r="E1798" t="s">
        <v>2</v>
      </c>
      <c r="F1798" t="s">
        <v>128</v>
      </c>
      <c r="G1798">
        <v>2027</v>
      </c>
      <c r="H1798">
        <v>114.0695119374458</v>
      </c>
    </row>
    <row r="1799" spans="1:8" x14ac:dyDescent="0.3">
      <c r="A1799" t="s">
        <v>1522</v>
      </c>
      <c r="B1799" t="s">
        <v>1538</v>
      </c>
      <c r="C1799" t="s">
        <v>1716</v>
      </c>
      <c r="D1799" t="s">
        <v>1718</v>
      </c>
      <c r="E1799" t="s">
        <v>2</v>
      </c>
      <c r="F1799" t="s">
        <v>128</v>
      </c>
      <c r="G1799">
        <v>2028</v>
      </c>
      <c r="H1799">
        <v>114.445665663993</v>
      </c>
    </row>
    <row r="1800" spans="1:8" x14ac:dyDescent="0.3">
      <c r="A1800" t="s">
        <v>1522</v>
      </c>
      <c r="B1800" t="s">
        <v>1538</v>
      </c>
      <c r="C1800" t="s">
        <v>1716</v>
      </c>
      <c r="D1800" t="s">
        <v>1718</v>
      </c>
      <c r="E1800" t="s">
        <v>2</v>
      </c>
      <c r="F1800" t="s">
        <v>128</v>
      </c>
      <c r="G1800">
        <v>2029</v>
      </c>
      <c r="H1800">
        <v>114.9645518939063</v>
      </c>
    </row>
    <row r="1801" spans="1:8" x14ac:dyDescent="0.3">
      <c r="A1801" t="s">
        <v>1522</v>
      </c>
      <c r="B1801" t="s">
        <v>1538</v>
      </c>
      <c r="C1801" t="s">
        <v>1716</v>
      </c>
      <c r="D1801" t="s">
        <v>1718</v>
      </c>
      <c r="E1801" t="s">
        <v>2</v>
      </c>
      <c r="F1801" t="s">
        <v>128</v>
      </c>
      <c r="G1801">
        <v>2030</v>
      </c>
      <c r="H1801">
        <v>115.7411245709729</v>
      </c>
    </row>
    <row r="1802" spans="1:8" x14ac:dyDescent="0.3">
      <c r="A1802" t="s">
        <v>1522</v>
      </c>
      <c r="B1802" t="s">
        <v>1538</v>
      </c>
      <c r="C1802" t="s">
        <v>1716</v>
      </c>
      <c r="D1802" t="s">
        <v>1718</v>
      </c>
      <c r="E1802" t="s">
        <v>2</v>
      </c>
      <c r="F1802" t="s">
        <v>128</v>
      </c>
      <c r="G1802">
        <v>2031</v>
      </c>
      <c r="H1802">
        <v>116.462324893717</v>
      </c>
    </row>
    <row r="1803" spans="1:8" x14ac:dyDescent="0.3">
      <c r="A1803" t="s">
        <v>1522</v>
      </c>
      <c r="B1803" t="s">
        <v>1538</v>
      </c>
      <c r="C1803" t="s">
        <v>1716</v>
      </c>
      <c r="D1803" t="s">
        <v>1718</v>
      </c>
      <c r="E1803" t="s">
        <v>2</v>
      </c>
      <c r="F1803" t="s">
        <v>128</v>
      </c>
      <c r="G1803">
        <v>2032</v>
      </c>
      <c r="H1803">
        <v>117.2483158393634</v>
      </c>
    </row>
    <row r="1804" spans="1:8" x14ac:dyDescent="0.3">
      <c r="A1804" t="s">
        <v>1522</v>
      </c>
      <c r="B1804" t="s">
        <v>1538</v>
      </c>
      <c r="C1804" t="s">
        <v>1716</v>
      </c>
      <c r="D1804" t="s">
        <v>1718</v>
      </c>
      <c r="E1804" t="s">
        <v>2</v>
      </c>
      <c r="F1804" t="s">
        <v>128</v>
      </c>
      <c r="G1804">
        <v>2033</v>
      </c>
      <c r="H1804">
        <v>118.0480113554167</v>
      </c>
    </row>
    <row r="1805" spans="1:8" x14ac:dyDescent="0.3">
      <c r="A1805" t="s">
        <v>1522</v>
      </c>
      <c r="B1805" t="s">
        <v>1538</v>
      </c>
      <c r="C1805" t="s">
        <v>1716</v>
      </c>
      <c r="D1805" t="s">
        <v>1718</v>
      </c>
      <c r="E1805" t="s">
        <v>2</v>
      </c>
      <c r="F1805" t="s">
        <v>128</v>
      </c>
      <c r="G1805">
        <v>2034</v>
      </c>
      <c r="H1805">
        <v>118.9762446335301</v>
      </c>
    </row>
    <row r="1806" spans="1:8" x14ac:dyDescent="0.3">
      <c r="A1806" t="s">
        <v>1522</v>
      </c>
      <c r="B1806" t="s">
        <v>1538</v>
      </c>
      <c r="C1806" t="s">
        <v>1716</v>
      </c>
      <c r="D1806" t="s">
        <v>1718</v>
      </c>
      <c r="E1806" t="s">
        <v>2</v>
      </c>
      <c r="F1806" t="s">
        <v>128</v>
      </c>
      <c r="G1806">
        <v>2035</v>
      </c>
      <c r="H1806">
        <v>119.9914355894223</v>
      </c>
    </row>
    <row r="1807" spans="1:8" x14ac:dyDescent="0.3">
      <c r="A1807" t="s">
        <v>1522</v>
      </c>
      <c r="B1807" t="s">
        <v>1538</v>
      </c>
      <c r="C1807" t="s">
        <v>1716</v>
      </c>
      <c r="D1807" t="s">
        <v>1718</v>
      </c>
      <c r="E1807" t="s">
        <v>2</v>
      </c>
      <c r="F1807" t="s">
        <v>128</v>
      </c>
      <c r="G1807">
        <v>2036</v>
      </c>
      <c r="H1807">
        <v>120.8624550907749</v>
      </c>
    </row>
    <row r="1808" spans="1:8" x14ac:dyDescent="0.3">
      <c r="A1808" t="s">
        <v>1522</v>
      </c>
      <c r="B1808" t="s">
        <v>1538</v>
      </c>
      <c r="C1808" t="s">
        <v>1716</v>
      </c>
      <c r="D1808" t="s">
        <v>1718</v>
      </c>
      <c r="E1808" t="s">
        <v>2</v>
      </c>
      <c r="F1808" t="s">
        <v>128</v>
      </c>
      <c r="G1808">
        <v>2037</v>
      </c>
      <c r="H1808">
        <v>121.7389349244793</v>
      </c>
    </row>
    <row r="1809" spans="1:8" x14ac:dyDescent="0.3">
      <c r="A1809" t="s">
        <v>1522</v>
      </c>
      <c r="B1809" t="s">
        <v>1538</v>
      </c>
      <c r="C1809" t="s">
        <v>1716</v>
      </c>
      <c r="D1809" t="s">
        <v>1718</v>
      </c>
      <c r="E1809" t="s">
        <v>2</v>
      </c>
      <c r="F1809" t="s">
        <v>128</v>
      </c>
      <c r="G1809">
        <v>2038</v>
      </c>
      <c r="H1809">
        <v>122.6053181625802</v>
      </c>
    </row>
    <row r="1810" spans="1:8" x14ac:dyDescent="0.3">
      <c r="A1810" t="s">
        <v>1522</v>
      </c>
      <c r="B1810" t="s">
        <v>1538</v>
      </c>
      <c r="C1810" t="s">
        <v>1716</v>
      </c>
      <c r="D1810" t="s">
        <v>1718</v>
      </c>
      <c r="E1810" t="s">
        <v>2</v>
      </c>
      <c r="F1810" t="s">
        <v>128</v>
      </c>
      <c r="G1810">
        <v>2039</v>
      </c>
      <c r="H1810">
        <v>123.4335932721151</v>
      </c>
    </row>
    <row r="1811" spans="1:8" x14ac:dyDescent="0.3">
      <c r="A1811" t="s">
        <v>1522</v>
      </c>
      <c r="B1811" t="s">
        <v>1538</v>
      </c>
      <c r="C1811" t="s">
        <v>1716</v>
      </c>
      <c r="D1811" t="s">
        <v>1718</v>
      </c>
      <c r="E1811" t="s">
        <v>2</v>
      </c>
      <c r="F1811" t="s">
        <v>128</v>
      </c>
      <c r="G1811">
        <v>2040</v>
      </c>
      <c r="H1811">
        <v>124.3349585656126</v>
      </c>
    </row>
    <row r="1812" spans="1:8" x14ac:dyDescent="0.3">
      <c r="A1812" t="s">
        <v>1522</v>
      </c>
      <c r="B1812" t="s">
        <v>1538</v>
      </c>
      <c r="C1812" t="s">
        <v>1716</v>
      </c>
      <c r="D1812" t="s">
        <v>1718</v>
      </c>
      <c r="E1812" t="s">
        <v>2</v>
      </c>
      <c r="F1812" t="s">
        <v>128</v>
      </c>
      <c r="G1812">
        <v>2041</v>
      </c>
      <c r="H1812">
        <v>125.0228528508152</v>
      </c>
    </row>
    <row r="1813" spans="1:8" x14ac:dyDescent="0.3">
      <c r="A1813" t="s">
        <v>1522</v>
      </c>
      <c r="B1813" t="s">
        <v>1538</v>
      </c>
      <c r="C1813" t="s">
        <v>1716</v>
      </c>
      <c r="D1813" t="s">
        <v>1718</v>
      </c>
      <c r="E1813" t="s">
        <v>2</v>
      </c>
      <c r="F1813" t="s">
        <v>128</v>
      </c>
      <c r="G1813">
        <v>2042</v>
      </c>
      <c r="H1813">
        <v>125.7435724786267</v>
      </c>
    </row>
    <row r="1814" spans="1:8" x14ac:dyDescent="0.3">
      <c r="A1814" t="s">
        <v>1522</v>
      </c>
      <c r="B1814" t="s">
        <v>1538</v>
      </c>
      <c r="C1814" t="s">
        <v>1716</v>
      </c>
      <c r="D1814" t="s">
        <v>1718</v>
      </c>
      <c r="E1814" t="s">
        <v>2</v>
      </c>
      <c r="F1814" t="s">
        <v>128</v>
      </c>
      <c r="G1814">
        <v>2043</v>
      </c>
      <c r="H1814">
        <v>126.5672539964331</v>
      </c>
    </row>
    <row r="1815" spans="1:8" x14ac:dyDescent="0.3">
      <c r="A1815" t="s">
        <v>1522</v>
      </c>
      <c r="B1815" t="s">
        <v>1538</v>
      </c>
      <c r="C1815" t="s">
        <v>1716</v>
      </c>
      <c r="D1815" t="s">
        <v>1718</v>
      </c>
      <c r="E1815" t="s">
        <v>2</v>
      </c>
      <c r="F1815" t="s">
        <v>128</v>
      </c>
      <c r="G1815">
        <v>2044</v>
      </c>
      <c r="H1815">
        <v>127.4465618375053</v>
      </c>
    </row>
    <row r="1816" spans="1:8" x14ac:dyDescent="0.3">
      <c r="A1816" t="s">
        <v>1522</v>
      </c>
      <c r="B1816" t="s">
        <v>1538</v>
      </c>
      <c r="C1816" t="s">
        <v>1716</v>
      </c>
      <c r="D1816" t="s">
        <v>1718</v>
      </c>
      <c r="E1816" t="s">
        <v>2</v>
      </c>
      <c r="F1816" t="s">
        <v>128</v>
      </c>
      <c r="G1816">
        <v>2045</v>
      </c>
      <c r="H1816">
        <v>128.44086169975631</v>
      </c>
    </row>
    <row r="1817" spans="1:8" x14ac:dyDescent="0.3">
      <c r="A1817" t="s">
        <v>1522</v>
      </c>
      <c r="B1817" t="s">
        <v>1538</v>
      </c>
      <c r="C1817" t="s">
        <v>1716</v>
      </c>
      <c r="D1817" t="s">
        <v>1718</v>
      </c>
      <c r="E1817" t="s">
        <v>2</v>
      </c>
      <c r="F1817" t="s">
        <v>128</v>
      </c>
      <c r="G1817">
        <v>2046</v>
      </c>
      <c r="H1817">
        <v>129.09960178430509</v>
      </c>
    </row>
    <row r="1818" spans="1:8" x14ac:dyDescent="0.3">
      <c r="A1818" t="s">
        <v>1522</v>
      </c>
      <c r="B1818" t="s">
        <v>1538</v>
      </c>
      <c r="C1818" t="s">
        <v>1716</v>
      </c>
      <c r="D1818" t="s">
        <v>1718</v>
      </c>
      <c r="E1818" t="s">
        <v>2</v>
      </c>
      <c r="F1818" t="s">
        <v>128</v>
      </c>
      <c r="G1818">
        <v>2047</v>
      </c>
      <c r="H1818">
        <v>129.7514025883213</v>
      </c>
    </row>
    <row r="1819" spans="1:8" x14ac:dyDescent="0.3">
      <c r="A1819" t="s">
        <v>1522</v>
      </c>
      <c r="B1819" t="s">
        <v>1538</v>
      </c>
      <c r="C1819" t="s">
        <v>1716</v>
      </c>
      <c r="D1819" t="s">
        <v>1718</v>
      </c>
      <c r="E1819" t="s">
        <v>2</v>
      </c>
      <c r="F1819" t="s">
        <v>128</v>
      </c>
      <c r="G1819">
        <v>2048</v>
      </c>
      <c r="H1819">
        <v>130.2800282435733</v>
      </c>
    </row>
    <row r="1820" spans="1:8" x14ac:dyDescent="0.3">
      <c r="A1820" t="s">
        <v>1522</v>
      </c>
      <c r="B1820" t="s">
        <v>1538</v>
      </c>
      <c r="C1820" t="s">
        <v>1716</v>
      </c>
      <c r="D1820" t="s">
        <v>1718</v>
      </c>
      <c r="E1820" t="s">
        <v>2</v>
      </c>
      <c r="F1820" t="s">
        <v>128</v>
      </c>
      <c r="G1820">
        <v>2049</v>
      </c>
      <c r="H1820">
        <v>130.82936661478371</v>
      </c>
    </row>
    <row r="1821" spans="1:8" x14ac:dyDescent="0.3">
      <c r="A1821" t="s">
        <v>1522</v>
      </c>
      <c r="B1821" t="s">
        <v>1538</v>
      </c>
      <c r="C1821" t="s">
        <v>1716</v>
      </c>
      <c r="D1821" t="s">
        <v>1718</v>
      </c>
      <c r="E1821" t="s">
        <v>2</v>
      </c>
      <c r="F1821" t="s">
        <v>128</v>
      </c>
      <c r="G1821">
        <v>2050</v>
      </c>
      <c r="H1821">
        <v>131.39860143530501</v>
      </c>
    </row>
    <row r="1822" spans="1:8" x14ac:dyDescent="0.3">
      <c r="A1822" t="s">
        <v>1522</v>
      </c>
      <c r="B1822" t="s">
        <v>1538</v>
      </c>
      <c r="C1822" t="s">
        <v>1716</v>
      </c>
      <c r="D1822" t="s">
        <v>298</v>
      </c>
      <c r="E1822" t="s">
        <v>17</v>
      </c>
      <c r="F1822" t="s">
        <v>128</v>
      </c>
      <c r="G1822">
        <v>2025</v>
      </c>
      <c r="H1822">
        <v>0</v>
      </c>
    </row>
    <row r="1823" spans="1:8" x14ac:dyDescent="0.3">
      <c r="A1823" t="s">
        <v>1522</v>
      </c>
      <c r="B1823" t="s">
        <v>1538</v>
      </c>
      <c r="C1823" t="s">
        <v>1716</v>
      </c>
      <c r="D1823" t="s">
        <v>298</v>
      </c>
      <c r="E1823" t="s">
        <v>17</v>
      </c>
      <c r="F1823" t="s">
        <v>128</v>
      </c>
      <c r="G1823">
        <v>2026</v>
      </c>
      <c r="H1823">
        <v>0</v>
      </c>
    </row>
    <row r="1824" spans="1:8" x14ac:dyDescent="0.3">
      <c r="A1824" t="s">
        <v>1522</v>
      </c>
      <c r="B1824" t="s">
        <v>1538</v>
      </c>
      <c r="C1824" t="s">
        <v>1716</v>
      </c>
      <c r="D1824" t="s">
        <v>298</v>
      </c>
      <c r="E1824" t="s">
        <v>17</v>
      </c>
      <c r="F1824" t="s">
        <v>128</v>
      </c>
      <c r="G1824">
        <v>2027</v>
      </c>
      <c r="H1824">
        <v>0</v>
      </c>
    </row>
    <row r="1825" spans="1:8" x14ac:dyDescent="0.3">
      <c r="A1825" t="s">
        <v>1522</v>
      </c>
      <c r="B1825" t="s">
        <v>1538</v>
      </c>
      <c r="C1825" t="s">
        <v>1716</v>
      </c>
      <c r="D1825" t="s">
        <v>298</v>
      </c>
      <c r="E1825" t="s">
        <v>17</v>
      </c>
      <c r="F1825" t="s">
        <v>128</v>
      </c>
      <c r="G1825">
        <v>2028</v>
      </c>
      <c r="H1825">
        <v>0</v>
      </c>
    </row>
    <row r="1826" spans="1:8" x14ac:dyDescent="0.3">
      <c r="A1826" t="s">
        <v>1522</v>
      </c>
      <c r="B1826" t="s">
        <v>1538</v>
      </c>
      <c r="C1826" t="s">
        <v>1716</v>
      </c>
      <c r="D1826" t="s">
        <v>298</v>
      </c>
      <c r="E1826" t="s">
        <v>17</v>
      </c>
      <c r="F1826" t="s">
        <v>128</v>
      </c>
      <c r="G1826">
        <v>2029</v>
      </c>
      <c r="H1826">
        <v>0</v>
      </c>
    </row>
    <row r="1827" spans="1:8" x14ac:dyDescent="0.3">
      <c r="A1827" t="s">
        <v>1522</v>
      </c>
      <c r="B1827" t="s">
        <v>1538</v>
      </c>
      <c r="C1827" t="s">
        <v>1716</v>
      </c>
      <c r="D1827" t="s">
        <v>298</v>
      </c>
      <c r="E1827" t="s">
        <v>17</v>
      </c>
      <c r="F1827" t="s">
        <v>128</v>
      </c>
      <c r="G1827">
        <v>2030</v>
      </c>
      <c r="H1827">
        <v>0</v>
      </c>
    </row>
    <row r="1828" spans="1:8" x14ac:dyDescent="0.3">
      <c r="A1828" t="s">
        <v>1522</v>
      </c>
      <c r="B1828" t="s">
        <v>1538</v>
      </c>
      <c r="C1828" t="s">
        <v>1716</v>
      </c>
      <c r="D1828" t="s">
        <v>298</v>
      </c>
      <c r="E1828" t="s">
        <v>17</v>
      </c>
      <c r="F1828" t="s">
        <v>128</v>
      </c>
      <c r="G1828">
        <v>2031</v>
      </c>
      <c r="H1828">
        <v>0</v>
      </c>
    </row>
    <row r="1829" spans="1:8" x14ac:dyDescent="0.3">
      <c r="A1829" t="s">
        <v>1522</v>
      </c>
      <c r="B1829" t="s">
        <v>1538</v>
      </c>
      <c r="C1829" t="s">
        <v>1716</v>
      </c>
      <c r="D1829" t="s">
        <v>298</v>
      </c>
      <c r="E1829" t="s">
        <v>17</v>
      </c>
      <c r="F1829" t="s">
        <v>128</v>
      </c>
      <c r="G1829">
        <v>2032</v>
      </c>
      <c r="H1829">
        <v>0</v>
      </c>
    </row>
    <row r="1830" spans="1:8" x14ac:dyDescent="0.3">
      <c r="A1830" t="s">
        <v>1522</v>
      </c>
      <c r="B1830" t="s">
        <v>1538</v>
      </c>
      <c r="C1830" t="s">
        <v>1716</v>
      </c>
      <c r="D1830" t="s">
        <v>298</v>
      </c>
      <c r="E1830" t="s">
        <v>17</v>
      </c>
      <c r="F1830" t="s">
        <v>128</v>
      </c>
      <c r="G1830">
        <v>2033</v>
      </c>
      <c r="H1830">
        <v>0</v>
      </c>
    </row>
    <row r="1831" spans="1:8" x14ac:dyDescent="0.3">
      <c r="A1831" t="s">
        <v>1522</v>
      </c>
      <c r="B1831" t="s">
        <v>1538</v>
      </c>
      <c r="C1831" t="s">
        <v>1716</v>
      </c>
      <c r="D1831" t="s">
        <v>298</v>
      </c>
      <c r="E1831" t="s">
        <v>17</v>
      </c>
      <c r="F1831" t="s">
        <v>128</v>
      </c>
      <c r="G1831">
        <v>2034</v>
      </c>
      <c r="H1831">
        <v>0</v>
      </c>
    </row>
    <row r="1832" spans="1:8" x14ac:dyDescent="0.3">
      <c r="A1832" t="s">
        <v>1522</v>
      </c>
      <c r="B1832" t="s">
        <v>1538</v>
      </c>
      <c r="C1832" t="s">
        <v>1716</v>
      </c>
      <c r="D1832" t="s">
        <v>298</v>
      </c>
      <c r="E1832" t="s">
        <v>17</v>
      </c>
      <c r="F1832" t="s">
        <v>128</v>
      </c>
      <c r="G1832">
        <v>2035</v>
      </c>
      <c r="H1832">
        <v>0</v>
      </c>
    </row>
    <row r="1833" spans="1:8" x14ac:dyDescent="0.3">
      <c r="A1833" t="s">
        <v>1522</v>
      </c>
      <c r="B1833" t="s">
        <v>1538</v>
      </c>
      <c r="C1833" t="s">
        <v>1716</v>
      </c>
      <c r="D1833" t="s">
        <v>298</v>
      </c>
      <c r="E1833" t="s">
        <v>17</v>
      </c>
      <c r="F1833" t="s">
        <v>128</v>
      </c>
      <c r="G1833">
        <v>2036</v>
      </c>
      <c r="H1833">
        <v>0</v>
      </c>
    </row>
    <row r="1834" spans="1:8" x14ac:dyDescent="0.3">
      <c r="A1834" t="s">
        <v>1522</v>
      </c>
      <c r="B1834" t="s">
        <v>1538</v>
      </c>
      <c r="C1834" t="s">
        <v>1716</v>
      </c>
      <c r="D1834" t="s">
        <v>298</v>
      </c>
      <c r="E1834" t="s">
        <v>17</v>
      </c>
      <c r="F1834" t="s">
        <v>128</v>
      </c>
      <c r="G1834">
        <v>2037</v>
      </c>
      <c r="H1834">
        <v>0</v>
      </c>
    </row>
    <row r="1835" spans="1:8" x14ac:dyDescent="0.3">
      <c r="A1835" t="s">
        <v>1522</v>
      </c>
      <c r="B1835" t="s">
        <v>1538</v>
      </c>
      <c r="C1835" t="s">
        <v>1716</v>
      </c>
      <c r="D1835" t="s">
        <v>298</v>
      </c>
      <c r="E1835" t="s">
        <v>17</v>
      </c>
      <c r="F1835" t="s">
        <v>128</v>
      </c>
      <c r="G1835">
        <v>2038</v>
      </c>
      <c r="H1835">
        <v>0</v>
      </c>
    </row>
    <row r="1836" spans="1:8" x14ac:dyDescent="0.3">
      <c r="A1836" t="s">
        <v>1522</v>
      </c>
      <c r="B1836" t="s">
        <v>1538</v>
      </c>
      <c r="C1836" t="s">
        <v>1716</v>
      </c>
      <c r="D1836" t="s">
        <v>298</v>
      </c>
      <c r="E1836" t="s">
        <v>17</v>
      </c>
      <c r="F1836" t="s">
        <v>128</v>
      </c>
      <c r="G1836">
        <v>2039</v>
      </c>
      <c r="H1836">
        <v>0</v>
      </c>
    </row>
    <row r="1837" spans="1:8" x14ac:dyDescent="0.3">
      <c r="A1837" t="s">
        <v>1522</v>
      </c>
      <c r="B1837" t="s">
        <v>1538</v>
      </c>
      <c r="C1837" t="s">
        <v>1716</v>
      </c>
      <c r="D1837" t="s">
        <v>298</v>
      </c>
      <c r="E1837" t="s">
        <v>17</v>
      </c>
      <c r="F1837" t="s">
        <v>128</v>
      </c>
      <c r="G1837">
        <v>2040</v>
      </c>
      <c r="H1837">
        <v>0</v>
      </c>
    </row>
    <row r="1838" spans="1:8" x14ac:dyDescent="0.3">
      <c r="A1838" t="s">
        <v>1522</v>
      </c>
      <c r="B1838" t="s">
        <v>1538</v>
      </c>
      <c r="C1838" t="s">
        <v>1716</v>
      </c>
      <c r="D1838" t="s">
        <v>298</v>
      </c>
      <c r="E1838" t="s">
        <v>17</v>
      </c>
      <c r="F1838" t="s">
        <v>128</v>
      </c>
      <c r="G1838">
        <v>2041</v>
      </c>
      <c r="H1838">
        <v>0</v>
      </c>
    </row>
    <row r="1839" spans="1:8" x14ac:dyDescent="0.3">
      <c r="A1839" t="s">
        <v>1522</v>
      </c>
      <c r="B1839" t="s">
        <v>1538</v>
      </c>
      <c r="C1839" t="s">
        <v>1716</v>
      </c>
      <c r="D1839" t="s">
        <v>298</v>
      </c>
      <c r="E1839" t="s">
        <v>17</v>
      </c>
      <c r="F1839" t="s">
        <v>128</v>
      </c>
      <c r="G1839">
        <v>2042</v>
      </c>
      <c r="H1839">
        <v>0</v>
      </c>
    </row>
    <row r="1840" spans="1:8" x14ac:dyDescent="0.3">
      <c r="A1840" t="s">
        <v>1522</v>
      </c>
      <c r="B1840" t="s">
        <v>1538</v>
      </c>
      <c r="C1840" t="s">
        <v>1716</v>
      </c>
      <c r="D1840" t="s">
        <v>298</v>
      </c>
      <c r="E1840" t="s">
        <v>17</v>
      </c>
      <c r="F1840" t="s">
        <v>128</v>
      </c>
      <c r="G1840">
        <v>2043</v>
      </c>
      <c r="H1840">
        <v>0</v>
      </c>
    </row>
    <row r="1841" spans="1:8" x14ac:dyDescent="0.3">
      <c r="A1841" t="s">
        <v>1522</v>
      </c>
      <c r="B1841" t="s">
        <v>1538</v>
      </c>
      <c r="C1841" t="s">
        <v>1716</v>
      </c>
      <c r="D1841" t="s">
        <v>298</v>
      </c>
      <c r="E1841" t="s">
        <v>17</v>
      </c>
      <c r="F1841" t="s">
        <v>128</v>
      </c>
      <c r="G1841">
        <v>2044</v>
      </c>
      <c r="H1841">
        <v>0</v>
      </c>
    </row>
    <row r="1842" spans="1:8" x14ac:dyDescent="0.3">
      <c r="A1842" t="s">
        <v>1522</v>
      </c>
      <c r="B1842" t="s">
        <v>1538</v>
      </c>
      <c r="C1842" t="s">
        <v>1716</v>
      </c>
      <c r="D1842" t="s">
        <v>298</v>
      </c>
      <c r="E1842" t="s">
        <v>17</v>
      </c>
      <c r="F1842" t="s">
        <v>128</v>
      </c>
      <c r="G1842">
        <v>2045</v>
      </c>
      <c r="H1842">
        <v>0</v>
      </c>
    </row>
    <row r="1843" spans="1:8" x14ac:dyDescent="0.3">
      <c r="A1843" t="s">
        <v>1522</v>
      </c>
      <c r="B1843" t="s">
        <v>1538</v>
      </c>
      <c r="C1843" t="s">
        <v>1716</v>
      </c>
      <c r="D1843" t="s">
        <v>298</v>
      </c>
      <c r="E1843" t="s">
        <v>17</v>
      </c>
      <c r="F1843" t="s">
        <v>128</v>
      </c>
      <c r="G1843">
        <v>2046</v>
      </c>
      <c r="H1843">
        <v>0</v>
      </c>
    </row>
    <row r="1844" spans="1:8" x14ac:dyDescent="0.3">
      <c r="A1844" t="s">
        <v>1522</v>
      </c>
      <c r="B1844" t="s">
        <v>1538</v>
      </c>
      <c r="C1844" t="s">
        <v>1716</v>
      </c>
      <c r="D1844" t="s">
        <v>298</v>
      </c>
      <c r="E1844" t="s">
        <v>17</v>
      </c>
      <c r="F1844" t="s">
        <v>128</v>
      </c>
      <c r="G1844">
        <v>2047</v>
      </c>
      <c r="H1844">
        <v>0</v>
      </c>
    </row>
    <row r="1845" spans="1:8" x14ac:dyDescent="0.3">
      <c r="A1845" t="s">
        <v>1522</v>
      </c>
      <c r="B1845" t="s">
        <v>1538</v>
      </c>
      <c r="C1845" t="s">
        <v>1716</v>
      </c>
      <c r="D1845" t="s">
        <v>298</v>
      </c>
      <c r="E1845" t="s">
        <v>17</v>
      </c>
      <c r="F1845" t="s">
        <v>128</v>
      </c>
      <c r="G1845">
        <v>2048</v>
      </c>
      <c r="H1845">
        <v>0</v>
      </c>
    </row>
    <row r="1846" spans="1:8" x14ac:dyDescent="0.3">
      <c r="A1846" t="s">
        <v>1522</v>
      </c>
      <c r="B1846" t="s">
        <v>1538</v>
      </c>
      <c r="C1846" t="s">
        <v>1716</v>
      </c>
      <c r="D1846" t="s">
        <v>298</v>
      </c>
      <c r="E1846" t="s">
        <v>17</v>
      </c>
      <c r="F1846" t="s">
        <v>128</v>
      </c>
      <c r="G1846">
        <v>2049</v>
      </c>
      <c r="H1846">
        <v>0</v>
      </c>
    </row>
    <row r="1847" spans="1:8" x14ac:dyDescent="0.3">
      <c r="A1847" t="s">
        <v>1522</v>
      </c>
      <c r="B1847" t="s">
        <v>1538</v>
      </c>
      <c r="C1847" t="s">
        <v>1716</v>
      </c>
      <c r="D1847" t="s">
        <v>298</v>
      </c>
      <c r="E1847" t="s">
        <v>17</v>
      </c>
      <c r="F1847" t="s">
        <v>128</v>
      </c>
      <c r="G1847">
        <v>2050</v>
      </c>
      <c r="H1847">
        <v>0</v>
      </c>
    </row>
    <row r="1848" spans="1:8" x14ac:dyDescent="0.3">
      <c r="A1848" t="s">
        <v>1522</v>
      </c>
      <c r="B1848" t="s">
        <v>1538</v>
      </c>
      <c r="C1848" t="s">
        <v>1716</v>
      </c>
      <c r="D1848" t="s">
        <v>298</v>
      </c>
      <c r="E1848" t="s">
        <v>10</v>
      </c>
      <c r="F1848" t="s">
        <v>128</v>
      </c>
      <c r="G1848">
        <v>2025</v>
      </c>
      <c r="H1848">
        <v>0</v>
      </c>
    </row>
    <row r="1849" spans="1:8" x14ac:dyDescent="0.3">
      <c r="A1849" t="s">
        <v>1522</v>
      </c>
      <c r="B1849" t="s">
        <v>1538</v>
      </c>
      <c r="C1849" t="s">
        <v>1716</v>
      </c>
      <c r="D1849" t="s">
        <v>298</v>
      </c>
      <c r="E1849" t="s">
        <v>10</v>
      </c>
      <c r="F1849" t="s">
        <v>128</v>
      </c>
      <c r="G1849">
        <v>2026</v>
      </c>
      <c r="H1849">
        <v>0</v>
      </c>
    </row>
    <row r="1850" spans="1:8" x14ac:dyDescent="0.3">
      <c r="A1850" t="s">
        <v>1522</v>
      </c>
      <c r="B1850" t="s">
        <v>1538</v>
      </c>
      <c r="C1850" t="s">
        <v>1716</v>
      </c>
      <c r="D1850" t="s">
        <v>298</v>
      </c>
      <c r="E1850" t="s">
        <v>10</v>
      </c>
      <c r="F1850" t="s">
        <v>128</v>
      </c>
      <c r="G1850">
        <v>2027</v>
      </c>
      <c r="H1850">
        <v>0</v>
      </c>
    </row>
    <row r="1851" spans="1:8" x14ac:dyDescent="0.3">
      <c r="A1851" t="s">
        <v>1522</v>
      </c>
      <c r="B1851" t="s">
        <v>1538</v>
      </c>
      <c r="C1851" t="s">
        <v>1716</v>
      </c>
      <c r="D1851" t="s">
        <v>298</v>
      </c>
      <c r="E1851" t="s">
        <v>10</v>
      </c>
      <c r="F1851" t="s">
        <v>128</v>
      </c>
      <c r="G1851">
        <v>2028</v>
      </c>
      <c r="H1851">
        <v>0</v>
      </c>
    </row>
    <row r="1852" spans="1:8" x14ac:dyDescent="0.3">
      <c r="A1852" t="s">
        <v>1522</v>
      </c>
      <c r="B1852" t="s">
        <v>1538</v>
      </c>
      <c r="C1852" t="s">
        <v>1716</v>
      </c>
      <c r="D1852" t="s">
        <v>298</v>
      </c>
      <c r="E1852" t="s">
        <v>10</v>
      </c>
      <c r="F1852" t="s">
        <v>128</v>
      </c>
      <c r="G1852">
        <v>2029</v>
      </c>
      <c r="H1852">
        <v>0</v>
      </c>
    </row>
    <row r="1853" spans="1:8" x14ac:dyDescent="0.3">
      <c r="A1853" t="s">
        <v>1522</v>
      </c>
      <c r="B1853" t="s">
        <v>1538</v>
      </c>
      <c r="C1853" t="s">
        <v>1716</v>
      </c>
      <c r="D1853" t="s">
        <v>298</v>
      </c>
      <c r="E1853" t="s">
        <v>10</v>
      </c>
      <c r="F1853" t="s">
        <v>128</v>
      </c>
      <c r="G1853">
        <v>2030</v>
      </c>
      <c r="H1853">
        <v>0</v>
      </c>
    </row>
    <row r="1854" spans="1:8" x14ac:dyDescent="0.3">
      <c r="A1854" t="s">
        <v>1522</v>
      </c>
      <c r="B1854" t="s">
        <v>1538</v>
      </c>
      <c r="C1854" t="s">
        <v>1716</v>
      </c>
      <c r="D1854" t="s">
        <v>298</v>
      </c>
      <c r="E1854" t="s">
        <v>10</v>
      </c>
      <c r="F1854" t="s">
        <v>128</v>
      </c>
      <c r="G1854">
        <v>2031</v>
      </c>
      <c r="H1854">
        <v>0</v>
      </c>
    </row>
    <row r="1855" spans="1:8" x14ac:dyDescent="0.3">
      <c r="A1855" t="s">
        <v>1522</v>
      </c>
      <c r="B1855" t="s">
        <v>1538</v>
      </c>
      <c r="C1855" t="s">
        <v>1716</v>
      </c>
      <c r="D1855" t="s">
        <v>298</v>
      </c>
      <c r="E1855" t="s">
        <v>10</v>
      </c>
      <c r="F1855" t="s">
        <v>128</v>
      </c>
      <c r="G1855">
        <v>2032</v>
      </c>
      <c r="H1855">
        <v>0</v>
      </c>
    </row>
    <row r="1856" spans="1:8" x14ac:dyDescent="0.3">
      <c r="A1856" t="s">
        <v>1522</v>
      </c>
      <c r="B1856" t="s">
        <v>1538</v>
      </c>
      <c r="C1856" t="s">
        <v>1716</v>
      </c>
      <c r="D1856" t="s">
        <v>298</v>
      </c>
      <c r="E1856" t="s">
        <v>10</v>
      </c>
      <c r="F1856" t="s">
        <v>128</v>
      </c>
      <c r="G1856">
        <v>2033</v>
      </c>
      <c r="H1856">
        <v>0</v>
      </c>
    </row>
    <row r="1857" spans="1:8" x14ac:dyDescent="0.3">
      <c r="A1857" t="s">
        <v>1522</v>
      </c>
      <c r="B1857" t="s">
        <v>1538</v>
      </c>
      <c r="C1857" t="s">
        <v>1716</v>
      </c>
      <c r="D1857" t="s">
        <v>298</v>
      </c>
      <c r="E1857" t="s">
        <v>10</v>
      </c>
      <c r="F1857" t="s">
        <v>128</v>
      </c>
      <c r="G1857">
        <v>2034</v>
      </c>
      <c r="H1857">
        <v>0</v>
      </c>
    </row>
    <row r="1858" spans="1:8" x14ac:dyDescent="0.3">
      <c r="A1858" t="s">
        <v>1522</v>
      </c>
      <c r="B1858" t="s">
        <v>1538</v>
      </c>
      <c r="C1858" t="s">
        <v>1716</v>
      </c>
      <c r="D1858" t="s">
        <v>298</v>
      </c>
      <c r="E1858" t="s">
        <v>10</v>
      </c>
      <c r="F1858" t="s">
        <v>128</v>
      </c>
      <c r="G1858">
        <v>2035</v>
      </c>
      <c r="H1858">
        <v>0</v>
      </c>
    </row>
    <row r="1859" spans="1:8" x14ac:dyDescent="0.3">
      <c r="A1859" t="s">
        <v>1522</v>
      </c>
      <c r="B1859" t="s">
        <v>1538</v>
      </c>
      <c r="C1859" t="s">
        <v>1716</v>
      </c>
      <c r="D1859" t="s">
        <v>298</v>
      </c>
      <c r="E1859" t="s">
        <v>10</v>
      </c>
      <c r="F1859" t="s">
        <v>128</v>
      </c>
      <c r="G1859">
        <v>2036</v>
      </c>
      <c r="H1859">
        <v>0</v>
      </c>
    </row>
    <row r="1860" spans="1:8" x14ac:dyDescent="0.3">
      <c r="A1860" t="s">
        <v>1522</v>
      </c>
      <c r="B1860" t="s">
        <v>1538</v>
      </c>
      <c r="C1860" t="s">
        <v>1716</v>
      </c>
      <c r="D1860" t="s">
        <v>298</v>
      </c>
      <c r="E1860" t="s">
        <v>10</v>
      </c>
      <c r="F1860" t="s">
        <v>128</v>
      </c>
      <c r="G1860">
        <v>2037</v>
      </c>
      <c r="H1860">
        <v>0</v>
      </c>
    </row>
    <row r="1861" spans="1:8" x14ac:dyDescent="0.3">
      <c r="A1861" t="s">
        <v>1522</v>
      </c>
      <c r="B1861" t="s">
        <v>1538</v>
      </c>
      <c r="C1861" t="s">
        <v>1716</v>
      </c>
      <c r="D1861" t="s">
        <v>298</v>
      </c>
      <c r="E1861" t="s">
        <v>10</v>
      </c>
      <c r="F1861" t="s">
        <v>128</v>
      </c>
      <c r="G1861">
        <v>2038</v>
      </c>
      <c r="H1861">
        <v>0</v>
      </c>
    </row>
    <row r="1862" spans="1:8" x14ac:dyDescent="0.3">
      <c r="A1862" t="s">
        <v>1522</v>
      </c>
      <c r="B1862" t="s">
        <v>1538</v>
      </c>
      <c r="C1862" t="s">
        <v>1716</v>
      </c>
      <c r="D1862" t="s">
        <v>298</v>
      </c>
      <c r="E1862" t="s">
        <v>10</v>
      </c>
      <c r="F1862" t="s">
        <v>128</v>
      </c>
      <c r="G1862">
        <v>2039</v>
      </c>
      <c r="H1862">
        <v>0</v>
      </c>
    </row>
    <row r="1863" spans="1:8" x14ac:dyDescent="0.3">
      <c r="A1863" t="s">
        <v>1522</v>
      </c>
      <c r="B1863" t="s">
        <v>1538</v>
      </c>
      <c r="C1863" t="s">
        <v>1716</v>
      </c>
      <c r="D1863" t="s">
        <v>298</v>
      </c>
      <c r="E1863" t="s">
        <v>10</v>
      </c>
      <c r="F1863" t="s">
        <v>128</v>
      </c>
      <c r="G1863">
        <v>2040</v>
      </c>
      <c r="H1863">
        <v>0</v>
      </c>
    </row>
    <row r="1864" spans="1:8" x14ac:dyDescent="0.3">
      <c r="A1864" t="s">
        <v>1522</v>
      </c>
      <c r="B1864" t="s">
        <v>1538</v>
      </c>
      <c r="C1864" t="s">
        <v>1716</v>
      </c>
      <c r="D1864" t="s">
        <v>298</v>
      </c>
      <c r="E1864" t="s">
        <v>10</v>
      </c>
      <c r="F1864" t="s">
        <v>128</v>
      </c>
      <c r="G1864">
        <v>2041</v>
      </c>
      <c r="H1864">
        <v>0</v>
      </c>
    </row>
    <row r="1865" spans="1:8" x14ac:dyDescent="0.3">
      <c r="A1865" t="s">
        <v>1522</v>
      </c>
      <c r="B1865" t="s">
        <v>1538</v>
      </c>
      <c r="C1865" t="s">
        <v>1716</v>
      </c>
      <c r="D1865" t="s">
        <v>298</v>
      </c>
      <c r="E1865" t="s">
        <v>10</v>
      </c>
      <c r="F1865" t="s">
        <v>128</v>
      </c>
      <c r="G1865">
        <v>2042</v>
      </c>
      <c r="H1865">
        <v>0</v>
      </c>
    </row>
    <row r="1866" spans="1:8" x14ac:dyDescent="0.3">
      <c r="A1866" t="s">
        <v>1522</v>
      </c>
      <c r="B1866" t="s">
        <v>1538</v>
      </c>
      <c r="C1866" t="s">
        <v>1716</v>
      </c>
      <c r="D1866" t="s">
        <v>298</v>
      </c>
      <c r="E1866" t="s">
        <v>10</v>
      </c>
      <c r="F1866" t="s">
        <v>128</v>
      </c>
      <c r="G1866">
        <v>2043</v>
      </c>
      <c r="H1866">
        <v>0</v>
      </c>
    </row>
    <row r="1867" spans="1:8" x14ac:dyDescent="0.3">
      <c r="A1867" t="s">
        <v>1522</v>
      </c>
      <c r="B1867" t="s">
        <v>1538</v>
      </c>
      <c r="C1867" t="s">
        <v>1716</v>
      </c>
      <c r="D1867" t="s">
        <v>298</v>
      </c>
      <c r="E1867" t="s">
        <v>10</v>
      </c>
      <c r="F1867" t="s">
        <v>128</v>
      </c>
      <c r="G1867">
        <v>2044</v>
      </c>
      <c r="H1867">
        <v>0</v>
      </c>
    </row>
    <row r="1868" spans="1:8" x14ac:dyDescent="0.3">
      <c r="A1868" t="s">
        <v>1522</v>
      </c>
      <c r="B1868" t="s">
        <v>1538</v>
      </c>
      <c r="C1868" t="s">
        <v>1716</v>
      </c>
      <c r="D1868" t="s">
        <v>298</v>
      </c>
      <c r="E1868" t="s">
        <v>10</v>
      </c>
      <c r="F1868" t="s">
        <v>128</v>
      </c>
      <c r="G1868">
        <v>2045</v>
      </c>
      <c r="H1868">
        <v>0</v>
      </c>
    </row>
    <row r="1869" spans="1:8" x14ac:dyDescent="0.3">
      <c r="A1869" t="s">
        <v>1522</v>
      </c>
      <c r="B1869" t="s">
        <v>1538</v>
      </c>
      <c r="C1869" t="s">
        <v>1716</v>
      </c>
      <c r="D1869" t="s">
        <v>298</v>
      </c>
      <c r="E1869" t="s">
        <v>10</v>
      </c>
      <c r="F1869" t="s">
        <v>128</v>
      </c>
      <c r="G1869">
        <v>2046</v>
      </c>
      <c r="H1869">
        <v>0</v>
      </c>
    </row>
    <row r="1870" spans="1:8" x14ac:dyDescent="0.3">
      <c r="A1870" t="s">
        <v>1522</v>
      </c>
      <c r="B1870" t="s">
        <v>1538</v>
      </c>
      <c r="C1870" t="s">
        <v>1716</v>
      </c>
      <c r="D1870" t="s">
        <v>298</v>
      </c>
      <c r="E1870" t="s">
        <v>10</v>
      </c>
      <c r="F1870" t="s">
        <v>128</v>
      </c>
      <c r="G1870">
        <v>2047</v>
      </c>
      <c r="H1870">
        <v>0</v>
      </c>
    </row>
    <row r="1871" spans="1:8" x14ac:dyDescent="0.3">
      <c r="A1871" t="s">
        <v>1522</v>
      </c>
      <c r="B1871" t="s">
        <v>1538</v>
      </c>
      <c r="C1871" t="s">
        <v>1716</v>
      </c>
      <c r="D1871" t="s">
        <v>298</v>
      </c>
      <c r="E1871" t="s">
        <v>10</v>
      </c>
      <c r="F1871" t="s">
        <v>128</v>
      </c>
      <c r="G1871">
        <v>2048</v>
      </c>
      <c r="H1871">
        <v>0</v>
      </c>
    </row>
    <row r="1872" spans="1:8" x14ac:dyDescent="0.3">
      <c r="A1872" t="s">
        <v>1522</v>
      </c>
      <c r="B1872" t="s">
        <v>1538</v>
      </c>
      <c r="C1872" t="s">
        <v>1716</v>
      </c>
      <c r="D1872" t="s">
        <v>298</v>
      </c>
      <c r="E1872" t="s">
        <v>10</v>
      </c>
      <c r="F1872" t="s">
        <v>128</v>
      </c>
      <c r="G1872">
        <v>2049</v>
      </c>
      <c r="H1872">
        <v>0</v>
      </c>
    </row>
    <row r="1873" spans="1:8" x14ac:dyDescent="0.3">
      <c r="A1873" t="s">
        <v>1522</v>
      </c>
      <c r="B1873" t="s">
        <v>1538</v>
      </c>
      <c r="C1873" t="s">
        <v>1716</v>
      </c>
      <c r="D1873" t="s">
        <v>298</v>
      </c>
      <c r="E1873" t="s">
        <v>10</v>
      </c>
      <c r="F1873" t="s">
        <v>128</v>
      </c>
      <c r="G1873">
        <v>2050</v>
      </c>
      <c r="H1873">
        <v>0</v>
      </c>
    </row>
    <row r="1874" spans="1:8" x14ac:dyDescent="0.3">
      <c r="A1874" t="s">
        <v>1522</v>
      </c>
      <c r="B1874" t="s">
        <v>1538</v>
      </c>
      <c r="C1874" t="s">
        <v>1716</v>
      </c>
      <c r="D1874" t="s">
        <v>298</v>
      </c>
      <c r="E1874" t="s">
        <v>33</v>
      </c>
      <c r="F1874" t="s">
        <v>128</v>
      </c>
      <c r="G1874">
        <v>2025</v>
      </c>
      <c r="H1874">
        <v>0</v>
      </c>
    </row>
    <row r="1875" spans="1:8" x14ac:dyDescent="0.3">
      <c r="A1875" t="s">
        <v>1522</v>
      </c>
      <c r="B1875" t="s">
        <v>1538</v>
      </c>
      <c r="C1875" t="s">
        <v>1716</v>
      </c>
      <c r="D1875" t="s">
        <v>298</v>
      </c>
      <c r="E1875" t="s">
        <v>33</v>
      </c>
      <c r="F1875" t="s">
        <v>128</v>
      </c>
      <c r="G1875">
        <v>2026</v>
      </c>
      <c r="H1875">
        <v>0</v>
      </c>
    </row>
    <row r="1876" spans="1:8" x14ac:dyDescent="0.3">
      <c r="A1876" t="s">
        <v>1522</v>
      </c>
      <c r="B1876" t="s">
        <v>1538</v>
      </c>
      <c r="C1876" t="s">
        <v>1716</v>
      </c>
      <c r="D1876" t="s">
        <v>298</v>
      </c>
      <c r="E1876" t="s">
        <v>33</v>
      </c>
      <c r="F1876" t="s">
        <v>128</v>
      </c>
      <c r="G1876">
        <v>2027</v>
      </c>
      <c r="H1876">
        <v>0</v>
      </c>
    </row>
    <row r="1877" spans="1:8" x14ac:dyDescent="0.3">
      <c r="A1877" t="s">
        <v>1522</v>
      </c>
      <c r="B1877" t="s">
        <v>1538</v>
      </c>
      <c r="C1877" t="s">
        <v>1716</v>
      </c>
      <c r="D1877" t="s">
        <v>298</v>
      </c>
      <c r="E1877" t="s">
        <v>33</v>
      </c>
      <c r="F1877" t="s">
        <v>128</v>
      </c>
      <c r="G1877">
        <v>2028</v>
      </c>
      <c r="H1877">
        <v>0</v>
      </c>
    </row>
    <row r="1878" spans="1:8" x14ac:dyDescent="0.3">
      <c r="A1878" t="s">
        <v>1522</v>
      </c>
      <c r="B1878" t="s">
        <v>1538</v>
      </c>
      <c r="C1878" t="s">
        <v>1716</v>
      </c>
      <c r="D1878" t="s">
        <v>298</v>
      </c>
      <c r="E1878" t="s">
        <v>33</v>
      </c>
      <c r="F1878" t="s">
        <v>128</v>
      </c>
      <c r="G1878">
        <v>2029</v>
      </c>
      <c r="H1878">
        <v>0</v>
      </c>
    </row>
    <row r="1879" spans="1:8" x14ac:dyDescent="0.3">
      <c r="A1879" t="s">
        <v>1522</v>
      </c>
      <c r="B1879" t="s">
        <v>1538</v>
      </c>
      <c r="C1879" t="s">
        <v>1716</v>
      </c>
      <c r="D1879" t="s">
        <v>298</v>
      </c>
      <c r="E1879" t="s">
        <v>33</v>
      </c>
      <c r="F1879" t="s">
        <v>128</v>
      </c>
      <c r="G1879">
        <v>2030</v>
      </c>
      <c r="H1879">
        <v>0</v>
      </c>
    </row>
    <row r="1880" spans="1:8" x14ac:dyDescent="0.3">
      <c r="A1880" t="s">
        <v>1522</v>
      </c>
      <c r="B1880" t="s">
        <v>1538</v>
      </c>
      <c r="C1880" t="s">
        <v>1716</v>
      </c>
      <c r="D1880" t="s">
        <v>298</v>
      </c>
      <c r="E1880" t="s">
        <v>33</v>
      </c>
      <c r="F1880" t="s">
        <v>128</v>
      </c>
      <c r="G1880">
        <v>2031</v>
      </c>
      <c r="H1880">
        <v>0</v>
      </c>
    </row>
    <row r="1881" spans="1:8" x14ac:dyDescent="0.3">
      <c r="A1881" t="s">
        <v>1522</v>
      </c>
      <c r="B1881" t="s">
        <v>1538</v>
      </c>
      <c r="C1881" t="s">
        <v>1716</v>
      </c>
      <c r="D1881" t="s">
        <v>298</v>
      </c>
      <c r="E1881" t="s">
        <v>33</v>
      </c>
      <c r="F1881" t="s">
        <v>128</v>
      </c>
      <c r="G1881">
        <v>2032</v>
      </c>
      <c r="H1881">
        <v>0</v>
      </c>
    </row>
    <row r="1882" spans="1:8" x14ac:dyDescent="0.3">
      <c r="A1882" t="s">
        <v>1522</v>
      </c>
      <c r="B1882" t="s">
        <v>1538</v>
      </c>
      <c r="C1882" t="s">
        <v>1716</v>
      </c>
      <c r="D1882" t="s">
        <v>298</v>
      </c>
      <c r="E1882" t="s">
        <v>33</v>
      </c>
      <c r="F1882" t="s">
        <v>128</v>
      </c>
      <c r="G1882">
        <v>2033</v>
      </c>
      <c r="H1882">
        <v>0</v>
      </c>
    </row>
    <row r="1883" spans="1:8" x14ac:dyDescent="0.3">
      <c r="A1883" t="s">
        <v>1522</v>
      </c>
      <c r="B1883" t="s">
        <v>1538</v>
      </c>
      <c r="C1883" t="s">
        <v>1716</v>
      </c>
      <c r="D1883" t="s">
        <v>298</v>
      </c>
      <c r="E1883" t="s">
        <v>33</v>
      </c>
      <c r="F1883" t="s">
        <v>128</v>
      </c>
      <c r="G1883">
        <v>2034</v>
      </c>
      <c r="H1883">
        <v>0</v>
      </c>
    </row>
    <row r="1884" spans="1:8" x14ac:dyDescent="0.3">
      <c r="A1884" t="s">
        <v>1522</v>
      </c>
      <c r="B1884" t="s">
        <v>1538</v>
      </c>
      <c r="C1884" t="s">
        <v>1716</v>
      </c>
      <c r="D1884" t="s">
        <v>298</v>
      </c>
      <c r="E1884" t="s">
        <v>33</v>
      </c>
      <c r="F1884" t="s">
        <v>128</v>
      </c>
      <c r="G1884">
        <v>2035</v>
      </c>
      <c r="H1884">
        <v>0</v>
      </c>
    </row>
    <row r="1885" spans="1:8" x14ac:dyDescent="0.3">
      <c r="A1885" t="s">
        <v>1522</v>
      </c>
      <c r="B1885" t="s">
        <v>1538</v>
      </c>
      <c r="C1885" t="s">
        <v>1716</v>
      </c>
      <c r="D1885" t="s">
        <v>298</v>
      </c>
      <c r="E1885" t="s">
        <v>33</v>
      </c>
      <c r="F1885" t="s">
        <v>128</v>
      </c>
      <c r="G1885">
        <v>2036</v>
      </c>
      <c r="H1885">
        <v>0</v>
      </c>
    </row>
    <row r="1886" spans="1:8" x14ac:dyDescent="0.3">
      <c r="A1886" t="s">
        <v>1522</v>
      </c>
      <c r="B1886" t="s">
        <v>1538</v>
      </c>
      <c r="C1886" t="s">
        <v>1716</v>
      </c>
      <c r="D1886" t="s">
        <v>298</v>
      </c>
      <c r="E1886" t="s">
        <v>33</v>
      </c>
      <c r="F1886" t="s">
        <v>128</v>
      </c>
      <c r="G1886">
        <v>2037</v>
      </c>
      <c r="H1886">
        <v>0</v>
      </c>
    </row>
    <row r="1887" spans="1:8" x14ac:dyDescent="0.3">
      <c r="A1887" t="s">
        <v>1522</v>
      </c>
      <c r="B1887" t="s">
        <v>1538</v>
      </c>
      <c r="C1887" t="s">
        <v>1716</v>
      </c>
      <c r="D1887" t="s">
        <v>298</v>
      </c>
      <c r="E1887" t="s">
        <v>33</v>
      </c>
      <c r="F1887" t="s">
        <v>128</v>
      </c>
      <c r="G1887">
        <v>2038</v>
      </c>
      <c r="H1887">
        <v>0</v>
      </c>
    </row>
    <row r="1888" spans="1:8" x14ac:dyDescent="0.3">
      <c r="A1888" t="s">
        <v>1522</v>
      </c>
      <c r="B1888" t="s">
        <v>1538</v>
      </c>
      <c r="C1888" t="s">
        <v>1716</v>
      </c>
      <c r="D1888" t="s">
        <v>298</v>
      </c>
      <c r="E1888" t="s">
        <v>33</v>
      </c>
      <c r="F1888" t="s">
        <v>128</v>
      </c>
      <c r="G1888">
        <v>2039</v>
      </c>
      <c r="H1888">
        <v>0</v>
      </c>
    </row>
    <row r="1889" spans="1:8" x14ac:dyDescent="0.3">
      <c r="A1889" t="s">
        <v>1522</v>
      </c>
      <c r="B1889" t="s">
        <v>1538</v>
      </c>
      <c r="C1889" t="s">
        <v>1716</v>
      </c>
      <c r="D1889" t="s">
        <v>298</v>
      </c>
      <c r="E1889" t="s">
        <v>33</v>
      </c>
      <c r="F1889" t="s">
        <v>128</v>
      </c>
      <c r="G1889">
        <v>2040</v>
      </c>
      <c r="H1889">
        <v>0</v>
      </c>
    </row>
    <row r="1890" spans="1:8" x14ac:dyDescent="0.3">
      <c r="A1890" t="s">
        <v>1522</v>
      </c>
      <c r="B1890" t="s">
        <v>1538</v>
      </c>
      <c r="C1890" t="s">
        <v>1716</v>
      </c>
      <c r="D1890" t="s">
        <v>298</v>
      </c>
      <c r="E1890" t="s">
        <v>33</v>
      </c>
      <c r="F1890" t="s">
        <v>128</v>
      </c>
      <c r="G1890">
        <v>2041</v>
      </c>
      <c r="H1890">
        <v>0</v>
      </c>
    </row>
    <row r="1891" spans="1:8" x14ac:dyDescent="0.3">
      <c r="A1891" t="s">
        <v>1522</v>
      </c>
      <c r="B1891" t="s">
        <v>1538</v>
      </c>
      <c r="C1891" t="s">
        <v>1716</v>
      </c>
      <c r="D1891" t="s">
        <v>298</v>
      </c>
      <c r="E1891" t="s">
        <v>33</v>
      </c>
      <c r="F1891" t="s">
        <v>128</v>
      </c>
      <c r="G1891">
        <v>2042</v>
      </c>
      <c r="H1891">
        <v>0</v>
      </c>
    </row>
    <row r="1892" spans="1:8" x14ac:dyDescent="0.3">
      <c r="A1892" t="s">
        <v>1522</v>
      </c>
      <c r="B1892" t="s">
        <v>1538</v>
      </c>
      <c r="C1892" t="s">
        <v>1716</v>
      </c>
      <c r="D1892" t="s">
        <v>298</v>
      </c>
      <c r="E1892" t="s">
        <v>33</v>
      </c>
      <c r="F1892" t="s">
        <v>128</v>
      </c>
      <c r="G1892">
        <v>2043</v>
      </c>
      <c r="H1892">
        <v>0</v>
      </c>
    </row>
    <row r="1893" spans="1:8" x14ac:dyDescent="0.3">
      <c r="A1893" t="s">
        <v>1522</v>
      </c>
      <c r="B1893" t="s">
        <v>1538</v>
      </c>
      <c r="C1893" t="s">
        <v>1716</v>
      </c>
      <c r="D1893" t="s">
        <v>298</v>
      </c>
      <c r="E1893" t="s">
        <v>33</v>
      </c>
      <c r="F1893" t="s">
        <v>128</v>
      </c>
      <c r="G1893">
        <v>2044</v>
      </c>
      <c r="H1893">
        <v>0</v>
      </c>
    </row>
    <row r="1894" spans="1:8" x14ac:dyDescent="0.3">
      <c r="A1894" t="s">
        <v>1522</v>
      </c>
      <c r="B1894" t="s">
        <v>1538</v>
      </c>
      <c r="C1894" t="s">
        <v>1716</v>
      </c>
      <c r="D1894" t="s">
        <v>298</v>
      </c>
      <c r="E1894" t="s">
        <v>33</v>
      </c>
      <c r="F1894" t="s">
        <v>128</v>
      </c>
      <c r="G1894">
        <v>2045</v>
      </c>
      <c r="H1894">
        <v>0</v>
      </c>
    </row>
    <row r="1895" spans="1:8" x14ac:dyDescent="0.3">
      <c r="A1895" t="s">
        <v>1522</v>
      </c>
      <c r="B1895" t="s">
        <v>1538</v>
      </c>
      <c r="C1895" t="s">
        <v>1716</v>
      </c>
      <c r="D1895" t="s">
        <v>298</v>
      </c>
      <c r="E1895" t="s">
        <v>33</v>
      </c>
      <c r="F1895" t="s">
        <v>128</v>
      </c>
      <c r="G1895">
        <v>2046</v>
      </c>
      <c r="H1895">
        <v>0</v>
      </c>
    </row>
    <row r="1896" spans="1:8" x14ac:dyDescent="0.3">
      <c r="A1896" t="s">
        <v>1522</v>
      </c>
      <c r="B1896" t="s">
        <v>1538</v>
      </c>
      <c r="C1896" t="s">
        <v>1716</v>
      </c>
      <c r="D1896" t="s">
        <v>298</v>
      </c>
      <c r="E1896" t="s">
        <v>33</v>
      </c>
      <c r="F1896" t="s">
        <v>128</v>
      </c>
      <c r="G1896">
        <v>2047</v>
      </c>
      <c r="H1896">
        <v>0</v>
      </c>
    </row>
    <row r="1897" spans="1:8" x14ac:dyDescent="0.3">
      <c r="A1897" t="s">
        <v>1522</v>
      </c>
      <c r="B1897" t="s">
        <v>1538</v>
      </c>
      <c r="C1897" t="s">
        <v>1716</v>
      </c>
      <c r="D1897" t="s">
        <v>298</v>
      </c>
      <c r="E1897" t="s">
        <v>33</v>
      </c>
      <c r="F1897" t="s">
        <v>128</v>
      </c>
      <c r="G1897">
        <v>2048</v>
      </c>
      <c r="H1897">
        <v>0</v>
      </c>
    </row>
    <row r="1898" spans="1:8" x14ac:dyDescent="0.3">
      <c r="A1898" t="s">
        <v>1522</v>
      </c>
      <c r="B1898" t="s">
        <v>1538</v>
      </c>
      <c r="C1898" t="s">
        <v>1716</v>
      </c>
      <c r="D1898" t="s">
        <v>298</v>
      </c>
      <c r="E1898" t="s">
        <v>33</v>
      </c>
      <c r="F1898" t="s">
        <v>128</v>
      </c>
      <c r="G1898">
        <v>2049</v>
      </c>
      <c r="H1898">
        <v>0</v>
      </c>
    </row>
    <row r="1899" spans="1:8" x14ac:dyDescent="0.3">
      <c r="A1899" t="s">
        <v>1522</v>
      </c>
      <c r="B1899" t="s">
        <v>1538</v>
      </c>
      <c r="C1899" t="s">
        <v>1716</v>
      </c>
      <c r="D1899" t="s">
        <v>298</v>
      </c>
      <c r="E1899" t="s">
        <v>33</v>
      </c>
      <c r="F1899" t="s">
        <v>128</v>
      </c>
      <c r="G1899">
        <v>2050</v>
      </c>
      <c r="H1899">
        <v>0</v>
      </c>
    </row>
    <row r="1900" spans="1:8" x14ac:dyDescent="0.3">
      <c r="A1900" t="s">
        <v>1522</v>
      </c>
      <c r="B1900" t="s">
        <v>1538</v>
      </c>
      <c r="C1900" t="s">
        <v>1716</v>
      </c>
      <c r="D1900" t="s">
        <v>298</v>
      </c>
      <c r="E1900" t="s">
        <v>25</v>
      </c>
      <c r="F1900" t="s">
        <v>128</v>
      </c>
      <c r="G1900">
        <v>2025</v>
      </c>
      <c r="H1900">
        <v>0</v>
      </c>
    </row>
    <row r="1901" spans="1:8" x14ac:dyDescent="0.3">
      <c r="A1901" t="s">
        <v>1522</v>
      </c>
      <c r="B1901" t="s">
        <v>1538</v>
      </c>
      <c r="C1901" t="s">
        <v>1716</v>
      </c>
      <c r="D1901" t="s">
        <v>298</v>
      </c>
      <c r="E1901" t="s">
        <v>25</v>
      </c>
      <c r="F1901" t="s">
        <v>128</v>
      </c>
      <c r="G1901">
        <v>2026</v>
      </c>
      <c r="H1901">
        <v>0</v>
      </c>
    </row>
    <row r="1902" spans="1:8" x14ac:dyDescent="0.3">
      <c r="A1902" t="s">
        <v>1522</v>
      </c>
      <c r="B1902" t="s">
        <v>1538</v>
      </c>
      <c r="C1902" t="s">
        <v>1716</v>
      </c>
      <c r="D1902" t="s">
        <v>298</v>
      </c>
      <c r="E1902" t="s">
        <v>25</v>
      </c>
      <c r="F1902" t="s">
        <v>128</v>
      </c>
      <c r="G1902">
        <v>2027</v>
      </c>
      <c r="H1902">
        <v>0</v>
      </c>
    </row>
    <row r="1903" spans="1:8" x14ac:dyDescent="0.3">
      <c r="A1903" t="s">
        <v>1522</v>
      </c>
      <c r="B1903" t="s">
        <v>1538</v>
      </c>
      <c r="C1903" t="s">
        <v>1716</v>
      </c>
      <c r="D1903" t="s">
        <v>298</v>
      </c>
      <c r="E1903" t="s">
        <v>25</v>
      </c>
      <c r="F1903" t="s">
        <v>128</v>
      </c>
      <c r="G1903">
        <v>2028</v>
      </c>
      <c r="H1903">
        <v>0</v>
      </c>
    </row>
    <row r="1904" spans="1:8" x14ac:dyDescent="0.3">
      <c r="A1904" t="s">
        <v>1522</v>
      </c>
      <c r="B1904" t="s">
        <v>1538</v>
      </c>
      <c r="C1904" t="s">
        <v>1716</v>
      </c>
      <c r="D1904" t="s">
        <v>298</v>
      </c>
      <c r="E1904" t="s">
        <v>25</v>
      </c>
      <c r="F1904" t="s">
        <v>128</v>
      </c>
      <c r="G1904">
        <v>2029</v>
      </c>
      <c r="H1904">
        <v>0</v>
      </c>
    </row>
    <row r="1905" spans="1:8" x14ac:dyDescent="0.3">
      <c r="A1905" t="s">
        <v>1522</v>
      </c>
      <c r="B1905" t="s">
        <v>1538</v>
      </c>
      <c r="C1905" t="s">
        <v>1716</v>
      </c>
      <c r="D1905" t="s">
        <v>298</v>
      </c>
      <c r="E1905" t="s">
        <v>25</v>
      </c>
      <c r="F1905" t="s">
        <v>128</v>
      </c>
      <c r="G1905">
        <v>2030</v>
      </c>
      <c r="H1905">
        <v>0</v>
      </c>
    </row>
    <row r="1906" spans="1:8" x14ac:dyDescent="0.3">
      <c r="A1906" t="s">
        <v>1522</v>
      </c>
      <c r="B1906" t="s">
        <v>1538</v>
      </c>
      <c r="C1906" t="s">
        <v>1716</v>
      </c>
      <c r="D1906" t="s">
        <v>298</v>
      </c>
      <c r="E1906" t="s">
        <v>25</v>
      </c>
      <c r="F1906" t="s">
        <v>128</v>
      </c>
      <c r="G1906">
        <v>2031</v>
      </c>
      <c r="H1906">
        <v>0</v>
      </c>
    </row>
    <row r="1907" spans="1:8" x14ac:dyDescent="0.3">
      <c r="A1907" t="s">
        <v>1522</v>
      </c>
      <c r="B1907" t="s">
        <v>1538</v>
      </c>
      <c r="C1907" t="s">
        <v>1716</v>
      </c>
      <c r="D1907" t="s">
        <v>298</v>
      </c>
      <c r="E1907" t="s">
        <v>25</v>
      </c>
      <c r="F1907" t="s">
        <v>128</v>
      </c>
      <c r="G1907">
        <v>2032</v>
      </c>
      <c r="H1907">
        <v>0</v>
      </c>
    </row>
    <row r="1908" spans="1:8" x14ac:dyDescent="0.3">
      <c r="A1908" t="s">
        <v>1522</v>
      </c>
      <c r="B1908" t="s">
        <v>1538</v>
      </c>
      <c r="C1908" t="s">
        <v>1716</v>
      </c>
      <c r="D1908" t="s">
        <v>298</v>
      </c>
      <c r="E1908" t="s">
        <v>25</v>
      </c>
      <c r="F1908" t="s">
        <v>128</v>
      </c>
      <c r="G1908">
        <v>2033</v>
      </c>
      <c r="H1908">
        <v>0</v>
      </c>
    </row>
    <row r="1909" spans="1:8" x14ac:dyDescent="0.3">
      <c r="A1909" t="s">
        <v>1522</v>
      </c>
      <c r="B1909" t="s">
        <v>1538</v>
      </c>
      <c r="C1909" t="s">
        <v>1716</v>
      </c>
      <c r="D1909" t="s">
        <v>298</v>
      </c>
      <c r="E1909" t="s">
        <v>25</v>
      </c>
      <c r="F1909" t="s">
        <v>128</v>
      </c>
      <c r="G1909">
        <v>2034</v>
      </c>
      <c r="H1909">
        <v>0</v>
      </c>
    </row>
    <row r="1910" spans="1:8" x14ac:dyDescent="0.3">
      <c r="A1910" t="s">
        <v>1522</v>
      </c>
      <c r="B1910" t="s">
        <v>1538</v>
      </c>
      <c r="C1910" t="s">
        <v>1716</v>
      </c>
      <c r="D1910" t="s">
        <v>298</v>
      </c>
      <c r="E1910" t="s">
        <v>25</v>
      </c>
      <c r="F1910" t="s">
        <v>128</v>
      </c>
      <c r="G1910">
        <v>2035</v>
      </c>
      <c r="H1910">
        <v>0</v>
      </c>
    </row>
    <row r="1911" spans="1:8" x14ac:dyDescent="0.3">
      <c r="A1911" t="s">
        <v>1522</v>
      </c>
      <c r="B1911" t="s">
        <v>1538</v>
      </c>
      <c r="C1911" t="s">
        <v>1716</v>
      </c>
      <c r="D1911" t="s">
        <v>298</v>
      </c>
      <c r="E1911" t="s">
        <v>25</v>
      </c>
      <c r="F1911" t="s">
        <v>128</v>
      </c>
      <c r="G1911">
        <v>2036</v>
      </c>
      <c r="H1911">
        <v>0</v>
      </c>
    </row>
    <row r="1912" spans="1:8" x14ac:dyDescent="0.3">
      <c r="A1912" t="s">
        <v>1522</v>
      </c>
      <c r="B1912" t="s">
        <v>1538</v>
      </c>
      <c r="C1912" t="s">
        <v>1716</v>
      </c>
      <c r="D1912" t="s">
        <v>298</v>
      </c>
      <c r="E1912" t="s">
        <v>25</v>
      </c>
      <c r="F1912" t="s">
        <v>128</v>
      </c>
      <c r="G1912">
        <v>2037</v>
      </c>
      <c r="H1912">
        <v>0</v>
      </c>
    </row>
    <row r="1913" spans="1:8" x14ac:dyDescent="0.3">
      <c r="A1913" t="s">
        <v>1522</v>
      </c>
      <c r="B1913" t="s">
        <v>1538</v>
      </c>
      <c r="C1913" t="s">
        <v>1716</v>
      </c>
      <c r="D1913" t="s">
        <v>298</v>
      </c>
      <c r="E1913" t="s">
        <v>25</v>
      </c>
      <c r="F1913" t="s">
        <v>128</v>
      </c>
      <c r="G1913">
        <v>2038</v>
      </c>
      <c r="H1913">
        <v>0</v>
      </c>
    </row>
    <row r="1914" spans="1:8" x14ac:dyDescent="0.3">
      <c r="A1914" t="s">
        <v>1522</v>
      </c>
      <c r="B1914" t="s">
        <v>1538</v>
      </c>
      <c r="C1914" t="s">
        <v>1716</v>
      </c>
      <c r="D1914" t="s">
        <v>298</v>
      </c>
      <c r="E1914" t="s">
        <v>25</v>
      </c>
      <c r="F1914" t="s">
        <v>128</v>
      </c>
      <c r="G1914">
        <v>2039</v>
      </c>
      <c r="H1914">
        <v>0</v>
      </c>
    </row>
    <row r="1915" spans="1:8" x14ac:dyDescent="0.3">
      <c r="A1915" t="s">
        <v>1522</v>
      </c>
      <c r="B1915" t="s">
        <v>1538</v>
      </c>
      <c r="C1915" t="s">
        <v>1716</v>
      </c>
      <c r="D1915" t="s">
        <v>298</v>
      </c>
      <c r="E1915" t="s">
        <v>25</v>
      </c>
      <c r="F1915" t="s">
        <v>128</v>
      </c>
      <c r="G1915">
        <v>2040</v>
      </c>
      <c r="H1915">
        <v>0</v>
      </c>
    </row>
    <row r="1916" spans="1:8" x14ac:dyDescent="0.3">
      <c r="A1916" t="s">
        <v>1522</v>
      </c>
      <c r="B1916" t="s">
        <v>1538</v>
      </c>
      <c r="C1916" t="s">
        <v>1716</v>
      </c>
      <c r="D1916" t="s">
        <v>298</v>
      </c>
      <c r="E1916" t="s">
        <v>25</v>
      </c>
      <c r="F1916" t="s">
        <v>128</v>
      </c>
      <c r="G1916">
        <v>2041</v>
      </c>
      <c r="H1916">
        <v>0</v>
      </c>
    </row>
    <row r="1917" spans="1:8" x14ac:dyDescent="0.3">
      <c r="A1917" t="s">
        <v>1522</v>
      </c>
      <c r="B1917" t="s">
        <v>1538</v>
      </c>
      <c r="C1917" t="s">
        <v>1716</v>
      </c>
      <c r="D1917" t="s">
        <v>298</v>
      </c>
      <c r="E1917" t="s">
        <v>25</v>
      </c>
      <c r="F1917" t="s">
        <v>128</v>
      </c>
      <c r="G1917">
        <v>2042</v>
      </c>
      <c r="H1917">
        <v>0</v>
      </c>
    </row>
    <row r="1918" spans="1:8" x14ac:dyDescent="0.3">
      <c r="A1918" t="s">
        <v>1522</v>
      </c>
      <c r="B1918" t="s">
        <v>1538</v>
      </c>
      <c r="C1918" t="s">
        <v>1716</v>
      </c>
      <c r="D1918" t="s">
        <v>298</v>
      </c>
      <c r="E1918" t="s">
        <v>25</v>
      </c>
      <c r="F1918" t="s">
        <v>128</v>
      </c>
      <c r="G1918">
        <v>2043</v>
      </c>
      <c r="H1918">
        <v>0</v>
      </c>
    </row>
    <row r="1919" spans="1:8" x14ac:dyDescent="0.3">
      <c r="A1919" t="s">
        <v>1522</v>
      </c>
      <c r="B1919" t="s">
        <v>1538</v>
      </c>
      <c r="C1919" t="s">
        <v>1716</v>
      </c>
      <c r="D1919" t="s">
        <v>298</v>
      </c>
      <c r="E1919" t="s">
        <v>25</v>
      </c>
      <c r="F1919" t="s">
        <v>128</v>
      </c>
      <c r="G1919">
        <v>2044</v>
      </c>
      <c r="H1919">
        <v>0</v>
      </c>
    </row>
    <row r="1920" spans="1:8" x14ac:dyDescent="0.3">
      <c r="A1920" t="s">
        <v>1522</v>
      </c>
      <c r="B1920" t="s">
        <v>1538</v>
      </c>
      <c r="C1920" t="s">
        <v>1716</v>
      </c>
      <c r="D1920" t="s">
        <v>298</v>
      </c>
      <c r="E1920" t="s">
        <v>25</v>
      </c>
      <c r="F1920" t="s">
        <v>128</v>
      </c>
      <c r="G1920">
        <v>2045</v>
      </c>
      <c r="H1920">
        <v>0</v>
      </c>
    </row>
    <row r="1921" spans="1:8" x14ac:dyDescent="0.3">
      <c r="A1921" t="s">
        <v>1522</v>
      </c>
      <c r="B1921" t="s">
        <v>1538</v>
      </c>
      <c r="C1921" t="s">
        <v>1716</v>
      </c>
      <c r="D1921" t="s">
        <v>298</v>
      </c>
      <c r="E1921" t="s">
        <v>25</v>
      </c>
      <c r="F1921" t="s">
        <v>128</v>
      </c>
      <c r="G1921">
        <v>2046</v>
      </c>
      <c r="H1921">
        <v>0</v>
      </c>
    </row>
    <row r="1922" spans="1:8" x14ac:dyDescent="0.3">
      <c r="A1922" t="s">
        <v>1522</v>
      </c>
      <c r="B1922" t="s">
        <v>1538</v>
      </c>
      <c r="C1922" t="s">
        <v>1716</v>
      </c>
      <c r="D1922" t="s">
        <v>298</v>
      </c>
      <c r="E1922" t="s">
        <v>25</v>
      </c>
      <c r="F1922" t="s">
        <v>128</v>
      </c>
      <c r="G1922">
        <v>2047</v>
      </c>
      <c r="H1922">
        <v>0</v>
      </c>
    </row>
    <row r="1923" spans="1:8" x14ac:dyDescent="0.3">
      <c r="A1923" t="s">
        <v>1522</v>
      </c>
      <c r="B1923" t="s">
        <v>1538</v>
      </c>
      <c r="C1923" t="s">
        <v>1716</v>
      </c>
      <c r="D1923" t="s">
        <v>298</v>
      </c>
      <c r="E1923" t="s">
        <v>25</v>
      </c>
      <c r="F1923" t="s">
        <v>128</v>
      </c>
      <c r="G1923">
        <v>2048</v>
      </c>
      <c r="H1923">
        <v>0</v>
      </c>
    </row>
    <row r="1924" spans="1:8" x14ac:dyDescent="0.3">
      <c r="A1924" t="s">
        <v>1522</v>
      </c>
      <c r="B1924" t="s">
        <v>1538</v>
      </c>
      <c r="C1924" t="s">
        <v>1716</v>
      </c>
      <c r="D1924" t="s">
        <v>298</v>
      </c>
      <c r="E1924" t="s">
        <v>25</v>
      </c>
      <c r="F1924" t="s">
        <v>128</v>
      </c>
      <c r="G1924">
        <v>2049</v>
      </c>
      <c r="H1924">
        <v>0</v>
      </c>
    </row>
    <row r="1925" spans="1:8" x14ac:dyDescent="0.3">
      <c r="A1925" t="s">
        <v>1522</v>
      </c>
      <c r="B1925" t="s">
        <v>1538</v>
      </c>
      <c r="C1925" t="s">
        <v>1716</v>
      </c>
      <c r="D1925" t="s">
        <v>298</v>
      </c>
      <c r="E1925" t="s">
        <v>25</v>
      </c>
      <c r="F1925" t="s">
        <v>128</v>
      </c>
      <c r="G1925">
        <v>2050</v>
      </c>
      <c r="H1925">
        <v>0</v>
      </c>
    </row>
    <row r="1926" spans="1:8" x14ac:dyDescent="0.3">
      <c r="A1926" t="s">
        <v>1522</v>
      </c>
      <c r="B1926" t="s">
        <v>1538</v>
      </c>
      <c r="C1926" t="s">
        <v>1716</v>
      </c>
      <c r="D1926" t="s">
        <v>298</v>
      </c>
      <c r="E1926" t="s">
        <v>2</v>
      </c>
      <c r="F1926" t="s">
        <v>128</v>
      </c>
      <c r="G1926">
        <v>2025</v>
      </c>
      <c r="H1926">
        <v>0</v>
      </c>
    </row>
    <row r="1927" spans="1:8" x14ac:dyDescent="0.3">
      <c r="A1927" t="s">
        <v>1522</v>
      </c>
      <c r="B1927" t="s">
        <v>1538</v>
      </c>
      <c r="C1927" t="s">
        <v>1716</v>
      </c>
      <c r="D1927" t="s">
        <v>298</v>
      </c>
      <c r="E1927" t="s">
        <v>2</v>
      </c>
      <c r="F1927" t="s">
        <v>128</v>
      </c>
      <c r="G1927">
        <v>2026</v>
      </c>
      <c r="H1927">
        <v>0</v>
      </c>
    </row>
    <row r="1928" spans="1:8" x14ac:dyDescent="0.3">
      <c r="A1928" t="s">
        <v>1522</v>
      </c>
      <c r="B1928" t="s">
        <v>1538</v>
      </c>
      <c r="C1928" t="s">
        <v>1716</v>
      </c>
      <c r="D1928" t="s">
        <v>298</v>
      </c>
      <c r="E1928" t="s">
        <v>2</v>
      </c>
      <c r="F1928" t="s">
        <v>128</v>
      </c>
      <c r="G1928">
        <v>2027</v>
      </c>
      <c r="H1928">
        <v>0</v>
      </c>
    </row>
    <row r="1929" spans="1:8" x14ac:dyDescent="0.3">
      <c r="A1929" t="s">
        <v>1522</v>
      </c>
      <c r="B1929" t="s">
        <v>1538</v>
      </c>
      <c r="C1929" t="s">
        <v>1716</v>
      </c>
      <c r="D1929" t="s">
        <v>298</v>
      </c>
      <c r="E1929" t="s">
        <v>2</v>
      </c>
      <c r="F1929" t="s">
        <v>128</v>
      </c>
      <c r="G1929">
        <v>2028</v>
      </c>
      <c r="H1929">
        <v>0</v>
      </c>
    </row>
    <row r="1930" spans="1:8" x14ac:dyDescent="0.3">
      <c r="A1930" t="s">
        <v>1522</v>
      </c>
      <c r="B1930" t="s">
        <v>1538</v>
      </c>
      <c r="C1930" t="s">
        <v>1716</v>
      </c>
      <c r="D1930" t="s">
        <v>298</v>
      </c>
      <c r="E1930" t="s">
        <v>2</v>
      </c>
      <c r="F1930" t="s">
        <v>128</v>
      </c>
      <c r="G1930">
        <v>2029</v>
      </c>
      <c r="H1930">
        <v>0</v>
      </c>
    </row>
    <row r="1931" spans="1:8" x14ac:dyDescent="0.3">
      <c r="A1931" t="s">
        <v>1522</v>
      </c>
      <c r="B1931" t="s">
        <v>1538</v>
      </c>
      <c r="C1931" t="s">
        <v>1716</v>
      </c>
      <c r="D1931" t="s">
        <v>298</v>
      </c>
      <c r="E1931" t="s">
        <v>2</v>
      </c>
      <c r="F1931" t="s">
        <v>128</v>
      </c>
      <c r="G1931">
        <v>2030</v>
      </c>
      <c r="H1931">
        <v>0</v>
      </c>
    </row>
    <row r="1932" spans="1:8" x14ac:dyDescent="0.3">
      <c r="A1932" t="s">
        <v>1522</v>
      </c>
      <c r="B1932" t="s">
        <v>1538</v>
      </c>
      <c r="C1932" t="s">
        <v>1716</v>
      </c>
      <c r="D1932" t="s">
        <v>298</v>
      </c>
      <c r="E1932" t="s">
        <v>2</v>
      </c>
      <c r="F1932" t="s">
        <v>128</v>
      </c>
      <c r="G1932">
        <v>2031</v>
      </c>
      <c r="H1932">
        <v>0</v>
      </c>
    </row>
    <row r="1933" spans="1:8" x14ac:dyDescent="0.3">
      <c r="A1933" t="s">
        <v>1522</v>
      </c>
      <c r="B1933" t="s">
        <v>1538</v>
      </c>
      <c r="C1933" t="s">
        <v>1716</v>
      </c>
      <c r="D1933" t="s">
        <v>298</v>
      </c>
      <c r="E1933" t="s">
        <v>2</v>
      </c>
      <c r="F1933" t="s">
        <v>128</v>
      </c>
      <c r="G1933">
        <v>2032</v>
      </c>
      <c r="H1933">
        <v>0</v>
      </c>
    </row>
    <row r="1934" spans="1:8" x14ac:dyDescent="0.3">
      <c r="A1934" t="s">
        <v>1522</v>
      </c>
      <c r="B1934" t="s">
        <v>1538</v>
      </c>
      <c r="C1934" t="s">
        <v>1716</v>
      </c>
      <c r="D1934" t="s">
        <v>298</v>
      </c>
      <c r="E1934" t="s">
        <v>2</v>
      </c>
      <c r="F1934" t="s">
        <v>128</v>
      </c>
      <c r="G1934">
        <v>2033</v>
      </c>
      <c r="H1934">
        <v>0</v>
      </c>
    </row>
    <row r="1935" spans="1:8" x14ac:dyDescent="0.3">
      <c r="A1935" t="s">
        <v>1522</v>
      </c>
      <c r="B1935" t="s">
        <v>1538</v>
      </c>
      <c r="C1935" t="s">
        <v>1716</v>
      </c>
      <c r="D1935" t="s">
        <v>298</v>
      </c>
      <c r="E1935" t="s">
        <v>2</v>
      </c>
      <c r="F1935" t="s">
        <v>128</v>
      </c>
      <c r="G1935">
        <v>2034</v>
      </c>
      <c r="H1935">
        <v>0</v>
      </c>
    </row>
    <row r="1936" spans="1:8" x14ac:dyDescent="0.3">
      <c r="A1936" t="s">
        <v>1522</v>
      </c>
      <c r="B1936" t="s">
        <v>1538</v>
      </c>
      <c r="C1936" t="s">
        <v>1716</v>
      </c>
      <c r="D1936" t="s">
        <v>298</v>
      </c>
      <c r="E1936" t="s">
        <v>2</v>
      </c>
      <c r="F1936" t="s">
        <v>128</v>
      </c>
      <c r="G1936">
        <v>2035</v>
      </c>
      <c r="H1936">
        <v>0</v>
      </c>
    </row>
    <row r="1937" spans="1:8" x14ac:dyDescent="0.3">
      <c r="A1937" t="s">
        <v>1522</v>
      </c>
      <c r="B1937" t="s">
        <v>1538</v>
      </c>
      <c r="C1937" t="s">
        <v>1716</v>
      </c>
      <c r="D1937" t="s">
        <v>298</v>
      </c>
      <c r="E1937" t="s">
        <v>2</v>
      </c>
      <c r="F1937" t="s">
        <v>128</v>
      </c>
      <c r="G1937">
        <v>2036</v>
      </c>
      <c r="H1937">
        <v>0</v>
      </c>
    </row>
    <row r="1938" spans="1:8" x14ac:dyDescent="0.3">
      <c r="A1938" t="s">
        <v>1522</v>
      </c>
      <c r="B1938" t="s">
        <v>1538</v>
      </c>
      <c r="C1938" t="s">
        <v>1716</v>
      </c>
      <c r="D1938" t="s">
        <v>298</v>
      </c>
      <c r="E1938" t="s">
        <v>2</v>
      </c>
      <c r="F1938" t="s">
        <v>128</v>
      </c>
      <c r="G1938">
        <v>2037</v>
      </c>
      <c r="H1938">
        <v>0</v>
      </c>
    </row>
    <row r="1939" spans="1:8" x14ac:dyDescent="0.3">
      <c r="A1939" t="s">
        <v>1522</v>
      </c>
      <c r="B1939" t="s">
        <v>1538</v>
      </c>
      <c r="C1939" t="s">
        <v>1716</v>
      </c>
      <c r="D1939" t="s">
        <v>298</v>
      </c>
      <c r="E1939" t="s">
        <v>2</v>
      </c>
      <c r="F1939" t="s">
        <v>128</v>
      </c>
      <c r="G1939">
        <v>2038</v>
      </c>
      <c r="H1939">
        <v>0</v>
      </c>
    </row>
    <row r="1940" spans="1:8" x14ac:dyDescent="0.3">
      <c r="A1940" t="s">
        <v>1522</v>
      </c>
      <c r="B1940" t="s">
        <v>1538</v>
      </c>
      <c r="C1940" t="s">
        <v>1716</v>
      </c>
      <c r="D1940" t="s">
        <v>298</v>
      </c>
      <c r="E1940" t="s">
        <v>2</v>
      </c>
      <c r="F1940" t="s">
        <v>128</v>
      </c>
      <c r="G1940">
        <v>2039</v>
      </c>
      <c r="H1940">
        <v>0</v>
      </c>
    </row>
    <row r="1941" spans="1:8" x14ac:dyDescent="0.3">
      <c r="A1941" t="s">
        <v>1522</v>
      </c>
      <c r="B1941" t="s">
        <v>1538</v>
      </c>
      <c r="C1941" t="s">
        <v>1716</v>
      </c>
      <c r="D1941" t="s">
        <v>298</v>
      </c>
      <c r="E1941" t="s">
        <v>2</v>
      </c>
      <c r="F1941" t="s">
        <v>128</v>
      </c>
      <c r="G1941">
        <v>2040</v>
      </c>
      <c r="H1941">
        <v>0</v>
      </c>
    </row>
    <row r="1942" spans="1:8" x14ac:dyDescent="0.3">
      <c r="A1942" t="s">
        <v>1522</v>
      </c>
      <c r="B1942" t="s">
        <v>1538</v>
      </c>
      <c r="C1942" t="s">
        <v>1716</v>
      </c>
      <c r="D1942" t="s">
        <v>298</v>
      </c>
      <c r="E1942" t="s">
        <v>2</v>
      </c>
      <c r="F1942" t="s">
        <v>128</v>
      </c>
      <c r="G1942">
        <v>2041</v>
      </c>
      <c r="H1942">
        <v>0</v>
      </c>
    </row>
    <row r="1943" spans="1:8" x14ac:dyDescent="0.3">
      <c r="A1943" t="s">
        <v>1522</v>
      </c>
      <c r="B1943" t="s">
        <v>1538</v>
      </c>
      <c r="C1943" t="s">
        <v>1716</v>
      </c>
      <c r="D1943" t="s">
        <v>298</v>
      </c>
      <c r="E1943" t="s">
        <v>2</v>
      </c>
      <c r="F1943" t="s">
        <v>128</v>
      </c>
      <c r="G1943">
        <v>2042</v>
      </c>
      <c r="H1943">
        <v>0</v>
      </c>
    </row>
    <row r="1944" spans="1:8" x14ac:dyDescent="0.3">
      <c r="A1944" t="s">
        <v>1522</v>
      </c>
      <c r="B1944" t="s">
        <v>1538</v>
      </c>
      <c r="C1944" t="s">
        <v>1716</v>
      </c>
      <c r="D1944" t="s">
        <v>298</v>
      </c>
      <c r="E1944" t="s">
        <v>2</v>
      </c>
      <c r="F1944" t="s">
        <v>128</v>
      </c>
      <c r="G1944">
        <v>2043</v>
      </c>
      <c r="H1944">
        <v>0</v>
      </c>
    </row>
    <row r="1945" spans="1:8" x14ac:dyDescent="0.3">
      <c r="A1945" t="s">
        <v>1522</v>
      </c>
      <c r="B1945" t="s">
        <v>1538</v>
      </c>
      <c r="C1945" t="s">
        <v>1716</v>
      </c>
      <c r="D1945" t="s">
        <v>298</v>
      </c>
      <c r="E1945" t="s">
        <v>2</v>
      </c>
      <c r="F1945" t="s">
        <v>128</v>
      </c>
      <c r="G1945">
        <v>2044</v>
      </c>
      <c r="H1945">
        <v>0</v>
      </c>
    </row>
    <row r="1946" spans="1:8" x14ac:dyDescent="0.3">
      <c r="A1946" t="s">
        <v>1522</v>
      </c>
      <c r="B1946" t="s">
        <v>1538</v>
      </c>
      <c r="C1946" t="s">
        <v>1716</v>
      </c>
      <c r="D1946" t="s">
        <v>298</v>
      </c>
      <c r="E1946" t="s">
        <v>2</v>
      </c>
      <c r="F1946" t="s">
        <v>128</v>
      </c>
      <c r="G1946">
        <v>2045</v>
      </c>
      <c r="H1946">
        <v>0</v>
      </c>
    </row>
    <row r="1947" spans="1:8" x14ac:dyDescent="0.3">
      <c r="A1947" t="s">
        <v>1522</v>
      </c>
      <c r="B1947" t="s">
        <v>1538</v>
      </c>
      <c r="C1947" t="s">
        <v>1716</v>
      </c>
      <c r="D1947" t="s">
        <v>298</v>
      </c>
      <c r="E1947" t="s">
        <v>2</v>
      </c>
      <c r="F1947" t="s">
        <v>128</v>
      </c>
      <c r="G1947">
        <v>2046</v>
      </c>
      <c r="H1947">
        <v>0</v>
      </c>
    </row>
    <row r="1948" spans="1:8" x14ac:dyDescent="0.3">
      <c r="A1948" t="s">
        <v>1522</v>
      </c>
      <c r="B1948" t="s">
        <v>1538</v>
      </c>
      <c r="C1948" t="s">
        <v>1716</v>
      </c>
      <c r="D1948" t="s">
        <v>298</v>
      </c>
      <c r="E1948" t="s">
        <v>2</v>
      </c>
      <c r="F1948" t="s">
        <v>128</v>
      </c>
      <c r="G1948">
        <v>2047</v>
      </c>
      <c r="H1948">
        <v>0</v>
      </c>
    </row>
    <row r="1949" spans="1:8" x14ac:dyDescent="0.3">
      <c r="A1949" t="s">
        <v>1522</v>
      </c>
      <c r="B1949" t="s">
        <v>1538</v>
      </c>
      <c r="C1949" t="s">
        <v>1716</v>
      </c>
      <c r="D1949" t="s">
        <v>298</v>
      </c>
      <c r="E1949" t="s">
        <v>2</v>
      </c>
      <c r="F1949" t="s">
        <v>128</v>
      </c>
      <c r="G1949">
        <v>2048</v>
      </c>
      <c r="H1949">
        <v>0</v>
      </c>
    </row>
    <row r="1950" spans="1:8" x14ac:dyDescent="0.3">
      <c r="A1950" t="s">
        <v>1522</v>
      </c>
      <c r="B1950" t="s">
        <v>1538</v>
      </c>
      <c r="C1950" t="s">
        <v>1716</v>
      </c>
      <c r="D1950" t="s">
        <v>298</v>
      </c>
      <c r="E1950" t="s">
        <v>2</v>
      </c>
      <c r="F1950" t="s">
        <v>128</v>
      </c>
      <c r="G1950">
        <v>2049</v>
      </c>
      <c r="H1950">
        <v>0</v>
      </c>
    </row>
    <row r="1951" spans="1:8" x14ac:dyDescent="0.3">
      <c r="A1951" t="s">
        <v>1522</v>
      </c>
      <c r="B1951" t="s">
        <v>1538</v>
      </c>
      <c r="C1951" t="s">
        <v>1716</v>
      </c>
      <c r="D1951" t="s">
        <v>298</v>
      </c>
      <c r="E1951" t="s">
        <v>2</v>
      </c>
      <c r="F1951" t="s">
        <v>128</v>
      </c>
      <c r="G1951">
        <v>2050</v>
      </c>
      <c r="H1951">
        <v>0</v>
      </c>
    </row>
    <row r="1952" spans="1:8" x14ac:dyDescent="0.3">
      <c r="A1952" t="s">
        <v>1522</v>
      </c>
      <c r="B1952" t="s">
        <v>1538</v>
      </c>
      <c r="C1952" t="s">
        <v>1716</v>
      </c>
      <c r="D1952" t="s">
        <v>1719</v>
      </c>
      <c r="E1952" t="s">
        <v>17</v>
      </c>
      <c r="F1952" t="s">
        <v>128</v>
      </c>
      <c r="G1952">
        <v>2025</v>
      </c>
      <c r="H1952">
        <v>0</v>
      </c>
    </row>
    <row r="1953" spans="1:8" x14ac:dyDescent="0.3">
      <c r="A1953" t="s">
        <v>1522</v>
      </c>
      <c r="B1953" t="s">
        <v>1538</v>
      </c>
      <c r="C1953" t="s">
        <v>1716</v>
      </c>
      <c r="D1953" t="s">
        <v>1719</v>
      </c>
      <c r="E1953" t="s">
        <v>17</v>
      </c>
      <c r="F1953" t="s">
        <v>128</v>
      </c>
      <c r="G1953">
        <v>2026</v>
      </c>
      <c r="H1953">
        <v>0</v>
      </c>
    </row>
    <row r="1954" spans="1:8" x14ac:dyDescent="0.3">
      <c r="A1954" t="s">
        <v>1522</v>
      </c>
      <c r="B1954" t="s">
        <v>1538</v>
      </c>
      <c r="C1954" t="s">
        <v>1716</v>
      </c>
      <c r="D1954" t="s">
        <v>1719</v>
      </c>
      <c r="E1954" t="s">
        <v>17</v>
      </c>
      <c r="F1954" t="s">
        <v>128</v>
      </c>
      <c r="G1954">
        <v>2027</v>
      </c>
      <c r="H1954">
        <v>0</v>
      </c>
    </row>
    <row r="1955" spans="1:8" x14ac:dyDescent="0.3">
      <c r="A1955" t="s">
        <v>1522</v>
      </c>
      <c r="B1955" t="s">
        <v>1538</v>
      </c>
      <c r="C1955" t="s">
        <v>1716</v>
      </c>
      <c r="D1955" t="s">
        <v>1719</v>
      </c>
      <c r="E1955" t="s">
        <v>17</v>
      </c>
      <c r="F1955" t="s">
        <v>128</v>
      </c>
      <c r="G1955">
        <v>2028</v>
      </c>
      <c r="H1955">
        <v>0</v>
      </c>
    </row>
    <row r="1956" spans="1:8" x14ac:dyDescent="0.3">
      <c r="A1956" t="s">
        <v>1522</v>
      </c>
      <c r="B1956" t="s">
        <v>1538</v>
      </c>
      <c r="C1956" t="s">
        <v>1716</v>
      </c>
      <c r="D1956" t="s">
        <v>1719</v>
      </c>
      <c r="E1956" t="s">
        <v>17</v>
      </c>
      <c r="F1956" t="s">
        <v>128</v>
      </c>
      <c r="G1956">
        <v>2029</v>
      </c>
      <c r="H1956">
        <v>0</v>
      </c>
    </row>
    <row r="1957" spans="1:8" x14ac:dyDescent="0.3">
      <c r="A1957" t="s">
        <v>1522</v>
      </c>
      <c r="B1957" t="s">
        <v>1538</v>
      </c>
      <c r="C1957" t="s">
        <v>1716</v>
      </c>
      <c r="D1957" t="s">
        <v>1719</v>
      </c>
      <c r="E1957" t="s">
        <v>17</v>
      </c>
      <c r="F1957" t="s">
        <v>128</v>
      </c>
      <c r="G1957">
        <v>2030</v>
      </c>
      <c r="H1957">
        <v>0</v>
      </c>
    </row>
    <row r="1958" spans="1:8" x14ac:dyDescent="0.3">
      <c r="A1958" t="s">
        <v>1522</v>
      </c>
      <c r="B1958" t="s">
        <v>1538</v>
      </c>
      <c r="C1958" t="s">
        <v>1716</v>
      </c>
      <c r="D1958" t="s">
        <v>1719</v>
      </c>
      <c r="E1958" t="s">
        <v>17</v>
      </c>
      <c r="F1958" t="s">
        <v>128</v>
      </c>
      <c r="G1958">
        <v>2031</v>
      </c>
      <c r="H1958">
        <v>0</v>
      </c>
    </row>
    <row r="1959" spans="1:8" x14ac:dyDescent="0.3">
      <c r="A1959" t="s">
        <v>1522</v>
      </c>
      <c r="B1959" t="s">
        <v>1538</v>
      </c>
      <c r="C1959" t="s">
        <v>1716</v>
      </c>
      <c r="D1959" t="s">
        <v>1719</v>
      </c>
      <c r="E1959" t="s">
        <v>17</v>
      </c>
      <c r="F1959" t="s">
        <v>128</v>
      </c>
      <c r="G1959">
        <v>2032</v>
      </c>
      <c r="H1959">
        <v>0</v>
      </c>
    </row>
    <row r="1960" spans="1:8" x14ac:dyDescent="0.3">
      <c r="A1960" t="s">
        <v>1522</v>
      </c>
      <c r="B1960" t="s">
        <v>1538</v>
      </c>
      <c r="C1960" t="s">
        <v>1716</v>
      </c>
      <c r="D1960" t="s">
        <v>1719</v>
      </c>
      <c r="E1960" t="s">
        <v>17</v>
      </c>
      <c r="F1960" t="s">
        <v>128</v>
      </c>
      <c r="G1960">
        <v>2033</v>
      </c>
      <c r="H1960">
        <v>0</v>
      </c>
    </row>
    <row r="1961" spans="1:8" x14ac:dyDescent="0.3">
      <c r="A1961" t="s">
        <v>1522</v>
      </c>
      <c r="B1961" t="s">
        <v>1538</v>
      </c>
      <c r="C1961" t="s">
        <v>1716</v>
      </c>
      <c r="D1961" t="s">
        <v>1719</v>
      </c>
      <c r="E1961" t="s">
        <v>17</v>
      </c>
      <c r="F1961" t="s">
        <v>128</v>
      </c>
      <c r="G1961">
        <v>2034</v>
      </c>
      <c r="H1961">
        <v>0</v>
      </c>
    </row>
    <row r="1962" spans="1:8" x14ac:dyDescent="0.3">
      <c r="A1962" t="s">
        <v>1522</v>
      </c>
      <c r="B1962" t="s">
        <v>1538</v>
      </c>
      <c r="C1962" t="s">
        <v>1716</v>
      </c>
      <c r="D1962" t="s">
        <v>1719</v>
      </c>
      <c r="E1962" t="s">
        <v>17</v>
      </c>
      <c r="F1962" t="s">
        <v>128</v>
      </c>
      <c r="G1962">
        <v>2035</v>
      </c>
      <c r="H1962">
        <v>0</v>
      </c>
    </row>
    <row r="1963" spans="1:8" x14ac:dyDescent="0.3">
      <c r="A1963" t="s">
        <v>1522</v>
      </c>
      <c r="B1963" t="s">
        <v>1538</v>
      </c>
      <c r="C1963" t="s">
        <v>1716</v>
      </c>
      <c r="D1963" t="s">
        <v>1719</v>
      </c>
      <c r="E1963" t="s">
        <v>17</v>
      </c>
      <c r="F1963" t="s">
        <v>128</v>
      </c>
      <c r="G1963">
        <v>2036</v>
      </c>
      <c r="H1963">
        <v>0</v>
      </c>
    </row>
    <row r="1964" spans="1:8" x14ac:dyDescent="0.3">
      <c r="A1964" t="s">
        <v>1522</v>
      </c>
      <c r="B1964" t="s">
        <v>1538</v>
      </c>
      <c r="C1964" t="s">
        <v>1716</v>
      </c>
      <c r="D1964" t="s">
        <v>1719</v>
      </c>
      <c r="E1964" t="s">
        <v>17</v>
      </c>
      <c r="F1964" t="s">
        <v>128</v>
      </c>
      <c r="G1964">
        <v>2037</v>
      </c>
      <c r="H1964">
        <v>0</v>
      </c>
    </row>
    <row r="1965" spans="1:8" x14ac:dyDescent="0.3">
      <c r="A1965" t="s">
        <v>1522</v>
      </c>
      <c r="B1965" t="s">
        <v>1538</v>
      </c>
      <c r="C1965" t="s">
        <v>1716</v>
      </c>
      <c r="D1965" t="s">
        <v>1719</v>
      </c>
      <c r="E1965" t="s">
        <v>17</v>
      </c>
      <c r="F1965" t="s">
        <v>128</v>
      </c>
      <c r="G1965">
        <v>2038</v>
      </c>
      <c r="H1965">
        <v>0</v>
      </c>
    </row>
    <row r="1966" spans="1:8" x14ac:dyDescent="0.3">
      <c r="A1966" t="s">
        <v>1522</v>
      </c>
      <c r="B1966" t="s">
        <v>1538</v>
      </c>
      <c r="C1966" t="s">
        <v>1716</v>
      </c>
      <c r="D1966" t="s">
        <v>1719</v>
      </c>
      <c r="E1966" t="s">
        <v>17</v>
      </c>
      <c r="F1966" t="s">
        <v>128</v>
      </c>
      <c r="G1966">
        <v>2039</v>
      </c>
      <c r="H1966">
        <v>0</v>
      </c>
    </row>
    <row r="1967" spans="1:8" x14ac:dyDescent="0.3">
      <c r="A1967" t="s">
        <v>1522</v>
      </c>
      <c r="B1967" t="s">
        <v>1538</v>
      </c>
      <c r="C1967" t="s">
        <v>1716</v>
      </c>
      <c r="D1967" t="s">
        <v>1719</v>
      </c>
      <c r="E1967" t="s">
        <v>17</v>
      </c>
      <c r="F1967" t="s">
        <v>128</v>
      </c>
      <c r="G1967">
        <v>2040</v>
      </c>
      <c r="H1967">
        <v>0</v>
      </c>
    </row>
    <row r="1968" spans="1:8" x14ac:dyDescent="0.3">
      <c r="A1968" t="s">
        <v>1522</v>
      </c>
      <c r="B1968" t="s">
        <v>1538</v>
      </c>
      <c r="C1968" t="s">
        <v>1716</v>
      </c>
      <c r="D1968" t="s">
        <v>1719</v>
      </c>
      <c r="E1968" t="s">
        <v>17</v>
      </c>
      <c r="F1968" t="s">
        <v>128</v>
      </c>
      <c r="G1968">
        <v>2041</v>
      </c>
      <c r="H1968">
        <v>0</v>
      </c>
    </row>
    <row r="1969" spans="1:8" x14ac:dyDescent="0.3">
      <c r="A1969" t="s">
        <v>1522</v>
      </c>
      <c r="B1969" t="s">
        <v>1538</v>
      </c>
      <c r="C1969" t="s">
        <v>1716</v>
      </c>
      <c r="D1969" t="s">
        <v>1719</v>
      </c>
      <c r="E1969" t="s">
        <v>17</v>
      </c>
      <c r="F1969" t="s">
        <v>128</v>
      </c>
      <c r="G1969">
        <v>2042</v>
      </c>
      <c r="H1969">
        <v>0</v>
      </c>
    </row>
    <row r="1970" spans="1:8" x14ac:dyDescent="0.3">
      <c r="A1970" t="s">
        <v>1522</v>
      </c>
      <c r="B1970" t="s">
        <v>1538</v>
      </c>
      <c r="C1970" t="s">
        <v>1716</v>
      </c>
      <c r="D1970" t="s">
        <v>1719</v>
      </c>
      <c r="E1970" t="s">
        <v>17</v>
      </c>
      <c r="F1970" t="s">
        <v>128</v>
      </c>
      <c r="G1970">
        <v>2043</v>
      </c>
      <c r="H1970">
        <v>0</v>
      </c>
    </row>
    <row r="1971" spans="1:8" x14ac:dyDescent="0.3">
      <c r="A1971" t="s">
        <v>1522</v>
      </c>
      <c r="B1971" t="s">
        <v>1538</v>
      </c>
      <c r="C1971" t="s">
        <v>1716</v>
      </c>
      <c r="D1971" t="s">
        <v>1719</v>
      </c>
      <c r="E1971" t="s">
        <v>17</v>
      </c>
      <c r="F1971" t="s">
        <v>128</v>
      </c>
      <c r="G1971">
        <v>2044</v>
      </c>
      <c r="H1971">
        <v>0</v>
      </c>
    </row>
    <row r="1972" spans="1:8" x14ac:dyDescent="0.3">
      <c r="A1972" t="s">
        <v>1522</v>
      </c>
      <c r="B1972" t="s">
        <v>1538</v>
      </c>
      <c r="C1972" t="s">
        <v>1716</v>
      </c>
      <c r="D1972" t="s">
        <v>1719</v>
      </c>
      <c r="E1972" t="s">
        <v>17</v>
      </c>
      <c r="F1972" t="s">
        <v>128</v>
      </c>
      <c r="G1972">
        <v>2045</v>
      </c>
      <c r="H1972">
        <v>0</v>
      </c>
    </row>
    <row r="1973" spans="1:8" x14ac:dyDescent="0.3">
      <c r="A1973" t="s">
        <v>1522</v>
      </c>
      <c r="B1973" t="s">
        <v>1538</v>
      </c>
      <c r="C1973" t="s">
        <v>1716</v>
      </c>
      <c r="D1973" t="s">
        <v>1719</v>
      </c>
      <c r="E1973" t="s">
        <v>17</v>
      </c>
      <c r="F1973" t="s">
        <v>128</v>
      </c>
      <c r="G1973">
        <v>2046</v>
      </c>
      <c r="H1973">
        <v>0</v>
      </c>
    </row>
    <row r="1974" spans="1:8" x14ac:dyDescent="0.3">
      <c r="A1974" t="s">
        <v>1522</v>
      </c>
      <c r="B1974" t="s">
        <v>1538</v>
      </c>
      <c r="C1974" t="s">
        <v>1716</v>
      </c>
      <c r="D1974" t="s">
        <v>1719</v>
      </c>
      <c r="E1974" t="s">
        <v>17</v>
      </c>
      <c r="F1974" t="s">
        <v>128</v>
      </c>
      <c r="G1974">
        <v>2047</v>
      </c>
      <c r="H1974">
        <v>0</v>
      </c>
    </row>
    <row r="1975" spans="1:8" x14ac:dyDescent="0.3">
      <c r="A1975" t="s">
        <v>1522</v>
      </c>
      <c r="B1975" t="s">
        <v>1538</v>
      </c>
      <c r="C1975" t="s">
        <v>1716</v>
      </c>
      <c r="D1975" t="s">
        <v>1719</v>
      </c>
      <c r="E1975" t="s">
        <v>17</v>
      </c>
      <c r="F1975" t="s">
        <v>128</v>
      </c>
      <c r="G1975">
        <v>2048</v>
      </c>
      <c r="H1975">
        <v>0</v>
      </c>
    </row>
    <row r="1976" spans="1:8" x14ac:dyDescent="0.3">
      <c r="A1976" t="s">
        <v>1522</v>
      </c>
      <c r="B1976" t="s">
        <v>1538</v>
      </c>
      <c r="C1976" t="s">
        <v>1716</v>
      </c>
      <c r="D1976" t="s">
        <v>1719</v>
      </c>
      <c r="E1976" t="s">
        <v>17</v>
      </c>
      <c r="F1976" t="s">
        <v>128</v>
      </c>
      <c r="G1976">
        <v>2049</v>
      </c>
      <c r="H1976">
        <v>0</v>
      </c>
    </row>
    <row r="1977" spans="1:8" x14ac:dyDescent="0.3">
      <c r="A1977" t="s">
        <v>1522</v>
      </c>
      <c r="B1977" t="s">
        <v>1538</v>
      </c>
      <c r="C1977" t="s">
        <v>1716</v>
      </c>
      <c r="D1977" t="s">
        <v>1719</v>
      </c>
      <c r="E1977" t="s">
        <v>17</v>
      </c>
      <c r="F1977" t="s">
        <v>128</v>
      </c>
      <c r="G1977">
        <v>2050</v>
      </c>
      <c r="H1977">
        <v>0</v>
      </c>
    </row>
    <row r="1978" spans="1:8" x14ac:dyDescent="0.3">
      <c r="A1978" t="s">
        <v>1522</v>
      </c>
      <c r="B1978" t="s">
        <v>1538</v>
      </c>
      <c r="C1978" t="s">
        <v>1716</v>
      </c>
      <c r="D1978" t="s">
        <v>1719</v>
      </c>
      <c r="E1978" t="s">
        <v>10</v>
      </c>
      <c r="F1978" t="s">
        <v>128</v>
      </c>
      <c r="G1978">
        <v>2025</v>
      </c>
      <c r="H1978">
        <v>0</v>
      </c>
    </row>
    <row r="1979" spans="1:8" x14ac:dyDescent="0.3">
      <c r="A1979" t="s">
        <v>1522</v>
      </c>
      <c r="B1979" t="s">
        <v>1538</v>
      </c>
      <c r="C1979" t="s">
        <v>1716</v>
      </c>
      <c r="D1979" t="s">
        <v>1719</v>
      </c>
      <c r="E1979" t="s">
        <v>10</v>
      </c>
      <c r="F1979" t="s">
        <v>128</v>
      </c>
      <c r="G1979">
        <v>2026</v>
      </c>
      <c r="H1979">
        <v>0</v>
      </c>
    </row>
    <row r="1980" spans="1:8" x14ac:dyDescent="0.3">
      <c r="A1980" t="s">
        <v>1522</v>
      </c>
      <c r="B1980" t="s">
        <v>1538</v>
      </c>
      <c r="C1980" t="s">
        <v>1716</v>
      </c>
      <c r="D1980" t="s">
        <v>1719</v>
      </c>
      <c r="E1980" t="s">
        <v>10</v>
      </c>
      <c r="F1980" t="s">
        <v>128</v>
      </c>
      <c r="G1980">
        <v>2027</v>
      </c>
      <c r="H1980">
        <v>0</v>
      </c>
    </row>
    <row r="1981" spans="1:8" x14ac:dyDescent="0.3">
      <c r="A1981" t="s">
        <v>1522</v>
      </c>
      <c r="B1981" t="s">
        <v>1538</v>
      </c>
      <c r="C1981" t="s">
        <v>1716</v>
      </c>
      <c r="D1981" t="s">
        <v>1719</v>
      </c>
      <c r="E1981" t="s">
        <v>10</v>
      </c>
      <c r="F1981" t="s">
        <v>128</v>
      </c>
      <c r="G1981">
        <v>2028</v>
      </c>
      <c r="H1981">
        <v>0</v>
      </c>
    </row>
    <row r="1982" spans="1:8" x14ac:dyDescent="0.3">
      <c r="A1982" t="s">
        <v>1522</v>
      </c>
      <c r="B1982" t="s">
        <v>1538</v>
      </c>
      <c r="C1982" t="s">
        <v>1716</v>
      </c>
      <c r="D1982" t="s">
        <v>1719</v>
      </c>
      <c r="E1982" t="s">
        <v>10</v>
      </c>
      <c r="F1982" t="s">
        <v>128</v>
      </c>
      <c r="G1982">
        <v>2029</v>
      </c>
      <c r="H1982">
        <v>0</v>
      </c>
    </row>
    <row r="1983" spans="1:8" x14ac:dyDescent="0.3">
      <c r="A1983" t="s">
        <v>1522</v>
      </c>
      <c r="B1983" t="s">
        <v>1538</v>
      </c>
      <c r="C1983" t="s">
        <v>1716</v>
      </c>
      <c r="D1983" t="s">
        <v>1719</v>
      </c>
      <c r="E1983" t="s">
        <v>10</v>
      </c>
      <c r="F1983" t="s">
        <v>128</v>
      </c>
      <c r="G1983">
        <v>2030</v>
      </c>
      <c r="H1983">
        <v>0</v>
      </c>
    </row>
    <row r="1984" spans="1:8" x14ac:dyDescent="0.3">
      <c r="A1984" t="s">
        <v>1522</v>
      </c>
      <c r="B1984" t="s">
        <v>1538</v>
      </c>
      <c r="C1984" t="s">
        <v>1716</v>
      </c>
      <c r="D1984" t="s">
        <v>1719</v>
      </c>
      <c r="E1984" t="s">
        <v>10</v>
      </c>
      <c r="F1984" t="s">
        <v>128</v>
      </c>
      <c r="G1984">
        <v>2031</v>
      </c>
      <c r="H1984">
        <v>0</v>
      </c>
    </row>
    <row r="1985" spans="1:8" x14ac:dyDescent="0.3">
      <c r="A1985" t="s">
        <v>1522</v>
      </c>
      <c r="B1985" t="s">
        <v>1538</v>
      </c>
      <c r="C1985" t="s">
        <v>1716</v>
      </c>
      <c r="D1985" t="s">
        <v>1719</v>
      </c>
      <c r="E1985" t="s">
        <v>10</v>
      </c>
      <c r="F1985" t="s">
        <v>128</v>
      </c>
      <c r="G1985">
        <v>2032</v>
      </c>
      <c r="H1985">
        <v>0</v>
      </c>
    </row>
    <row r="1986" spans="1:8" x14ac:dyDescent="0.3">
      <c r="A1986" t="s">
        <v>1522</v>
      </c>
      <c r="B1986" t="s">
        <v>1538</v>
      </c>
      <c r="C1986" t="s">
        <v>1716</v>
      </c>
      <c r="D1986" t="s">
        <v>1719</v>
      </c>
      <c r="E1986" t="s">
        <v>10</v>
      </c>
      <c r="F1986" t="s">
        <v>128</v>
      </c>
      <c r="G1986">
        <v>2033</v>
      </c>
      <c r="H1986">
        <v>0</v>
      </c>
    </row>
    <row r="1987" spans="1:8" x14ac:dyDescent="0.3">
      <c r="A1987" t="s">
        <v>1522</v>
      </c>
      <c r="B1987" t="s">
        <v>1538</v>
      </c>
      <c r="C1987" t="s">
        <v>1716</v>
      </c>
      <c r="D1987" t="s">
        <v>1719</v>
      </c>
      <c r="E1987" t="s">
        <v>10</v>
      </c>
      <c r="F1987" t="s">
        <v>128</v>
      </c>
      <c r="G1987">
        <v>2034</v>
      </c>
      <c r="H1987">
        <v>0</v>
      </c>
    </row>
    <row r="1988" spans="1:8" x14ac:dyDescent="0.3">
      <c r="A1988" t="s">
        <v>1522</v>
      </c>
      <c r="B1988" t="s">
        <v>1538</v>
      </c>
      <c r="C1988" t="s">
        <v>1716</v>
      </c>
      <c r="D1988" t="s">
        <v>1719</v>
      </c>
      <c r="E1988" t="s">
        <v>10</v>
      </c>
      <c r="F1988" t="s">
        <v>128</v>
      </c>
      <c r="G1988">
        <v>2035</v>
      </c>
      <c r="H1988">
        <v>0</v>
      </c>
    </row>
    <row r="1989" spans="1:8" x14ac:dyDescent="0.3">
      <c r="A1989" t="s">
        <v>1522</v>
      </c>
      <c r="B1989" t="s">
        <v>1538</v>
      </c>
      <c r="C1989" t="s">
        <v>1716</v>
      </c>
      <c r="D1989" t="s">
        <v>1719</v>
      </c>
      <c r="E1989" t="s">
        <v>10</v>
      </c>
      <c r="F1989" t="s">
        <v>128</v>
      </c>
      <c r="G1989">
        <v>2036</v>
      </c>
      <c r="H1989">
        <v>0</v>
      </c>
    </row>
    <row r="1990" spans="1:8" x14ac:dyDescent="0.3">
      <c r="A1990" t="s">
        <v>1522</v>
      </c>
      <c r="B1990" t="s">
        <v>1538</v>
      </c>
      <c r="C1990" t="s">
        <v>1716</v>
      </c>
      <c r="D1990" t="s">
        <v>1719</v>
      </c>
      <c r="E1990" t="s">
        <v>10</v>
      </c>
      <c r="F1990" t="s">
        <v>128</v>
      </c>
      <c r="G1990">
        <v>2037</v>
      </c>
      <c r="H1990">
        <v>0</v>
      </c>
    </row>
    <row r="1991" spans="1:8" x14ac:dyDescent="0.3">
      <c r="A1991" t="s">
        <v>1522</v>
      </c>
      <c r="B1991" t="s">
        <v>1538</v>
      </c>
      <c r="C1991" t="s">
        <v>1716</v>
      </c>
      <c r="D1991" t="s">
        <v>1719</v>
      </c>
      <c r="E1991" t="s">
        <v>10</v>
      </c>
      <c r="F1991" t="s">
        <v>128</v>
      </c>
      <c r="G1991">
        <v>2038</v>
      </c>
      <c r="H1991">
        <v>0</v>
      </c>
    </row>
    <row r="1992" spans="1:8" x14ac:dyDescent="0.3">
      <c r="A1992" t="s">
        <v>1522</v>
      </c>
      <c r="B1992" t="s">
        <v>1538</v>
      </c>
      <c r="C1992" t="s">
        <v>1716</v>
      </c>
      <c r="D1992" t="s">
        <v>1719</v>
      </c>
      <c r="E1992" t="s">
        <v>10</v>
      </c>
      <c r="F1992" t="s">
        <v>128</v>
      </c>
      <c r="G1992">
        <v>2039</v>
      </c>
      <c r="H1992">
        <v>0</v>
      </c>
    </row>
    <row r="1993" spans="1:8" x14ac:dyDescent="0.3">
      <c r="A1993" t="s">
        <v>1522</v>
      </c>
      <c r="B1993" t="s">
        <v>1538</v>
      </c>
      <c r="C1993" t="s">
        <v>1716</v>
      </c>
      <c r="D1993" t="s">
        <v>1719</v>
      </c>
      <c r="E1993" t="s">
        <v>10</v>
      </c>
      <c r="F1993" t="s">
        <v>128</v>
      </c>
      <c r="G1993">
        <v>2040</v>
      </c>
      <c r="H1993">
        <v>0</v>
      </c>
    </row>
    <row r="1994" spans="1:8" x14ac:dyDescent="0.3">
      <c r="A1994" t="s">
        <v>1522</v>
      </c>
      <c r="B1994" t="s">
        <v>1538</v>
      </c>
      <c r="C1994" t="s">
        <v>1716</v>
      </c>
      <c r="D1994" t="s">
        <v>1719</v>
      </c>
      <c r="E1994" t="s">
        <v>10</v>
      </c>
      <c r="F1994" t="s">
        <v>128</v>
      </c>
      <c r="G1994">
        <v>2041</v>
      </c>
      <c r="H1994">
        <v>0</v>
      </c>
    </row>
    <row r="1995" spans="1:8" x14ac:dyDescent="0.3">
      <c r="A1995" t="s">
        <v>1522</v>
      </c>
      <c r="B1995" t="s">
        <v>1538</v>
      </c>
      <c r="C1995" t="s">
        <v>1716</v>
      </c>
      <c r="D1995" t="s">
        <v>1719</v>
      </c>
      <c r="E1995" t="s">
        <v>10</v>
      </c>
      <c r="F1995" t="s">
        <v>128</v>
      </c>
      <c r="G1995">
        <v>2042</v>
      </c>
      <c r="H1995">
        <v>0</v>
      </c>
    </row>
    <row r="1996" spans="1:8" x14ac:dyDescent="0.3">
      <c r="A1996" t="s">
        <v>1522</v>
      </c>
      <c r="B1996" t="s">
        <v>1538</v>
      </c>
      <c r="C1996" t="s">
        <v>1716</v>
      </c>
      <c r="D1996" t="s">
        <v>1719</v>
      </c>
      <c r="E1996" t="s">
        <v>10</v>
      </c>
      <c r="F1996" t="s">
        <v>128</v>
      </c>
      <c r="G1996">
        <v>2043</v>
      </c>
      <c r="H1996">
        <v>0</v>
      </c>
    </row>
    <row r="1997" spans="1:8" x14ac:dyDescent="0.3">
      <c r="A1997" t="s">
        <v>1522</v>
      </c>
      <c r="B1997" t="s">
        <v>1538</v>
      </c>
      <c r="C1997" t="s">
        <v>1716</v>
      </c>
      <c r="D1997" t="s">
        <v>1719</v>
      </c>
      <c r="E1997" t="s">
        <v>10</v>
      </c>
      <c r="F1997" t="s">
        <v>128</v>
      </c>
      <c r="G1997">
        <v>2044</v>
      </c>
      <c r="H1997">
        <v>0</v>
      </c>
    </row>
    <row r="1998" spans="1:8" x14ac:dyDescent="0.3">
      <c r="A1998" t="s">
        <v>1522</v>
      </c>
      <c r="B1998" t="s">
        <v>1538</v>
      </c>
      <c r="C1998" t="s">
        <v>1716</v>
      </c>
      <c r="D1998" t="s">
        <v>1719</v>
      </c>
      <c r="E1998" t="s">
        <v>10</v>
      </c>
      <c r="F1998" t="s">
        <v>128</v>
      </c>
      <c r="G1998">
        <v>2045</v>
      </c>
      <c r="H1998">
        <v>0</v>
      </c>
    </row>
    <row r="1999" spans="1:8" x14ac:dyDescent="0.3">
      <c r="A1999" t="s">
        <v>1522</v>
      </c>
      <c r="B1999" t="s">
        <v>1538</v>
      </c>
      <c r="C1999" t="s">
        <v>1716</v>
      </c>
      <c r="D1999" t="s">
        <v>1719</v>
      </c>
      <c r="E1999" t="s">
        <v>10</v>
      </c>
      <c r="F1999" t="s">
        <v>128</v>
      </c>
      <c r="G1999">
        <v>2046</v>
      </c>
      <c r="H1999">
        <v>0</v>
      </c>
    </row>
    <row r="2000" spans="1:8" x14ac:dyDescent="0.3">
      <c r="A2000" t="s">
        <v>1522</v>
      </c>
      <c r="B2000" t="s">
        <v>1538</v>
      </c>
      <c r="C2000" t="s">
        <v>1716</v>
      </c>
      <c r="D2000" t="s">
        <v>1719</v>
      </c>
      <c r="E2000" t="s">
        <v>10</v>
      </c>
      <c r="F2000" t="s">
        <v>128</v>
      </c>
      <c r="G2000">
        <v>2047</v>
      </c>
      <c r="H2000">
        <v>0</v>
      </c>
    </row>
    <row r="2001" spans="1:8" x14ac:dyDescent="0.3">
      <c r="A2001" t="s">
        <v>1522</v>
      </c>
      <c r="B2001" t="s">
        <v>1538</v>
      </c>
      <c r="C2001" t="s">
        <v>1716</v>
      </c>
      <c r="D2001" t="s">
        <v>1719</v>
      </c>
      <c r="E2001" t="s">
        <v>10</v>
      </c>
      <c r="F2001" t="s">
        <v>128</v>
      </c>
      <c r="G2001">
        <v>2048</v>
      </c>
      <c r="H2001">
        <v>0</v>
      </c>
    </row>
    <row r="2002" spans="1:8" x14ac:dyDescent="0.3">
      <c r="A2002" t="s">
        <v>1522</v>
      </c>
      <c r="B2002" t="s">
        <v>1538</v>
      </c>
      <c r="C2002" t="s">
        <v>1716</v>
      </c>
      <c r="D2002" t="s">
        <v>1719</v>
      </c>
      <c r="E2002" t="s">
        <v>10</v>
      </c>
      <c r="F2002" t="s">
        <v>128</v>
      </c>
      <c r="G2002">
        <v>2049</v>
      </c>
      <c r="H2002">
        <v>0</v>
      </c>
    </row>
    <row r="2003" spans="1:8" x14ac:dyDescent="0.3">
      <c r="A2003" t="s">
        <v>1522</v>
      </c>
      <c r="B2003" t="s">
        <v>1538</v>
      </c>
      <c r="C2003" t="s">
        <v>1716</v>
      </c>
      <c r="D2003" t="s">
        <v>1719</v>
      </c>
      <c r="E2003" t="s">
        <v>10</v>
      </c>
      <c r="F2003" t="s">
        <v>128</v>
      </c>
      <c r="G2003">
        <v>2050</v>
      </c>
      <c r="H2003">
        <v>0</v>
      </c>
    </row>
    <row r="2004" spans="1:8" x14ac:dyDescent="0.3">
      <c r="A2004" t="s">
        <v>1522</v>
      </c>
      <c r="B2004" t="s">
        <v>1538</v>
      </c>
      <c r="C2004" t="s">
        <v>1716</v>
      </c>
      <c r="D2004" t="s">
        <v>1719</v>
      </c>
      <c r="E2004" t="s">
        <v>33</v>
      </c>
      <c r="F2004" t="s">
        <v>128</v>
      </c>
      <c r="G2004">
        <v>2025</v>
      </c>
      <c r="H2004">
        <v>6.907625882018583</v>
      </c>
    </row>
    <row r="2005" spans="1:8" x14ac:dyDescent="0.3">
      <c r="A2005" t="s">
        <v>1522</v>
      </c>
      <c r="B2005" t="s">
        <v>1538</v>
      </c>
      <c r="C2005" t="s">
        <v>1716</v>
      </c>
      <c r="D2005" t="s">
        <v>1719</v>
      </c>
      <c r="E2005" t="s">
        <v>33</v>
      </c>
      <c r="F2005" t="s">
        <v>128</v>
      </c>
      <c r="G2005">
        <v>2026</v>
      </c>
      <c r="H2005">
        <v>6.7375644797789072</v>
      </c>
    </row>
    <row r="2006" spans="1:8" x14ac:dyDescent="0.3">
      <c r="A2006" t="s">
        <v>1522</v>
      </c>
      <c r="B2006" t="s">
        <v>1538</v>
      </c>
      <c r="C2006" t="s">
        <v>1716</v>
      </c>
      <c r="D2006" t="s">
        <v>1719</v>
      </c>
      <c r="E2006" t="s">
        <v>33</v>
      </c>
      <c r="F2006" t="s">
        <v>128</v>
      </c>
      <c r="G2006">
        <v>2027</v>
      </c>
      <c r="H2006">
        <v>6.5713700288794241</v>
      </c>
    </row>
    <row r="2007" spans="1:8" x14ac:dyDescent="0.3">
      <c r="A2007" t="s">
        <v>1522</v>
      </c>
      <c r="B2007" t="s">
        <v>1538</v>
      </c>
      <c r="C2007" t="s">
        <v>1716</v>
      </c>
      <c r="D2007" t="s">
        <v>1719</v>
      </c>
      <c r="E2007" t="s">
        <v>33</v>
      </c>
      <c r="F2007" t="s">
        <v>128</v>
      </c>
      <c r="G2007">
        <v>2028</v>
      </c>
      <c r="H2007">
        <v>6.3988744458984712</v>
      </c>
    </row>
    <row r="2008" spans="1:8" x14ac:dyDescent="0.3">
      <c r="A2008" t="s">
        <v>1522</v>
      </c>
      <c r="B2008" t="s">
        <v>1538</v>
      </c>
      <c r="C2008" t="s">
        <v>1716</v>
      </c>
      <c r="D2008" t="s">
        <v>1719</v>
      </c>
      <c r="E2008" t="s">
        <v>33</v>
      </c>
      <c r="F2008" t="s">
        <v>128</v>
      </c>
      <c r="G2008">
        <v>2029</v>
      </c>
      <c r="H2008">
        <v>6.2363980418889593</v>
      </c>
    </row>
    <row r="2009" spans="1:8" x14ac:dyDescent="0.3">
      <c r="A2009" t="s">
        <v>1522</v>
      </c>
      <c r="B2009" t="s">
        <v>1538</v>
      </c>
      <c r="C2009" t="s">
        <v>1716</v>
      </c>
      <c r="D2009" t="s">
        <v>1719</v>
      </c>
      <c r="E2009" t="s">
        <v>33</v>
      </c>
      <c r="F2009" t="s">
        <v>128</v>
      </c>
      <c r="G2009">
        <v>2030</v>
      </c>
      <c r="H2009">
        <v>6.1017871253538676</v>
      </c>
    </row>
    <row r="2010" spans="1:8" x14ac:dyDescent="0.3">
      <c r="A2010" t="s">
        <v>1522</v>
      </c>
      <c r="B2010" t="s">
        <v>1538</v>
      </c>
      <c r="C2010" t="s">
        <v>1716</v>
      </c>
      <c r="D2010" t="s">
        <v>1719</v>
      </c>
      <c r="E2010" t="s">
        <v>33</v>
      </c>
      <c r="F2010" t="s">
        <v>128</v>
      </c>
      <c r="G2010">
        <v>2031</v>
      </c>
      <c r="H2010">
        <v>5.9844049094418033</v>
      </c>
    </row>
    <row r="2011" spans="1:8" x14ac:dyDescent="0.3">
      <c r="A2011" t="s">
        <v>1522</v>
      </c>
      <c r="B2011" t="s">
        <v>1538</v>
      </c>
      <c r="C2011" t="s">
        <v>1716</v>
      </c>
      <c r="D2011" t="s">
        <v>1719</v>
      </c>
      <c r="E2011" t="s">
        <v>33</v>
      </c>
      <c r="F2011" t="s">
        <v>128</v>
      </c>
      <c r="G2011">
        <v>2032</v>
      </c>
      <c r="H2011">
        <v>5.8794916107912094</v>
      </c>
    </row>
    <row r="2012" spans="1:8" x14ac:dyDescent="0.3">
      <c r="A2012" t="s">
        <v>1522</v>
      </c>
      <c r="B2012" t="s">
        <v>1538</v>
      </c>
      <c r="C2012" t="s">
        <v>1716</v>
      </c>
      <c r="D2012" t="s">
        <v>1719</v>
      </c>
      <c r="E2012" t="s">
        <v>33</v>
      </c>
      <c r="F2012" t="s">
        <v>128</v>
      </c>
      <c r="G2012">
        <v>2033</v>
      </c>
      <c r="H2012">
        <v>5.7903627484443891</v>
      </c>
    </row>
    <row r="2013" spans="1:8" x14ac:dyDescent="0.3">
      <c r="A2013" t="s">
        <v>1522</v>
      </c>
      <c r="B2013" t="s">
        <v>1538</v>
      </c>
      <c r="C2013" t="s">
        <v>1716</v>
      </c>
      <c r="D2013" t="s">
        <v>1719</v>
      </c>
      <c r="E2013" t="s">
        <v>33</v>
      </c>
      <c r="F2013" t="s">
        <v>128</v>
      </c>
      <c r="G2013">
        <v>2034</v>
      </c>
      <c r="H2013">
        <v>5.71409963716658</v>
      </c>
    </row>
    <row r="2014" spans="1:8" x14ac:dyDescent="0.3">
      <c r="A2014" t="s">
        <v>1522</v>
      </c>
      <c r="B2014" t="s">
        <v>1538</v>
      </c>
      <c r="C2014" t="s">
        <v>1716</v>
      </c>
      <c r="D2014" t="s">
        <v>1719</v>
      </c>
      <c r="E2014" t="s">
        <v>33</v>
      </c>
      <c r="F2014" t="s">
        <v>128</v>
      </c>
      <c r="G2014">
        <v>2035</v>
      </c>
      <c r="H2014">
        <v>5.6518904202933884</v>
      </c>
    </row>
    <row r="2015" spans="1:8" x14ac:dyDescent="0.3">
      <c r="A2015" t="s">
        <v>1522</v>
      </c>
      <c r="B2015" t="s">
        <v>1538</v>
      </c>
      <c r="C2015" t="s">
        <v>1716</v>
      </c>
      <c r="D2015" t="s">
        <v>1719</v>
      </c>
      <c r="E2015" t="s">
        <v>33</v>
      </c>
      <c r="F2015" t="s">
        <v>128</v>
      </c>
      <c r="G2015">
        <v>2036</v>
      </c>
      <c r="H2015">
        <v>5.5836202433542788</v>
      </c>
    </row>
    <row r="2016" spans="1:8" x14ac:dyDescent="0.3">
      <c r="A2016" t="s">
        <v>1522</v>
      </c>
      <c r="B2016" t="s">
        <v>1538</v>
      </c>
      <c r="C2016" t="s">
        <v>1716</v>
      </c>
      <c r="D2016" t="s">
        <v>1719</v>
      </c>
      <c r="E2016" t="s">
        <v>33</v>
      </c>
      <c r="F2016" t="s">
        <v>128</v>
      </c>
      <c r="G2016">
        <v>2037</v>
      </c>
      <c r="H2016">
        <v>5.5355599646971907</v>
      </c>
    </row>
    <row r="2017" spans="1:8" x14ac:dyDescent="0.3">
      <c r="A2017" t="s">
        <v>1522</v>
      </c>
      <c r="B2017" t="s">
        <v>1538</v>
      </c>
      <c r="C2017" t="s">
        <v>1716</v>
      </c>
      <c r="D2017" t="s">
        <v>1719</v>
      </c>
      <c r="E2017" t="s">
        <v>33</v>
      </c>
      <c r="F2017" t="s">
        <v>128</v>
      </c>
      <c r="G2017">
        <v>2038</v>
      </c>
      <c r="H2017">
        <v>5.50947320566668</v>
      </c>
    </row>
    <row r="2018" spans="1:8" x14ac:dyDescent="0.3">
      <c r="A2018" t="s">
        <v>1522</v>
      </c>
      <c r="B2018" t="s">
        <v>1538</v>
      </c>
      <c r="C2018" t="s">
        <v>1716</v>
      </c>
      <c r="D2018" t="s">
        <v>1719</v>
      </c>
      <c r="E2018" t="s">
        <v>33</v>
      </c>
      <c r="F2018" t="s">
        <v>128</v>
      </c>
      <c r="G2018">
        <v>2039</v>
      </c>
      <c r="H2018">
        <v>5.5244340217254448</v>
      </c>
    </row>
    <row r="2019" spans="1:8" x14ac:dyDescent="0.3">
      <c r="A2019" t="s">
        <v>1522</v>
      </c>
      <c r="B2019" t="s">
        <v>1538</v>
      </c>
      <c r="C2019" t="s">
        <v>1716</v>
      </c>
      <c r="D2019" t="s">
        <v>1719</v>
      </c>
      <c r="E2019" t="s">
        <v>33</v>
      </c>
      <c r="F2019" t="s">
        <v>128</v>
      </c>
      <c r="G2019">
        <v>2040</v>
      </c>
      <c r="H2019">
        <v>5.555021832322085</v>
      </c>
    </row>
    <row r="2020" spans="1:8" x14ac:dyDescent="0.3">
      <c r="A2020" t="s">
        <v>1522</v>
      </c>
      <c r="B2020" t="s">
        <v>1538</v>
      </c>
      <c r="C2020" t="s">
        <v>1716</v>
      </c>
      <c r="D2020" t="s">
        <v>1719</v>
      </c>
      <c r="E2020" t="s">
        <v>33</v>
      </c>
      <c r="F2020" t="s">
        <v>128</v>
      </c>
      <c r="G2020">
        <v>2041</v>
      </c>
      <c r="H2020">
        <v>5.5640870403789826</v>
      </c>
    </row>
    <row r="2021" spans="1:8" x14ac:dyDescent="0.3">
      <c r="A2021" t="s">
        <v>1522</v>
      </c>
      <c r="B2021" t="s">
        <v>1538</v>
      </c>
      <c r="C2021" t="s">
        <v>1716</v>
      </c>
      <c r="D2021" t="s">
        <v>1719</v>
      </c>
      <c r="E2021" t="s">
        <v>33</v>
      </c>
      <c r="F2021" t="s">
        <v>128</v>
      </c>
      <c r="G2021">
        <v>2042</v>
      </c>
      <c r="H2021">
        <v>5.5790425130847563</v>
      </c>
    </row>
    <row r="2022" spans="1:8" x14ac:dyDescent="0.3">
      <c r="A2022" t="s">
        <v>1522</v>
      </c>
      <c r="B2022" t="s">
        <v>1538</v>
      </c>
      <c r="C2022" t="s">
        <v>1716</v>
      </c>
      <c r="D2022" t="s">
        <v>1719</v>
      </c>
      <c r="E2022" t="s">
        <v>33</v>
      </c>
      <c r="F2022" t="s">
        <v>128</v>
      </c>
      <c r="G2022">
        <v>2043</v>
      </c>
      <c r="H2022">
        <v>5.5997787190947426</v>
      </c>
    </row>
    <row r="2023" spans="1:8" x14ac:dyDescent="0.3">
      <c r="A2023" t="s">
        <v>1522</v>
      </c>
      <c r="B2023" t="s">
        <v>1538</v>
      </c>
      <c r="C2023" t="s">
        <v>1716</v>
      </c>
      <c r="D2023" t="s">
        <v>1719</v>
      </c>
      <c r="E2023" t="s">
        <v>33</v>
      </c>
      <c r="F2023" t="s">
        <v>128</v>
      </c>
      <c r="G2023">
        <v>2044</v>
      </c>
      <c r="H2023">
        <v>5.6250703875482948</v>
      </c>
    </row>
    <row r="2024" spans="1:8" x14ac:dyDescent="0.3">
      <c r="A2024" t="s">
        <v>1522</v>
      </c>
      <c r="B2024" t="s">
        <v>1538</v>
      </c>
      <c r="C2024" t="s">
        <v>1716</v>
      </c>
      <c r="D2024" t="s">
        <v>1719</v>
      </c>
      <c r="E2024" t="s">
        <v>33</v>
      </c>
      <c r="F2024" t="s">
        <v>128</v>
      </c>
      <c r="G2024">
        <v>2045</v>
      </c>
      <c r="H2024">
        <v>5.6540109878088094</v>
      </c>
    </row>
    <row r="2025" spans="1:8" x14ac:dyDescent="0.3">
      <c r="A2025" t="s">
        <v>1522</v>
      </c>
      <c r="B2025" t="s">
        <v>1538</v>
      </c>
      <c r="C2025" t="s">
        <v>1716</v>
      </c>
      <c r="D2025" t="s">
        <v>1719</v>
      </c>
      <c r="E2025" t="s">
        <v>33</v>
      </c>
      <c r="F2025" t="s">
        <v>128</v>
      </c>
      <c r="G2025">
        <v>2046</v>
      </c>
      <c r="H2025">
        <v>5.6843697944170426</v>
      </c>
    </row>
    <row r="2026" spans="1:8" x14ac:dyDescent="0.3">
      <c r="A2026" t="s">
        <v>1522</v>
      </c>
      <c r="B2026" t="s">
        <v>1538</v>
      </c>
      <c r="C2026" t="s">
        <v>1716</v>
      </c>
      <c r="D2026" t="s">
        <v>1719</v>
      </c>
      <c r="E2026" t="s">
        <v>33</v>
      </c>
      <c r="F2026" t="s">
        <v>128</v>
      </c>
      <c r="G2026">
        <v>2047</v>
      </c>
      <c r="H2026">
        <v>5.7136904040561252</v>
      </c>
    </row>
    <row r="2027" spans="1:8" x14ac:dyDescent="0.3">
      <c r="A2027" t="s">
        <v>1522</v>
      </c>
      <c r="B2027" t="s">
        <v>1538</v>
      </c>
      <c r="C2027" t="s">
        <v>1716</v>
      </c>
      <c r="D2027" t="s">
        <v>1719</v>
      </c>
      <c r="E2027" t="s">
        <v>33</v>
      </c>
      <c r="F2027" t="s">
        <v>128</v>
      </c>
      <c r="G2027">
        <v>2048</v>
      </c>
      <c r="H2027">
        <v>5.7418995876271932</v>
      </c>
    </row>
    <row r="2028" spans="1:8" x14ac:dyDescent="0.3">
      <c r="A2028" t="s">
        <v>1522</v>
      </c>
      <c r="B2028" t="s">
        <v>1538</v>
      </c>
      <c r="C2028" t="s">
        <v>1716</v>
      </c>
      <c r="D2028" t="s">
        <v>1719</v>
      </c>
      <c r="E2028" t="s">
        <v>33</v>
      </c>
      <c r="F2028" t="s">
        <v>128</v>
      </c>
      <c r="G2028">
        <v>2049</v>
      </c>
      <c r="H2028">
        <v>5.7668869479776079</v>
      </c>
    </row>
    <row r="2029" spans="1:8" x14ac:dyDescent="0.3">
      <c r="A2029" t="s">
        <v>1522</v>
      </c>
      <c r="B2029" t="s">
        <v>1538</v>
      </c>
      <c r="C2029" t="s">
        <v>1716</v>
      </c>
      <c r="D2029" t="s">
        <v>1719</v>
      </c>
      <c r="E2029" t="s">
        <v>33</v>
      </c>
      <c r="F2029" t="s">
        <v>128</v>
      </c>
      <c r="G2029">
        <v>2050</v>
      </c>
      <c r="H2029">
        <v>5.7896257531233033</v>
      </c>
    </row>
    <row r="2030" spans="1:8" x14ac:dyDescent="0.3">
      <c r="A2030" t="s">
        <v>1522</v>
      </c>
      <c r="B2030" t="s">
        <v>1538</v>
      </c>
      <c r="C2030" t="s">
        <v>1716</v>
      </c>
      <c r="D2030" t="s">
        <v>1719</v>
      </c>
      <c r="E2030" t="s">
        <v>25</v>
      </c>
      <c r="F2030" t="s">
        <v>128</v>
      </c>
      <c r="G2030">
        <v>2025</v>
      </c>
      <c r="H2030">
        <v>0</v>
      </c>
    </row>
    <row r="2031" spans="1:8" x14ac:dyDescent="0.3">
      <c r="A2031" t="s">
        <v>1522</v>
      </c>
      <c r="B2031" t="s">
        <v>1538</v>
      </c>
      <c r="C2031" t="s">
        <v>1716</v>
      </c>
      <c r="D2031" t="s">
        <v>1719</v>
      </c>
      <c r="E2031" t="s">
        <v>25</v>
      </c>
      <c r="F2031" t="s">
        <v>128</v>
      </c>
      <c r="G2031">
        <v>2026</v>
      </c>
      <c r="H2031">
        <v>0</v>
      </c>
    </row>
    <row r="2032" spans="1:8" x14ac:dyDescent="0.3">
      <c r="A2032" t="s">
        <v>1522</v>
      </c>
      <c r="B2032" t="s">
        <v>1538</v>
      </c>
      <c r="C2032" t="s">
        <v>1716</v>
      </c>
      <c r="D2032" t="s">
        <v>1719</v>
      </c>
      <c r="E2032" t="s">
        <v>25</v>
      </c>
      <c r="F2032" t="s">
        <v>128</v>
      </c>
      <c r="G2032">
        <v>2027</v>
      </c>
      <c r="H2032">
        <v>0</v>
      </c>
    </row>
    <row r="2033" spans="1:8" x14ac:dyDescent="0.3">
      <c r="A2033" t="s">
        <v>1522</v>
      </c>
      <c r="B2033" t="s">
        <v>1538</v>
      </c>
      <c r="C2033" t="s">
        <v>1716</v>
      </c>
      <c r="D2033" t="s">
        <v>1719</v>
      </c>
      <c r="E2033" t="s">
        <v>25</v>
      </c>
      <c r="F2033" t="s">
        <v>128</v>
      </c>
      <c r="G2033">
        <v>2028</v>
      </c>
      <c r="H2033">
        <v>0</v>
      </c>
    </row>
    <row r="2034" spans="1:8" x14ac:dyDescent="0.3">
      <c r="A2034" t="s">
        <v>1522</v>
      </c>
      <c r="B2034" t="s">
        <v>1538</v>
      </c>
      <c r="C2034" t="s">
        <v>1716</v>
      </c>
      <c r="D2034" t="s">
        <v>1719</v>
      </c>
      <c r="E2034" t="s">
        <v>25</v>
      </c>
      <c r="F2034" t="s">
        <v>128</v>
      </c>
      <c r="G2034">
        <v>2029</v>
      </c>
      <c r="H2034">
        <v>0</v>
      </c>
    </row>
    <row r="2035" spans="1:8" x14ac:dyDescent="0.3">
      <c r="A2035" t="s">
        <v>1522</v>
      </c>
      <c r="B2035" t="s">
        <v>1538</v>
      </c>
      <c r="C2035" t="s">
        <v>1716</v>
      </c>
      <c r="D2035" t="s">
        <v>1719</v>
      </c>
      <c r="E2035" t="s">
        <v>25</v>
      </c>
      <c r="F2035" t="s">
        <v>128</v>
      </c>
      <c r="G2035">
        <v>2030</v>
      </c>
      <c r="H2035">
        <v>0</v>
      </c>
    </row>
    <row r="2036" spans="1:8" x14ac:dyDescent="0.3">
      <c r="A2036" t="s">
        <v>1522</v>
      </c>
      <c r="B2036" t="s">
        <v>1538</v>
      </c>
      <c r="C2036" t="s">
        <v>1716</v>
      </c>
      <c r="D2036" t="s">
        <v>1719</v>
      </c>
      <c r="E2036" t="s">
        <v>25</v>
      </c>
      <c r="F2036" t="s">
        <v>128</v>
      </c>
      <c r="G2036">
        <v>2031</v>
      </c>
      <c r="H2036">
        <v>0</v>
      </c>
    </row>
    <row r="2037" spans="1:8" x14ac:dyDescent="0.3">
      <c r="A2037" t="s">
        <v>1522</v>
      </c>
      <c r="B2037" t="s">
        <v>1538</v>
      </c>
      <c r="C2037" t="s">
        <v>1716</v>
      </c>
      <c r="D2037" t="s">
        <v>1719</v>
      </c>
      <c r="E2037" t="s">
        <v>25</v>
      </c>
      <c r="F2037" t="s">
        <v>128</v>
      </c>
      <c r="G2037">
        <v>2032</v>
      </c>
      <c r="H2037">
        <v>0</v>
      </c>
    </row>
    <row r="2038" spans="1:8" x14ac:dyDescent="0.3">
      <c r="A2038" t="s">
        <v>1522</v>
      </c>
      <c r="B2038" t="s">
        <v>1538</v>
      </c>
      <c r="C2038" t="s">
        <v>1716</v>
      </c>
      <c r="D2038" t="s">
        <v>1719</v>
      </c>
      <c r="E2038" t="s">
        <v>25</v>
      </c>
      <c r="F2038" t="s">
        <v>128</v>
      </c>
      <c r="G2038">
        <v>2033</v>
      </c>
      <c r="H2038">
        <v>0</v>
      </c>
    </row>
    <row r="2039" spans="1:8" x14ac:dyDescent="0.3">
      <c r="A2039" t="s">
        <v>1522</v>
      </c>
      <c r="B2039" t="s">
        <v>1538</v>
      </c>
      <c r="C2039" t="s">
        <v>1716</v>
      </c>
      <c r="D2039" t="s">
        <v>1719</v>
      </c>
      <c r="E2039" t="s">
        <v>25</v>
      </c>
      <c r="F2039" t="s">
        <v>128</v>
      </c>
      <c r="G2039">
        <v>2034</v>
      </c>
      <c r="H2039">
        <v>0</v>
      </c>
    </row>
    <row r="2040" spans="1:8" x14ac:dyDescent="0.3">
      <c r="A2040" t="s">
        <v>1522</v>
      </c>
      <c r="B2040" t="s">
        <v>1538</v>
      </c>
      <c r="C2040" t="s">
        <v>1716</v>
      </c>
      <c r="D2040" t="s">
        <v>1719</v>
      </c>
      <c r="E2040" t="s">
        <v>25</v>
      </c>
      <c r="F2040" t="s">
        <v>128</v>
      </c>
      <c r="G2040">
        <v>2035</v>
      </c>
      <c r="H2040">
        <v>0</v>
      </c>
    </row>
    <row r="2041" spans="1:8" x14ac:dyDescent="0.3">
      <c r="A2041" t="s">
        <v>1522</v>
      </c>
      <c r="B2041" t="s">
        <v>1538</v>
      </c>
      <c r="C2041" t="s">
        <v>1716</v>
      </c>
      <c r="D2041" t="s">
        <v>1719</v>
      </c>
      <c r="E2041" t="s">
        <v>25</v>
      </c>
      <c r="F2041" t="s">
        <v>128</v>
      </c>
      <c r="G2041">
        <v>2036</v>
      </c>
      <c r="H2041">
        <v>0</v>
      </c>
    </row>
    <row r="2042" spans="1:8" x14ac:dyDescent="0.3">
      <c r="A2042" t="s">
        <v>1522</v>
      </c>
      <c r="B2042" t="s">
        <v>1538</v>
      </c>
      <c r="C2042" t="s">
        <v>1716</v>
      </c>
      <c r="D2042" t="s">
        <v>1719</v>
      </c>
      <c r="E2042" t="s">
        <v>25</v>
      </c>
      <c r="F2042" t="s">
        <v>128</v>
      </c>
      <c r="G2042">
        <v>2037</v>
      </c>
      <c r="H2042">
        <v>0</v>
      </c>
    </row>
    <row r="2043" spans="1:8" x14ac:dyDescent="0.3">
      <c r="A2043" t="s">
        <v>1522</v>
      </c>
      <c r="B2043" t="s">
        <v>1538</v>
      </c>
      <c r="C2043" t="s">
        <v>1716</v>
      </c>
      <c r="D2043" t="s">
        <v>1719</v>
      </c>
      <c r="E2043" t="s">
        <v>25</v>
      </c>
      <c r="F2043" t="s">
        <v>128</v>
      </c>
      <c r="G2043">
        <v>2038</v>
      </c>
      <c r="H2043">
        <v>0</v>
      </c>
    </row>
    <row r="2044" spans="1:8" x14ac:dyDescent="0.3">
      <c r="A2044" t="s">
        <v>1522</v>
      </c>
      <c r="B2044" t="s">
        <v>1538</v>
      </c>
      <c r="C2044" t="s">
        <v>1716</v>
      </c>
      <c r="D2044" t="s">
        <v>1719</v>
      </c>
      <c r="E2044" t="s">
        <v>25</v>
      </c>
      <c r="F2044" t="s">
        <v>128</v>
      </c>
      <c r="G2044">
        <v>2039</v>
      </c>
      <c r="H2044">
        <v>0</v>
      </c>
    </row>
    <row r="2045" spans="1:8" x14ac:dyDescent="0.3">
      <c r="A2045" t="s">
        <v>1522</v>
      </c>
      <c r="B2045" t="s">
        <v>1538</v>
      </c>
      <c r="C2045" t="s">
        <v>1716</v>
      </c>
      <c r="D2045" t="s">
        <v>1719</v>
      </c>
      <c r="E2045" t="s">
        <v>25</v>
      </c>
      <c r="F2045" t="s">
        <v>128</v>
      </c>
      <c r="G2045">
        <v>2040</v>
      </c>
      <c r="H2045">
        <v>0</v>
      </c>
    </row>
    <row r="2046" spans="1:8" x14ac:dyDescent="0.3">
      <c r="A2046" t="s">
        <v>1522</v>
      </c>
      <c r="B2046" t="s">
        <v>1538</v>
      </c>
      <c r="C2046" t="s">
        <v>1716</v>
      </c>
      <c r="D2046" t="s">
        <v>1719</v>
      </c>
      <c r="E2046" t="s">
        <v>25</v>
      </c>
      <c r="F2046" t="s">
        <v>128</v>
      </c>
      <c r="G2046">
        <v>2041</v>
      </c>
      <c r="H2046">
        <v>0</v>
      </c>
    </row>
    <row r="2047" spans="1:8" x14ac:dyDescent="0.3">
      <c r="A2047" t="s">
        <v>1522</v>
      </c>
      <c r="B2047" t="s">
        <v>1538</v>
      </c>
      <c r="C2047" t="s">
        <v>1716</v>
      </c>
      <c r="D2047" t="s">
        <v>1719</v>
      </c>
      <c r="E2047" t="s">
        <v>25</v>
      </c>
      <c r="F2047" t="s">
        <v>128</v>
      </c>
      <c r="G2047">
        <v>2042</v>
      </c>
      <c r="H2047">
        <v>0</v>
      </c>
    </row>
    <row r="2048" spans="1:8" x14ac:dyDescent="0.3">
      <c r="A2048" t="s">
        <v>1522</v>
      </c>
      <c r="B2048" t="s">
        <v>1538</v>
      </c>
      <c r="C2048" t="s">
        <v>1716</v>
      </c>
      <c r="D2048" t="s">
        <v>1719</v>
      </c>
      <c r="E2048" t="s">
        <v>25</v>
      </c>
      <c r="F2048" t="s">
        <v>128</v>
      </c>
      <c r="G2048">
        <v>2043</v>
      </c>
      <c r="H2048">
        <v>0</v>
      </c>
    </row>
    <row r="2049" spans="1:8" x14ac:dyDescent="0.3">
      <c r="A2049" t="s">
        <v>1522</v>
      </c>
      <c r="B2049" t="s">
        <v>1538</v>
      </c>
      <c r="C2049" t="s">
        <v>1716</v>
      </c>
      <c r="D2049" t="s">
        <v>1719</v>
      </c>
      <c r="E2049" t="s">
        <v>25</v>
      </c>
      <c r="F2049" t="s">
        <v>128</v>
      </c>
      <c r="G2049">
        <v>2044</v>
      </c>
      <c r="H2049">
        <v>0</v>
      </c>
    </row>
    <row r="2050" spans="1:8" x14ac:dyDescent="0.3">
      <c r="A2050" t="s">
        <v>1522</v>
      </c>
      <c r="B2050" t="s">
        <v>1538</v>
      </c>
      <c r="C2050" t="s">
        <v>1716</v>
      </c>
      <c r="D2050" t="s">
        <v>1719</v>
      </c>
      <c r="E2050" t="s">
        <v>25</v>
      </c>
      <c r="F2050" t="s">
        <v>128</v>
      </c>
      <c r="G2050">
        <v>2045</v>
      </c>
      <c r="H2050">
        <v>0</v>
      </c>
    </row>
    <row r="2051" spans="1:8" x14ac:dyDescent="0.3">
      <c r="A2051" t="s">
        <v>1522</v>
      </c>
      <c r="B2051" t="s">
        <v>1538</v>
      </c>
      <c r="C2051" t="s">
        <v>1716</v>
      </c>
      <c r="D2051" t="s">
        <v>1719</v>
      </c>
      <c r="E2051" t="s">
        <v>25</v>
      </c>
      <c r="F2051" t="s">
        <v>128</v>
      </c>
      <c r="G2051">
        <v>2046</v>
      </c>
      <c r="H2051">
        <v>0</v>
      </c>
    </row>
    <row r="2052" spans="1:8" x14ac:dyDescent="0.3">
      <c r="A2052" t="s">
        <v>1522</v>
      </c>
      <c r="B2052" t="s">
        <v>1538</v>
      </c>
      <c r="C2052" t="s">
        <v>1716</v>
      </c>
      <c r="D2052" t="s">
        <v>1719</v>
      </c>
      <c r="E2052" t="s">
        <v>25</v>
      </c>
      <c r="F2052" t="s">
        <v>128</v>
      </c>
      <c r="G2052">
        <v>2047</v>
      </c>
      <c r="H2052">
        <v>0</v>
      </c>
    </row>
    <row r="2053" spans="1:8" x14ac:dyDescent="0.3">
      <c r="A2053" t="s">
        <v>1522</v>
      </c>
      <c r="B2053" t="s">
        <v>1538</v>
      </c>
      <c r="C2053" t="s">
        <v>1716</v>
      </c>
      <c r="D2053" t="s">
        <v>1719</v>
      </c>
      <c r="E2053" t="s">
        <v>25</v>
      </c>
      <c r="F2053" t="s">
        <v>128</v>
      </c>
      <c r="G2053">
        <v>2048</v>
      </c>
      <c r="H2053">
        <v>0</v>
      </c>
    </row>
    <row r="2054" spans="1:8" x14ac:dyDescent="0.3">
      <c r="A2054" t="s">
        <v>1522</v>
      </c>
      <c r="B2054" t="s">
        <v>1538</v>
      </c>
      <c r="C2054" t="s">
        <v>1716</v>
      </c>
      <c r="D2054" t="s">
        <v>1719</v>
      </c>
      <c r="E2054" t="s">
        <v>25</v>
      </c>
      <c r="F2054" t="s">
        <v>128</v>
      </c>
      <c r="G2054">
        <v>2049</v>
      </c>
      <c r="H2054">
        <v>0</v>
      </c>
    </row>
    <row r="2055" spans="1:8" x14ac:dyDescent="0.3">
      <c r="A2055" t="s">
        <v>1522</v>
      </c>
      <c r="B2055" t="s">
        <v>1538</v>
      </c>
      <c r="C2055" t="s">
        <v>1716</v>
      </c>
      <c r="D2055" t="s">
        <v>1719</v>
      </c>
      <c r="E2055" t="s">
        <v>25</v>
      </c>
      <c r="F2055" t="s">
        <v>128</v>
      </c>
      <c r="G2055">
        <v>2050</v>
      </c>
      <c r="H2055">
        <v>0</v>
      </c>
    </row>
    <row r="2056" spans="1:8" x14ac:dyDescent="0.3">
      <c r="A2056" t="s">
        <v>1522</v>
      </c>
      <c r="B2056" t="s">
        <v>1538</v>
      </c>
      <c r="C2056" t="s">
        <v>1716</v>
      </c>
      <c r="D2056" t="s">
        <v>1719</v>
      </c>
      <c r="E2056" t="s">
        <v>2</v>
      </c>
      <c r="F2056" t="s">
        <v>128</v>
      </c>
      <c r="G2056">
        <v>2025</v>
      </c>
      <c r="H2056">
        <v>6.907625882018583</v>
      </c>
    </row>
    <row r="2057" spans="1:8" x14ac:dyDescent="0.3">
      <c r="A2057" t="s">
        <v>1522</v>
      </c>
      <c r="B2057" t="s">
        <v>1538</v>
      </c>
      <c r="C2057" t="s">
        <v>1716</v>
      </c>
      <c r="D2057" t="s">
        <v>1719</v>
      </c>
      <c r="E2057" t="s">
        <v>2</v>
      </c>
      <c r="F2057" t="s">
        <v>128</v>
      </c>
      <c r="G2057">
        <v>2026</v>
      </c>
      <c r="H2057">
        <v>6.7375644797789072</v>
      </c>
    </row>
    <row r="2058" spans="1:8" x14ac:dyDescent="0.3">
      <c r="A2058" t="s">
        <v>1522</v>
      </c>
      <c r="B2058" t="s">
        <v>1538</v>
      </c>
      <c r="C2058" t="s">
        <v>1716</v>
      </c>
      <c r="D2058" t="s">
        <v>1719</v>
      </c>
      <c r="E2058" t="s">
        <v>2</v>
      </c>
      <c r="F2058" t="s">
        <v>128</v>
      </c>
      <c r="G2058">
        <v>2027</v>
      </c>
      <c r="H2058">
        <v>6.5713700288794241</v>
      </c>
    </row>
    <row r="2059" spans="1:8" x14ac:dyDescent="0.3">
      <c r="A2059" t="s">
        <v>1522</v>
      </c>
      <c r="B2059" t="s">
        <v>1538</v>
      </c>
      <c r="C2059" t="s">
        <v>1716</v>
      </c>
      <c r="D2059" t="s">
        <v>1719</v>
      </c>
      <c r="E2059" t="s">
        <v>2</v>
      </c>
      <c r="F2059" t="s">
        <v>128</v>
      </c>
      <c r="G2059">
        <v>2028</v>
      </c>
      <c r="H2059">
        <v>6.3988744458984712</v>
      </c>
    </row>
    <row r="2060" spans="1:8" x14ac:dyDescent="0.3">
      <c r="A2060" t="s">
        <v>1522</v>
      </c>
      <c r="B2060" t="s">
        <v>1538</v>
      </c>
      <c r="C2060" t="s">
        <v>1716</v>
      </c>
      <c r="D2060" t="s">
        <v>1719</v>
      </c>
      <c r="E2060" t="s">
        <v>2</v>
      </c>
      <c r="F2060" t="s">
        <v>128</v>
      </c>
      <c r="G2060">
        <v>2029</v>
      </c>
      <c r="H2060">
        <v>6.2363980418889593</v>
      </c>
    </row>
    <row r="2061" spans="1:8" x14ac:dyDescent="0.3">
      <c r="A2061" t="s">
        <v>1522</v>
      </c>
      <c r="B2061" t="s">
        <v>1538</v>
      </c>
      <c r="C2061" t="s">
        <v>1716</v>
      </c>
      <c r="D2061" t="s">
        <v>1719</v>
      </c>
      <c r="E2061" t="s">
        <v>2</v>
      </c>
      <c r="F2061" t="s">
        <v>128</v>
      </c>
      <c r="G2061">
        <v>2030</v>
      </c>
      <c r="H2061">
        <v>6.1017871253538676</v>
      </c>
    </row>
    <row r="2062" spans="1:8" x14ac:dyDescent="0.3">
      <c r="A2062" t="s">
        <v>1522</v>
      </c>
      <c r="B2062" t="s">
        <v>1538</v>
      </c>
      <c r="C2062" t="s">
        <v>1716</v>
      </c>
      <c r="D2062" t="s">
        <v>1719</v>
      </c>
      <c r="E2062" t="s">
        <v>2</v>
      </c>
      <c r="F2062" t="s">
        <v>128</v>
      </c>
      <c r="G2062">
        <v>2031</v>
      </c>
      <c r="H2062">
        <v>5.9844049094418033</v>
      </c>
    </row>
    <row r="2063" spans="1:8" x14ac:dyDescent="0.3">
      <c r="A2063" t="s">
        <v>1522</v>
      </c>
      <c r="B2063" t="s">
        <v>1538</v>
      </c>
      <c r="C2063" t="s">
        <v>1716</v>
      </c>
      <c r="D2063" t="s">
        <v>1719</v>
      </c>
      <c r="E2063" t="s">
        <v>2</v>
      </c>
      <c r="F2063" t="s">
        <v>128</v>
      </c>
      <c r="G2063">
        <v>2032</v>
      </c>
      <c r="H2063">
        <v>5.8794916107912094</v>
      </c>
    </row>
    <row r="2064" spans="1:8" x14ac:dyDescent="0.3">
      <c r="A2064" t="s">
        <v>1522</v>
      </c>
      <c r="B2064" t="s">
        <v>1538</v>
      </c>
      <c r="C2064" t="s">
        <v>1716</v>
      </c>
      <c r="D2064" t="s">
        <v>1719</v>
      </c>
      <c r="E2064" t="s">
        <v>2</v>
      </c>
      <c r="F2064" t="s">
        <v>128</v>
      </c>
      <c r="G2064">
        <v>2033</v>
      </c>
      <c r="H2064">
        <v>5.7903627484443891</v>
      </c>
    </row>
    <row r="2065" spans="1:8" x14ac:dyDescent="0.3">
      <c r="A2065" t="s">
        <v>1522</v>
      </c>
      <c r="B2065" t="s">
        <v>1538</v>
      </c>
      <c r="C2065" t="s">
        <v>1716</v>
      </c>
      <c r="D2065" t="s">
        <v>1719</v>
      </c>
      <c r="E2065" t="s">
        <v>2</v>
      </c>
      <c r="F2065" t="s">
        <v>128</v>
      </c>
      <c r="G2065">
        <v>2034</v>
      </c>
      <c r="H2065">
        <v>5.71409963716658</v>
      </c>
    </row>
    <row r="2066" spans="1:8" x14ac:dyDescent="0.3">
      <c r="A2066" t="s">
        <v>1522</v>
      </c>
      <c r="B2066" t="s">
        <v>1538</v>
      </c>
      <c r="C2066" t="s">
        <v>1716</v>
      </c>
      <c r="D2066" t="s">
        <v>1719</v>
      </c>
      <c r="E2066" t="s">
        <v>2</v>
      </c>
      <c r="F2066" t="s">
        <v>128</v>
      </c>
      <c r="G2066">
        <v>2035</v>
      </c>
      <c r="H2066">
        <v>5.6518904202933884</v>
      </c>
    </row>
    <row r="2067" spans="1:8" x14ac:dyDescent="0.3">
      <c r="A2067" t="s">
        <v>1522</v>
      </c>
      <c r="B2067" t="s">
        <v>1538</v>
      </c>
      <c r="C2067" t="s">
        <v>1716</v>
      </c>
      <c r="D2067" t="s">
        <v>1719</v>
      </c>
      <c r="E2067" t="s">
        <v>2</v>
      </c>
      <c r="F2067" t="s">
        <v>128</v>
      </c>
      <c r="G2067">
        <v>2036</v>
      </c>
      <c r="H2067">
        <v>5.5836202433542788</v>
      </c>
    </row>
    <row r="2068" spans="1:8" x14ac:dyDescent="0.3">
      <c r="A2068" t="s">
        <v>1522</v>
      </c>
      <c r="B2068" t="s">
        <v>1538</v>
      </c>
      <c r="C2068" t="s">
        <v>1716</v>
      </c>
      <c r="D2068" t="s">
        <v>1719</v>
      </c>
      <c r="E2068" t="s">
        <v>2</v>
      </c>
      <c r="F2068" t="s">
        <v>128</v>
      </c>
      <c r="G2068">
        <v>2037</v>
      </c>
      <c r="H2068">
        <v>5.5355599646971907</v>
      </c>
    </row>
    <row r="2069" spans="1:8" x14ac:dyDescent="0.3">
      <c r="A2069" t="s">
        <v>1522</v>
      </c>
      <c r="B2069" t="s">
        <v>1538</v>
      </c>
      <c r="C2069" t="s">
        <v>1716</v>
      </c>
      <c r="D2069" t="s">
        <v>1719</v>
      </c>
      <c r="E2069" t="s">
        <v>2</v>
      </c>
      <c r="F2069" t="s">
        <v>128</v>
      </c>
      <c r="G2069">
        <v>2038</v>
      </c>
      <c r="H2069">
        <v>5.50947320566668</v>
      </c>
    </row>
    <row r="2070" spans="1:8" x14ac:dyDescent="0.3">
      <c r="A2070" t="s">
        <v>1522</v>
      </c>
      <c r="B2070" t="s">
        <v>1538</v>
      </c>
      <c r="C2070" t="s">
        <v>1716</v>
      </c>
      <c r="D2070" t="s">
        <v>1719</v>
      </c>
      <c r="E2070" t="s">
        <v>2</v>
      </c>
      <c r="F2070" t="s">
        <v>128</v>
      </c>
      <c r="G2070">
        <v>2039</v>
      </c>
      <c r="H2070">
        <v>5.5244340217254448</v>
      </c>
    </row>
    <row r="2071" spans="1:8" x14ac:dyDescent="0.3">
      <c r="A2071" t="s">
        <v>1522</v>
      </c>
      <c r="B2071" t="s">
        <v>1538</v>
      </c>
      <c r="C2071" t="s">
        <v>1716</v>
      </c>
      <c r="D2071" t="s">
        <v>1719</v>
      </c>
      <c r="E2071" t="s">
        <v>2</v>
      </c>
      <c r="F2071" t="s">
        <v>128</v>
      </c>
      <c r="G2071">
        <v>2040</v>
      </c>
      <c r="H2071">
        <v>5.555021832322085</v>
      </c>
    </row>
    <row r="2072" spans="1:8" x14ac:dyDescent="0.3">
      <c r="A2072" t="s">
        <v>1522</v>
      </c>
      <c r="B2072" t="s">
        <v>1538</v>
      </c>
      <c r="C2072" t="s">
        <v>1716</v>
      </c>
      <c r="D2072" t="s">
        <v>1719</v>
      </c>
      <c r="E2072" t="s">
        <v>2</v>
      </c>
      <c r="F2072" t="s">
        <v>128</v>
      </c>
      <c r="G2072">
        <v>2041</v>
      </c>
      <c r="H2072">
        <v>5.5640870403789826</v>
      </c>
    </row>
    <row r="2073" spans="1:8" x14ac:dyDescent="0.3">
      <c r="A2073" t="s">
        <v>1522</v>
      </c>
      <c r="B2073" t="s">
        <v>1538</v>
      </c>
      <c r="C2073" t="s">
        <v>1716</v>
      </c>
      <c r="D2073" t="s">
        <v>1719</v>
      </c>
      <c r="E2073" t="s">
        <v>2</v>
      </c>
      <c r="F2073" t="s">
        <v>128</v>
      </c>
      <c r="G2073">
        <v>2042</v>
      </c>
      <c r="H2073">
        <v>5.5790425130847563</v>
      </c>
    </row>
    <row r="2074" spans="1:8" x14ac:dyDescent="0.3">
      <c r="A2074" t="s">
        <v>1522</v>
      </c>
      <c r="B2074" t="s">
        <v>1538</v>
      </c>
      <c r="C2074" t="s">
        <v>1716</v>
      </c>
      <c r="D2074" t="s">
        <v>1719</v>
      </c>
      <c r="E2074" t="s">
        <v>2</v>
      </c>
      <c r="F2074" t="s">
        <v>128</v>
      </c>
      <c r="G2074">
        <v>2043</v>
      </c>
      <c r="H2074">
        <v>5.5997787190947426</v>
      </c>
    </row>
    <row r="2075" spans="1:8" x14ac:dyDescent="0.3">
      <c r="A2075" t="s">
        <v>1522</v>
      </c>
      <c r="B2075" t="s">
        <v>1538</v>
      </c>
      <c r="C2075" t="s">
        <v>1716</v>
      </c>
      <c r="D2075" t="s">
        <v>1719</v>
      </c>
      <c r="E2075" t="s">
        <v>2</v>
      </c>
      <c r="F2075" t="s">
        <v>128</v>
      </c>
      <c r="G2075">
        <v>2044</v>
      </c>
      <c r="H2075">
        <v>5.6250703875482948</v>
      </c>
    </row>
    <row r="2076" spans="1:8" x14ac:dyDescent="0.3">
      <c r="A2076" t="s">
        <v>1522</v>
      </c>
      <c r="B2076" t="s">
        <v>1538</v>
      </c>
      <c r="C2076" t="s">
        <v>1716</v>
      </c>
      <c r="D2076" t="s">
        <v>1719</v>
      </c>
      <c r="E2076" t="s">
        <v>2</v>
      </c>
      <c r="F2076" t="s">
        <v>128</v>
      </c>
      <c r="G2076">
        <v>2045</v>
      </c>
      <c r="H2076">
        <v>5.6540109878088094</v>
      </c>
    </row>
    <row r="2077" spans="1:8" x14ac:dyDescent="0.3">
      <c r="A2077" t="s">
        <v>1522</v>
      </c>
      <c r="B2077" t="s">
        <v>1538</v>
      </c>
      <c r="C2077" t="s">
        <v>1716</v>
      </c>
      <c r="D2077" t="s">
        <v>1719</v>
      </c>
      <c r="E2077" t="s">
        <v>2</v>
      </c>
      <c r="F2077" t="s">
        <v>128</v>
      </c>
      <c r="G2077">
        <v>2046</v>
      </c>
      <c r="H2077">
        <v>5.6843697944170426</v>
      </c>
    </row>
    <row r="2078" spans="1:8" x14ac:dyDescent="0.3">
      <c r="A2078" t="s">
        <v>1522</v>
      </c>
      <c r="B2078" t="s">
        <v>1538</v>
      </c>
      <c r="C2078" t="s">
        <v>1716</v>
      </c>
      <c r="D2078" t="s">
        <v>1719</v>
      </c>
      <c r="E2078" t="s">
        <v>2</v>
      </c>
      <c r="F2078" t="s">
        <v>128</v>
      </c>
      <c r="G2078">
        <v>2047</v>
      </c>
      <c r="H2078">
        <v>5.7136904040561252</v>
      </c>
    </row>
    <row r="2079" spans="1:8" x14ac:dyDescent="0.3">
      <c r="A2079" t="s">
        <v>1522</v>
      </c>
      <c r="B2079" t="s">
        <v>1538</v>
      </c>
      <c r="C2079" t="s">
        <v>1716</v>
      </c>
      <c r="D2079" t="s">
        <v>1719</v>
      </c>
      <c r="E2079" t="s">
        <v>2</v>
      </c>
      <c r="F2079" t="s">
        <v>128</v>
      </c>
      <c r="G2079">
        <v>2048</v>
      </c>
      <c r="H2079">
        <v>5.7418995876271932</v>
      </c>
    </row>
    <row r="2080" spans="1:8" x14ac:dyDescent="0.3">
      <c r="A2080" t="s">
        <v>1522</v>
      </c>
      <c r="B2080" t="s">
        <v>1538</v>
      </c>
      <c r="C2080" t="s">
        <v>1716</v>
      </c>
      <c r="D2080" t="s">
        <v>1719</v>
      </c>
      <c r="E2080" t="s">
        <v>2</v>
      </c>
      <c r="F2080" t="s">
        <v>128</v>
      </c>
      <c r="G2080">
        <v>2049</v>
      </c>
      <c r="H2080">
        <v>5.7668869479776079</v>
      </c>
    </row>
    <row r="2081" spans="1:8" x14ac:dyDescent="0.3">
      <c r="A2081" t="s">
        <v>1522</v>
      </c>
      <c r="B2081" t="s">
        <v>1538</v>
      </c>
      <c r="C2081" t="s">
        <v>1716</v>
      </c>
      <c r="D2081" t="s">
        <v>1719</v>
      </c>
      <c r="E2081" t="s">
        <v>2</v>
      </c>
      <c r="F2081" t="s">
        <v>128</v>
      </c>
      <c r="G2081">
        <v>2050</v>
      </c>
      <c r="H2081">
        <v>5.7896257531233033</v>
      </c>
    </row>
    <row r="2082" spans="1:8" x14ac:dyDescent="0.3">
      <c r="A2082" t="s">
        <v>1522</v>
      </c>
      <c r="B2082" t="s">
        <v>1538</v>
      </c>
      <c r="C2082" t="s">
        <v>1716</v>
      </c>
      <c r="D2082" t="s">
        <v>1720</v>
      </c>
      <c r="E2082" t="s">
        <v>17</v>
      </c>
      <c r="F2082" t="s">
        <v>128</v>
      </c>
      <c r="G2082">
        <v>2025</v>
      </c>
      <c r="H2082">
        <v>4.7112852836901196</v>
      </c>
    </row>
    <row r="2083" spans="1:8" x14ac:dyDescent="0.3">
      <c r="A2083" t="s">
        <v>1522</v>
      </c>
      <c r="B2083" t="s">
        <v>1538</v>
      </c>
      <c r="C2083" t="s">
        <v>1716</v>
      </c>
      <c r="D2083" t="s">
        <v>1720</v>
      </c>
      <c r="E2083" t="s">
        <v>17</v>
      </c>
      <c r="F2083" t="s">
        <v>128</v>
      </c>
      <c r="G2083">
        <v>2026</v>
      </c>
      <c r="H2083">
        <v>4.5838636763337766</v>
      </c>
    </row>
    <row r="2084" spans="1:8" x14ac:dyDescent="0.3">
      <c r="A2084" t="s">
        <v>1522</v>
      </c>
      <c r="B2084" t="s">
        <v>1538</v>
      </c>
      <c r="C2084" t="s">
        <v>1716</v>
      </c>
      <c r="D2084" t="s">
        <v>1720</v>
      </c>
      <c r="E2084" t="s">
        <v>17</v>
      </c>
      <c r="F2084" t="s">
        <v>128</v>
      </c>
      <c r="G2084">
        <v>2027</v>
      </c>
      <c r="H2084">
        <v>4.3427831879332697</v>
      </c>
    </row>
    <row r="2085" spans="1:8" x14ac:dyDescent="0.3">
      <c r="A2085" t="s">
        <v>1522</v>
      </c>
      <c r="B2085" t="s">
        <v>1538</v>
      </c>
      <c r="C2085" t="s">
        <v>1716</v>
      </c>
      <c r="D2085" t="s">
        <v>1720</v>
      </c>
      <c r="E2085" t="s">
        <v>17</v>
      </c>
      <c r="F2085" t="s">
        <v>128</v>
      </c>
      <c r="G2085">
        <v>2028</v>
      </c>
      <c r="H2085">
        <v>4.2561531133562864</v>
      </c>
    </row>
    <row r="2086" spans="1:8" x14ac:dyDescent="0.3">
      <c r="A2086" t="s">
        <v>1522</v>
      </c>
      <c r="B2086" t="s">
        <v>1538</v>
      </c>
      <c r="C2086" t="s">
        <v>1716</v>
      </c>
      <c r="D2086" t="s">
        <v>1720</v>
      </c>
      <c r="E2086" t="s">
        <v>17</v>
      </c>
      <c r="F2086" t="s">
        <v>128</v>
      </c>
      <c r="G2086">
        <v>2029</v>
      </c>
      <c r="H2086">
        <v>4.2192680109549583</v>
      </c>
    </row>
    <row r="2087" spans="1:8" x14ac:dyDescent="0.3">
      <c r="A2087" t="s">
        <v>1522</v>
      </c>
      <c r="B2087" t="s">
        <v>1538</v>
      </c>
      <c r="C2087" t="s">
        <v>1716</v>
      </c>
      <c r="D2087" t="s">
        <v>1720</v>
      </c>
      <c r="E2087" t="s">
        <v>17</v>
      </c>
      <c r="F2087" t="s">
        <v>128</v>
      </c>
      <c r="G2087">
        <v>2030</v>
      </c>
      <c r="H2087">
        <v>4.1436697379328322</v>
      </c>
    </row>
    <row r="2088" spans="1:8" x14ac:dyDescent="0.3">
      <c r="A2088" t="s">
        <v>1522</v>
      </c>
      <c r="B2088" t="s">
        <v>1538</v>
      </c>
      <c r="C2088" t="s">
        <v>1716</v>
      </c>
      <c r="D2088" t="s">
        <v>1720</v>
      </c>
      <c r="E2088" t="s">
        <v>17</v>
      </c>
      <c r="F2088" t="s">
        <v>128</v>
      </c>
      <c r="G2088">
        <v>2031</v>
      </c>
      <c r="H2088">
        <v>3.9143604554469422</v>
      </c>
    </row>
    <row r="2089" spans="1:8" x14ac:dyDescent="0.3">
      <c r="A2089" t="s">
        <v>1522</v>
      </c>
      <c r="B2089" t="s">
        <v>1538</v>
      </c>
      <c r="C2089" t="s">
        <v>1716</v>
      </c>
      <c r="D2089" t="s">
        <v>1720</v>
      </c>
      <c r="E2089" t="s">
        <v>17</v>
      </c>
      <c r="F2089" t="s">
        <v>128</v>
      </c>
      <c r="G2089">
        <v>2032</v>
      </c>
      <c r="H2089">
        <v>3.895361391917584</v>
      </c>
    </row>
    <row r="2090" spans="1:8" x14ac:dyDescent="0.3">
      <c r="A2090" t="s">
        <v>1522</v>
      </c>
      <c r="B2090" t="s">
        <v>1538</v>
      </c>
      <c r="C2090" t="s">
        <v>1716</v>
      </c>
      <c r="D2090" t="s">
        <v>1720</v>
      </c>
      <c r="E2090" t="s">
        <v>17</v>
      </c>
      <c r="F2090" t="s">
        <v>128</v>
      </c>
      <c r="G2090">
        <v>2033</v>
      </c>
      <c r="H2090">
        <v>3.79772252383371</v>
      </c>
    </row>
    <row r="2091" spans="1:8" x14ac:dyDescent="0.3">
      <c r="A2091" t="s">
        <v>1522</v>
      </c>
      <c r="B2091" t="s">
        <v>1538</v>
      </c>
      <c r="C2091" t="s">
        <v>1716</v>
      </c>
      <c r="D2091" t="s">
        <v>1720</v>
      </c>
      <c r="E2091" t="s">
        <v>17</v>
      </c>
      <c r="F2091" t="s">
        <v>128</v>
      </c>
      <c r="G2091">
        <v>2034</v>
      </c>
      <c r="H2091">
        <v>3.5768000452337581</v>
      </c>
    </row>
    <row r="2092" spans="1:8" x14ac:dyDescent="0.3">
      <c r="A2092" t="s">
        <v>1522</v>
      </c>
      <c r="B2092" t="s">
        <v>1538</v>
      </c>
      <c r="C2092" t="s">
        <v>1716</v>
      </c>
      <c r="D2092" t="s">
        <v>1720</v>
      </c>
      <c r="E2092" t="s">
        <v>17</v>
      </c>
      <c r="F2092" t="s">
        <v>128</v>
      </c>
      <c r="G2092">
        <v>2035</v>
      </c>
      <c r="H2092">
        <v>3.3558700226956639</v>
      </c>
    </row>
    <row r="2093" spans="1:8" x14ac:dyDescent="0.3">
      <c r="A2093" t="s">
        <v>1522</v>
      </c>
      <c r="B2093" t="s">
        <v>1538</v>
      </c>
      <c r="C2093" t="s">
        <v>1716</v>
      </c>
      <c r="D2093" t="s">
        <v>1720</v>
      </c>
      <c r="E2093" t="s">
        <v>17</v>
      </c>
      <c r="F2093" t="s">
        <v>128</v>
      </c>
      <c r="G2093">
        <v>2036</v>
      </c>
      <c r="H2093">
        <v>3.13396628432139</v>
      </c>
    </row>
    <row r="2094" spans="1:8" x14ac:dyDescent="0.3">
      <c r="A2094" t="s">
        <v>1522</v>
      </c>
      <c r="B2094" t="s">
        <v>1538</v>
      </c>
      <c r="C2094" t="s">
        <v>1716</v>
      </c>
      <c r="D2094" t="s">
        <v>1720</v>
      </c>
      <c r="E2094" t="s">
        <v>17</v>
      </c>
      <c r="F2094" t="s">
        <v>128</v>
      </c>
      <c r="G2094">
        <v>2037</v>
      </c>
      <c r="H2094">
        <v>3.015057820985183</v>
      </c>
    </row>
    <row r="2095" spans="1:8" x14ac:dyDescent="0.3">
      <c r="A2095" t="s">
        <v>1522</v>
      </c>
      <c r="B2095" t="s">
        <v>1538</v>
      </c>
      <c r="C2095" t="s">
        <v>1716</v>
      </c>
      <c r="D2095" t="s">
        <v>1720</v>
      </c>
      <c r="E2095" t="s">
        <v>17</v>
      </c>
      <c r="F2095" t="s">
        <v>128</v>
      </c>
      <c r="G2095">
        <v>2038</v>
      </c>
      <c r="H2095">
        <v>2.9841521928476342</v>
      </c>
    </row>
    <row r="2096" spans="1:8" x14ac:dyDescent="0.3">
      <c r="A2096" t="s">
        <v>1522</v>
      </c>
      <c r="B2096" t="s">
        <v>1538</v>
      </c>
      <c r="C2096" t="s">
        <v>1716</v>
      </c>
      <c r="D2096" t="s">
        <v>1720</v>
      </c>
      <c r="E2096" t="s">
        <v>17</v>
      </c>
      <c r="F2096" t="s">
        <v>128</v>
      </c>
      <c r="G2096">
        <v>2039</v>
      </c>
      <c r="H2096">
        <v>2.7942124139198059</v>
      </c>
    </row>
    <row r="2097" spans="1:8" x14ac:dyDescent="0.3">
      <c r="A2097" t="s">
        <v>1522</v>
      </c>
      <c r="B2097" t="s">
        <v>1538</v>
      </c>
      <c r="C2097" t="s">
        <v>1716</v>
      </c>
      <c r="D2097" t="s">
        <v>1720</v>
      </c>
      <c r="E2097" t="s">
        <v>17</v>
      </c>
      <c r="F2097" t="s">
        <v>128</v>
      </c>
      <c r="G2097">
        <v>2040</v>
      </c>
      <c r="H2097">
        <v>2.7847920772270061</v>
      </c>
    </row>
    <row r="2098" spans="1:8" x14ac:dyDescent="0.3">
      <c r="A2098" t="s">
        <v>1522</v>
      </c>
      <c r="B2098" t="s">
        <v>1538</v>
      </c>
      <c r="C2098" t="s">
        <v>1716</v>
      </c>
      <c r="D2098" t="s">
        <v>1720</v>
      </c>
      <c r="E2098" t="s">
        <v>17</v>
      </c>
      <c r="F2098" t="s">
        <v>128</v>
      </c>
      <c r="G2098">
        <v>2041</v>
      </c>
      <c r="H2098">
        <v>2.610536931643352</v>
      </c>
    </row>
    <row r="2099" spans="1:8" x14ac:dyDescent="0.3">
      <c r="A2099" t="s">
        <v>1522</v>
      </c>
      <c r="B2099" t="s">
        <v>1538</v>
      </c>
      <c r="C2099" t="s">
        <v>1716</v>
      </c>
      <c r="D2099" t="s">
        <v>1720</v>
      </c>
      <c r="E2099" t="s">
        <v>17</v>
      </c>
      <c r="F2099" t="s">
        <v>128</v>
      </c>
      <c r="G2099">
        <v>2042</v>
      </c>
      <c r="H2099">
        <v>2.4894135383215401</v>
      </c>
    </row>
    <row r="2100" spans="1:8" x14ac:dyDescent="0.3">
      <c r="A2100" t="s">
        <v>1522</v>
      </c>
      <c r="B2100" t="s">
        <v>1538</v>
      </c>
      <c r="C2100" t="s">
        <v>1716</v>
      </c>
      <c r="D2100" t="s">
        <v>1720</v>
      </c>
      <c r="E2100" t="s">
        <v>17</v>
      </c>
      <c r="F2100" t="s">
        <v>128</v>
      </c>
      <c r="G2100">
        <v>2043</v>
      </c>
      <c r="H2100">
        <v>2.4049714987882012</v>
      </c>
    </row>
    <row r="2101" spans="1:8" x14ac:dyDescent="0.3">
      <c r="A2101" t="s">
        <v>1522</v>
      </c>
      <c r="B2101" t="s">
        <v>1538</v>
      </c>
      <c r="C2101" t="s">
        <v>1716</v>
      </c>
      <c r="D2101" t="s">
        <v>1720</v>
      </c>
      <c r="E2101" t="s">
        <v>17</v>
      </c>
      <c r="F2101" t="s">
        <v>128</v>
      </c>
      <c r="G2101">
        <v>2044</v>
      </c>
      <c r="H2101">
        <v>2.3417383500814348</v>
      </c>
    </row>
    <row r="2102" spans="1:8" x14ac:dyDescent="0.3">
      <c r="A2102" t="s">
        <v>1522</v>
      </c>
      <c r="B2102" t="s">
        <v>1538</v>
      </c>
      <c r="C2102" t="s">
        <v>1716</v>
      </c>
      <c r="D2102" t="s">
        <v>1720</v>
      </c>
      <c r="E2102" t="s">
        <v>17</v>
      </c>
      <c r="F2102" t="s">
        <v>128</v>
      </c>
      <c r="G2102">
        <v>2045</v>
      </c>
      <c r="H2102">
        <v>2.2781506840037982</v>
      </c>
    </row>
    <row r="2103" spans="1:8" x14ac:dyDescent="0.3">
      <c r="A2103" t="s">
        <v>1522</v>
      </c>
      <c r="B2103" t="s">
        <v>1538</v>
      </c>
      <c r="C2103" t="s">
        <v>1716</v>
      </c>
      <c r="D2103" t="s">
        <v>1720</v>
      </c>
      <c r="E2103" t="s">
        <v>17</v>
      </c>
      <c r="F2103" t="s">
        <v>128</v>
      </c>
      <c r="G2103">
        <v>2046</v>
      </c>
      <c r="H2103">
        <v>2.215896807715076</v>
      </c>
    </row>
    <row r="2104" spans="1:8" x14ac:dyDescent="0.3">
      <c r="A2104" t="s">
        <v>1522</v>
      </c>
      <c r="B2104" t="s">
        <v>1538</v>
      </c>
      <c r="C2104" t="s">
        <v>1716</v>
      </c>
      <c r="D2104" t="s">
        <v>1720</v>
      </c>
      <c r="E2104" t="s">
        <v>17</v>
      </c>
      <c r="F2104" t="s">
        <v>128</v>
      </c>
      <c r="G2104">
        <v>2047</v>
      </c>
      <c r="H2104">
        <v>2.1480549075852631</v>
      </c>
    </row>
    <row r="2105" spans="1:8" x14ac:dyDescent="0.3">
      <c r="A2105" t="s">
        <v>1522</v>
      </c>
      <c r="B2105" t="s">
        <v>1538</v>
      </c>
      <c r="C2105" t="s">
        <v>1716</v>
      </c>
      <c r="D2105" t="s">
        <v>1720</v>
      </c>
      <c r="E2105" t="s">
        <v>17</v>
      </c>
      <c r="F2105" t="s">
        <v>128</v>
      </c>
      <c r="G2105">
        <v>2048</v>
      </c>
      <c r="H2105">
        <v>2.0588948123129951</v>
      </c>
    </row>
    <row r="2106" spans="1:8" x14ac:dyDescent="0.3">
      <c r="A2106" t="s">
        <v>1522</v>
      </c>
      <c r="B2106" t="s">
        <v>1538</v>
      </c>
      <c r="C2106" t="s">
        <v>1716</v>
      </c>
      <c r="D2106" t="s">
        <v>1720</v>
      </c>
      <c r="E2106" t="s">
        <v>17</v>
      </c>
      <c r="F2106" t="s">
        <v>128</v>
      </c>
      <c r="G2106">
        <v>2049</v>
      </c>
      <c r="H2106">
        <v>1.9966092458940801</v>
      </c>
    </row>
    <row r="2107" spans="1:8" x14ac:dyDescent="0.3">
      <c r="A2107" t="s">
        <v>1522</v>
      </c>
      <c r="B2107" t="s">
        <v>1538</v>
      </c>
      <c r="C2107" t="s">
        <v>1716</v>
      </c>
      <c r="D2107" t="s">
        <v>1720</v>
      </c>
      <c r="E2107" t="s">
        <v>17</v>
      </c>
      <c r="F2107" t="s">
        <v>128</v>
      </c>
      <c r="G2107">
        <v>2050</v>
      </c>
      <c r="H2107">
        <v>1.921335436094278</v>
      </c>
    </row>
    <row r="2108" spans="1:8" x14ac:dyDescent="0.3">
      <c r="A2108" t="s">
        <v>1522</v>
      </c>
      <c r="B2108" t="s">
        <v>1538</v>
      </c>
      <c r="C2108" t="s">
        <v>1716</v>
      </c>
      <c r="D2108" t="s">
        <v>1720</v>
      </c>
      <c r="E2108" t="s">
        <v>10</v>
      </c>
      <c r="F2108" t="s">
        <v>128</v>
      </c>
      <c r="G2108">
        <v>2025</v>
      </c>
      <c r="H2108">
        <v>13.121203926393189</v>
      </c>
    </row>
    <row r="2109" spans="1:8" x14ac:dyDescent="0.3">
      <c r="A2109" t="s">
        <v>1522</v>
      </c>
      <c r="B2109" t="s">
        <v>1538</v>
      </c>
      <c r="C2109" t="s">
        <v>1716</v>
      </c>
      <c r="D2109" t="s">
        <v>1720</v>
      </c>
      <c r="E2109" t="s">
        <v>10</v>
      </c>
      <c r="F2109" t="s">
        <v>128</v>
      </c>
      <c r="G2109">
        <v>2026</v>
      </c>
      <c r="H2109">
        <v>12.346239933180099</v>
      </c>
    </row>
    <row r="2110" spans="1:8" x14ac:dyDescent="0.3">
      <c r="A2110" t="s">
        <v>1522</v>
      </c>
      <c r="B2110" t="s">
        <v>1538</v>
      </c>
      <c r="C2110" t="s">
        <v>1716</v>
      </c>
      <c r="D2110" t="s">
        <v>1720</v>
      </c>
      <c r="E2110" t="s">
        <v>10</v>
      </c>
      <c r="F2110" t="s">
        <v>128</v>
      </c>
      <c r="G2110">
        <v>2027</v>
      </c>
      <c r="H2110">
        <v>11.898918105880551</v>
      </c>
    </row>
    <row r="2111" spans="1:8" x14ac:dyDescent="0.3">
      <c r="A2111" t="s">
        <v>1522</v>
      </c>
      <c r="B2111" t="s">
        <v>1538</v>
      </c>
      <c r="C2111" t="s">
        <v>1716</v>
      </c>
      <c r="D2111" t="s">
        <v>1720</v>
      </c>
      <c r="E2111" t="s">
        <v>10</v>
      </c>
      <c r="F2111" t="s">
        <v>128</v>
      </c>
      <c r="G2111">
        <v>2028</v>
      </c>
      <c r="H2111">
        <v>11.361452049145869</v>
      </c>
    </row>
    <row r="2112" spans="1:8" x14ac:dyDescent="0.3">
      <c r="A2112" t="s">
        <v>1522</v>
      </c>
      <c r="B2112" t="s">
        <v>1538</v>
      </c>
      <c r="C2112" t="s">
        <v>1716</v>
      </c>
      <c r="D2112" t="s">
        <v>1720</v>
      </c>
      <c r="E2112" t="s">
        <v>10</v>
      </c>
      <c r="F2112" t="s">
        <v>128</v>
      </c>
      <c r="G2112">
        <v>2029</v>
      </c>
      <c r="H2112">
        <v>10.85946060025436</v>
      </c>
    </row>
    <row r="2113" spans="1:8" x14ac:dyDescent="0.3">
      <c r="A2113" t="s">
        <v>1522</v>
      </c>
      <c r="B2113" t="s">
        <v>1538</v>
      </c>
      <c r="C2113" t="s">
        <v>1716</v>
      </c>
      <c r="D2113" t="s">
        <v>1720</v>
      </c>
      <c r="E2113" t="s">
        <v>10</v>
      </c>
      <c r="F2113" t="s">
        <v>128</v>
      </c>
      <c r="G2113">
        <v>2030</v>
      </c>
      <c r="H2113">
        <v>10.06342378700438</v>
      </c>
    </row>
    <row r="2114" spans="1:8" x14ac:dyDescent="0.3">
      <c r="A2114" t="s">
        <v>1522</v>
      </c>
      <c r="B2114" t="s">
        <v>1538</v>
      </c>
      <c r="C2114" t="s">
        <v>1716</v>
      </c>
      <c r="D2114" t="s">
        <v>1720</v>
      </c>
      <c r="E2114" t="s">
        <v>10</v>
      </c>
      <c r="F2114" t="s">
        <v>128</v>
      </c>
      <c r="G2114">
        <v>2031</v>
      </c>
      <c r="H2114">
        <v>9.1723382713423938</v>
      </c>
    </row>
    <row r="2115" spans="1:8" x14ac:dyDescent="0.3">
      <c r="A2115" t="s">
        <v>1522</v>
      </c>
      <c r="B2115" t="s">
        <v>1538</v>
      </c>
      <c r="C2115" t="s">
        <v>1716</v>
      </c>
      <c r="D2115" t="s">
        <v>1720</v>
      </c>
      <c r="E2115" t="s">
        <v>10</v>
      </c>
      <c r="F2115" t="s">
        <v>128</v>
      </c>
      <c r="G2115">
        <v>2032</v>
      </c>
      <c r="H2115">
        <v>8.8161880266236139</v>
      </c>
    </row>
    <row r="2116" spans="1:8" x14ac:dyDescent="0.3">
      <c r="A2116" t="s">
        <v>1522</v>
      </c>
      <c r="B2116" t="s">
        <v>1538</v>
      </c>
      <c r="C2116" t="s">
        <v>1716</v>
      </c>
      <c r="D2116" t="s">
        <v>1720</v>
      </c>
      <c r="E2116" t="s">
        <v>10</v>
      </c>
      <c r="F2116" t="s">
        <v>128</v>
      </c>
      <c r="G2116">
        <v>2033</v>
      </c>
      <c r="H2116">
        <v>8.1445296647809986</v>
      </c>
    </row>
    <row r="2117" spans="1:8" x14ac:dyDescent="0.3">
      <c r="A2117" t="s">
        <v>1522</v>
      </c>
      <c r="B2117" t="s">
        <v>1538</v>
      </c>
      <c r="C2117" t="s">
        <v>1716</v>
      </c>
      <c r="D2117" t="s">
        <v>1720</v>
      </c>
      <c r="E2117" t="s">
        <v>10</v>
      </c>
      <c r="F2117" t="s">
        <v>128</v>
      </c>
      <c r="G2117">
        <v>2034</v>
      </c>
      <c r="H2117">
        <v>7.7534180506269106</v>
      </c>
    </row>
    <row r="2118" spans="1:8" x14ac:dyDescent="0.3">
      <c r="A2118" t="s">
        <v>1522</v>
      </c>
      <c r="B2118" t="s">
        <v>1538</v>
      </c>
      <c r="C2118" t="s">
        <v>1716</v>
      </c>
      <c r="D2118" t="s">
        <v>1720</v>
      </c>
      <c r="E2118" t="s">
        <v>10</v>
      </c>
      <c r="F2118" t="s">
        <v>128</v>
      </c>
      <c r="G2118">
        <v>2035</v>
      </c>
      <c r="H2118">
        <v>7.3377070537865539</v>
      </c>
    </row>
    <row r="2119" spans="1:8" x14ac:dyDescent="0.3">
      <c r="A2119" t="s">
        <v>1522</v>
      </c>
      <c r="B2119" t="s">
        <v>1538</v>
      </c>
      <c r="C2119" t="s">
        <v>1716</v>
      </c>
      <c r="D2119" t="s">
        <v>1720</v>
      </c>
      <c r="E2119" t="s">
        <v>10</v>
      </c>
      <c r="F2119" t="s">
        <v>128</v>
      </c>
      <c r="G2119">
        <v>2036</v>
      </c>
      <c r="H2119">
        <v>6.1217491488185463</v>
      </c>
    </row>
    <row r="2120" spans="1:8" x14ac:dyDescent="0.3">
      <c r="A2120" t="s">
        <v>1522</v>
      </c>
      <c r="B2120" t="s">
        <v>1538</v>
      </c>
      <c r="C2120" t="s">
        <v>1716</v>
      </c>
      <c r="D2120" t="s">
        <v>1720</v>
      </c>
      <c r="E2120" t="s">
        <v>10</v>
      </c>
      <c r="F2120" t="s">
        <v>128</v>
      </c>
      <c r="G2120">
        <v>2037</v>
      </c>
      <c r="H2120">
        <v>5.9525845772972046</v>
      </c>
    </row>
    <row r="2121" spans="1:8" x14ac:dyDescent="0.3">
      <c r="A2121" t="s">
        <v>1522</v>
      </c>
      <c r="B2121" t="s">
        <v>1538</v>
      </c>
      <c r="C2121" t="s">
        <v>1716</v>
      </c>
      <c r="D2121" t="s">
        <v>1720</v>
      </c>
      <c r="E2121" t="s">
        <v>10</v>
      </c>
      <c r="F2121" t="s">
        <v>128</v>
      </c>
      <c r="G2121">
        <v>2038</v>
      </c>
      <c r="H2121">
        <v>5.5765365601344126</v>
      </c>
    </row>
    <row r="2122" spans="1:8" x14ac:dyDescent="0.3">
      <c r="A2122" t="s">
        <v>1522</v>
      </c>
      <c r="B2122" t="s">
        <v>1538</v>
      </c>
      <c r="C2122" t="s">
        <v>1716</v>
      </c>
      <c r="D2122" t="s">
        <v>1720</v>
      </c>
      <c r="E2122" t="s">
        <v>10</v>
      </c>
      <c r="F2122" t="s">
        <v>128</v>
      </c>
      <c r="G2122">
        <v>2039</v>
      </c>
      <c r="H2122">
        <v>4.9290735637906522</v>
      </c>
    </row>
    <row r="2123" spans="1:8" x14ac:dyDescent="0.3">
      <c r="A2123" t="s">
        <v>1522</v>
      </c>
      <c r="B2123" t="s">
        <v>1538</v>
      </c>
      <c r="C2123" t="s">
        <v>1716</v>
      </c>
      <c r="D2123" t="s">
        <v>1720</v>
      </c>
      <c r="E2123" t="s">
        <v>10</v>
      </c>
      <c r="F2123" t="s">
        <v>128</v>
      </c>
      <c r="G2123">
        <v>2040</v>
      </c>
      <c r="H2123">
        <v>4.7171395095274509</v>
      </c>
    </row>
    <row r="2124" spans="1:8" x14ac:dyDescent="0.3">
      <c r="A2124" t="s">
        <v>1522</v>
      </c>
      <c r="B2124" t="s">
        <v>1538</v>
      </c>
      <c r="C2124" t="s">
        <v>1716</v>
      </c>
      <c r="D2124" t="s">
        <v>1720</v>
      </c>
      <c r="E2124" t="s">
        <v>10</v>
      </c>
      <c r="F2124" t="s">
        <v>128</v>
      </c>
      <c r="G2124">
        <v>2041</v>
      </c>
      <c r="H2124">
        <v>3.0971069483566498</v>
      </c>
    </row>
    <row r="2125" spans="1:8" x14ac:dyDescent="0.3">
      <c r="A2125" t="s">
        <v>1522</v>
      </c>
      <c r="B2125" t="s">
        <v>1538</v>
      </c>
      <c r="C2125" t="s">
        <v>1716</v>
      </c>
      <c r="D2125" t="s">
        <v>1720</v>
      </c>
      <c r="E2125" t="s">
        <v>10</v>
      </c>
      <c r="F2125" t="s">
        <v>128</v>
      </c>
      <c r="G2125">
        <v>2042</v>
      </c>
      <c r="H2125">
        <v>1.906432548269491</v>
      </c>
    </row>
    <row r="2126" spans="1:8" x14ac:dyDescent="0.3">
      <c r="A2126" t="s">
        <v>1522</v>
      </c>
      <c r="B2126" t="s">
        <v>1538</v>
      </c>
      <c r="C2126" t="s">
        <v>1716</v>
      </c>
      <c r="D2126" t="s">
        <v>1720</v>
      </c>
      <c r="E2126" t="s">
        <v>10</v>
      </c>
      <c r="F2126" t="s">
        <v>128</v>
      </c>
      <c r="G2126">
        <v>2043</v>
      </c>
      <c r="H2126">
        <v>1.4334636575620701</v>
      </c>
    </row>
    <row r="2127" spans="1:8" x14ac:dyDescent="0.3">
      <c r="A2127" t="s">
        <v>1522</v>
      </c>
      <c r="B2127" t="s">
        <v>1538</v>
      </c>
      <c r="C2127" t="s">
        <v>1716</v>
      </c>
      <c r="D2127" t="s">
        <v>1720</v>
      </c>
      <c r="E2127" t="s">
        <v>10</v>
      </c>
      <c r="F2127" t="s">
        <v>128</v>
      </c>
      <c r="G2127">
        <v>2044</v>
      </c>
      <c r="H2127">
        <v>1.37749028064035</v>
      </c>
    </row>
    <row r="2128" spans="1:8" x14ac:dyDescent="0.3">
      <c r="A2128" t="s">
        <v>1522</v>
      </c>
      <c r="B2128" t="s">
        <v>1538</v>
      </c>
      <c r="C2128" t="s">
        <v>1716</v>
      </c>
      <c r="D2128" t="s">
        <v>1720</v>
      </c>
      <c r="E2128" t="s">
        <v>10</v>
      </c>
      <c r="F2128" t="s">
        <v>128</v>
      </c>
      <c r="G2128">
        <v>2045</v>
      </c>
      <c r="H2128">
        <v>1.3250554483657611</v>
      </c>
    </row>
    <row r="2129" spans="1:8" x14ac:dyDescent="0.3">
      <c r="A2129" t="s">
        <v>1522</v>
      </c>
      <c r="B2129" t="s">
        <v>1538</v>
      </c>
      <c r="C2129" t="s">
        <v>1716</v>
      </c>
      <c r="D2129" t="s">
        <v>1720</v>
      </c>
      <c r="E2129" t="s">
        <v>10</v>
      </c>
      <c r="F2129" t="s">
        <v>128</v>
      </c>
      <c r="G2129">
        <v>2046</v>
      </c>
      <c r="H2129">
        <v>1.303235233604813</v>
      </c>
    </row>
    <row r="2130" spans="1:8" x14ac:dyDescent="0.3">
      <c r="A2130" t="s">
        <v>1522</v>
      </c>
      <c r="B2130" t="s">
        <v>1538</v>
      </c>
      <c r="C2130" t="s">
        <v>1716</v>
      </c>
      <c r="D2130" t="s">
        <v>1720</v>
      </c>
      <c r="E2130" t="s">
        <v>10</v>
      </c>
      <c r="F2130" t="s">
        <v>128</v>
      </c>
      <c r="G2130">
        <v>2047</v>
      </c>
      <c r="H2130">
        <v>1.217310410302904</v>
      </c>
    </row>
    <row r="2131" spans="1:8" x14ac:dyDescent="0.3">
      <c r="A2131" t="s">
        <v>1522</v>
      </c>
      <c r="B2131" t="s">
        <v>1538</v>
      </c>
      <c r="C2131" t="s">
        <v>1716</v>
      </c>
      <c r="D2131" t="s">
        <v>1720</v>
      </c>
      <c r="E2131" t="s">
        <v>10</v>
      </c>
      <c r="F2131" t="s">
        <v>128</v>
      </c>
      <c r="G2131">
        <v>2048</v>
      </c>
      <c r="H2131">
        <v>0.68839545711490047</v>
      </c>
    </row>
    <row r="2132" spans="1:8" x14ac:dyDescent="0.3">
      <c r="A2132" t="s">
        <v>1522</v>
      </c>
      <c r="B2132" t="s">
        <v>1538</v>
      </c>
      <c r="C2132" t="s">
        <v>1716</v>
      </c>
      <c r="D2132" t="s">
        <v>1720</v>
      </c>
      <c r="E2132" t="s">
        <v>10</v>
      </c>
      <c r="F2132" t="s">
        <v>128</v>
      </c>
      <c r="G2132">
        <v>2049</v>
      </c>
      <c r="H2132">
        <v>0.67421496040421758</v>
      </c>
    </row>
    <row r="2133" spans="1:8" x14ac:dyDescent="0.3">
      <c r="A2133" t="s">
        <v>1522</v>
      </c>
      <c r="B2133" t="s">
        <v>1538</v>
      </c>
      <c r="C2133" t="s">
        <v>1716</v>
      </c>
      <c r="D2133" t="s">
        <v>1720</v>
      </c>
      <c r="E2133" t="s">
        <v>10</v>
      </c>
      <c r="F2133" t="s">
        <v>128</v>
      </c>
      <c r="G2133">
        <v>2050</v>
      </c>
      <c r="H2133">
        <v>0.41519416983992308</v>
      </c>
    </row>
    <row r="2134" spans="1:8" x14ac:dyDescent="0.3">
      <c r="A2134" t="s">
        <v>1522</v>
      </c>
      <c r="B2134" t="s">
        <v>1538</v>
      </c>
      <c r="C2134" t="s">
        <v>1716</v>
      </c>
      <c r="D2134" t="s">
        <v>1720</v>
      </c>
      <c r="E2134" t="s">
        <v>33</v>
      </c>
      <c r="F2134" t="s">
        <v>128</v>
      </c>
      <c r="G2134">
        <v>2025</v>
      </c>
      <c r="H2134">
        <v>0</v>
      </c>
    </row>
    <row r="2135" spans="1:8" x14ac:dyDescent="0.3">
      <c r="A2135" t="s">
        <v>1522</v>
      </c>
      <c r="B2135" t="s">
        <v>1538</v>
      </c>
      <c r="C2135" t="s">
        <v>1716</v>
      </c>
      <c r="D2135" t="s">
        <v>1720</v>
      </c>
      <c r="E2135" t="s">
        <v>33</v>
      </c>
      <c r="F2135" t="s">
        <v>128</v>
      </c>
      <c r="G2135">
        <v>2026</v>
      </c>
      <c r="H2135">
        <v>0</v>
      </c>
    </row>
    <row r="2136" spans="1:8" x14ac:dyDescent="0.3">
      <c r="A2136" t="s">
        <v>1522</v>
      </c>
      <c r="B2136" t="s">
        <v>1538</v>
      </c>
      <c r="C2136" t="s">
        <v>1716</v>
      </c>
      <c r="D2136" t="s">
        <v>1720</v>
      </c>
      <c r="E2136" t="s">
        <v>33</v>
      </c>
      <c r="F2136" t="s">
        <v>128</v>
      </c>
      <c r="G2136">
        <v>2027</v>
      </c>
      <c r="H2136">
        <v>0</v>
      </c>
    </row>
    <row r="2137" spans="1:8" x14ac:dyDescent="0.3">
      <c r="A2137" t="s">
        <v>1522</v>
      </c>
      <c r="B2137" t="s">
        <v>1538</v>
      </c>
      <c r="C2137" t="s">
        <v>1716</v>
      </c>
      <c r="D2137" t="s">
        <v>1720</v>
      </c>
      <c r="E2137" t="s">
        <v>33</v>
      </c>
      <c r="F2137" t="s">
        <v>128</v>
      </c>
      <c r="G2137">
        <v>2028</v>
      </c>
      <c r="H2137">
        <v>0</v>
      </c>
    </row>
    <row r="2138" spans="1:8" x14ac:dyDescent="0.3">
      <c r="A2138" t="s">
        <v>1522</v>
      </c>
      <c r="B2138" t="s">
        <v>1538</v>
      </c>
      <c r="C2138" t="s">
        <v>1716</v>
      </c>
      <c r="D2138" t="s">
        <v>1720</v>
      </c>
      <c r="E2138" t="s">
        <v>33</v>
      </c>
      <c r="F2138" t="s">
        <v>128</v>
      </c>
      <c r="G2138">
        <v>2029</v>
      </c>
      <c r="H2138">
        <v>0</v>
      </c>
    </row>
    <row r="2139" spans="1:8" x14ac:dyDescent="0.3">
      <c r="A2139" t="s">
        <v>1522</v>
      </c>
      <c r="B2139" t="s">
        <v>1538</v>
      </c>
      <c r="C2139" t="s">
        <v>1716</v>
      </c>
      <c r="D2139" t="s">
        <v>1720</v>
      </c>
      <c r="E2139" t="s">
        <v>33</v>
      </c>
      <c r="F2139" t="s">
        <v>128</v>
      </c>
      <c r="G2139">
        <v>2030</v>
      </c>
      <c r="H2139">
        <v>0</v>
      </c>
    </row>
    <row r="2140" spans="1:8" x14ac:dyDescent="0.3">
      <c r="A2140" t="s">
        <v>1522</v>
      </c>
      <c r="B2140" t="s">
        <v>1538</v>
      </c>
      <c r="C2140" t="s">
        <v>1716</v>
      </c>
      <c r="D2140" t="s">
        <v>1720</v>
      </c>
      <c r="E2140" t="s">
        <v>33</v>
      </c>
      <c r="F2140" t="s">
        <v>128</v>
      </c>
      <c r="G2140">
        <v>2031</v>
      </c>
      <c r="H2140">
        <v>0</v>
      </c>
    </row>
    <row r="2141" spans="1:8" x14ac:dyDescent="0.3">
      <c r="A2141" t="s">
        <v>1522</v>
      </c>
      <c r="B2141" t="s">
        <v>1538</v>
      </c>
      <c r="C2141" t="s">
        <v>1716</v>
      </c>
      <c r="D2141" t="s">
        <v>1720</v>
      </c>
      <c r="E2141" t="s">
        <v>33</v>
      </c>
      <c r="F2141" t="s">
        <v>128</v>
      </c>
      <c r="G2141">
        <v>2032</v>
      </c>
      <c r="H2141">
        <v>0</v>
      </c>
    </row>
    <row r="2142" spans="1:8" x14ac:dyDescent="0.3">
      <c r="A2142" t="s">
        <v>1522</v>
      </c>
      <c r="B2142" t="s">
        <v>1538</v>
      </c>
      <c r="C2142" t="s">
        <v>1716</v>
      </c>
      <c r="D2142" t="s">
        <v>1720</v>
      </c>
      <c r="E2142" t="s">
        <v>33</v>
      </c>
      <c r="F2142" t="s">
        <v>128</v>
      </c>
      <c r="G2142">
        <v>2033</v>
      </c>
      <c r="H2142">
        <v>0</v>
      </c>
    </row>
    <row r="2143" spans="1:8" x14ac:dyDescent="0.3">
      <c r="A2143" t="s">
        <v>1522</v>
      </c>
      <c r="B2143" t="s">
        <v>1538</v>
      </c>
      <c r="C2143" t="s">
        <v>1716</v>
      </c>
      <c r="D2143" t="s">
        <v>1720</v>
      </c>
      <c r="E2143" t="s">
        <v>33</v>
      </c>
      <c r="F2143" t="s">
        <v>128</v>
      </c>
      <c r="G2143">
        <v>2034</v>
      </c>
      <c r="H2143">
        <v>0</v>
      </c>
    </row>
    <row r="2144" spans="1:8" x14ac:dyDescent="0.3">
      <c r="A2144" t="s">
        <v>1522</v>
      </c>
      <c r="B2144" t="s">
        <v>1538</v>
      </c>
      <c r="C2144" t="s">
        <v>1716</v>
      </c>
      <c r="D2144" t="s">
        <v>1720</v>
      </c>
      <c r="E2144" t="s">
        <v>33</v>
      </c>
      <c r="F2144" t="s">
        <v>128</v>
      </c>
      <c r="G2144">
        <v>2035</v>
      </c>
      <c r="H2144">
        <v>0</v>
      </c>
    </row>
    <row r="2145" spans="1:8" x14ac:dyDescent="0.3">
      <c r="A2145" t="s">
        <v>1522</v>
      </c>
      <c r="B2145" t="s">
        <v>1538</v>
      </c>
      <c r="C2145" t="s">
        <v>1716</v>
      </c>
      <c r="D2145" t="s">
        <v>1720</v>
      </c>
      <c r="E2145" t="s">
        <v>33</v>
      </c>
      <c r="F2145" t="s">
        <v>128</v>
      </c>
      <c r="G2145">
        <v>2036</v>
      </c>
      <c r="H2145">
        <v>0</v>
      </c>
    </row>
    <row r="2146" spans="1:8" x14ac:dyDescent="0.3">
      <c r="A2146" t="s">
        <v>1522</v>
      </c>
      <c r="B2146" t="s">
        <v>1538</v>
      </c>
      <c r="C2146" t="s">
        <v>1716</v>
      </c>
      <c r="D2146" t="s">
        <v>1720</v>
      </c>
      <c r="E2146" t="s">
        <v>33</v>
      </c>
      <c r="F2146" t="s">
        <v>128</v>
      </c>
      <c r="G2146">
        <v>2037</v>
      </c>
      <c r="H2146">
        <v>0</v>
      </c>
    </row>
    <row r="2147" spans="1:8" x14ac:dyDescent="0.3">
      <c r="A2147" t="s">
        <v>1522</v>
      </c>
      <c r="B2147" t="s">
        <v>1538</v>
      </c>
      <c r="C2147" t="s">
        <v>1716</v>
      </c>
      <c r="D2147" t="s">
        <v>1720</v>
      </c>
      <c r="E2147" t="s">
        <v>33</v>
      </c>
      <c r="F2147" t="s">
        <v>128</v>
      </c>
      <c r="G2147">
        <v>2038</v>
      </c>
      <c r="H2147">
        <v>0</v>
      </c>
    </row>
    <row r="2148" spans="1:8" x14ac:dyDescent="0.3">
      <c r="A2148" t="s">
        <v>1522</v>
      </c>
      <c r="B2148" t="s">
        <v>1538</v>
      </c>
      <c r="C2148" t="s">
        <v>1716</v>
      </c>
      <c r="D2148" t="s">
        <v>1720</v>
      </c>
      <c r="E2148" t="s">
        <v>33</v>
      </c>
      <c r="F2148" t="s">
        <v>128</v>
      </c>
      <c r="G2148">
        <v>2039</v>
      </c>
      <c r="H2148">
        <v>0</v>
      </c>
    </row>
    <row r="2149" spans="1:8" x14ac:dyDescent="0.3">
      <c r="A2149" t="s">
        <v>1522</v>
      </c>
      <c r="B2149" t="s">
        <v>1538</v>
      </c>
      <c r="C2149" t="s">
        <v>1716</v>
      </c>
      <c r="D2149" t="s">
        <v>1720</v>
      </c>
      <c r="E2149" t="s">
        <v>33</v>
      </c>
      <c r="F2149" t="s">
        <v>128</v>
      </c>
      <c r="G2149">
        <v>2040</v>
      </c>
      <c r="H2149">
        <v>0</v>
      </c>
    </row>
    <row r="2150" spans="1:8" x14ac:dyDescent="0.3">
      <c r="A2150" t="s">
        <v>1522</v>
      </c>
      <c r="B2150" t="s">
        <v>1538</v>
      </c>
      <c r="C2150" t="s">
        <v>1716</v>
      </c>
      <c r="D2150" t="s">
        <v>1720</v>
      </c>
      <c r="E2150" t="s">
        <v>33</v>
      </c>
      <c r="F2150" t="s">
        <v>128</v>
      </c>
      <c r="G2150">
        <v>2041</v>
      </c>
      <c r="H2150">
        <v>0</v>
      </c>
    </row>
    <row r="2151" spans="1:8" x14ac:dyDescent="0.3">
      <c r="A2151" t="s">
        <v>1522</v>
      </c>
      <c r="B2151" t="s">
        <v>1538</v>
      </c>
      <c r="C2151" t="s">
        <v>1716</v>
      </c>
      <c r="D2151" t="s">
        <v>1720</v>
      </c>
      <c r="E2151" t="s">
        <v>33</v>
      </c>
      <c r="F2151" t="s">
        <v>128</v>
      </c>
      <c r="G2151">
        <v>2042</v>
      </c>
      <c r="H2151">
        <v>0</v>
      </c>
    </row>
    <row r="2152" spans="1:8" x14ac:dyDescent="0.3">
      <c r="A2152" t="s">
        <v>1522</v>
      </c>
      <c r="B2152" t="s">
        <v>1538</v>
      </c>
      <c r="C2152" t="s">
        <v>1716</v>
      </c>
      <c r="D2152" t="s">
        <v>1720</v>
      </c>
      <c r="E2152" t="s">
        <v>33</v>
      </c>
      <c r="F2152" t="s">
        <v>128</v>
      </c>
      <c r="G2152">
        <v>2043</v>
      </c>
      <c r="H2152">
        <v>0</v>
      </c>
    </row>
    <row r="2153" spans="1:8" x14ac:dyDescent="0.3">
      <c r="A2153" t="s">
        <v>1522</v>
      </c>
      <c r="B2153" t="s">
        <v>1538</v>
      </c>
      <c r="C2153" t="s">
        <v>1716</v>
      </c>
      <c r="D2153" t="s">
        <v>1720</v>
      </c>
      <c r="E2153" t="s">
        <v>33</v>
      </c>
      <c r="F2153" t="s">
        <v>128</v>
      </c>
      <c r="G2153">
        <v>2044</v>
      </c>
      <c r="H2153">
        <v>0</v>
      </c>
    </row>
    <row r="2154" spans="1:8" x14ac:dyDescent="0.3">
      <c r="A2154" t="s">
        <v>1522</v>
      </c>
      <c r="B2154" t="s">
        <v>1538</v>
      </c>
      <c r="C2154" t="s">
        <v>1716</v>
      </c>
      <c r="D2154" t="s">
        <v>1720</v>
      </c>
      <c r="E2154" t="s">
        <v>33</v>
      </c>
      <c r="F2154" t="s">
        <v>128</v>
      </c>
      <c r="G2154">
        <v>2045</v>
      </c>
      <c r="H2154">
        <v>0</v>
      </c>
    </row>
    <row r="2155" spans="1:8" x14ac:dyDescent="0.3">
      <c r="A2155" t="s">
        <v>1522</v>
      </c>
      <c r="B2155" t="s">
        <v>1538</v>
      </c>
      <c r="C2155" t="s">
        <v>1716</v>
      </c>
      <c r="D2155" t="s">
        <v>1720</v>
      </c>
      <c r="E2155" t="s">
        <v>33</v>
      </c>
      <c r="F2155" t="s">
        <v>128</v>
      </c>
      <c r="G2155">
        <v>2046</v>
      </c>
      <c r="H2155">
        <v>0</v>
      </c>
    </row>
    <row r="2156" spans="1:8" x14ac:dyDescent="0.3">
      <c r="A2156" t="s">
        <v>1522</v>
      </c>
      <c r="B2156" t="s">
        <v>1538</v>
      </c>
      <c r="C2156" t="s">
        <v>1716</v>
      </c>
      <c r="D2156" t="s">
        <v>1720</v>
      </c>
      <c r="E2156" t="s">
        <v>33</v>
      </c>
      <c r="F2156" t="s">
        <v>128</v>
      </c>
      <c r="G2156">
        <v>2047</v>
      </c>
      <c r="H2156">
        <v>0</v>
      </c>
    </row>
    <row r="2157" spans="1:8" x14ac:dyDescent="0.3">
      <c r="A2157" t="s">
        <v>1522</v>
      </c>
      <c r="B2157" t="s">
        <v>1538</v>
      </c>
      <c r="C2157" t="s">
        <v>1716</v>
      </c>
      <c r="D2157" t="s">
        <v>1720</v>
      </c>
      <c r="E2157" t="s">
        <v>33</v>
      </c>
      <c r="F2157" t="s">
        <v>128</v>
      </c>
      <c r="G2157">
        <v>2048</v>
      </c>
      <c r="H2157">
        <v>0</v>
      </c>
    </row>
    <row r="2158" spans="1:8" x14ac:dyDescent="0.3">
      <c r="A2158" t="s">
        <v>1522</v>
      </c>
      <c r="B2158" t="s">
        <v>1538</v>
      </c>
      <c r="C2158" t="s">
        <v>1716</v>
      </c>
      <c r="D2158" t="s">
        <v>1720</v>
      </c>
      <c r="E2158" t="s">
        <v>33</v>
      </c>
      <c r="F2158" t="s">
        <v>128</v>
      </c>
      <c r="G2158">
        <v>2049</v>
      </c>
      <c r="H2158">
        <v>0</v>
      </c>
    </row>
    <row r="2159" spans="1:8" x14ac:dyDescent="0.3">
      <c r="A2159" t="s">
        <v>1522</v>
      </c>
      <c r="B2159" t="s">
        <v>1538</v>
      </c>
      <c r="C2159" t="s">
        <v>1716</v>
      </c>
      <c r="D2159" t="s">
        <v>1720</v>
      </c>
      <c r="E2159" t="s">
        <v>33</v>
      </c>
      <c r="F2159" t="s">
        <v>128</v>
      </c>
      <c r="G2159">
        <v>2050</v>
      </c>
      <c r="H2159">
        <v>0</v>
      </c>
    </row>
    <row r="2160" spans="1:8" x14ac:dyDescent="0.3">
      <c r="A2160" t="s">
        <v>1522</v>
      </c>
      <c r="B2160" t="s">
        <v>1538</v>
      </c>
      <c r="C2160" t="s">
        <v>1716</v>
      </c>
      <c r="D2160" t="s">
        <v>1720</v>
      </c>
      <c r="E2160" t="s">
        <v>25</v>
      </c>
      <c r="F2160" t="s">
        <v>128</v>
      </c>
      <c r="G2160">
        <v>2025</v>
      </c>
      <c r="H2160">
        <v>0.2315773036643321</v>
      </c>
    </row>
    <row r="2161" spans="1:8" x14ac:dyDescent="0.3">
      <c r="A2161" t="s">
        <v>1522</v>
      </c>
      <c r="B2161" t="s">
        <v>1538</v>
      </c>
      <c r="C2161" t="s">
        <v>1716</v>
      </c>
      <c r="D2161" t="s">
        <v>1720</v>
      </c>
      <c r="E2161" t="s">
        <v>25</v>
      </c>
      <c r="F2161" t="s">
        <v>128</v>
      </c>
      <c r="G2161">
        <v>2026</v>
      </c>
      <c r="H2161">
        <v>0.21825460996790741</v>
      </c>
    </row>
    <row r="2162" spans="1:8" x14ac:dyDescent="0.3">
      <c r="A2162" t="s">
        <v>1522</v>
      </c>
      <c r="B2162" t="s">
        <v>1538</v>
      </c>
      <c r="C2162" t="s">
        <v>1716</v>
      </c>
      <c r="D2162" t="s">
        <v>1720</v>
      </c>
      <c r="E2162" t="s">
        <v>25</v>
      </c>
      <c r="F2162" t="s">
        <v>128</v>
      </c>
      <c r="G2162">
        <v>2027</v>
      </c>
      <c r="H2162">
        <v>0.21078361631251419</v>
      </c>
    </row>
    <row r="2163" spans="1:8" x14ac:dyDescent="0.3">
      <c r="A2163" t="s">
        <v>1522</v>
      </c>
      <c r="B2163" t="s">
        <v>1538</v>
      </c>
      <c r="C2163" t="s">
        <v>1716</v>
      </c>
      <c r="D2163" t="s">
        <v>1720</v>
      </c>
      <c r="E2163" t="s">
        <v>25</v>
      </c>
      <c r="F2163" t="s">
        <v>128</v>
      </c>
      <c r="G2163">
        <v>2028</v>
      </c>
      <c r="H2163">
        <v>0.20148811857549129</v>
      </c>
    </row>
    <row r="2164" spans="1:8" x14ac:dyDescent="0.3">
      <c r="A2164" t="s">
        <v>1522</v>
      </c>
      <c r="B2164" t="s">
        <v>1538</v>
      </c>
      <c r="C2164" t="s">
        <v>1716</v>
      </c>
      <c r="D2164" t="s">
        <v>1720</v>
      </c>
      <c r="E2164" t="s">
        <v>25</v>
      </c>
      <c r="F2164" t="s">
        <v>128</v>
      </c>
      <c r="G2164">
        <v>2029</v>
      </c>
      <c r="H2164">
        <v>0.19234250060893671</v>
      </c>
    </row>
    <row r="2165" spans="1:8" x14ac:dyDescent="0.3">
      <c r="A2165" t="s">
        <v>1522</v>
      </c>
      <c r="B2165" t="s">
        <v>1538</v>
      </c>
      <c r="C2165" t="s">
        <v>1716</v>
      </c>
      <c r="D2165" t="s">
        <v>1720</v>
      </c>
      <c r="E2165" t="s">
        <v>25</v>
      </c>
      <c r="F2165" t="s">
        <v>128</v>
      </c>
      <c r="G2165">
        <v>2030</v>
      </c>
      <c r="H2165">
        <v>0.17822036917540829</v>
      </c>
    </row>
    <row r="2166" spans="1:8" x14ac:dyDescent="0.3">
      <c r="A2166" t="s">
        <v>1522</v>
      </c>
      <c r="B2166" t="s">
        <v>1538</v>
      </c>
      <c r="C2166" t="s">
        <v>1716</v>
      </c>
      <c r="D2166" t="s">
        <v>1720</v>
      </c>
      <c r="E2166" t="s">
        <v>25</v>
      </c>
      <c r="F2166" t="s">
        <v>128</v>
      </c>
      <c r="G2166">
        <v>2031</v>
      </c>
      <c r="H2166">
        <v>0.16249801623591931</v>
      </c>
    </row>
    <row r="2167" spans="1:8" x14ac:dyDescent="0.3">
      <c r="A2167" t="s">
        <v>1522</v>
      </c>
      <c r="B2167" t="s">
        <v>1538</v>
      </c>
      <c r="C2167" t="s">
        <v>1716</v>
      </c>
      <c r="D2167" t="s">
        <v>1720</v>
      </c>
      <c r="E2167" t="s">
        <v>25</v>
      </c>
      <c r="F2167" t="s">
        <v>128</v>
      </c>
      <c r="G2167">
        <v>2032</v>
      </c>
      <c r="H2167">
        <v>0.15568128676143619</v>
      </c>
    </row>
    <row r="2168" spans="1:8" x14ac:dyDescent="0.3">
      <c r="A2168" t="s">
        <v>1522</v>
      </c>
      <c r="B2168" t="s">
        <v>1538</v>
      </c>
      <c r="C2168" t="s">
        <v>1716</v>
      </c>
      <c r="D2168" t="s">
        <v>1720</v>
      </c>
      <c r="E2168" t="s">
        <v>25</v>
      </c>
      <c r="F2168" t="s">
        <v>128</v>
      </c>
      <c r="G2168">
        <v>2033</v>
      </c>
      <c r="H2168">
        <v>0.14406007998452669</v>
      </c>
    </row>
    <row r="2169" spans="1:8" x14ac:dyDescent="0.3">
      <c r="A2169" t="s">
        <v>1522</v>
      </c>
      <c r="B2169" t="s">
        <v>1538</v>
      </c>
      <c r="C2169" t="s">
        <v>1716</v>
      </c>
      <c r="D2169" t="s">
        <v>1720</v>
      </c>
      <c r="E2169" t="s">
        <v>25</v>
      </c>
      <c r="F2169" t="s">
        <v>128</v>
      </c>
      <c r="G2169">
        <v>2034</v>
      </c>
      <c r="H2169">
        <v>0.13322496404907669</v>
      </c>
    </row>
    <row r="2170" spans="1:8" x14ac:dyDescent="0.3">
      <c r="A2170" t="s">
        <v>1522</v>
      </c>
      <c r="B2170" t="s">
        <v>1538</v>
      </c>
      <c r="C2170" t="s">
        <v>1716</v>
      </c>
      <c r="D2170" t="s">
        <v>1720</v>
      </c>
      <c r="E2170" t="s">
        <v>25</v>
      </c>
      <c r="F2170" t="s">
        <v>128</v>
      </c>
      <c r="G2170">
        <v>2035</v>
      </c>
      <c r="H2170">
        <v>0.12235015471918929</v>
      </c>
    </row>
    <row r="2171" spans="1:8" x14ac:dyDescent="0.3">
      <c r="A2171" t="s">
        <v>1522</v>
      </c>
      <c r="B2171" t="s">
        <v>1538</v>
      </c>
      <c r="C2171" t="s">
        <v>1716</v>
      </c>
      <c r="D2171" t="s">
        <v>1720</v>
      </c>
      <c r="E2171" t="s">
        <v>25</v>
      </c>
      <c r="F2171" t="s">
        <v>128</v>
      </c>
      <c r="G2171">
        <v>2036</v>
      </c>
      <c r="H2171">
        <v>0.1100973942984959</v>
      </c>
    </row>
    <row r="2172" spans="1:8" x14ac:dyDescent="0.3">
      <c r="A2172" t="s">
        <v>1522</v>
      </c>
      <c r="B2172" t="s">
        <v>1538</v>
      </c>
      <c r="C2172" t="s">
        <v>1716</v>
      </c>
      <c r="D2172" t="s">
        <v>1720</v>
      </c>
      <c r="E2172" t="s">
        <v>25</v>
      </c>
      <c r="F2172" t="s">
        <v>128</v>
      </c>
      <c r="G2172">
        <v>2037</v>
      </c>
      <c r="H2172">
        <v>0.1075960525591745</v>
      </c>
    </row>
    <row r="2173" spans="1:8" x14ac:dyDescent="0.3">
      <c r="A2173" t="s">
        <v>1522</v>
      </c>
      <c r="B2173" t="s">
        <v>1538</v>
      </c>
      <c r="C2173" t="s">
        <v>1716</v>
      </c>
      <c r="D2173" t="s">
        <v>1720</v>
      </c>
      <c r="E2173" t="s">
        <v>25</v>
      </c>
      <c r="F2173" t="s">
        <v>128</v>
      </c>
      <c r="G2173">
        <v>2038</v>
      </c>
      <c r="H2173">
        <v>0.1013386972729861</v>
      </c>
    </row>
    <row r="2174" spans="1:8" x14ac:dyDescent="0.3">
      <c r="A2174" t="s">
        <v>1522</v>
      </c>
      <c r="B2174" t="s">
        <v>1538</v>
      </c>
      <c r="C2174" t="s">
        <v>1716</v>
      </c>
      <c r="D2174" t="s">
        <v>1720</v>
      </c>
      <c r="E2174" t="s">
        <v>25</v>
      </c>
      <c r="F2174" t="s">
        <v>128</v>
      </c>
      <c r="G2174">
        <v>2039</v>
      </c>
      <c r="H2174">
        <v>9.0679598233568665E-2</v>
      </c>
    </row>
    <row r="2175" spans="1:8" x14ac:dyDescent="0.3">
      <c r="A2175" t="s">
        <v>1522</v>
      </c>
      <c r="B2175" t="s">
        <v>1538</v>
      </c>
      <c r="C2175" t="s">
        <v>1716</v>
      </c>
      <c r="D2175" t="s">
        <v>1720</v>
      </c>
      <c r="E2175" t="s">
        <v>25</v>
      </c>
      <c r="F2175" t="s">
        <v>128</v>
      </c>
      <c r="G2175">
        <v>2040</v>
      </c>
      <c r="H2175">
        <v>8.721886770289923E-2</v>
      </c>
    </row>
    <row r="2176" spans="1:8" x14ac:dyDescent="0.3">
      <c r="A2176" t="s">
        <v>1522</v>
      </c>
      <c r="B2176" t="s">
        <v>1538</v>
      </c>
      <c r="C2176" t="s">
        <v>1716</v>
      </c>
      <c r="D2176" t="s">
        <v>1720</v>
      </c>
      <c r="E2176" t="s">
        <v>25</v>
      </c>
      <c r="F2176" t="s">
        <v>128</v>
      </c>
      <c r="G2176">
        <v>2041</v>
      </c>
      <c r="H2176">
        <v>5.891669370649795E-2</v>
      </c>
    </row>
    <row r="2177" spans="1:8" x14ac:dyDescent="0.3">
      <c r="A2177" t="s">
        <v>1522</v>
      </c>
      <c r="B2177" t="s">
        <v>1538</v>
      </c>
      <c r="C2177" t="s">
        <v>1716</v>
      </c>
      <c r="D2177" t="s">
        <v>1720</v>
      </c>
      <c r="E2177" t="s">
        <v>25</v>
      </c>
      <c r="F2177" t="s">
        <v>128</v>
      </c>
      <c r="G2177">
        <v>2042</v>
      </c>
      <c r="H2177">
        <v>3.9101130762430873E-2</v>
      </c>
    </row>
    <row r="2178" spans="1:8" x14ac:dyDescent="0.3">
      <c r="A2178" t="s">
        <v>1522</v>
      </c>
      <c r="B2178" t="s">
        <v>1538</v>
      </c>
      <c r="C2178" t="s">
        <v>1716</v>
      </c>
      <c r="D2178" t="s">
        <v>1720</v>
      </c>
      <c r="E2178" t="s">
        <v>25</v>
      </c>
      <c r="F2178" t="s">
        <v>128</v>
      </c>
      <c r="G2178">
        <v>2043</v>
      </c>
      <c r="H2178">
        <v>3.1773957280855032E-2</v>
      </c>
    </row>
    <row r="2179" spans="1:8" x14ac:dyDescent="0.3">
      <c r="A2179" t="s">
        <v>1522</v>
      </c>
      <c r="B2179" t="s">
        <v>1538</v>
      </c>
      <c r="C2179" t="s">
        <v>1716</v>
      </c>
      <c r="D2179" t="s">
        <v>1720</v>
      </c>
      <c r="E2179" t="s">
        <v>25</v>
      </c>
      <c r="F2179" t="s">
        <v>128</v>
      </c>
      <c r="G2179">
        <v>2044</v>
      </c>
      <c r="H2179">
        <v>3.16683219196656E-2</v>
      </c>
    </row>
    <row r="2180" spans="1:8" x14ac:dyDescent="0.3">
      <c r="A2180" t="s">
        <v>1522</v>
      </c>
      <c r="B2180" t="s">
        <v>1538</v>
      </c>
      <c r="C2180" t="s">
        <v>1716</v>
      </c>
      <c r="D2180" t="s">
        <v>1720</v>
      </c>
      <c r="E2180" t="s">
        <v>25</v>
      </c>
      <c r="F2180" t="s">
        <v>128</v>
      </c>
      <c r="G2180">
        <v>2045</v>
      </c>
      <c r="H2180">
        <v>3.1445126483317411E-2</v>
      </c>
    </row>
    <row r="2181" spans="1:8" x14ac:dyDescent="0.3">
      <c r="A2181" t="s">
        <v>1522</v>
      </c>
      <c r="B2181" t="s">
        <v>1538</v>
      </c>
      <c r="C2181" t="s">
        <v>1716</v>
      </c>
      <c r="D2181" t="s">
        <v>1720</v>
      </c>
      <c r="E2181" t="s">
        <v>25</v>
      </c>
      <c r="F2181" t="s">
        <v>128</v>
      </c>
      <c r="G2181">
        <v>2046</v>
      </c>
      <c r="H2181">
        <v>3.1678029495845042E-2</v>
      </c>
    </row>
    <row r="2182" spans="1:8" x14ac:dyDescent="0.3">
      <c r="A2182" t="s">
        <v>1522</v>
      </c>
      <c r="B2182" t="s">
        <v>1538</v>
      </c>
      <c r="C2182" t="s">
        <v>1716</v>
      </c>
      <c r="D2182" t="s">
        <v>1720</v>
      </c>
      <c r="E2182" t="s">
        <v>25</v>
      </c>
      <c r="F2182" t="s">
        <v>128</v>
      </c>
      <c r="G2182">
        <v>2047</v>
      </c>
      <c r="H2182">
        <v>3.0686246158109928E-2</v>
      </c>
    </row>
    <row r="2183" spans="1:8" x14ac:dyDescent="0.3">
      <c r="A2183" t="s">
        <v>1522</v>
      </c>
      <c r="B2183" t="s">
        <v>1538</v>
      </c>
      <c r="C2183" t="s">
        <v>1716</v>
      </c>
      <c r="D2183" t="s">
        <v>1720</v>
      </c>
      <c r="E2183" t="s">
        <v>25</v>
      </c>
      <c r="F2183" t="s">
        <v>128</v>
      </c>
      <c r="G2183">
        <v>2048</v>
      </c>
      <c r="H2183">
        <v>2.176463886227448E-2</v>
      </c>
    </row>
    <row r="2184" spans="1:8" x14ac:dyDescent="0.3">
      <c r="A2184" t="s">
        <v>1522</v>
      </c>
      <c r="B2184" t="s">
        <v>1538</v>
      </c>
      <c r="C2184" t="s">
        <v>1716</v>
      </c>
      <c r="D2184" t="s">
        <v>1720</v>
      </c>
      <c r="E2184" t="s">
        <v>25</v>
      </c>
      <c r="F2184" t="s">
        <v>128</v>
      </c>
      <c r="G2184">
        <v>2049</v>
      </c>
      <c r="H2184">
        <v>2.1989446878331261E-2</v>
      </c>
    </row>
    <row r="2185" spans="1:8" x14ac:dyDescent="0.3">
      <c r="A2185" t="s">
        <v>1522</v>
      </c>
      <c r="B2185" t="s">
        <v>1538</v>
      </c>
      <c r="C2185" t="s">
        <v>1716</v>
      </c>
      <c r="D2185" t="s">
        <v>1720</v>
      </c>
      <c r="E2185" t="s">
        <v>25</v>
      </c>
      <c r="F2185" t="s">
        <v>128</v>
      </c>
      <c r="G2185">
        <v>2050</v>
      </c>
      <c r="H2185">
        <v>1.7795276233219939E-2</v>
      </c>
    </row>
    <row r="2186" spans="1:8" x14ac:dyDescent="0.3">
      <c r="A2186" t="s">
        <v>1522</v>
      </c>
      <c r="B2186" t="s">
        <v>1538</v>
      </c>
      <c r="C2186" t="s">
        <v>1716</v>
      </c>
      <c r="D2186" t="s">
        <v>1720</v>
      </c>
      <c r="E2186" t="s">
        <v>2</v>
      </c>
      <c r="F2186" t="s">
        <v>128</v>
      </c>
      <c r="G2186">
        <v>2025</v>
      </c>
      <c r="H2186">
        <v>18.06406651374763</v>
      </c>
    </row>
    <row r="2187" spans="1:8" x14ac:dyDescent="0.3">
      <c r="A2187" t="s">
        <v>1522</v>
      </c>
      <c r="B2187" t="s">
        <v>1538</v>
      </c>
      <c r="C2187" t="s">
        <v>1716</v>
      </c>
      <c r="D2187" t="s">
        <v>1720</v>
      </c>
      <c r="E2187" t="s">
        <v>2</v>
      </c>
      <c r="F2187" t="s">
        <v>128</v>
      </c>
      <c r="G2187">
        <v>2026</v>
      </c>
      <c r="H2187">
        <v>17.148358219481779</v>
      </c>
    </row>
    <row r="2188" spans="1:8" x14ac:dyDescent="0.3">
      <c r="A2188" t="s">
        <v>1522</v>
      </c>
      <c r="B2188" t="s">
        <v>1538</v>
      </c>
      <c r="C2188" t="s">
        <v>1716</v>
      </c>
      <c r="D2188" t="s">
        <v>1720</v>
      </c>
      <c r="E2188" t="s">
        <v>2</v>
      </c>
      <c r="F2188" t="s">
        <v>128</v>
      </c>
      <c r="G2188">
        <v>2027</v>
      </c>
      <c r="H2188">
        <v>16.45248491012633</v>
      </c>
    </row>
    <row r="2189" spans="1:8" x14ac:dyDescent="0.3">
      <c r="A2189" t="s">
        <v>1522</v>
      </c>
      <c r="B2189" t="s">
        <v>1538</v>
      </c>
      <c r="C2189" t="s">
        <v>1716</v>
      </c>
      <c r="D2189" t="s">
        <v>1720</v>
      </c>
      <c r="E2189" t="s">
        <v>2</v>
      </c>
      <c r="F2189" t="s">
        <v>128</v>
      </c>
      <c r="G2189">
        <v>2028</v>
      </c>
      <c r="H2189">
        <v>15.81909328107764</v>
      </c>
    </row>
    <row r="2190" spans="1:8" x14ac:dyDescent="0.3">
      <c r="A2190" t="s">
        <v>1522</v>
      </c>
      <c r="B2190" t="s">
        <v>1538</v>
      </c>
      <c r="C2190" t="s">
        <v>1716</v>
      </c>
      <c r="D2190" t="s">
        <v>1720</v>
      </c>
      <c r="E2190" t="s">
        <v>2</v>
      </c>
      <c r="F2190" t="s">
        <v>128</v>
      </c>
      <c r="G2190">
        <v>2029</v>
      </c>
      <c r="H2190">
        <v>15.27107111181825</v>
      </c>
    </row>
    <row r="2191" spans="1:8" x14ac:dyDescent="0.3">
      <c r="A2191" t="s">
        <v>1522</v>
      </c>
      <c r="B2191" t="s">
        <v>1538</v>
      </c>
      <c r="C2191" t="s">
        <v>1716</v>
      </c>
      <c r="D2191" t="s">
        <v>1720</v>
      </c>
      <c r="E2191" t="s">
        <v>2</v>
      </c>
      <c r="F2191" t="s">
        <v>128</v>
      </c>
      <c r="G2191">
        <v>2030</v>
      </c>
      <c r="H2191">
        <v>14.385313894112629</v>
      </c>
    </row>
    <row r="2192" spans="1:8" x14ac:dyDescent="0.3">
      <c r="A2192" t="s">
        <v>1522</v>
      </c>
      <c r="B2192" t="s">
        <v>1538</v>
      </c>
      <c r="C2192" t="s">
        <v>1716</v>
      </c>
      <c r="D2192" t="s">
        <v>1720</v>
      </c>
      <c r="E2192" t="s">
        <v>2</v>
      </c>
      <c r="F2192" t="s">
        <v>128</v>
      </c>
      <c r="G2192">
        <v>2031</v>
      </c>
      <c r="H2192">
        <v>13.24919674302526</v>
      </c>
    </row>
    <row r="2193" spans="1:8" x14ac:dyDescent="0.3">
      <c r="A2193" t="s">
        <v>1522</v>
      </c>
      <c r="B2193" t="s">
        <v>1538</v>
      </c>
      <c r="C2193" t="s">
        <v>1716</v>
      </c>
      <c r="D2193" t="s">
        <v>1720</v>
      </c>
      <c r="E2193" t="s">
        <v>2</v>
      </c>
      <c r="F2193" t="s">
        <v>128</v>
      </c>
      <c r="G2193">
        <v>2032</v>
      </c>
      <c r="H2193">
        <v>12.86723070530263</v>
      </c>
    </row>
    <row r="2194" spans="1:8" x14ac:dyDescent="0.3">
      <c r="A2194" t="s">
        <v>1522</v>
      </c>
      <c r="B2194" t="s">
        <v>1538</v>
      </c>
      <c r="C2194" t="s">
        <v>1716</v>
      </c>
      <c r="D2194" t="s">
        <v>1720</v>
      </c>
      <c r="E2194" t="s">
        <v>2</v>
      </c>
      <c r="F2194" t="s">
        <v>128</v>
      </c>
      <c r="G2194">
        <v>2033</v>
      </c>
      <c r="H2194">
        <v>12.086312268599229</v>
      </c>
    </row>
    <row r="2195" spans="1:8" x14ac:dyDescent="0.3">
      <c r="A2195" t="s">
        <v>1522</v>
      </c>
      <c r="B2195" t="s">
        <v>1538</v>
      </c>
      <c r="C2195" t="s">
        <v>1716</v>
      </c>
      <c r="D2195" t="s">
        <v>1720</v>
      </c>
      <c r="E2195" t="s">
        <v>2</v>
      </c>
      <c r="F2195" t="s">
        <v>128</v>
      </c>
      <c r="G2195">
        <v>2034</v>
      </c>
      <c r="H2195">
        <v>11.46344305990975</v>
      </c>
    </row>
    <row r="2196" spans="1:8" x14ac:dyDescent="0.3">
      <c r="A2196" t="s">
        <v>1522</v>
      </c>
      <c r="B2196" t="s">
        <v>1538</v>
      </c>
      <c r="C2196" t="s">
        <v>1716</v>
      </c>
      <c r="D2196" t="s">
        <v>1720</v>
      </c>
      <c r="E2196" t="s">
        <v>2</v>
      </c>
      <c r="F2196" t="s">
        <v>128</v>
      </c>
      <c r="G2196">
        <v>2035</v>
      </c>
      <c r="H2196">
        <v>10.81592723120141</v>
      </c>
    </row>
    <row r="2197" spans="1:8" x14ac:dyDescent="0.3">
      <c r="A2197" t="s">
        <v>1522</v>
      </c>
      <c r="B2197" t="s">
        <v>1538</v>
      </c>
      <c r="C2197" t="s">
        <v>1716</v>
      </c>
      <c r="D2197" t="s">
        <v>1720</v>
      </c>
      <c r="E2197" t="s">
        <v>2</v>
      </c>
      <c r="F2197" t="s">
        <v>128</v>
      </c>
      <c r="G2197">
        <v>2036</v>
      </c>
      <c r="H2197">
        <v>9.365812827438436</v>
      </c>
    </row>
    <row r="2198" spans="1:8" x14ac:dyDescent="0.3">
      <c r="A2198" t="s">
        <v>1522</v>
      </c>
      <c r="B2198" t="s">
        <v>1538</v>
      </c>
      <c r="C2198" t="s">
        <v>1716</v>
      </c>
      <c r="D2198" t="s">
        <v>1720</v>
      </c>
      <c r="E2198" t="s">
        <v>2</v>
      </c>
      <c r="F2198" t="s">
        <v>128</v>
      </c>
      <c r="G2198">
        <v>2037</v>
      </c>
      <c r="H2198">
        <v>9.0752384508415602</v>
      </c>
    </row>
    <row r="2199" spans="1:8" x14ac:dyDescent="0.3">
      <c r="A2199" t="s">
        <v>1522</v>
      </c>
      <c r="B2199" t="s">
        <v>1538</v>
      </c>
      <c r="C2199" t="s">
        <v>1716</v>
      </c>
      <c r="D2199" t="s">
        <v>1720</v>
      </c>
      <c r="E2199" t="s">
        <v>2</v>
      </c>
      <c r="F2199" t="s">
        <v>128</v>
      </c>
      <c r="G2199">
        <v>2038</v>
      </c>
      <c r="H2199">
        <v>8.6620274502550352</v>
      </c>
    </row>
    <row r="2200" spans="1:8" x14ac:dyDescent="0.3">
      <c r="A2200" t="s">
        <v>1522</v>
      </c>
      <c r="B2200" t="s">
        <v>1538</v>
      </c>
      <c r="C2200" t="s">
        <v>1716</v>
      </c>
      <c r="D2200" t="s">
        <v>1720</v>
      </c>
      <c r="E2200" t="s">
        <v>2</v>
      </c>
      <c r="F2200" t="s">
        <v>128</v>
      </c>
      <c r="G2200">
        <v>2039</v>
      </c>
      <c r="H2200">
        <v>7.8139655759440281</v>
      </c>
    </row>
    <row r="2201" spans="1:8" x14ac:dyDescent="0.3">
      <c r="A2201" t="s">
        <v>1522</v>
      </c>
      <c r="B2201" t="s">
        <v>1538</v>
      </c>
      <c r="C2201" t="s">
        <v>1716</v>
      </c>
      <c r="D2201" t="s">
        <v>1720</v>
      </c>
      <c r="E2201" t="s">
        <v>2</v>
      </c>
      <c r="F2201" t="s">
        <v>128</v>
      </c>
      <c r="G2201">
        <v>2040</v>
      </c>
      <c r="H2201">
        <v>7.5891504544573696</v>
      </c>
    </row>
    <row r="2202" spans="1:8" x14ac:dyDescent="0.3">
      <c r="A2202" t="s">
        <v>1522</v>
      </c>
      <c r="B2202" t="s">
        <v>1538</v>
      </c>
      <c r="C2202" t="s">
        <v>1716</v>
      </c>
      <c r="D2202" t="s">
        <v>1720</v>
      </c>
      <c r="E2202" t="s">
        <v>2</v>
      </c>
      <c r="F2202" t="s">
        <v>128</v>
      </c>
      <c r="G2202">
        <v>2041</v>
      </c>
      <c r="H2202">
        <v>5.7665605737064993</v>
      </c>
    </row>
    <row r="2203" spans="1:8" x14ac:dyDescent="0.3">
      <c r="A2203" t="s">
        <v>1522</v>
      </c>
      <c r="B2203" t="s">
        <v>1538</v>
      </c>
      <c r="C2203" t="s">
        <v>1716</v>
      </c>
      <c r="D2203" t="s">
        <v>1720</v>
      </c>
      <c r="E2203" t="s">
        <v>2</v>
      </c>
      <c r="F2203" t="s">
        <v>128</v>
      </c>
      <c r="G2203">
        <v>2042</v>
      </c>
      <c r="H2203">
        <v>4.4349472173534608</v>
      </c>
    </row>
    <row r="2204" spans="1:8" x14ac:dyDescent="0.3">
      <c r="A2204" t="s">
        <v>1522</v>
      </c>
      <c r="B2204" t="s">
        <v>1538</v>
      </c>
      <c r="C2204" t="s">
        <v>1716</v>
      </c>
      <c r="D2204" t="s">
        <v>1720</v>
      </c>
      <c r="E2204" t="s">
        <v>2</v>
      </c>
      <c r="F2204" t="s">
        <v>128</v>
      </c>
      <c r="G2204">
        <v>2043</v>
      </c>
      <c r="H2204">
        <v>3.8702091136311201</v>
      </c>
    </row>
    <row r="2205" spans="1:8" x14ac:dyDescent="0.3">
      <c r="A2205" t="s">
        <v>1522</v>
      </c>
      <c r="B2205" t="s">
        <v>1538</v>
      </c>
      <c r="C2205" t="s">
        <v>1716</v>
      </c>
      <c r="D2205" t="s">
        <v>1720</v>
      </c>
      <c r="E2205" t="s">
        <v>2</v>
      </c>
      <c r="F2205" t="s">
        <v>128</v>
      </c>
      <c r="G2205">
        <v>2044</v>
      </c>
      <c r="H2205">
        <v>3.7508969526414488</v>
      </c>
    </row>
    <row r="2206" spans="1:8" x14ac:dyDescent="0.3">
      <c r="A2206" t="s">
        <v>1522</v>
      </c>
      <c r="B2206" t="s">
        <v>1538</v>
      </c>
      <c r="C2206" t="s">
        <v>1716</v>
      </c>
      <c r="D2206" t="s">
        <v>1720</v>
      </c>
      <c r="E2206" t="s">
        <v>2</v>
      </c>
      <c r="F2206" t="s">
        <v>128</v>
      </c>
      <c r="G2206">
        <v>2045</v>
      </c>
      <c r="H2206">
        <v>3.6346512588528701</v>
      </c>
    </row>
    <row r="2207" spans="1:8" x14ac:dyDescent="0.3">
      <c r="A2207" t="s">
        <v>1522</v>
      </c>
      <c r="B2207" t="s">
        <v>1538</v>
      </c>
      <c r="C2207" t="s">
        <v>1716</v>
      </c>
      <c r="D2207" t="s">
        <v>1720</v>
      </c>
      <c r="E2207" t="s">
        <v>2</v>
      </c>
      <c r="F2207" t="s">
        <v>128</v>
      </c>
      <c r="G2207">
        <v>2046</v>
      </c>
      <c r="H2207">
        <v>3.550810070815722</v>
      </c>
    </row>
    <row r="2208" spans="1:8" x14ac:dyDescent="0.3">
      <c r="A2208" t="s">
        <v>1522</v>
      </c>
      <c r="B2208" t="s">
        <v>1538</v>
      </c>
      <c r="C2208" t="s">
        <v>1716</v>
      </c>
      <c r="D2208" t="s">
        <v>1720</v>
      </c>
      <c r="E2208" t="s">
        <v>2</v>
      </c>
      <c r="F2208" t="s">
        <v>128</v>
      </c>
      <c r="G2208">
        <v>2047</v>
      </c>
      <c r="H2208">
        <v>3.396051564046275</v>
      </c>
    </row>
    <row r="2209" spans="1:8" x14ac:dyDescent="0.3">
      <c r="A2209" t="s">
        <v>1522</v>
      </c>
      <c r="B2209" t="s">
        <v>1538</v>
      </c>
      <c r="C2209" t="s">
        <v>1716</v>
      </c>
      <c r="D2209" t="s">
        <v>1720</v>
      </c>
      <c r="E2209" t="s">
        <v>2</v>
      </c>
      <c r="F2209" t="s">
        <v>128</v>
      </c>
      <c r="G2209">
        <v>2048</v>
      </c>
      <c r="H2209">
        <v>2.7690549082901619</v>
      </c>
    </row>
    <row r="2210" spans="1:8" x14ac:dyDescent="0.3">
      <c r="A2210" t="s">
        <v>1522</v>
      </c>
      <c r="B2210" t="s">
        <v>1538</v>
      </c>
      <c r="C2210" t="s">
        <v>1716</v>
      </c>
      <c r="D2210" t="s">
        <v>1720</v>
      </c>
      <c r="E2210" t="s">
        <v>2</v>
      </c>
      <c r="F2210" t="s">
        <v>128</v>
      </c>
      <c r="G2210">
        <v>2049</v>
      </c>
      <c r="H2210">
        <v>2.6928136531766231</v>
      </c>
    </row>
    <row r="2211" spans="1:8" x14ac:dyDescent="0.3">
      <c r="A2211" t="s">
        <v>1522</v>
      </c>
      <c r="B2211" t="s">
        <v>1538</v>
      </c>
      <c r="C2211" t="s">
        <v>1716</v>
      </c>
      <c r="D2211" t="s">
        <v>1720</v>
      </c>
      <c r="E2211" t="s">
        <v>2</v>
      </c>
      <c r="F2211" t="s">
        <v>128</v>
      </c>
      <c r="G2211">
        <v>2050</v>
      </c>
      <c r="H2211">
        <v>2.3543248821674219</v>
      </c>
    </row>
    <row r="2212" spans="1:8" x14ac:dyDescent="0.3">
      <c r="A2212" t="s">
        <v>1522</v>
      </c>
      <c r="B2212" t="s">
        <v>1538</v>
      </c>
      <c r="C2212" t="s">
        <v>1716</v>
      </c>
      <c r="D2212" t="s">
        <v>1721</v>
      </c>
      <c r="E2212" t="s">
        <v>17</v>
      </c>
      <c r="F2212" t="s">
        <v>128</v>
      </c>
      <c r="G2212">
        <v>2025</v>
      </c>
      <c r="H2212">
        <v>6.8376958057916687E-2</v>
      </c>
    </row>
    <row r="2213" spans="1:8" x14ac:dyDescent="0.3">
      <c r="A2213" t="s">
        <v>1522</v>
      </c>
      <c r="B2213" t="s">
        <v>1538</v>
      </c>
      <c r="C2213" t="s">
        <v>1716</v>
      </c>
      <c r="D2213" t="s">
        <v>1721</v>
      </c>
      <c r="E2213" t="s">
        <v>17</v>
      </c>
      <c r="F2213" t="s">
        <v>128</v>
      </c>
      <c r="G2213">
        <v>2026</v>
      </c>
      <c r="H2213">
        <v>6.9012405566447055E-2</v>
      </c>
    </row>
    <row r="2214" spans="1:8" x14ac:dyDescent="0.3">
      <c r="A2214" t="s">
        <v>1522</v>
      </c>
      <c r="B2214" t="s">
        <v>1538</v>
      </c>
      <c r="C2214" t="s">
        <v>1716</v>
      </c>
      <c r="D2214" t="s">
        <v>1721</v>
      </c>
      <c r="E2214" t="s">
        <v>17</v>
      </c>
      <c r="F2214" t="s">
        <v>128</v>
      </c>
      <c r="G2214">
        <v>2027</v>
      </c>
      <c r="H2214">
        <v>6.9796435712427482E-2</v>
      </c>
    </row>
    <row r="2215" spans="1:8" x14ac:dyDescent="0.3">
      <c r="A2215" t="s">
        <v>1522</v>
      </c>
      <c r="B2215" t="s">
        <v>1538</v>
      </c>
      <c r="C2215" t="s">
        <v>1716</v>
      </c>
      <c r="D2215" t="s">
        <v>1721</v>
      </c>
      <c r="E2215" t="s">
        <v>17</v>
      </c>
      <c r="F2215" t="s">
        <v>128</v>
      </c>
      <c r="G2215">
        <v>2028</v>
      </c>
      <c r="H2215">
        <v>7.0761220672824199E-2</v>
      </c>
    </row>
    <row r="2216" spans="1:8" x14ac:dyDescent="0.3">
      <c r="A2216" t="s">
        <v>1522</v>
      </c>
      <c r="B2216" t="s">
        <v>1538</v>
      </c>
      <c r="C2216" t="s">
        <v>1716</v>
      </c>
      <c r="D2216" t="s">
        <v>1721</v>
      </c>
      <c r="E2216" t="s">
        <v>17</v>
      </c>
      <c r="F2216" t="s">
        <v>128</v>
      </c>
      <c r="G2216">
        <v>2029</v>
      </c>
      <c r="H2216">
        <v>7.1723449026547051E-2</v>
      </c>
    </row>
    <row r="2217" spans="1:8" x14ac:dyDescent="0.3">
      <c r="A2217" t="s">
        <v>1522</v>
      </c>
      <c r="B2217" t="s">
        <v>1538</v>
      </c>
      <c r="C2217" t="s">
        <v>1716</v>
      </c>
      <c r="D2217" t="s">
        <v>1721</v>
      </c>
      <c r="E2217" t="s">
        <v>17</v>
      </c>
      <c r="F2217" t="s">
        <v>128</v>
      </c>
      <c r="G2217">
        <v>2030</v>
      </c>
      <c r="H2217">
        <v>7.3480999232078792E-2</v>
      </c>
    </row>
    <row r="2218" spans="1:8" x14ac:dyDescent="0.3">
      <c r="A2218" t="s">
        <v>1522</v>
      </c>
      <c r="B2218" t="s">
        <v>1538</v>
      </c>
      <c r="C2218" t="s">
        <v>1716</v>
      </c>
      <c r="D2218" t="s">
        <v>1721</v>
      </c>
      <c r="E2218" t="s">
        <v>17</v>
      </c>
      <c r="F2218" t="s">
        <v>128</v>
      </c>
      <c r="G2218">
        <v>2031</v>
      </c>
      <c r="H2218">
        <v>7.5617897830537822E-2</v>
      </c>
    </row>
    <row r="2219" spans="1:8" x14ac:dyDescent="0.3">
      <c r="A2219" t="s">
        <v>1522</v>
      </c>
      <c r="B2219" t="s">
        <v>1538</v>
      </c>
      <c r="C2219" t="s">
        <v>1716</v>
      </c>
      <c r="D2219" t="s">
        <v>1721</v>
      </c>
      <c r="E2219" t="s">
        <v>17</v>
      </c>
      <c r="F2219" t="s">
        <v>128</v>
      </c>
      <c r="G2219">
        <v>2032</v>
      </c>
      <c r="H2219">
        <v>7.7572110205367764E-2</v>
      </c>
    </row>
    <row r="2220" spans="1:8" x14ac:dyDescent="0.3">
      <c r="A2220" t="s">
        <v>1522</v>
      </c>
      <c r="B2220" t="s">
        <v>1538</v>
      </c>
      <c r="C2220" t="s">
        <v>1716</v>
      </c>
      <c r="D2220" t="s">
        <v>1721</v>
      </c>
      <c r="E2220" t="s">
        <v>17</v>
      </c>
      <c r="F2220" t="s">
        <v>128</v>
      </c>
      <c r="G2220">
        <v>2033</v>
      </c>
      <c r="H2220">
        <v>7.9304581518056735E-2</v>
      </c>
    </row>
    <row r="2221" spans="1:8" x14ac:dyDescent="0.3">
      <c r="A2221" t="s">
        <v>1522</v>
      </c>
      <c r="B2221" t="s">
        <v>1538</v>
      </c>
      <c r="C2221" t="s">
        <v>1716</v>
      </c>
      <c r="D2221" t="s">
        <v>1721</v>
      </c>
      <c r="E2221" t="s">
        <v>17</v>
      </c>
      <c r="F2221" t="s">
        <v>128</v>
      </c>
      <c r="G2221">
        <v>2034</v>
      </c>
      <c r="H2221">
        <v>8.0590647622185041E-2</v>
      </c>
    </row>
    <row r="2222" spans="1:8" x14ac:dyDescent="0.3">
      <c r="A2222" t="s">
        <v>1522</v>
      </c>
      <c r="B2222" t="s">
        <v>1538</v>
      </c>
      <c r="C2222" t="s">
        <v>1716</v>
      </c>
      <c r="D2222" t="s">
        <v>1721</v>
      </c>
      <c r="E2222" t="s">
        <v>17</v>
      </c>
      <c r="F2222" t="s">
        <v>128</v>
      </c>
      <c r="G2222">
        <v>2035</v>
      </c>
      <c r="H2222">
        <v>8.1197376450827433E-2</v>
      </c>
    </row>
    <row r="2223" spans="1:8" x14ac:dyDescent="0.3">
      <c r="A2223" t="s">
        <v>1522</v>
      </c>
      <c r="B2223" t="s">
        <v>1538</v>
      </c>
      <c r="C2223" t="s">
        <v>1716</v>
      </c>
      <c r="D2223" t="s">
        <v>1721</v>
      </c>
      <c r="E2223" t="s">
        <v>17</v>
      </c>
      <c r="F2223" t="s">
        <v>128</v>
      </c>
      <c r="G2223">
        <v>2036</v>
      </c>
      <c r="H2223">
        <v>8.132569849382526E-2</v>
      </c>
    </row>
    <row r="2224" spans="1:8" x14ac:dyDescent="0.3">
      <c r="A2224" t="s">
        <v>1522</v>
      </c>
      <c r="B2224" t="s">
        <v>1538</v>
      </c>
      <c r="C2224" t="s">
        <v>1716</v>
      </c>
      <c r="D2224" t="s">
        <v>1721</v>
      </c>
      <c r="E2224" t="s">
        <v>17</v>
      </c>
      <c r="F2224" t="s">
        <v>128</v>
      </c>
      <c r="G2224">
        <v>2037</v>
      </c>
      <c r="H2224">
        <v>8.1668514993787092E-2</v>
      </c>
    </row>
    <row r="2225" spans="1:8" x14ac:dyDescent="0.3">
      <c r="A2225" t="s">
        <v>1522</v>
      </c>
      <c r="B2225" t="s">
        <v>1538</v>
      </c>
      <c r="C2225" t="s">
        <v>1716</v>
      </c>
      <c r="D2225" t="s">
        <v>1721</v>
      </c>
      <c r="E2225" t="s">
        <v>17</v>
      </c>
      <c r="F2225" t="s">
        <v>128</v>
      </c>
      <c r="G2225">
        <v>2038</v>
      </c>
      <c r="H2225">
        <v>8.1842069878182891E-2</v>
      </c>
    </row>
    <row r="2226" spans="1:8" x14ac:dyDescent="0.3">
      <c r="A2226" t="s">
        <v>1522</v>
      </c>
      <c r="B2226" t="s">
        <v>1538</v>
      </c>
      <c r="C2226" t="s">
        <v>1716</v>
      </c>
      <c r="D2226" t="s">
        <v>1721</v>
      </c>
      <c r="E2226" t="s">
        <v>17</v>
      </c>
      <c r="F2226" t="s">
        <v>128</v>
      </c>
      <c r="G2226">
        <v>2039</v>
      </c>
      <c r="H2226">
        <v>8.2456423579097229E-2</v>
      </c>
    </row>
    <row r="2227" spans="1:8" x14ac:dyDescent="0.3">
      <c r="A2227" t="s">
        <v>1522</v>
      </c>
      <c r="B2227" t="s">
        <v>1538</v>
      </c>
      <c r="C2227" t="s">
        <v>1716</v>
      </c>
      <c r="D2227" t="s">
        <v>1721</v>
      </c>
      <c r="E2227" t="s">
        <v>17</v>
      </c>
      <c r="F2227" t="s">
        <v>128</v>
      </c>
      <c r="G2227">
        <v>2040</v>
      </c>
      <c r="H2227">
        <v>8.2700036858387255E-2</v>
      </c>
    </row>
    <row r="2228" spans="1:8" x14ac:dyDescent="0.3">
      <c r="A2228" t="s">
        <v>1522</v>
      </c>
      <c r="B2228" t="s">
        <v>1538</v>
      </c>
      <c r="C2228" t="s">
        <v>1716</v>
      </c>
      <c r="D2228" t="s">
        <v>1721</v>
      </c>
      <c r="E2228" t="s">
        <v>17</v>
      </c>
      <c r="F2228" t="s">
        <v>128</v>
      </c>
      <c r="G2228">
        <v>2041</v>
      </c>
      <c r="H2228">
        <v>8.2299715081827762E-2</v>
      </c>
    </row>
    <row r="2229" spans="1:8" x14ac:dyDescent="0.3">
      <c r="A2229" t="s">
        <v>1522</v>
      </c>
      <c r="B2229" t="s">
        <v>1538</v>
      </c>
      <c r="C2229" t="s">
        <v>1716</v>
      </c>
      <c r="D2229" t="s">
        <v>1721</v>
      </c>
      <c r="E2229" t="s">
        <v>17</v>
      </c>
      <c r="F2229" t="s">
        <v>128</v>
      </c>
      <c r="G2229">
        <v>2042</v>
      </c>
      <c r="H2229">
        <v>8.1291604218692165E-2</v>
      </c>
    </row>
    <row r="2230" spans="1:8" x14ac:dyDescent="0.3">
      <c r="A2230" t="s">
        <v>1522</v>
      </c>
      <c r="B2230" t="s">
        <v>1538</v>
      </c>
      <c r="C2230" t="s">
        <v>1716</v>
      </c>
      <c r="D2230" t="s">
        <v>1721</v>
      </c>
      <c r="E2230" t="s">
        <v>17</v>
      </c>
      <c r="F2230" t="s">
        <v>128</v>
      </c>
      <c r="G2230">
        <v>2043</v>
      </c>
      <c r="H2230">
        <v>8.0235377029548402E-2</v>
      </c>
    </row>
    <row r="2231" spans="1:8" x14ac:dyDescent="0.3">
      <c r="A2231" t="s">
        <v>1522</v>
      </c>
      <c r="B2231" t="s">
        <v>1538</v>
      </c>
      <c r="C2231" t="s">
        <v>1716</v>
      </c>
      <c r="D2231" t="s">
        <v>1721</v>
      </c>
      <c r="E2231" t="s">
        <v>17</v>
      </c>
      <c r="F2231" t="s">
        <v>128</v>
      </c>
      <c r="G2231">
        <v>2044</v>
      </c>
      <c r="H2231">
        <v>7.9179605960379429E-2</v>
      </c>
    </row>
    <row r="2232" spans="1:8" x14ac:dyDescent="0.3">
      <c r="A2232" t="s">
        <v>1522</v>
      </c>
      <c r="B2232" t="s">
        <v>1538</v>
      </c>
      <c r="C2232" t="s">
        <v>1716</v>
      </c>
      <c r="D2232" t="s">
        <v>1721</v>
      </c>
      <c r="E2232" t="s">
        <v>17</v>
      </c>
      <c r="F2232" t="s">
        <v>128</v>
      </c>
      <c r="G2232">
        <v>2045</v>
      </c>
      <c r="H2232">
        <v>7.8197502654194562E-2</v>
      </c>
    </row>
    <row r="2233" spans="1:8" x14ac:dyDescent="0.3">
      <c r="A2233" t="s">
        <v>1522</v>
      </c>
      <c r="B2233" t="s">
        <v>1538</v>
      </c>
      <c r="C2233" t="s">
        <v>1716</v>
      </c>
      <c r="D2233" t="s">
        <v>1721</v>
      </c>
      <c r="E2233" t="s">
        <v>17</v>
      </c>
      <c r="F2233" t="s">
        <v>128</v>
      </c>
      <c r="G2233">
        <v>2046</v>
      </c>
      <c r="H2233">
        <v>7.7919434366221146E-2</v>
      </c>
    </row>
    <row r="2234" spans="1:8" x14ac:dyDescent="0.3">
      <c r="A2234" t="s">
        <v>1522</v>
      </c>
      <c r="B2234" t="s">
        <v>1538</v>
      </c>
      <c r="C2234" t="s">
        <v>1716</v>
      </c>
      <c r="D2234" t="s">
        <v>1721</v>
      </c>
      <c r="E2234" t="s">
        <v>17</v>
      </c>
      <c r="F2234" t="s">
        <v>128</v>
      </c>
      <c r="G2234">
        <v>2047</v>
      </c>
      <c r="H2234">
        <v>7.8017555984037326E-2</v>
      </c>
    </row>
    <row r="2235" spans="1:8" x14ac:dyDescent="0.3">
      <c r="A2235" t="s">
        <v>1522</v>
      </c>
      <c r="B2235" t="s">
        <v>1538</v>
      </c>
      <c r="C2235" t="s">
        <v>1716</v>
      </c>
      <c r="D2235" t="s">
        <v>1721</v>
      </c>
      <c r="E2235" t="s">
        <v>17</v>
      </c>
      <c r="F2235" t="s">
        <v>128</v>
      </c>
      <c r="G2235">
        <v>2048</v>
      </c>
      <c r="H2235">
        <v>7.8217387763593313E-2</v>
      </c>
    </row>
    <row r="2236" spans="1:8" x14ac:dyDescent="0.3">
      <c r="A2236" t="s">
        <v>1522</v>
      </c>
      <c r="B2236" t="s">
        <v>1538</v>
      </c>
      <c r="C2236" t="s">
        <v>1716</v>
      </c>
      <c r="D2236" t="s">
        <v>1721</v>
      </c>
      <c r="E2236" t="s">
        <v>17</v>
      </c>
      <c r="F2236" t="s">
        <v>128</v>
      </c>
      <c r="G2236">
        <v>2049</v>
      </c>
      <c r="H2236">
        <v>7.8545580307392532E-2</v>
      </c>
    </row>
    <row r="2237" spans="1:8" x14ac:dyDescent="0.3">
      <c r="A2237" t="s">
        <v>1522</v>
      </c>
      <c r="B2237" t="s">
        <v>1538</v>
      </c>
      <c r="C2237" t="s">
        <v>1716</v>
      </c>
      <c r="D2237" t="s">
        <v>1721</v>
      </c>
      <c r="E2237" t="s">
        <v>17</v>
      </c>
      <c r="F2237" t="s">
        <v>128</v>
      </c>
      <c r="G2237">
        <v>2050</v>
      </c>
      <c r="H2237">
        <v>7.8625736534555998E-2</v>
      </c>
    </row>
    <row r="2238" spans="1:8" x14ac:dyDescent="0.3">
      <c r="A2238" t="s">
        <v>1522</v>
      </c>
      <c r="B2238" t="s">
        <v>1538</v>
      </c>
      <c r="C2238" t="s">
        <v>1716</v>
      </c>
      <c r="D2238" t="s">
        <v>1721</v>
      </c>
      <c r="E2238" t="s">
        <v>10</v>
      </c>
      <c r="F2238" t="s">
        <v>128</v>
      </c>
      <c r="G2238">
        <v>2025</v>
      </c>
      <c r="H2238">
        <v>41.476696122265132</v>
      </c>
    </row>
    <row r="2239" spans="1:8" x14ac:dyDescent="0.3">
      <c r="A2239" t="s">
        <v>1522</v>
      </c>
      <c r="B2239" t="s">
        <v>1538</v>
      </c>
      <c r="C2239" t="s">
        <v>1716</v>
      </c>
      <c r="D2239" t="s">
        <v>1721</v>
      </c>
      <c r="E2239" t="s">
        <v>10</v>
      </c>
      <c r="F2239" t="s">
        <v>128</v>
      </c>
      <c r="G2239">
        <v>2026</v>
      </c>
      <c r="H2239">
        <v>42.121365466350618</v>
      </c>
    </row>
    <row r="2240" spans="1:8" x14ac:dyDescent="0.3">
      <c r="A2240" t="s">
        <v>1522</v>
      </c>
      <c r="B2240" t="s">
        <v>1538</v>
      </c>
      <c r="C2240" t="s">
        <v>1716</v>
      </c>
      <c r="D2240" t="s">
        <v>1721</v>
      </c>
      <c r="E2240" t="s">
        <v>10</v>
      </c>
      <c r="F2240" t="s">
        <v>128</v>
      </c>
      <c r="G2240">
        <v>2027</v>
      </c>
      <c r="H2240">
        <v>42.758169716292237</v>
      </c>
    </row>
    <row r="2241" spans="1:8" x14ac:dyDescent="0.3">
      <c r="A2241" t="s">
        <v>1522</v>
      </c>
      <c r="B2241" t="s">
        <v>1538</v>
      </c>
      <c r="C2241" t="s">
        <v>1716</v>
      </c>
      <c r="D2241" t="s">
        <v>1721</v>
      </c>
      <c r="E2241" t="s">
        <v>10</v>
      </c>
      <c r="F2241" t="s">
        <v>128</v>
      </c>
      <c r="G2241">
        <v>2028</v>
      </c>
      <c r="H2241">
        <v>43.321079356807459</v>
      </c>
    </row>
    <row r="2242" spans="1:8" x14ac:dyDescent="0.3">
      <c r="A2242" t="s">
        <v>1522</v>
      </c>
      <c r="B2242" t="s">
        <v>1538</v>
      </c>
      <c r="C2242" t="s">
        <v>1716</v>
      </c>
      <c r="D2242" t="s">
        <v>1721</v>
      </c>
      <c r="E2242" t="s">
        <v>10</v>
      </c>
      <c r="F2242" t="s">
        <v>128</v>
      </c>
      <c r="G2242">
        <v>2029</v>
      </c>
      <c r="H2242">
        <v>44.171692949449472</v>
      </c>
    </row>
    <row r="2243" spans="1:8" x14ac:dyDescent="0.3">
      <c r="A2243" t="s">
        <v>1522</v>
      </c>
      <c r="B2243" t="s">
        <v>1538</v>
      </c>
      <c r="C2243" t="s">
        <v>1716</v>
      </c>
      <c r="D2243" t="s">
        <v>1721</v>
      </c>
      <c r="E2243" t="s">
        <v>10</v>
      </c>
      <c r="F2243" t="s">
        <v>128</v>
      </c>
      <c r="G2243">
        <v>2030</v>
      </c>
      <c r="H2243">
        <v>45.213651010273381</v>
      </c>
    </row>
    <row r="2244" spans="1:8" x14ac:dyDescent="0.3">
      <c r="A2244" t="s">
        <v>1522</v>
      </c>
      <c r="B2244" t="s">
        <v>1538</v>
      </c>
      <c r="C2244" t="s">
        <v>1716</v>
      </c>
      <c r="D2244" t="s">
        <v>1721</v>
      </c>
      <c r="E2244" t="s">
        <v>10</v>
      </c>
      <c r="F2244" t="s">
        <v>128</v>
      </c>
      <c r="G2244">
        <v>2031</v>
      </c>
      <c r="H2244">
        <v>45.737806832294503</v>
      </c>
    </row>
    <row r="2245" spans="1:8" x14ac:dyDescent="0.3">
      <c r="A2245" t="s">
        <v>1522</v>
      </c>
      <c r="B2245" t="s">
        <v>1538</v>
      </c>
      <c r="C2245" t="s">
        <v>1716</v>
      </c>
      <c r="D2245" t="s">
        <v>1721</v>
      </c>
      <c r="E2245" t="s">
        <v>10</v>
      </c>
      <c r="F2245" t="s">
        <v>128</v>
      </c>
      <c r="G2245">
        <v>2032</v>
      </c>
      <c r="H2245">
        <v>46.567298589279318</v>
      </c>
    </row>
    <row r="2246" spans="1:8" x14ac:dyDescent="0.3">
      <c r="A2246" t="s">
        <v>1522</v>
      </c>
      <c r="B2246" t="s">
        <v>1538</v>
      </c>
      <c r="C2246" t="s">
        <v>1716</v>
      </c>
      <c r="D2246" t="s">
        <v>1721</v>
      </c>
      <c r="E2246" t="s">
        <v>10</v>
      </c>
      <c r="F2246" t="s">
        <v>128</v>
      </c>
      <c r="G2246">
        <v>2033</v>
      </c>
      <c r="H2246">
        <v>46.976604096310012</v>
      </c>
    </row>
    <row r="2247" spans="1:8" x14ac:dyDescent="0.3">
      <c r="A2247" t="s">
        <v>1522</v>
      </c>
      <c r="B2247" t="s">
        <v>1538</v>
      </c>
      <c r="C2247" t="s">
        <v>1716</v>
      </c>
      <c r="D2247" t="s">
        <v>1721</v>
      </c>
      <c r="E2247" t="s">
        <v>10</v>
      </c>
      <c r="F2247" t="s">
        <v>128</v>
      </c>
      <c r="G2247">
        <v>2034</v>
      </c>
      <c r="H2247">
        <v>47.761478482401017</v>
      </c>
    </row>
    <row r="2248" spans="1:8" x14ac:dyDescent="0.3">
      <c r="A2248" t="s">
        <v>1522</v>
      </c>
      <c r="B2248" t="s">
        <v>1538</v>
      </c>
      <c r="C2248" t="s">
        <v>1716</v>
      </c>
      <c r="D2248" t="s">
        <v>1721</v>
      </c>
      <c r="E2248" t="s">
        <v>10</v>
      </c>
      <c r="F2248" t="s">
        <v>128</v>
      </c>
      <c r="G2248">
        <v>2035</v>
      </c>
      <c r="H2248">
        <v>48.24417355951072</v>
      </c>
    </row>
    <row r="2249" spans="1:8" x14ac:dyDescent="0.3">
      <c r="A2249" t="s">
        <v>1522</v>
      </c>
      <c r="B2249" t="s">
        <v>1538</v>
      </c>
      <c r="C2249" t="s">
        <v>1716</v>
      </c>
      <c r="D2249" t="s">
        <v>1721</v>
      </c>
      <c r="E2249" t="s">
        <v>10</v>
      </c>
      <c r="F2249" t="s">
        <v>128</v>
      </c>
      <c r="G2249">
        <v>2036</v>
      </c>
      <c r="H2249">
        <v>48.922175092531027</v>
      </c>
    </row>
    <row r="2250" spans="1:8" x14ac:dyDescent="0.3">
      <c r="A2250" t="s">
        <v>1522</v>
      </c>
      <c r="B2250" t="s">
        <v>1538</v>
      </c>
      <c r="C2250" t="s">
        <v>1716</v>
      </c>
      <c r="D2250" t="s">
        <v>1721</v>
      </c>
      <c r="E2250" t="s">
        <v>10</v>
      </c>
      <c r="F2250" t="s">
        <v>128</v>
      </c>
      <c r="G2250">
        <v>2037</v>
      </c>
      <c r="H2250">
        <v>49.594723526151618</v>
      </c>
    </row>
    <row r="2251" spans="1:8" x14ac:dyDescent="0.3">
      <c r="A2251" t="s">
        <v>1522</v>
      </c>
      <c r="B2251" t="s">
        <v>1538</v>
      </c>
      <c r="C2251" t="s">
        <v>1716</v>
      </c>
      <c r="D2251" t="s">
        <v>1721</v>
      </c>
      <c r="E2251" t="s">
        <v>10</v>
      </c>
      <c r="F2251" t="s">
        <v>128</v>
      </c>
      <c r="G2251">
        <v>2038</v>
      </c>
      <c r="H2251">
        <v>50.504707353141477</v>
      </c>
    </row>
    <row r="2252" spans="1:8" x14ac:dyDescent="0.3">
      <c r="A2252" t="s">
        <v>1522</v>
      </c>
      <c r="B2252" t="s">
        <v>1538</v>
      </c>
      <c r="C2252" t="s">
        <v>1716</v>
      </c>
      <c r="D2252" t="s">
        <v>1721</v>
      </c>
      <c r="E2252" t="s">
        <v>10</v>
      </c>
      <c r="F2252" t="s">
        <v>128</v>
      </c>
      <c r="G2252">
        <v>2039</v>
      </c>
      <c r="H2252">
        <v>51.603868765280602</v>
      </c>
    </row>
    <row r="2253" spans="1:8" x14ac:dyDescent="0.3">
      <c r="A2253" t="s">
        <v>1522</v>
      </c>
      <c r="B2253" t="s">
        <v>1538</v>
      </c>
      <c r="C2253" t="s">
        <v>1716</v>
      </c>
      <c r="D2253" t="s">
        <v>1721</v>
      </c>
      <c r="E2253" t="s">
        <v>10</v>
      </c>
      <c r="F2253" t="s">
        <v>128</v>
      </c>
      <c r="G2253">
        <v>2040</v>
      </c>
      <c r="H2253">
        <v>52.375631999610732</v>
      </c>
    </row>
    <row r="2254" spans="1:8" x14ac:dyDescent="0.3">
      <c r="A2254" t="s">
        <v>1522</v>
      </c>
      <c r="B2254" t="s">
        <v>1538</v>
      </c>
      <c r="C2254" t="s">
        <v>1716</v>
      </c>
      <c r="D2254" t="s">
        <v>1721</v>
      </c>
      <c r="E2254" t="s">
        <v>10</v>
      </c>
      <c r="F2254" t="s">
        <v>128</v>
      </c>
      <c r="G2254">
        <v>2041</v>
      </c>
      <c r="H2254">
        <v>53.092613028970447</v>
      </c>
    </row>
    <row r="2255" spans="1:8" x14ac:dyDescent="0.3">
      <c r="A2255" t="s">
        <v>1522</v>
      </c>
      <c r="B2255" t="s">
        <v>1538</v>
      </c>
      <c r="C2255" t="s">
        <v>1716</v>
      </c>
      <c r="D2255" t="s">
        <v>1721</v>
      </c>
      <c r="E2255" t="s">
        <v>10</v>
      </c>
      <c r="F2255" t="s">
        <v>128</v>
      </c>
      <c r="G2255">
        <v>2042</v>
      </c>
      <c r="H2255">
        <v>53.826934712266777</v>
      </c>
    </row>
    <row r="2256" spans="1:8" x14ac:dyDescent="0.3">
      <c r="A2256" t="s">
        <v>1522</v>
      </c>
      <c r="B2256" t="s">
        <v>1538</v>
      </c>
      <c r="C2256" t="s">
        <v>1716</v>
      </c>
      <c r="D2256" t="s">
        <v>1721</v>
      </c>
      <c r="E2256" t="s">
        <v>10</v>
      </c>
      <c r="F2256" t="s">
        <v>128</v>
      </c>
      <c r="G2256">
        <v>2043</v>
      </c>
      <c r="H2256">
        <v>54.609942285655052</v>
      </c>
    </row>
    <row r="2257" spans="1:8" x14ac:dyDescent="0.3">
      <c r="A2257" t="s">
        <v>1522</v>
      </c>
      <c r="B2257" t="s">
        <v>1538</v>
      </c>
      <c r="C2257" t="s">
        <v>1716</v>
      </c>
      <c r="D2257" t="s">
        <v>1721</v>
      </c>
      <c r="E2257" t="s">
        <v>10</v>
      </c>
      <c r="F2257" t="s">
        <v>128</v>
      </c>
      <c r="G2257">
        <v>2044</v>
      </c>
      <c r="H2257">
        <v>55.493996881471617</v>
      </c>
    </row>
    <row r="2258" spans="1:8" x14ac:dyDescent="0.3">
      <c r="A2258" t="s">
        <v>1522</v>
      </c>
      <c r="B2258" t="s">
        <v>1538</v>
      </c>
      <c r="C2258" t="s">
        <v>1716</v>
      </c>
      <c r="D2258" t="s">
        <v>1721</v>
      </c>
      <c r="E2258" t="s">
        <v>10</v>
      </c>
      <c r="F2258" t="s">
        <v>128</v>
      </c>
      <c r="G2258">
        <v>2045</v>
      </c>
      <c r="H2258">
        <v>56.37740780850276</v>
      </c>
    </row>
    <row r="2259" spans="1:8" x14ac:dyDescent="0.3">
      <c r="A2259" t="s">
        <v>1522</v>
      </c>
      <c r="B2259" t="s">
        <v>1538</v>
      </c>
      <c r="C2259" t="s">
        <v>1716</v>
      </c>
      <c r="D2259" t="s">
        <v>1721</v>
      </c>
      <c r="E2259" t="s">
        <v>10</v>
      </c>
      <c r="F2259" t="s">
        <v>128</v>
      </c>
      <c r="G2259">
        <v>2046</v>
      </c>
      <c r="H2259">
        <v>57.206185439887939</v>
      </c>
    </row>
    <row r="2260" spans="1:8" x14ac:dyDescent="0.3">
      <c r="A2260" t="s">
        <v>1522</v>
      </c>
      <c r="B2260" t="s">
        <v>1538</v>
      </c>
      <c r="C2260" t="s">
        <v>1716</v>
      </c>
      <c r="D2260" t="s">
        <v>1721</v>
      </c>
      <c r="E2260" t="s">
        <v>10</v>
      </c>
      <c r="F2260" t="s">
        <v>128</v>
      </c>
      <c r="G2260">
        <v>2047</v>
      </c>
      <c r="H2260">
        <v>57.88122437673313</v>
      </c>
    </row>
    <row r="2261" spans="1:8" x14ac:dyDescent="0.3">
      <c r="A2261" t="s">
        <v>1522</v>
      </c>
      <c r="B2261" t="s">
        <v>1538</v>
      </c>
      <c r="C2261" t="s">
        <v>1716</v>
      </c>
      <c r="D2261" t="s">
        <v>1721</v>
      </c>
      <c r="E2261" t="s">
        <v>10</v>
      </c>
      <c r="F2261" t="s">
        <v>128</v>
      </c>
      <c r="G2261">
        <v>2048</v>
      </c>
      <c r="H2261">
        <v>58.537650359708898</v>
      </c>
    </row>
    <row r="2262" spans="1:8" x14ac:dyDescent="0.3">
      <c r="A2262" t="s">
        <v>1522</v>
      </c>
      <c r="B2262" t="s">
        <v>1538</v>
      </c>
      <c r="C2262" t="s">
        <v>1716</v>
      </c>
      <c r="D2262" t="s">
        <v>1721</v>
      </c>
      <c r="E2262" t="s">
        <v>10</v>
      </c>
      <c r="F2262" t="s">
        <v>128</v>
      </c>
      <c r="G2262">
        <v>2049</v>
      </c>
      <c r="H2262">
        <v>59.276137909203882</v>
      </c>
    </row>
    <row r="2263" spans="1:8" x14ac:dyDescent="0.3">
      <c r="A2263" t="s">
        <v>1522</v>
      </c>
      <c r="B2263" t="s">
        <v>1538</v>
      </c>
      <c r="C2263" t="s">
        <v>1716</v>
      </c>
      <c r="D2263" t="s">
        <v>1721</v>
      </c>
      <c r="E2263" t="s">
        <v>10</v>
      </c>
      <c r="F2263" t="s">
        <v>128</v>
      </c>
      <c r="G2263">
        <v>2050</v>
      </c>
      <c r="H2263">
        <v>59.987394580285219</v>
      </c>
    </row>
    <row r="2264" spans="1:8" x14ac:dyDescent="0.3">
      <c r="A2264" t="s">
        <v>1522</v>
      </c>
      <c r="B2264" t="s">
        <v>1538</v>
      </c>
      <c r="C2264" t="s">
        <v>1716</v>
      </c>
      <c r="D2264" t="s">
        <v>1721</v>
      </c>
      <c r="E2264" t="s">
        <v>33</v>
      </c>
      <c r="F2264" t="s">
        <v>128</v>
      </c>
      <c r="G2264">
        <v>2025</v>
      </c>
      <c r="H2264">
        <v>0</v>
      </c>
    </row>
    <row r="2265" spans="1:8" x14ac:dyDescent="0.3">
      <c r="A2265" t="s">
        <v>1522</v>
      </c>
      <c r="B2265" t="s">
        <v>1538</v>
      </c>
      <c r="C2265" t="s">
        <v>1716</v>
      </c>
      <c r="D2265" t="s">
        <v>1721</v>
      </c>
      <c r="E2265" t="s">
        <v>33</v>
      </c>
      <c r="F2265" t="s">
        <v>128</v>
      </c>
      <c r="G2265">
        <v>2026</v>
      </c>
      <c r="H2265">
        <v>0</v>
      </c>
    </row>
    <row r="2266" spans="1:8" x14ac:dyDescent="0.3">
      <c r="A2266" t="s">
        <v>1522</v>
      </c>
      <c r="B2266" t="s">
        <v>1538</v>
      </c>
      <c r="C2266" t="s">
        <v>1716</v>
      </c>
      <c r="D2266" t="s">
        <v>1721</v>
      </c>
      <c r="E2266" t="s">
        <v>33</v>
      </c>
      <c r="F2266" t="s">
        <v>128</v>
      </c>
      <c r="G2266">
        <v>2027</v>
      </c>
      <c r="H2266">
        <v>0</v>
      </c>
    </row>
    <row r="2267" spans="1:8" x14ac:dyDescent="0.3">
      <c r="A2267" t="s">
        <v>1522</v>
      </c>
      <c r="B2267" t="s">
        <v>1538</v>
      </c>
      <c r="C2267" t="s">
        <v>1716</v>
      </c>
      <c r="D2267" t="s">
        <v>1721</v>
      </c>
      <c r="E2267" t="s">
        <v>33</v>
      </c>
      <c r="F2267" t="s">
        <v>128</v>
      </c>
      <c r="G2267">
        <v>2028</v>
      </c>
      <c r="H2267">
        <v>0</v>
      </c>
    </row>
    <row r="2268" spans="1:8" x14ac:dyDescent="0.3">
      <c r="A2268" t="s">
        <v>1522</v>
      </c>
      <c r="B2268" t="s">
        <v>1538</v>
      </c>
      <c r="C2268" t="s">
        <v>1716</v>
      </c>
      <c r="D2268" t="s">
        <v>1721</v>
      </c>
      <c r="E2268" t="s">
        <v>33</v>
      </c>
      <c r="F2268" t="s">
        <v>128</v>
      </c>
      <c r="G2268">
        <v>2029</v>
      </c>
      <c r="H2268">
        <v>0</v>
      </c>
    </row>
    <row r="2269" spans="1:8" x14ac:dyDescent="0.3">
      <c r="A2269" t="s">
        <v>1522</v>
      </c>
      <c r="B2269" t="s">
        <v>1538</v>
      </c>
      <c r="C2269" t="s">
        <v>1716</v>
      </c>
      <c r="D2269" t="s">
        <v>1721</v>
      </c>
      <c r="E2269" t="s">
        <v>33</v>
      </c>
      <c r="F2269" t="s">
        <v>128</v>
      </c>
      <c r="G2269">
        <v>2030</v>
      </c>
      <c r="H2269">
        <v>0</v>
      </c>
    </row>
    <row r="2270" spans="1:8" x14ac:dyDescent="0.3">
      <c r="A2270" t="s">
        <v>1522</v>
      </c>
      <c r="B2270" t="s">
        <v>1538</v>
      </c>
      <c r="C2270" t="s">
        <v>1716</v>
      </c>
      <c r="D2270" t="s">
        <v>1721</v>
      </c>
      <c r="E2270" t="s">
        <v>33</v>
      </c>
      <c r="F2270" t="s">
        <v>128</v>
      </c>
      <c r="G2270">
        <v>2031</v>
      </c>
      <c r="H2270">
        <v>0</v>
      </c>
    </row>
    <row r="2271" spans="1:8" x14ac:dyDescent="0.3">
      <c r="A2271" t="s">
        <v>1522</v>
      </c>
      <c r="B2271" t="s">
        <v>1538</v>
      </c>
      <c r="C2271" t="s">
        <v>1716</v>
      </c>
      <c r="D2271" t="s">
        <v>1721</v>
      </c>
      <c r="E2271" t="s">
        <v>33</v>
      </c>
      <c r="F2271" t="s">
        <v>128</v>
      </c>
      <c r="G2271">
        <v>2032</v>
      </c>
      <c r="H2271">
        <v>0</v>
      </c>
    </row>
    <row r="2272" spans="1:8" x14ac:dyDescent="0.3">
      <c r="A2272" t="s">
        <v>1522</v>
      </c>
      <c r="B2272" t="s">
        <v>1538</v>
      </c>
      <c r="C2272" t="s">
        <v>1716</v>
      </c>
      <c r="D2272" t="s">
        <v>1721</v>
      </c>
      <c r="E2272" t="s">
        <v>33</v>
      </c>
      <c r="F2272" t="s">
        <v>128</v>
      </c>
      <c r="G2272">
        <v>2033</v>
      </c>
      <c r="H2272">
        <v>0</v>
      </c>
    </row>
    <row r="2273" spans="1:8" x14ac:dyDescent="0.3">
      <c r="A2273" t="s">
        <v>1522</v>
      </c>
      <c r="B2273" t="s">
        <v>1538</v>
      </c>
      <c r="C2273" t="s">
        <v>1716</v>
      </c>
      <c r="D2273" t="s">
        <v>1721</v>
      </c>
      <c r="E2273" t="s">
        <v>33</v>
      </c>
      <c r="F2273" t="s">
        <v>128</v>
      </c>
      <c r="G2273">
        <v>2034</v>
      </c>
      <c r="H2273">
        <v>0</v>
      </c>
    </row>
    <row r="2274" spans="1:8" x14ac:dyDescent="0.3">
      <c r="A2274" t="s">
        <v>1522</v>
      </c>
      <c r="B2274" t="s">
        <v>1538</v>
      </c>
      <c r="C2274" t="s">
        <v>1716</v>
      </c>
      <c r="D2274" t="s">
        <v>1721</v>
      </c>
      <c r="E2274" t="s">
        <v>33</v>
      </c>
      <c r="F2274" t="s">
        <v>128</v>
      </c>
      <c r="G2274">
        <v>2035</v>
      </c>
      <c r="H2274">
        <v>0</v>
      </c>
    </row>
    <row r="2275" spans="1:8" x14ac:dyDescent="0.3">
      <c r="A2275" t="s">
        <v>1522</v>
      </c>
      <c r="B2275" t="s">
        <v>1538</v>
      </c>
      <c r="C2275" t="s">
        <v>1716</v>
      </c>
      <c r="D2275" t="s">
        <v>1721</v>
      </c>
      <c r="E2275" t="s">
        <v>33</v>
      </c>
      <c r="F2275" t="s">
        <v>128</v>
      </c>
      <c r="G2275">
        <v>2036</v>
      </c>
      <c r="H2275">
        <v>0</v>
      </c>
    </row>
    <row r="2276" spans="1:8" x14ac:dyDescent="0.3">
      <c r="A2276" t="s">
        <v>1522</v>
      </c>
      <c r="B2276" t="s">
        <v>1538</v>
      </c>
      <c r="C2276" t="s">
        <v>1716</v>
      </c>
      <c r="D2276" t="s">
        <v>1721</v>
      </c>
      <c r="E2276" t="s">
        <v>33</v>
      </c>
      <c r="F2276" t="s">
        <v>128</v>
      </c>
      <c r="G2276">
        <v>2037</v>
      </c>
      <c r="H2276">
        <v>0</v>
      </c>
    </row>
    <row r="2277" spans="1:8" x14ac:dyDescent="0.3">
      <c r="A2277" t="s">
        <v>1522</v>
      </c>
      <c r="B2277" t="s">
        <v>1538</v>
      </c>
      <c r="C2277" t="s">
        <v>1716</v>
      </c>
      <c r="D2277" t="s">
        <v>1721</v>
      </c>
      <c r="E2277" t="s">
        <v>33</v>
      </c>
      <c r="F2277" t="s">
        <v>128</v>
      </c>
      <c r="G2277">
        <v>2038</v>
      </c>
      <c r="H2277">
        <v>0</v>
      </c>
    </row>
    <row r="2278" spans="1:8" x14ac:dyDescent="0.3">
      <c r="A2278" t="s">
        <v>1522</v>
      </c>
      <c r="B2278" t="s">
        <v>1538</v>
      </c>
      <c r="C2278" t="s">
        <v>1716</v>
      </c>
      <c r="D2278" t="s">
        <v>1721</v>
      </c>
      <c r="E2278" t="s">
        <v>33</v>
      </c>
      <c r="F2278" t="s">
        <v>128</v>
      </c>
      <c r="G2278">
        <v>2039</v>
      </c>
      <c r="H2278">
        <v>0</v>
      </c>
    </row>
    <row r="2279" spans="1:8" x14ac:dyDescent="0.3">
      <c r="A2279" t="s">
        <v>1522</v>
      </c>
      <c r="B2279" t="s">
        <v>1538</v>
      </c>
      <c r="C2279" t="s">
        <v>1716</v>
      </c>
      <c r="D2279" t="s">
        <v>1721</v>
      </c>
      <c r="E2279" t="s">
        <v>33</v>
      </c>
      <c r="F2279" t="s">
        <v>128</v>
      </c>
      <c r="G2279">
        <v>2040</v>
      </c>
      <c r="H2279">
        <v>0</v>
      </c>
    </row>
    <row r="2280" spans="1:8" x14ac:dyDescent="0.3">
      <c r="A2280" t="s">
        <v>1522</v>
      </c>
      <c r="B2280" t="s">
        <v>1538</v>
      </c>
      <c r="C2280" t="s">
        <v>1716</v>
      </c>
      <c r="D2280" t="s">
        <v>1721</v>
      </c>
      <c r="E2280" t="s">
        <v>33</v>
      </c>
      <c r="F2280" t="s">
        <v>128</v>
      </c>
      <c r="G2280">
        <v>2041</v>
      </c>
      <c r="H2280">
        <v>0</v>
      </c>
    </row>
    <row r="2281" spans="1:8" x14ac:dyDescent="0.3">
      <c r="A2281" t="s">
        <v>1522</v>
      </c>
      <c r="B2281" t="s">
        <v>1538</v>
      </c>
      <c r="C2281" t="s">
        <v>1716</v>
      </c>
      <c r="D2281" t="s">
        <v>1721</v>
      </c>
      <c r="E2281" t="s">
        <v>33</v>
      </c>
      <c r="F2281" t="s">
        <v>128</v>
      </c>
      <c r="G2281">
        <v>2042</v>
      </c>
      <c r="H2281">
        <v>0</v>
      </c>
    </row>
    <row r="2282" spans="1:8" x14ac:dyDescent="0.3">
      <c r="A2282" t="s">
        <v>1522</v>
      </c>
      <c r="B2282" t="s">
        <v>1538</v>
      </c>
      <c r="C2282" t="s">
        <v>1716</v>
      </c>
      <c r="D2282" t="s">
        <v>1721</v>
      </c>
      <c r="E2282" t="s">
        <v>33</v>
      </c>
      <c r="F2282" t="s">
        <v>128</v>
      </c>
      <c r="G2282">
        <v>2043</v>
      </c>
      <c r="H2282">
        <v>0</v>
      </c>
    </row>
    <row r="2283" spans="1:8" x14ac:dyDescent="0.3">
      <c r="A2283" t="s">
        <v>1522</v>
      </c>
      <c r="B2283" t="s">
        <v>1538</v>
      </c>
      <c r="C2283" t="s">
        <v>1716</v>
      </c>
      <c r="D2283" t="s">
        <v>1721</v>
      </c>
      <c r="E2283" t="s">
        <v>33</v>
      </c>
      <c r="F2283" t="s">
        <v>128</v>
      </c>
      <c r="G2283">
        <v>2044</v>
      </c>
      <c r="H2283">
        <v>0</v>
      </c>
    </row>
    <row r="2284" spans="1:8" x14ac:dyDescent="0.3">
      <c r="A2284" t="s">
        <v>1522</v>
      </c>
      <c r="B2284" t="s">
        <v>1538</v>
      </c>
      <c r="C2284" t="s">
        <v>1716</v>
      </c>
      <c r="D2284" t="s">
        <v>1721</v>
      </c>
      <c r="E2284" t="s">
        <v>33</v>
      </c>
      <c r="F2284" t="s">
        <v>128</v>
      </c>
      <c r="G2284">
        <v>2045</v>
      </c>
      <c r="H2284">
        <v>0</v>
      </c>
    </row>
    <row r="2285" spans="1:8" x14ac:dyDescent="0.3">
      <c r="A2285" t="s">
        <v>1522</v>
      </c>
      <c r="B2285" t="s">
        <v>1538</v>
      </c>
      <c r="C2285" t="s">
        <v>1716</v>
      </c>
      <c r="D2285" t="s">
        <v>1721</v>
      </c>
      <c r="E2285" t="s">
        <v>33</v>
      </c>
      <c r="F2285" t="s">
        <v>128</v>
      </c>
      <c r="G2285">
        <v>2046</v>
      </c>
      <c r="H2285">
        <v>0</v>
      </c>
    </row>
    <row r="2286" spans="1:8" x14ac:dyDescent="0.3">
      <c r="A2286" t="s">
        <v>1522</v>
      </c>
      <c r="B2286" t="s">
        <v>1538</v>
      </c>
      <c r="C2286" t="s">
        <v>1716</v>
      </c>
      <c r="D2286" t="s">
        <v>1721</v>
      </c>
      <c r="E2286" t="s">
        <v>33</v>
      </c>
      <c r="F2286" t="s">
        <v>128</v>
      </c>
      <c r="G2286">
        <v>2047</v>
      </c>
      <c r="H2286">
        <v>0</v>
      </c>
    </row>
    <row r="2287" spans="1:8" x14ac:dyDescent="0.3">
      <c r="A2287" t="s">
        <v>1522</v>
      </c>
      <c r="B2287" t="s">
        <v>1538</v>
      </c>
      <c r="C2287" t="s">
        <v>1716</v>
      </c>
      <c r="D2287" t="s">
        <v>1721</v>
      </c>
      <c r="E2287" t="s">
        <v>33</v>
      </c>
      <c r="F2287" t="s">
        <v>128</v>
      </c>
      <c r="G2287">
        <v>2048</v>
      </c>
      <c r="H2287">
        <v>0</v>
      </c>
    </row>
    <row r="2288" spans="1:8" x14ac:dyDescent="0.3">
      <c r="A2288" t="s">
        <v>1522</v>
      </c>
      <c r="B2288" t="s">
        <v>1538</v>
      </c>
      <c r="C2288" t="s">
        <v>1716</v>
      </c>
      <c r="D2288" t="s">
        <v>1721</v>
      </c>
      <c r="E2288" t="s">
        <v>33</v>
      </c>
      <c r="F2288" t="s">
        <v>128</v>
      </c>
      <c r="G2288">
        <v>2049</v>
      </c>
      <c r="H2288">
        <v>0</v>
      </c>
    </row>
    <row r="2289" spans="1:8" x14ac:dyDescent="0.3">
      <c r="A2289" t="s">
        <v>1522</v>
      </c>
      <c r="B2289" t="s">
        <v>1538</v>
      </c>
      <c r="C2289" t="s">
        <v>1716</v>
      </c>
      <c r="D2289" t="s">
        <v>1721</v>
      </c>
      <c r="E2289" t="s">
        <v>33</v>
      </c>
      <c r="F2289" t="s">
        <v>128</v>
      </c>
      <c r="G2289">
        <v>2050</v>
      </c>
      <c r="H2289">
        <v>0</v>
      </c>
    </row>
    <row r="2290" spans="1:8" x14ac:dyDescent="0.3">
      <c r="A2290" t="s">
        <v>1522</v>
      </c>
      <c r="B2290" t="s">
        <v>1538</v>
      </c>
      <c r="C2290" t="s">
        <v>1716</v>
      </c>
      <c r="D2290" t="s">
        <v>1721</v>
      </c>
      <c r="E2290" t="s">
        <v>25</v>
      </c>
      <c r="F2290" t="s">
        <v>128</v>
      </c>
      <c r="G2290">
        <v>2025</v>
      </c>
      <c r="H2290">
        <v>0.35616442108130641</v>
      </c>
    </row>
    <row r="2291" spans="1:8" x14ac:dyDescent="0.3">
      <c r="A2291" t="s">
        <v>1522</v>
      </c>
      <c r="B2291" t="s">
        <v>1538</v>
      </c>
      <c r="C2291" t="s">
        <v>1716</v>
      </c>
      <c r="D2291" t="s">
        <v>1721</v>
      </c>
      <c r="E2291" t="s">
        <v>25</v>
      </c>
      <c r="F2291" t="s">
        <v>128</v>
      </c>
      <c r="G2291">
        <v>2026</v>
      </c>
      <c r="H2291">
        <v>0.36151437734988462</v>
      </c>
    </row>
    <row r="2292" spans="1:8" x14ac:dyDescent="0.3">
      <c r="A2292" t="s">
        <v>1522</v>
      </c>
      <c r="B2292" t="s">
        <v>1538</v>
      </c>
      <c r="C2292" t="s">
        <v>1716</v>
      </c>
      <c r="D2292" t="s">
        <v>1721</v>
      </c>
      <c r="E2292" t="s">
        <v>25</v>
      </c>
      <c r="F2292" t="s">
        <v>128</v>
      </c>
      <c r="G2292">
        <v>2027</v>
      </c>
      <c r="H2292">
        <v>0.36678751564374329</v>
      </c>
    </row>
    <row r="2293" spans="1:8" x14ac:dyDescent="0.3">
      <c r="A2293" t="s">
        <v>1522</v>
      </c>
      <c r="B2293" t="s">
        <v>1538</v>
      </c>
      <c r="C2293" t="s">
        <v>1716</v>
      </c>
      <c r="D2293" t="s">
        <v>1721</v>
      </c>
      <c r="E2293" t="s">
        <v>25</v>
      </c>
      <c r="F2293" t="s">
        <v>128</v>
      </c>
      <c r="G2293">
        <v>2028</v>
      </c>
      <c r="H2293">
        <v>0.37140717608204232</v>
      </c>
    </row>
    <row r="2294" spans="1:8" x14ac:dyDescent="0.3">
      <c r="A2294" t="s">
        <v>1522</v>
      </c>
      <c r="B2294" t="s">
        <v>1538</v>
      </c>
      <c r="C2294" t="s">
        <v>1716</v>
      </c>
      <c r="D2294" t="s">
        <v>1721</v>
      </c>
      <c r="E2294" t="s">
        <v>25</v>
      </c>
      <c r="F2294" t="s">
        <v>128</v>
      </c>
      <c r="G2294">
        <v>2029</v>
      </c>
      <c r="H2294">
        <v>0.37845209927322659</v>
      </c>
    </row>
    <row r="2295" spans="1:8" x14ac:dyDescent="0.3">
      <c r="A2295" t="s">
        <v>1522</v>
      </c>
      <c r="B2295" t="s">
        <v>1538</v>
      </c>
      <c r="C2295" t="s">
        <v>1716</v>
      </c>
      <c r="D2295" t="s">
        <v>1721</v>
      </c>
      <c r="E2295" t="s">
        <v>25</v>
      </c>
      <c r="F2295" t="s">
        <v>128</v>
      </c>
      <c r="G2295">
        <v>2030</v>
      </c>
      <c r="H2295">
        <v>0.38708520856961132</v>
      </c>
    </row>
    <row r="2296" spans="1:8" x14ac:dyDescent="0.3">
      <c r="A2296" t="s">
        <v>1522</v>
      </c>
      <c r="B2296" t="s">
        <v>1538</v>
      </c>
      <c r="C2296" t="s">
        <v>1716</v>
      </c>
      <c r="D2296" t="s">
        <v>1721</v>
      </c>
      <c r="E2296" t="s">
        <v>25</v>
      </c>
      <c r="F2296" t="s">
        <v>128</v>
      </c>
      <c r="G2296">
        <v>2031</v>
      </c>
      <c r="H2296">
        <v>0.39136534140428608</v>
      </c>
    </row>
    <row r="2297" spans="1:8" x14ac:dyDescent="0.3">
      <c r="A2297" t="s">
        <v>1522</v>
      </c>
      <c r="B2297" t="s">
        <v>1538</v>
      </c>
      <c r="C2297" t="s">
        <v>1716</v>
      </c>
      <c r="D2297" t="s">
        <v>1721</v>
      </c>
      <c r="E2297" t="s">
        <v>25</v>
      </c>
      <c r="F2297" t="s">
        <v>128</v>
      </c>
      <c r="G2297">
        <v>2032</v>
      </c>
      <c r="H2297">
        <v>0.39825472773482479</v>
      </c>
    </row>
    <row r="2298" spans="1:8" x14ac:dyDescent="0.3">
      <c r="A2298" t="s">
        <v>1522</v>
      </c>
      <c r="B2298" t="s">
        <v>1538</v>
      </c>
      <c r="C2298" t="s">
        <v>1716</v>
      </c>
      <c r="D2298" t="s">
        <v>1721</v>
      </c>
      <c r="E2298" t="s">
        <v>25</v>
      </c>
      <c r="F2298" t="s">
        <v>128</v>
      </c>
      <c r="G2298">
        <v>2033</v>
      </c>
      <c r="H2298">
        <v>0.40164152988687768</v>
      </c>
    </row>
    <row r="2299" spans="1:8" x14ac:dyDescent="0.3">
      <c r="A2299" t="s">
        <v>1522</v>
      </c>
      <c r="B2299" t="s">
        <v>1538</v>
      </c>
      <c r="C2299" t="s">
        <v>1716</v>
      </c>
      <c r="D2299" t="s">
        <v>1721</v>
      </c>
      <c r="E2299" t="s">
        <v>25</v>
      </c>
      <c r="F2299" t="s">
        <v>128</v>
      </c>
      <c r="G2299">
        <v>2034</v>
      </c>
      <c r="H2299">
        <v>0.40820247929785441</v>
      </c>
    </row>
    <row r="2300" spans="1:8" x14ac:dyDescent="0.3">
      <c r="A2300" t="s">
        <v>1522</v>
      </c>
      <c r="B2300" t="s">
        <v>1538</v>
      </c>
      <c r="C2300" t="s">
        <v>1716</v>
      </c>
      <c r="D2300" t="s">
        <v>1721</v>
      </c>
      <c r="E2300" t="s">
        <v>25</v>
      </c>
      <c r="F2300" t="s">
        <v>128</v>
      </c>
      <c r="G2300">
        <v>2035</v>
      </c>
      <c r="H2300">
        <v>0.41224877527121812</v>
      </c>
    </row>
    <row r="2301" spans="1:8" x14ac:dyDescent="0.3">
      <c r="A2301" t="s">
        <v>1522</v>
      </c>
      <c r="B2301" t="s">
        <v>1538</v>
      </c>
      <c r="C2301" t="s">
        <v>1716</v>
      </c>
      <c r="D2301" t="s">
        <v>1721</v>
      </c>
      <c r="E2301" t="s">
        <v>25</v>
      </c>
      <c r="F2301" t="s">
        <v>128</v>
      </c>
      <c r="G2301">
        <v>2036</v>
      </c>
      <c r="H2301">
        <v>0.41794004621981401</v>
      </c>
    </row>
    <row r="2302" spans="1:8" x14ac:dyDescent="0.3">
      <c r="A2302" t="s">
        <v>1522</v>
      </c>
      <c r="B2302" t="s">
        <v>1538</v>
      </c>
      <c r="C2302" t="s">
        <v>1716</v>
      </c>
      <c r="D2302" t="s">
        <v>1721</v>
      </c>
      <c r="E2302" t="s">
        <v>25</v>
      </c>
      <c r="F2302" t="s">
        <v>128</v>
      </c>
      <c r="G2302">
        <v>2037</v>
      </c>
      <c r="H2302">
        <v>0.42356730802066211</v>
      </c>
    </row>
    <row r="2303" spans="1:8" x14ac:dyDescent="0.3">
      <c r="A2303" t="s">
        <v>1522</v>
      </c>
      <c r="B2303" t="s">
        <v>1538</v>
      </c>
      <c r="C2303" t="s">
        <v>1716</v>
      </c>
      <c r="D2303" t="s">
        <v>1721</v>
      </c>
      <c r="E2303" t="s">
        <v>25</v>
      </c>
      <c r="F2303" t="s">
        <v>128</v>
      </c>
      <c r="G2303">
        <v>2038</v>
      </c>
      <c r="H2303">
        <v>0.43120507703738392</v>
      </c>
    </row>
    <row r="2304" spans="1:8" x14ac:dyDescent="0.3">
      <c r="A2304" t="s">
        <v>1522</v>
      </c>
      <c r="B2304" t="s">
        <v>1538</v>
      </c>
      <c r="C2304" t="s">
        <v>1716</v>
      </c>
      <c r="D2304" t="s">
        <v>1721</v>
      </c>
      <c r="E2304" t="s">
        <v>25</v>
      </c>
      <c r="F2304" t="s">
        <v>128</v>
      </c>
      <c r="G2304">
        <v>2039</v>
      </c>
      <c r="H2304">
        <v>0.44045343433978867</v>
      </c>
    </row>
    <row r="2305" spans="1:8" x14ac:dyDescent="0.3">
      <c r="A2305" t="s">
        <v>1522</v>
      </c>
      <c r="B2305" t="s">
        <v>1538</v>
      </c>
      <c r="C2305" t="s">
        <v>1716</v>
      </c>
      <c r="D2305" t="s">
        <v>1721</v>
      </c>
      <c r="E2305" t="s">
        <v>25</v>
      </c>
      <c r="F2305" t="s">
        <v>128</v>
      </c>
      <c r="G2305">
        <v>2040</v>
      </c>
      <c r="H2305">
        <v>0.44695418896663702</v>
      </c>
    </row>
    <row r="2306" spans="1:8" x14ac:dyDescent="0.3">
      <c r="A2306" t="s">
        <v>1522</v>
      </c>
      <c r="B2306" t="s">
        <v>1538</v>
      </c>
      <c r="C2306" t="s">
        <v>1716</v>
      </c>
      <c r="D2306" t="s">
        <v>1721</v>
      </c>
      <c r="E2306" t="s">
        <v>25</v>
      </c>
      <c r="F2306" t="s">
        <v>128</v>
      </c>
      <c r="G2306">
        <v>2041</v>
      </c>
      <c r="H2306">
        <v>0.4529819911340181</v>
      </c>
    </row>
    <row r="2307" spans="1:8" x14ac:dyDescent="0.3">
      <c r="A2307" t="s">
        <v>1522</v>
      </c>
      <c r="B2307" t="s">
        <v>1538</v>
      </c>
      <c r="C2307" t="s">
        <v>1716</v>
      </c>
      <c r="D2307" t="s">
        <v>1721</v>
      </c>
      <c r="E2307" t="s">
        <v>25</v>
      </c>
      <c r="F2307" t="s">
        <v>128</v>
      </c>
      <c r="G2307">
        <v>2042</v>
      </c>
      <c r="H2307">
        <v>0.45915198300239141</v>
      </c>
    </row>
    <row r="2308" spans="1:8" x14ac:dyDescent="0.3">
      <c r="A2308" t="s">
        <v>1522</v>
      </c>
      <c r="B2308" t="s">
        <v>1538</v>
      </c>
      <c r="C2308" t="s">
        <v>1716</v>
      </c>
      <c r="D2308" t="s">
        <v>1721</v>
      </c>
      <c r="E2308" t="s">
        <v>25</v>
      </c>
      <c r="F2308" t="s">
        <v>128</v>
      </c>
      <c r="G2308">
        <v>2043</v>
      </c>
      <c r="H2308">
        <v>0.46572612096970362</v>
      </c>
    </row>
    <row r="2309" spans="1:8" x14ac:dyDescent="0.3">
      <c r="A2309" t="s">
        <v>1522</v>
      </c>
      <c r="B2309" t="s">
        <v>1538</v>
      </c>
      <c r="C2309" t="s">
        <v>1716</v>
      </c>
      <c r="D2309" t="s">
        <v>1721</v>
      </c>
      <c r="E2309" t="s">
        <v>25</v>
      </c>
      <c r="F2309" t="s">
        <v>128</v>
      </c>
      <c r="G2309">
        <v>2044</v>
      </c>
      <c r="H2309">
        <v>0.47314662060094342</v>
      </c>
    </row>
    <row r="2310" spans="1:8" x14ac:dyDescent="0.3">
      <c r="A2310" t="s">
        <v>1522</v>
      </c>
      <c r="B2310" t="s">
        <v>1538</v>
      </c>
      <c r="C2310" t="s">
        <v>1716</v>
      </c>
      <c r="D2310" t="s">
        <v>1721</v>
      </c>
      <c r="E2310" t="s">
        <v>25</v>
      </c>
      <c r="F2310" t="s">
        <v>128</v>
      </c>
      <c r="G2310">
        <v>2045</v>
      </c>
      <c r="H2310">
        <v>0.48057948603765949</v>
      </c>
    </row>
    <row r="2311" spans="1:8" x14ac:dyDescent="0.3">
      <c r="A2311" t="s">
        <v>1522</v>
      </c>
      <c r="B2311" t="s">
        <v>1538</v>
      </c>
      <c r="C2311" t="s">
        <v>1716</v>
      </c>
      <c r="D2311" t="s">
        <v>1721</v>
      </c>
      <c r="E2311" t="s">
        <v>25</v>
      </c>
      <c r="F2311" t="s">
        <v>128</v>
      </c>
      <c r="G2311">
        <v>2046</v>
      </c>
      <c r="H2311">
        <v>0.4875761708451416</v>
      </c>
    </row>
    <row r="2312" spans="1:8" x14ac:dyDescent="0.3">
      <c r="A2312" t="s">
        <v>1522</v>
      </c>
      <c r="B2312" t="s">
        <v>1538</v>
      </c>
      <c r="C2312" t="s">
        <v>1716</v>
      </c>
      <c r="D2312" t="s">
        <v>1721</v>
      </c>
      <c r="E2312" t="s">
        <v>25</v>
      </c>
      <c r="F2312" t="s">
        <v>128</v>
      </c>
      <c r="G2312">
        <v>2047</v>
      </c>
      <c r="H2312">
        <v>0.49329298875196093</v>
      </c>
    </row>
    <row r="2313" spans="1:8" x14ac:dyDescent="0.3">
      <c r="A2313" t="s">
        <v>1522</v>
      </c>
      <c r="B2313" t="s">
        <v>1538</v>
      </c>
      <c r="C2313" t="s">
        <v>1716</v>
      </c>
      <c r="D2313" t="s">
        <v>1721</v>
      </c>
      <c r="E2313" t="s">
        <v>25</v>
      </c>
      <c r="F2313" t="s">
        <v>128</v>
      </c>
      <c r="G2313">
        <v>2048</v>
      </c>
      <c r="H2313">
        <v>0.49887627973577259</v>
      </c>
    </row>
    <row r="2314" spans="1:8" x14ac:dyDescent="0.3">
      <c r="A2314" t="s">
        <v>1522</v>
      </c>
      <c r="B2314" t="s">
        <v>1538</v>
      </c>
      <c r="C2314" t="s">
        <v>1716</v>
      </c>
      <c r="D2314" t="s">
        <v>1721</v>
      </c>
      <c r="E2314" t="s">
        <v>25</v>
      </c>
      <c r="F2314" t="s">
        <v>128</v>
      </c>
      <c r="G2314">
        <v>2049</v>
      </c>
      <c r="H2314">
        <v>0.50512774733252608</v>
      </c>
    </row>
    <row r="2315" spans="1:8" x14ac:dyDescent="0.3">
      <c r="A2315" t="s">
        <v>1522</v>
      </c>
      <c r="B2315" t="s">
        <v>1538</v>
      </c>
      <c r="C2315" t="s">
        <v>1716</v>
      </c>
      <c r="D2315" t="s">
        <v>1721</v>
      </c>
      <c r="E2315" t="s">
        <v>25</v>
      </c>
      <c r="F2315" t="s">
        <v>128</v>
      </c>
      <c r="G2315">
        <v>2050</v>
      </c>
      <c r="H2315">
        <v>0.51117702713464752</v>
      </c>
    </row>
    <row r="2316" spans="1:8" x14ac:dyDescent="0.3">
      <c r="A2316" t="s">
        <v>1522</v>
      </c>
      <c r="B2316" t="s">
        <v>1538</v>
      </c>
      <c r="C2316" t="s">
        <v>1716</v>
      </c>
      <c r="D2316" t="s">
        <v>1721</v>
      </c>
      <c r="E2316" t="s">
        <v>2</v>
      </c>
      <c r="F2316" t="s">
        <v>128</v>
      </c>
      <c r="G2316">
        <v>2025</v>
      </c>
      <c r="H2316">
        <v>41.901237501404353</v>
      </c>
    </row>
    <row r="2317" spans="1:8" x14ac:dyDescent="0.3">
      <c r="A2317" t="s">
        <v>1522</v>
      </c>
      <c r="B2317" t="s">
        <v>1538</v>
      </c>
      <c r="C2317" t="s">
        <v>1716</v>
      </c>
      <c r="D2317" t="s">
        <v>1721</v>
      </c>
      <c r="E2317" t="s">
        <v>2</v>
      </c>
      <c r="F2317" t="s">
        <v>128</v>
      </c>
      <c r="G2317">
        <v>2026</v>
      </c>
      <c r="H2317">
        <v>42.551892249266963</v>
      </c>
    </row>
    <row r="2318" spans="1:8" x14ac:dyDescent="0.3">
      <c r="A2318" t="s">
        <v>1522</v>
      </c>
      <c r="B2318" t="s">
        <v>1538</v>
      </c>
      <c r="C2318" t="s">
        <v>1716</v>
      </c>
      <c r="D2318" t="s">
        <v>1721</v>
      </c>
      <c r="E2318" t="s">
        <v>2</v>
      </c>
      <c r="F2318" t="s">
        <v>128</v>
      </c>
      <c r="G2318">
        <v>2027</v>
      </c>
      <c r="H2318">
        <v>43.194753667648428</v>
      </c>
    </row>
    <row r="2319" spans="1:8" x14ac:dyDescent="0.3">
      <c r="A2319" t="s">
        <v>1522</v>
      </c>
      <c r="B2319" t="s">
        <v>1538</v>
      </c>
      <c r="C2319" t="s">
        <v>1716</v>
      </c>
      <c r="D2319" t="s">
        <v>1721</v>
      </c>
      <c r="E2319" t="s">
        <v>2</v>
      </c>
      <c r="F2319" t="s">
        <v>128</v>
      </c>
      <c r="G2319">
        <v>2028</v>
      </c>
      <c r="H2319">
        <v>43.763247753562332</v>
      </c>
    </row>
    <row r="2320" spans="1:8" x14ac:dyDescent="0.3">
      <c r="A2320" t="s">
        <v>1522</v>
      </c>
      <c r="B2320" t="s">
        <v>1538</v>
      </c>
      <c r="C2320" t="s">
        <v>1716</v>
      </c>
      <c r="D2320" t="s">
        <v>1721</v>
      </c>
      <c r="E2320" t="s">
        <v>2</v>
      </c>
      <c r="F2320" t="s">
        <v>128</v>
      </c>
      <c r="G2320">
        <v>2029</v>
      </c>
      <c r="H2320">
        <v>44.621868497749247</v>
      </c>
    </row>
    <row r="2321" spans="1:8" x14ac:dyDescent="0.3">
      <c r="A2321" t="s">
        <v>1522</v>
      </c>
      <c r="B2321" t="s">
        <v>1538</v>
      </c>
      <c r="C2321" t="s">
        <v>1716</v>
      </c>
      <c r="D2321" t="s">
        <v>1721</v>
      </c>
      <c r="E2321" t="s">
        <v>2</v>
      </c>
      <c r="F2321" t="s">
        <v>128</v>
      </c>
      <c r="G2321">
        <v>2030</v>
      </c>
      <c r="H2321">
        <v>45.674217218075093</v>
      </c>
    </row>
    <row r="2322" spans="1:8" x14ac:dyDescent="0.3">
      <c r="A2322" t="s">
        <v>1522</v>
      </c>
      <c r="B2322" t="s">
        <v>1538</v>
      </c>
      <c r="C2322" t="s">
        <v>1716</v>
      </c>
      <c r="D2322" t="s">
        <v>1721</v>
      </c>
      <c r="E2322" t="s">
        <v>2</v>
      </c>
      <c r="F2322" t="s">
        <v>128</v>
      </c>
      <c r="G2322">
        <v>2031</v>
      </c>
      <c r="H2322">
        <v>46.20479007152931</v>
      </c>
    </row>
    <row r="2323" spans="1:8" x14ac:dyDescent="0.3">
      <c r="A2323" t="s">
        <v>1522</v>
      </c>
      <c r="B2323" t="s">
        <v>1538</v>
      </c>
      <c r="C2323" t="s">
        <v>1716</v>
      </c>
      <c r="D2323" t="s">
        <v>1721</v>
      </c>
      <c r="E2323" t="s">
        <v>2</v>
      </c>
      <c r="F2323" t="s">
        <v>128</v>
      </c>
      <c r="G2323">
        <v>2032</v>
      </c>
      <c r="H2323">
        <v>47.043125427219508</v>
      </c>
    </row>
    <row r="2324" spans="1:8" x14ac:dyDescent="0.3">
      <c r="A2324" t="s">
        <v>1522</v>
      </c>
      <c r="B2324" t="s">
        <v>1538</v>
      </c>
      <c r="C2324" t="s">
        <v>1716</v>
      </c>
      <c r="D2324" t="s">
        <v>1721</v>
      </c>
      <c r="E2324" t="s">
        <v>2</v>
      </c>
      <c r="F2324" t="s">
        <v>128</v>
      </c>
      <c r="G2324">
        <v>2033</v>
      </c>
      <c r="H2324">
        <v>47.457550207714917</v>
      </c>
    </row>
    <row r="2325" spans="1:8" x14ac:dyDescent="0.3">
      <c r="A2325" t="s">
        <v>1522</v>
      </c>
      <c r="B2325" t="s">
        <v>1538</v>
      </c>
      <c r="C2325" t="s">
        <v>1716</v>
      </c>
      <c r="D2325" t="s">
        <v>1721</v>
      </c>
      <c r="E2325" t="s">
        <v>2</v>
      </c>
      <c r="F2325" t="s">
        <v>128</v>
      </c>
      <c r="G2325">
        <v>2034</v>
      </c>
      <c r="H2325">
        <v>48.250271609321082</v>
      </c>
    </row>
    <row r="2326" spans="1:8" x14ac:dyDescent="0.3">
      <c r="A2326" t="s">
        <v>1522</v>
      </c>
      <c r="B2326" t="s">
        <v>1538</v>
      </c>
      <c r="C2326" t="s">
        <v>1716</v>
      </c>
      <c r="D2326" t="s">
        <v>1721</v>
      </c>
      <c r="E2326" t="s">
        <v>2</v>
      </c>
      <c r="F2326" t="s">
        <v>128</v>
      </c>
      <c r="G2326">
        <v>2035</v>
      </c>
      <c r="H2326">
        <v>48.73761971123276</v>
      </c>
    </row>
    <row r="2327" spans="1:8" x14ac:dyDescent="0.3">
      <c r="A2327" t="s">
        <v>1522</v>
      </c>
      <c r="B2327" t="s">
        <v>1538</v>
      </c>
      <c r="C2327" t="s">
        <v>1716</v>
      </c>
      <c r="D2327" t="s">
        <v>1721</v>
      </c>
      <c r="E2327" t="s">
        <v>2</v>
      </c>
      <c r="F2327" t="s">
        <v>128</v>
      </c>
      <c r="G2327">
        <v>2036</v>
      </c>
      <c r="H2327">
        <v>49.421440837244667</v>
      </c>
    </row>
    <row r="2328" spans="1:8" x14ac:dyDescent="0.3">
      <c r="A2328" t="s">
        <v>1522</v>
      </c>
      <c r="B2328" t="s">
        <v>1538</v>
      </c>
      <c r="C2328" t="s">
        <v>1716</v>
      </c>
      <c r="D2328" t="s">
        <v>1721</v>
      </c>
      <c r="E2328" t="s">
        <v>2</v>
      </c>
      <c r="F2328" t="s">
        <v>128</v>
      </c>
      <c r="G2328">
        <v>2037</v>
      </c>
      <c r="H2328">
        <v>50.09995934916607</v>
      </c>
    </row>
    <row r="2329" spans="1:8" x14ac:dyDescent="0.3">
      <c r="A2329" t="s">
        <v>1522</v>
      </c>
      <c r="B2329" t="s">
        <v>1538</v>
      </c>
      <c r="C2329" t="s">
        <v>1716</v>
      </c>
      <c r="D2329" t="s">
        <v>1721</v>
      </c>
      <c r="E2329" t="s">
        <v>2</v>
      </c>
      <c r="F2329" t="s">
        <v>128</v>
      </c>
      <c r="G2329">
        <v>2038</v>
      </c>
      <c r="H2329">
        <v>51.017754500057052</v>
      </c>
    </row>
    <row r="2330" spans="1:8" x14ac:dyDescent="0.3">
      <c r="A2330" t="s">
        <v>1522</v>
      </c>
      <c r="B2330" t="s">
        <v>1538</v>
      </c>
      <c r="C2330" t="s">
        <v>1716</v>
      </c>
      <c r="D2330" t="s">
        <v>1721</v>
      </c>
      <c r="E2330" t="s">
        <v>2</v>
      </c>
      <c r="F2330" t="s">
        <v>128</v>
      </c>
      <c r="G2330">
        <v>2039</v>
      </c>
      <c r="H2330">
        <v>52.126778623199492</v>
      </c>
    </row>
    <row r="2331" spans="1:8" x14ac:dyDescent="0.3">
      <c r="A2331" t="s">
        <v>1522</v>
      </c>
      <c r="B2331" t="s">
        <v>1538</v>
      </c>
      <c r="C2331" t="s">
        <v>1716</v>
      </c>
      <c r="D2331" t="s">
        <v>1721</v>
      </c>
      <c r="E2331" t="s">
        <v>2</v>
      </c>
      <c r="F2331" t="s">
        <v>128</v>
      </c>
      <c r="G2331">
        <v>2040</v>
      </c>
      <c r="H2331">
        <v>52.905286225435738</v>
      </c>
    </row>
    <row r="2332" spans="1:8" x14ac:dyDescent="0.3">
      <c r="A2332" t="s">
        <v>1522</v>
      </c>
      <c r="B2332" t="s">
        <v>1538</v>
      </c>
      <c r="C2332" t="s">
        <v>1716</v>
      </c>
      <c r="D2332" t="s">
        <v>1721</v>
      </c>
      <c r="E2332" t="s">
        <v>2</v>
      </c>
      <c r="F2332" t="s">
        <v>128</v>
      </c>
      <c r="G2332">
        <v>2041</v>
      </c>
      <c r="H2332">
        <v>53.627894735186288</v>
      </c>
    </row>
    <row r="2333" spans="1:8" x14ac:dyDescent="0.3">
      <c r="A2333" t="s">
        <v>1522</v>
      </c>
      <c r="B2333" t="s">
        <v>1538</v>
      </c>
      <c r="C2333" t="s">
        <v>1716</v>
      </c>
      <c r="D2333" t="s">
        <v>1721</v>
      </c>
      <c r="E2333" t="s">
        <v>2</v>
      </c>
      <c r="F2333" t="s">
        <v>128</v>
      </c>
      <c r="G2333">
        <v>2042</v>
      </c>
      <c r="H2333">
        <v>54.367378299487847</v>
      </c>
    </row>
    <row r="2334" spans="1:8" x14ac:dyDescent="0.3">
      <c r="A2334" t="s">
        <v>1522</v>
      </c>
      <c r="B2334" t="s">
        <v>1538</v>
      </c>
      <c r="C2334" t="s">
        <v>1716</v>
      </c>
      <c r="D2334" t="s">
        <v>1721</v>
      </c>
      <c r="E2334" t="s">
        <v>2</v>
      </c>
      <c r="F2334" t="s">
        <v>128</v>
      </c>
      <c r="G2334">
        <v>2043</v>
      </c>
      <c r="H2334">
        <v>55.155903783654303</v>
      </c>
    </row>
    <row r="2335" spans="1:8" x14ac:dyDescent="0.3">
      <c r="A2335" t="s">
        <v>1522</v>
      </c>
      <c r="B2335" t="s">
        <v>1538</v>
      </c>
      <c r="C2335" t="s">
        <v>1716</v>
      </c>
      <c r="D2335" t="s">
        <v>1721</v>
      </c>
      <c r="E2335" t="s">
        <v>2</v>
      </c>
      <c r="F2335" t="s">
        <v>128</v>
      </c>
      <c r="G2335">
        <v>2044</v>
      </c>
      <c r="H2335">
        <v>56.046323108032936</v>
      </c>
    </row>
    <row r="2336" spans="1:8" x14ac:dyDescent="0.3">
      <c r="A2336" t="s">
        <v>1522</v>
      </c>
      <c r="B2336" t="s">
        <v>1538</v>
      </c>
      <c r="C2336" t="s">
        <v>1716</v>
      </c>
      <c r="D2336" t="s">
        <v>1721</v>
      </c>
      <c r="E2336" t="s">
        <v>2</v>
      </c>
      <c r="F2336" t="s">
        <v>128</v>
      </c>
      <c r="G2336">
        <v>2045</v>
      </c>
      <c r="H2336">
        <v>56.936184797194599</v>
      </c>
    </row>
    <row r="2337" spans="1:8" x14ac:dyDescent="0.3">
      <c r="A2337" t="s">
        <v>1522</v>
      </c>
      <c r="B2337" t="s">
        <v>1538</v>
      </c>
      <c r="C2337" t="s">
        <v>1716</v>
      </c>
      <c r="D2337" t="s">
        <v>1721</v>
      </c>
      <c r="E2337" t="s">
        <v>2</v>
      </c>
      <c r="F2337" t="s">
        <v>128</v>
      </c>
      <c r="G2337">
        <v>2046</v>
      </c>
      <c r="H2337">
        <v>57.771681045099299</v>
      </c>
    </row>
    <row r="2338" spans="1:8" x14ac:dyDescent="0.3">
      <c r="A2338" t="s">
        <v>1522</v>
      </c>
      <c r="B2338" t="s">
        <v>1538</v>
      </c>
      <c r="C2338" t="s">
        <v>1716</v>
      </c>
      <c r="D2338" t="s">
        <v>1721</v>
      </c>
      <c r="E2338" t="s">
        <v>2</v>
      </c>
      <c r="F2338" t="s">
        <v>128</v>
      </c>
      <c r="G2338">
        <v>2047</v>
      </c>
      <c r="H2338">
        <v>58.45253492146913</v>
      </c>
    </row>
    <row r="2339" spans="1:8" x14ac:dyDescent="0.3">
      <c r="A2339" t="s">
        <v>1522</v>
      </c>
      <c r="B2339" t="s">
        <v>1538</v>
      </c>
      <c r="C2339" t="s">
        <v>1716</v>
      </c>
      <c r="D2339" t="s">
        <v>1721</v>
      </c>
      <c r="E2339" t="s">
        <v>2</v>
      </c>
      <c r="F2339" t="s">
        <v>128</v>
      </c>
      <c r="G2339">
        <v>2048</v>
      </c>
      <c r="H2339">
        <v>59.114744027208253</v>
      </c>
    </row>
    <row r="2340" spans="1:8" x14ac:dyDescent="0.3">
      <c r="A2340" t="s">
        <v>1522</v>
      </c>
      <c r="B2340" t="s">
        <v>1538</v>
      </c>
      <c r="C2340" t="s">
        <v>1716</v>
      </c>
      <c r="D2340" t="s">
        <v>1721</v>
      </c>
      <c r="E2340" t="s">
        <v>2</v>
      </c>
      <c r="F2340" t="s">
        <v>128</v>
      </c>
      <c r="G2340">
        <v>2049</v>
      </c>
      <c r="H2340">
        <v>59.85981123684379</v>
      </c>
    </row>
    <row r="2341" spans="1:8" x14ac:dyDescent="0.3">
      <c r="A2341" t="s">
        <v>1522</v>
      </c>
      <c r="B2341" t="s">
        <v>1538</v>
      </c>
      <c r="C2341" t="s">
        <v>1716</v>
      </c>
      <c r="D2341" t="s">
        <v>1721</v>
      </c>
      <c r="E2341" t="s">
        <v>2</v>
      </c>
      <c r="F2341" t="s">
        <v>128</v>
      </c>
      <c r="G2341">
        <v>2050</v>
      </c>
      <c r="H2341">
        <v>60.577197343954417</v>
      </c>
    </row>
    <row r="2342" spans="1:8" x14ac:dyDescent="0.3">
      <c r="A2342" t="s">
        <v>1522</v>
      </c>
      <c r="B2342" t="s">
        <v>1538</v>
      </c>
      <c r="C2342" t="s">
        <v>1716</v>
      </c>
      <c r="D2342" t="s">
        <v>375</v>
      </c>
      <c r="E2342" t="s">
        <v>17</v>
      </c>
      <c r="F2342" t="s">
        <v>128</v>
      </c>
      <c r="G2342">
        <v>2025</v>
      </c>
      <c r="H2342">
        <v>0.2126429188415476</v>
      </c>
    </row>
    <row r="2343" spans="1:8" x14ac:dyDescent="0.3">
      <c r="A2343" t="s">
        <v>1522</v>
      </c>
      <c r="B2343" t="s">
        <v>1538</v>
      </c>
      <c r="C2343" t="s">
        <v>1716</v>
      </c>
      <c r="D2343" t="s">
        <v>375</v>
      </c>
      <c r="E2343" t="s">
        <v>17</v>
      </c>
      <c r="F2343" t="s">
        <v>128</v>
      </c>
      <c r="G2343">
        <v>2026</v>
      </c>
      <c r="H2343">
        <v>0.2101808661398972</v>
      </c>
    </row>
    <row r="2344" spans="1:8" x14ac:dyDescent="0.3">
      <c r="A2344" t="s">
        <v>1522</v>
      </c>
      <c r="B2344" t="s">
        <v>1538</v>
      </c>
      <c r="C2344" t="s">
        <v>1716</v>
      </c>
      <c r="D2344" t="s">
        <v>375</v>
      </c>
      <c r="E2344" t="s">
        <v>17</v>
      </c>
      <c r="F2344" t="s">
        <v>128</v>
      </c>
      <c r="G2344">
        <v>2027</v>
      </c>
      <c r="H2344">
        <v>0.20714365810164909</v>
      </c>
    </row>
    <row r="2345" spans="1:8" x14ac:dyDescent="0.3">
      <c r="A2345" t="s">
        <v>1522</v>
      </c>
      <c r="B2345" t="s">
        <v>1538</v>
      </c>
      <c r="C2345" t="s">
        <v>1716</v>
      </c>
      <c r="D2345" t="s">
        <v>375</v>
      </c>
      <c r="E2345" t="s">
        <v>17</v>
      </c>
      <c r="F2345" t="s">
        <v>128</v>
      </c>
      <c r="G2345">
        <v>2028</v>
      </c>
      <c r="H2345">
        <v>0.20475298709881501</v>
      </c>
    </row>
    <row r="2346" spans="1:8" x14ac:dyDescent="0.3">
      <c r="A2346" t="s">
        <v>1522</v>
      </c>
      <c r="B2346" t="s">
        <v>1538</v>
      </c>
      <c r="C2346" t="s">
        <v>1716</v>
      </c>
      <c r="D2346" t="s">
        <v>375</v>
      </c>
      <c r="E2346" t="s">
        <v>17</v>
      </c>
      <c r="F2346" t="s">
        <v>128</v>
      </c>
      <c r="G2346">
        <v>2029</v>
      </c>
      <c r="H2346">
        <v>0.20237262083150989</v>
      </c>
    </row>
    <row r="2347" spans="1:8" x14ac:dyDescent="0.3">
      <c r="A2347" t="s">
        <v>1522</v>
      </c>
      <c r="B2347" t="s">
        <v>1538</v>
      </c>
      <c r="C2347" t="s">
        <v>1716</v>
      </c>
      <c r="D2347" t="s">
        <v>375</v>
      </c>
      <c r="E2347" t="s">
        <v>17</v>
      </c>
      <c r="F2347" t="s">
        <v>128</v>
      </c>
      <c r="G2347">
        <v>2030</v>
      </c>
      <c r="H2347">
        <v>0.2011882198755133</v>
      </c>
    </row>
    <row r="2348" spans="1:8" x14ac:dyDescent="0.3">
      <c r="A2348" t="s">
        <v>1522</v>
      </c>
      <c r="B2348" t="s">
        <v>1538</v>
      </c>
      <c r="C2348" t="s">
        <v>1716</v>
      </c>
      <c r="D2348" t="s">
        <v>375</v>
      </c>
      <c r="E2348" t="s">
        <v>17</v>
      </c>
      <c r="F2348" t="s">
        <v>128</v>
      </c>
      <c r="G2348">
        <v>2031</v>
      </c>
      <c r="H2348">
        <v>0.20033220288098061</v>
      </c>
    </row>
    <row r="2349" spans="1:8" x14ac:dyDescent="0.3">
      <c r="A2349" t="s">
        <v>1522</v>
      </c>
      <c r="B2349" t="s">
        <v>1538</v>
      </c>
      <c r="C2349" t="s">
        <v>1716</v>
      </c>
      <c r="D2349" t="s">
        <v>375</v>
      </c>
      <c r="E2349" t="s">
        <v>17</v>
      </c>
      <c r="F2349" t="s">
        <v>128</v>
      </c>
      <c r="G2349">
        <v>2032</v>
      </c>
      <c r="H2349">
        <v>0.2009291545683751</v>
      </c>
    </row>
    <row r="2350" spans="1:8" x14ac:dyDescent="0.3">
      <c r="A2350" t="s">
        <v>1522</v>
      </c>
      <c r="B2350" t="s">
        <v>1538</v>
      </c>
      <c r="C2350" t="s">
        <v>1716</v>
      </c>
      <c r="D2350" t="s">
        <v>375</v>
      </c>
      <c r="E2350" t="s">
        <v>17</v>
      </c>
      <c r="F2350" t="s">
        <v>128</v>
      </c>
      <c r="G2350">
        <v>2033</v>
      </c>
      <c r="H2350">
        <v>0.20128404728598109</v>
      </c>
    </row>
    <row r="2351" spans="1:8" x14ac:dyDescent="0.3">
      <c r="A2351" t="s">
        <v>1522</v>
      </c>
      <c r="B2351" t="s">
        <v>1538</v>
      </c>
      <c r="C2351" t="s">
        <v>1716</v>
      </c>
      <c r="D2351" t="s">
        <v>375</v>
      </c>
      <c r="E2351" t="s">
        <v>17</v>
      </c>
      <c r="F2351" t="s">
        <v>128</v>
      </c>
      <c r="G2351">
        <v>2034</v>
      </c>
      <c r="H2351">
        <v>0.20203786050901229</v>
      </c>
    </row>
    <row r="2352" spans="1:8" x14ac:dyDescent="0.3">
      <c r="A2352" t="s">
        <v>1522</v>
      </c>
      <c r="B2352" t="s">
        <v>1538</v>
      </c>
      <c r="C2352" t="s">
        <v>1716</v>
      </c>
      <c r="D2352" t="s">
        <v>375</v>
      </c>
      <c r="E2352" t="s">
        <v>17</v>
      </c>
      <c r="F2352" t="s">
        <v>128</v>
      </c>
      <c r="G2352">
        <v>2035</v>
      </c>
      <c r="H2352">
        <v>0.20243039586995659</v>
      </c>
    </row>
    <row r="2353" spans="1:8" x14ac:dyDescent="0.3">
      <c r="A2353" t="s">
        <v>1522</v>
      </c>
      <c r="B2353" t="s">
        <v>1538</v>
      </c>
      <c r="C2353" t="s">
        <v>1716</v>
      </c>
      <c r="D2353" t="s">
        <v>375</v>
      </c>
      <c r="E2353" t="s">
        <v>17</v>
      </c>
      <c r="F2353" t="s">
        <v>128</v>
      </c>
      <c r="G2353">
        <v>2036</v>
      </c>
      <c r="H2353">
        <v>0.2041892383837049</v>
      </c>
    </row>
    <row r="2354" spans="1:8" x14ac:dyDescent="0.3">
      <c r="A2354" t="s">
        <v>1522</v>
      </c>
      <c r="B2354" t="s">
        <v>1538</v>
      </c>
      <c r="C2354" t="s">
        <v>1716</v>
      </c>
      <c r="D2354" t="s">
        <v>375</v>
      </c>
      <c r="E2354" t="s">
        <v>17</v>
      </c>
      <c r="F2354" t="s">
        <v>128</v>
      </c>
      <c r="G2354">
        <v>2037</v>
      </c>
      <c r="H2354">
        <v>0.2061698258145046</v>
      </c>
    </row>
    <row r="2355" spans="1:8" x14ac:dyDescent="0.3">
      <c r="A2355" t="s">
        <v>1522</v>
      </c>
      <c r="B2355" t="s">
        <v>1538</v>
      </c>
      <c r="C2355" t="s">
        <v>1716</v>
      </c>
      <c r="D2355" t="s">
        <v>375</v>
      </c>
      <c r="E2355" t="s">
        <v>17</v>
      </c>
      <c r="F2355" t="s">
        <v>128</v>
      </c>
      <c r="G2355">
        <v>2038</v>
      </c>
      <c r="H2355">
        <v>0.2082778368298725</v>
      </c>
    </row>
    <row r="2356" spans="1:8" x14ac:dyDescent="0.3">
      <c r="A2356" t="s">
        <v>1522</v>
      </c>
      <c r="B2356" t="s">
        <v>1538</v>
      </c>
      <c r="C2356" t="s">
        <v>1716</v>
      </c>
      <c r="D2356" t="s">
        <v>375</v>
      </c>
      <c r="E2356" t="s">
        <v>17</v>
      </c>
      <c r="F2356" t="s">
        <v>128</v>
      </c>
      <c r="G2356">
        <v>2039</v>
      </c>
      <c r="H2356">
        <v>0.20903856358376269</v>
      </c>
    </row>
    <row r="2357" spans="1:8" x14ac:dyDescent="0.3">
      <c r="A2357" t="s">
        <v>1522</v>
      </c>
      <c r="B2357" t="s">
        <v>1538</v>
      </c>
      <c r="C2357" t="s">
        <v>1716</v>
      </c>
      <c r="D2357" t="s">
        <v>375</v>
      </c>
      <c r="E2357" t="s">
        <v>17</v>
      </c>
      <c r="F2357" t="s">
        <v>128</v>
      </c>
      <c r="G2357">
        <v>2040</v>
      </c>
      <c r="H2357">
        <v>0.2108624090656683</v>
      </c>
    </row>
    <row r="2358" spans="1:8" x14ac:dyDescent="0.3">
      <c r="A2358" t="s">
        <v>1522</v>
      </c>
      <c r="B2358" t="s">
        <v>1538</v>
      </c>
      <c r="C2358" t="s">
        <v>1716</v>
      </c>
      <c r="D2358" t="s">
        <v>375</v>
      </c>
      <c r="E2358" t="s">
        <v>17</v>
      </c>
      <c r="F2358" t="s">
        <v>128</v>
      </c>
      <c r="G2358">
        <v>2041</v>
      </c>
      <c r="H2358">
        <v>0.21264386216819439</v>
      </c>
    </row>
    <row r="2359" spans="1:8" x14ac:dyDescent="0.3">
      <c r="A2359" t="s">
        <v>1522</v>
      </c>
      <c r="B2359" t="s">
        <v>1538</v>
      </c>
      <c r="C2359" t="s">
        <v>1716</v>
      </c>
      <c r="D2359" t="s">
        <v>375</v>
      </c>
      <c r="E2359" t="s">
        <v>17</v>
      </c>
      <c r="F2359" t="s">
        <v>128</v>
      </c>
      <c r="G2359">
        <v>2042</v>
      </c>
      <c r="H2359">
        <v>0.21457129783729659</v>
      </c>
    </row>
    <row r="2360" spans="1:8" x14ac:dyDescent="0.3">
      <c r="A2360" t="s">
        <v>1522</v>
      </c>
      <c r="B2360" t="s">
        <v>1538</v>
      </c>
      <c r="C2360" t="s">
        <v>1716</v>
      </c>
      <c r="D2360" t="s">
        <v>375</v>
      </c>
      <c r="E2360" t="s">
        <v>17</v>
      </c>
      <c r="F2360" t="s">
        <v>128</v>
      </c>
      <c r="G2360">
        <v>2043</v>
      </c>
      <c r="H2360">
        <v>0.2165146959333093</v>
      </c>
    </row>
    <row r="2361" spans="1:8" x14ac:dyDescent="0.3">
      <c r="A2361" t="s">
        <v>1522</v>
      </c>
      <c r="B2361" t="s">
        <v>1538</v>
      </c>
      <c r="C2361" t="s">
        <v>1716</v>
      </c>
      <c r="D2361" t="s">
        <v>375</v>
      </c>
      <c r="E2361" t="s">
        <v>17</v>
      </c>
      <c r="F2361" t="s">
        <v>128</v>
      </c>
      <c r="G2361">
        <v>2044</v>
      </c>
      <c r="H2361">
        <v>0.21846439078130431</v>
      </c>
    </row>
    <row r="2362" spans="1:8" x14ac:dyDescent="0.3">
      <c r="A2362" t="s">
        <v>1522</v>
      </c>
      <c r="B2362" t="s">
        <v>1538</v>
      </c>
      <c r="C2362" t="s">
        <v>1716</v>
      </c>
      <c r="D2362" t="s">
        <v>375</v>
      </c>
      <c r="E2362" t="s">
        <v>17</v>
      </c>
      <c r="F2362" t="s">
        <v>128</v>
      </c>
      <c r="G2362">
        <v>2045</v>
      </c>
      <c r="H2362">
        <v>0.2204196938707314</v>
      </c>
    </row>
    <row r="2363" spans="1:8" x14ac:dyDescent="0.3">
      <c r="A2363" t="s">
        <v>1522</v>
      </c>
      <c r="B2363" t="s">
        <v>1538</v>
      </c>
      <c r="C2363" t="s">
        <v>1716</v>
      </c>
      <c r="D2363" t="s">
        <v>375</v>
      </c>
      <c r="E2363" t="s">
        <v>17</v>
      </c>
      <c r="F2363" t="s">
        <v>128</v>
      </c>
      <c r="G2363">
        <v>2046</v>
      </c>
      <c r="H2363">
        <v>0.22241177055877409</v>
      </c>
    </row>
    <row r="2364" spans="1:8" x14ac:dyDescent="0.3">
      <c r="A2364" t="s">
        <v>1522</v>
      </c>
      <c r="B2364" t="s">
        <v>1538</v>
      </c>
      <c r="C2364" t="s">
        <v>1716</v>
      </c>
      <c r="D2364" t="s">
        <v>375</v>
      </c>
      <c r="E2364" t="s">
        <v>17</v>
      </c>
      <c r="F2364" t="s">
        <v>128</v>
      </c>
      <c r="G2364">
        <v>2047</v>
      </c>
      <c r="H2364">
        <v>0.22443234332250181</v>
      </c>
    </row>
    <row r="2365" spans="1:8" x14ac:dyDescent="0.3">
      <c r="A2365" t="s">
        <v>1522</v>
      </c>
      <c r="B2365" t="s">
        <v>1538</v>
      </c>
      <c r="C2365" t="s">
        <v>1716</v>
      </c>
      <c r="D2365" t="s">
        <v>375</v>
      </c>
      <c r="E2365" t="s">
        <v>17</v>
      </c>
      <c r="F2365" t="s">
        <v>128</v>
      </c>
      <c r="G2365">
        <v>2048</v>
      </c>
      <c r="H2365">
        <v>0.2264788513354879</v>
      </c>
    </row>
    <row r="2366" spans="1:8" x14ac:dyDescent="0.3">
      <c r="A2366" t="s">
        <v>1522</v>
      </c>
      <c r="B2366" t="s">
        <v>1538</v>
      </c>
      <c r="C2366" t="s">
        <v>1716</v>
      </c>
      <c r="D2366" t="s">
        <v>375</v>
      </c>
      <c r="E2366" t="s">
        <v>17</v>
      </c>
      <c r="F2366" t="s">
        <v>128</v>
      </c>
      <c r="G2366">
        <v>2049</v>
      </c>
      <c r="H2366">
        <v>0.22853155537715211</v>
      </c>
    </row>
    <row r="2367" spans="1:8" x14ac:dyDescent="0.3">
      <c r="A2367" t="s">
        <v>1522</v>
      </c>
      <c r="B2367" t="s">
        <v>1538</v>
      </c>
      <c r="C2367" t="s">
        <v>1716</v>
      </c>
      <c r="D2367" t="s">
        <v>375</v>
      </c>
      <c r="E2367" t="s">
        <v>17</v>
      </c>
      <c r="F2367" t="s">
        <v>128</v>
      </c>
      <c r="G2367">
        <v>2050</v>
      </c>
      <c r="H2367">
        <v>0.2305927931275128</v>
      </c>
    </row>
    <row r="2368" spans="1:8" x14ac:dyDescent="0.3">
      <c r="A2368" t="s">
        <v>1522</v>
      </c>
      <c r="B2368" t="s">
        <v>1538</v>
      </c>
      <c r="C2368" t="s">
        <v>1716</v>
      </c>
      <c r="D2368" t="s">
        <v>375</v>
      </c>
      <c r="E2368" t="s">
        <v>10</v>
      </c>
      <c r="F2368" t="s">
        <v>128</v>
      </c>
      <c r="G2368">
        <v>2025</v>
      </c>
      <c r="H2368">
        <v>58.588298648689232</v>
      </c>
    </row>
    <row r="2369" spans="1:8" x14ac:dyDescent="0.3">
      <c r="A2369" t="s">
        <v>1522</v>
      </c>
      <c r="B2369" t="s">
        <v>1538</v>
      </c>
      <c r="C2369" t="s">
        <v>1716</v>
      </c>
      <c r="D2369" t="s">
        <v>375</v>
      </c>
      <c r="E2369" t="s">
        <v>10</v>
      </c>
      <c r="F2369" t="s">
        <v>128</v>
      </c>
      <c r="G2369">
        <v>2026</v>
      </c>
      <c r="H2369">
        <v>58.284837268603077</v>
      </c>
    </row>
    <row r="2370" spans="1:8" x14ac:dyDescent="0.3">
      <c r="A2370" t="s">
        <v>1522</v>
      </c>
      <c r="B2370" t="s">
        <v>1538</v>
      </c>
      <c r="C2370" t="s">
        <v>1716</v>
      </c>
      <c r="D2370" t="s">
        <v>375</v>
      </c>
      <c r="E2370" t="s">
        <v>10</v>
      </c>
      <c r="F2370" t="s">
        <v>128</v>
      </c>
      <c r="G2370">
        <v>2027</v>
      </c>
      <c r="H2370">
        <v>57.713094011685932</v>
      </c>
    </row>
    <row r="2371" spans="1:8" x14ac:dyDescent="0.3">
      <c r="A2371" t="s">
        <v>1522</v>
      </c>
      <c r="B2371" t="s">
        <v>1538</v>
      </c>
      <c r="C2371" t="s">
        <v>1716</v>
      </c>
      <c r="D2371" t="s">
        <v>375</v>
      </c>
      <c r="E2371" t="s">
        <v>10</v>
      </c>
      <c r="F2371" t="s">
        <v>128</v>
      </c>
      <c r="G2371">
        <v>2028</v>
      </c>
      <c r="H2371">
        <v>57.280343015172953</v>
      </c>
    </row>
    <row r="2372" spans="1:8" x14ac:dyDescent="0.3">
      <c r="A2372" t="s">
        <v>1522</v>
      </c>
      <c r="B2372" t="s">
        <v>1538</v>
      </c>
      <c r="C2372" t="s">
        <v>1716</v>
      </c>
      <c r="D2372" t="s">
        <v>375</v>
      </c>
      <c r="E2372" t="s">
        <v>10</v>
      </c>
      <c r="F2372" t="s">
        <v>128</v>
      </c>
      <c r="G2372">
        <v>2029</v>
      </c>
      <c r="H2372">
        <v>56.859292857101217</v>
      </c>
    </row>
    <row r="2373" spans="1:8" x14ac:dyDescent="0.3">
      <c r="A2373" t="s">
        <v>1522</v>
      </c>
      <c r="B2373" t="s">
        <v>1538</v>
      </c>
      <c r="C2373" t="s">
        <v>1716</v>
      </c>
      <c r="D2373" t="s">
        <v>375</v>
      </c>
      <c r="E2373" t="s">
        <v>10</v>
      </c>
      <c r="F2373" t="s">
        <v>128</v>
      </c>
      <c r="G2373">
        <v>2030</v>
      </c>
      <c r="H2373">
        <v>56.642269517257951</v>
      </c>
    </row>
    <row r="2374" spans="1:8" x14ac:dyDescent="0.3">
      <c r="A2374" t="s">
        <v>1522</v>
      </c>
      <c r="B2374" t="s">
        <v>1538</v>
      </c>
      <c r="C2374" t="s">
        <v>1716</v>
      </c>
      <c r="D2374" t="s">
        <v>375</v>
      </c>
      <c r="E2374" t="s">
        <v>10</v>
      </c>
      <c r="F2374" t="s">
        <v>128</v>
      </c>
      <c r="G2374">
        <v>2031</v>
      </c>
      <c r="H2374">
        <v>56.496792924480232</v>
      </c>
    </row>
    <row r="2375" spans="1:8" x14ac:dyDescent="0.3">
      <c r="A2375" t="s">
        <v>1522</v>
      </c>
      <c r="B2375" t="s">
        <v>1538</v>
      </c>
      <c r="C2375" t="s">
        <v>1716</v>
      </c>
      <c r="D2375" t="s">
        <v>375</v>
      </c>
      <c r="E2375" t="s">
        <v>10</v>
      </c>
      <c r="F2375" t="s">
        <v>128</v>
      </c>
      <c r="G2375">
        <v>2032</v>
      </c>
      <c r="H2375">
        <v>56.682213987824909</v>
      </c>
    </row>
    <row r="2376" spans="1:8" x14ac:dyDescent="0.3">
      <c r="A2376" t="s">
        <v>1522</v>
      </c>
      <c r="B2376" t="s">
        <v>1538</v>
      </c>
      <c r="C2376" t="s">
        <v>1716</v>
      </c>
      <c r="D2376" t="s">
        <v>375</v>
      </c>
      <c r="E2376" t="s">
        <v>10</v>
      </c>
      <c r="F2376" t="s">
        <v>128</v>
      </c>
      <c r="G2376">
        <v>2033</v>
      </c>
      <c r="H2376">
        <v>56.797103542605768</v>
      </c>
    </row>
    <row r="2377" spans="1:8" x14ac:dyDescent="0.3">
      <c r="A2377" t="s">
        <v>1522</v>
      </c>
      <c r="B2377" t="s">
        <v>1538</v>
      </c>
      <c r="C2377" t="s">
        <v>1716</v>
      </c>
      <c r="D2377" t="s">
        <v>375</v>
      </c>
      <c r="E2377" t="s">
        <v>10</v>
      </c>
      <c r="F2377" t="s">
        <v>128</v>
      </c>
      <c r="G2377">
        <v>2034</v>
      </c>
      <c r="H2377">
        <v>56.800380071724639</v>
      </c>
    </row>
    <row r="2378" spans="1:8" x14ac:dyDescent="0.3">
      <c r="A2378" t="s">
        <v>1522</v>
      </c>
      <c r="B2378" t="s">
        <v>1538</v>
      </c>
      <c r="C2378" t="s">
        <v>1716</v>
      </c>
      <c r="D2378" t="s">
        <v>375</v>
      </c>
      <c r="E2378" t="s">
        <v>10</v>
      </c>
      <c r="F2378" t="s">
        <v>128</v>
      </c>
      <c r="G2378">
        <v>2035</v>
      </c>
      <c r="H2378">
        <v>56.744647233704228</v>
      </c>
    </row>
    <row r="2379" spans="1:8" x14ac:dyDescent="0.3">
      <c r="A2379" t="s">
        <v>1522</v>
      </c>
      <c r="B2379" t="s">
        <v>1538</v>
      </c>
      <c r="C2379" t="s">
        <v>1716</v>
      </c>
      <c r="D2379" t="s">
        <v>375</v>
      </c>
      <c r="E2379" t="s">
        <v>10</v>
      </c>
      <c r="F2379" t="s">
        <v>128</v>
      </c>
      <c r="G2379">
        <v>2036</v>
      </c>
      <c r="H2379">
        <v>57.552595623000073</v>
      </c>
    </row>
    <row r="2380" spans="1:8" x14ac:dyDescent="0.3">
      <c r="A2380" t="s">
        <v>1522</v>
      </c>
      <c r="B2380" t="s">
        <v>1538</v>
      </c>
      <c r="C2380" t="s">
        <v>1716</v>
      </c>
      <c r="D2380" t="s">
        <v>375</v>
      </c>
      <c r="E2380" t="s">
        <v>10</v>
      </c>
      <c r="F2380" t="s">
        <v>128</v>
      </c>
      <c r="G2380">
        <v>2037</v>
      </c>
      <c r="H2380">
        <v>58.041544554313717</v>
      </c>
    </row>
    <row r="2381" spans="1:8" x14ac:dyDescent="0.3">
      <c r="A2381" t="s">
        <v>1522</v>
      </c>
      <c r="B2381" t="s">
        <v>1538</v>
      </c>
      <c r="C2381" t="s">
        <v>1716</v>
      </c>
      <c r="D2381" t="s">
        <v>375</v>
      </c>
      <c r="E2381" t="s">
        <v>10</v>
      </c>
      <c r="F2381" t="s">
        <v>128</v>
      </c>
      <c r="G2381">
        <v>2038</v>
      </c>
      <c r="H2381">
        <v>58.581071184688582</v>
      </c>
    </row>
    <row r="2382" spans="1:8" x14ac:dyDescent="0.3">
      <c r="A2382" t="s">
        <v>1522</v>
      </c>
      <c r="B2382" t="s">
        <v>1538</v>
      </c>
      <c r="C2382" t="s">
        <v>1716</v>
      </c>
      <c r="D2382" t="s">
        <v>375</v>
      </c>
      <c r="E2382" t="s">
        <v>10</v>
      </c>
      <c r="F2382" t="s">
        <v>128</v>
      </c>
      <c r="G2382">
        <v>2039</v>
      </c>
      <c r="H2382">
        <v>58.830980104766958</v>
      </c>
    </row>
    <row r="2383" spans="1:8" x14ac:dyDescent="0.3">
      <c r="A2383" t="s">
        <v>1522</v>
      </c>
      <c r="B2383" t="s">
        <v>1538</v>
      </c>
      <c r="C2383" t="s">
        <v>1716</v>
      </c>
      <c r="D2383" t="s">
        <v>375</v>
      </c>
      <c r="E2383" t="s">
        <v>10</v>
      </c>
      <c r="F2383" t="s">
        <v>128</v>
      </c>
      <c r="G2383">
        <v>2040</v>
      </c>
      <c r="H2383">
        <v>59.293814668122387</v>
      </c>
    </row>
    <row r="2384" spans="1:8" x14ac:dyDescent="0.3">
      <c r="A2384" t="s">
        <v>1522</v>
      </c>
      <c r="B2384" t="s">
        <v>1538</v>
      </c>
      <c r="C2384" t="s">
        <v>1716</v>
      </c>
      <c r="D2384" t="s">
        <v>375</v>
      </c>
      <c r="E2384" t="s">
        <v>10</v>
      </c>
      <c r="F2384" t="s">
        <v>128</v>
      </c>
      <c r="G2384">
        <v>2041</v>
      </c>
      <c r="H2384">
        <v>59.779455133653137</v>
      </c>
    </row>
    <row r="2385" spans="1:8" x14ac:dyDescent="0.3">
      <c r="A2385" t="s">
        <v>1522</v>
      </c>
      <c r="B2385" t="s">
        <v>1538</v>
      </c>
      <c r="C2385" t="s">
        <v>1716</v>
      </c>
      <c r="D2385" t="s">
        <v>375</v>
      </c>
      <c r="E2385" t="s">
        <v>10</v>
      </c>
      <c r="F2385" t="s">
        <v>128</v>
      </c>
      <c r="G2385">
        <v>2042</v>
      </c>
      <c r="H2385">
        <v>60.288713503260951</v>
      </c>
    </row>
    <row r="2386" spans="1:8" x14ac:dyDescent="0.3">
      <c r="A2386" t="s">
        <v>1522</v>
      </c>
      <c r="B2386" t="s">
        <v>1538</v>
      </c>
      <c r="C2386" t="s">
        <v>1716</v>
      </c>
      <c r="D2386" t="s">
        <v>375</v>
      </c>
      <c r="E2386" t="s">
        <v>10</v>
      </c>
      <c r="F2386" t="s">
        <v>128</v>
      </c>
      <c r="G2386">
        <v>2043</v>
      </c>
      <c r="H2386">
        <v>60.801457325843877</v>
      </c>
    </row>
    <row r="2387" spans="1:8" x14ac:dyDescent="0.3">
      <c r="A2387" t="s">
        <v>1522</v>
      </c>
      <c r="B2387" t="s">
        <v>1538</v>
      </c>
      <c r="C2387" t="s">
        <v>1716</v>
      </c>
      <c r="D2387" t="s">
        <v>375</v>
      </c>
      <c r="E2387" t="s">
        <v>10</v>
      </c>
      <c r="F2387" t="s">
        <v>128</v>
      </c>
      <c r="G2387">
        <v>2044</v>
      </c>
      <c r="H2387">
        <v>61.315625430037038</v>
      </c>
    </row>
    <row r="2388" spans="1:8" x14ac:dyDescent="0.3">
      <c r="A2388" t="s">
        <v>1522</v>
      </c>
      <c r="B2388" t="s">
        <v>1538</v>
      </c>
      <c r="C2388" t="s">
        <v>1716</v>
      </c>
      <c r="D2388" t="s">
        <v>375</v>
      </c>
      <c r="E2388" t="s">
        <v>10</v>
      </c>
      <c r="F2388" t="s">
        <v>128</v>
      </c>
      <c r="G2388">
        <v>2045</v>
      </c>
      <c r="H2388">
        <v>61.83123378179468</v>
      </c>
    </row>
    <row r="2389" spans="1:8" x14ac:dyDescent="0.3">
      <c r="A2389" t="s">
        <v>1522</v>
      </c>
      <c r="B2389" t="s">
        <v>1538</v>
      </c>
      <c r="C2389" t="s">
        <v>1716</v>
      </c>
      <c r="D2389" t="s">
        <v>375</v>
      </c>
      <c r="E2389" t="s">
        <v>10</v>
      </c>
      <c r="F2389" t="s">
        <v>128</v>
      </c>
      <c r="G2389">
        <v>2046</v>
      </c>
      <c r="H2389">
        <v>62.355235274531637</v>
      </c>
    </row>
    <row r="2390" spans="1:8" x14ac:dyDescent="0.3">
      <c r="A2390" t="s">
        <v>1522</v>
      </c>
      <c r="B2390" t="s">
        <v>1538</v>
      </c>
      <c r="C2390" t="s">
        <v>1716</v>
      </c>
      <c r="D2390" t="s">
        <v>375</v>
      </c>
      <c r="E2390" t="s">
        <v>10</v>
      </c>
      <c r="F2390" t="s">
        <v>128</v>
      </c>
      <c r="G2390">
        <v>2047</v>
      </c>
      <c r="H2390">
        <v>62.885689376148321</v>
      </c>
    </row>
    <row r="2391" spans="1:8" x14ac:dyDescent="0.3">
      <c r="A2391" t="s">
        <v>1522</v>
      </c>
      <c r="B2391" t="s">
        <v>1538</v>
      </c>
      <c r="C2391" t="s">
        <v>1716</v>
      </c>
      <c r="D2391" t="s">
        <v>375</v>
      </c>
      <c r="E2391" t="s">
        <v>10</v>
      </c>
      <c r="F2391" t="s">
        <v>128</v>
      </c>
      <c r="G2391">
        <v>2048</v>
      </c>
      <c r="H2391">
        <v>63.421998197291117</v>
      </c>
    </row>
    <row r="2392" spans="1:8" x14ac:dyDescent="0.3">
      <c r="A2392" t="s">
        <v>1522</v>
      </c>
      <c r="B2392" t="s">
        <v>1538</v>
      </c>
      <c r="C2392" t="s">
        <v>1716</v>
      </c>
      <c r="D2392" t="s">
        <v>375</v>
      </c>
      <c r="E2392" t="s">
        <v>10</v>
      </c>
      <c r="F2392" t="s">
        <v>128</v>
      </c>
      <c r="G2392">
        <v>2049</v>
      </c>
      <c r="H2392">
        <v>63.959826622002673</v>
      </c>
    </row>
    <row r="2393" spans="1:8" x14ac:dyDescent="0.3">
      <c r="A2393" t="s">
        <v>1522</v>
      </c>
      <c r="B2393" t="s">
        <v>1538</v>
      </c>
      <c r="C2393" t="s">
        <v>1716</v>
      </c>
      <c r="D2393" t="s">
        <v>375</v>
      </c>
      <c r="E2393" t="s">
        <v>10</v>
      </c>
      <c r="F2393" t="s">
        <v>128</v>
      </c>
      <c r="G2393">
        <v>2050</v>
      </c>
      <c r="H2393">
        <v>64.499823726885595</v>
      </c>
    </row>
    <row r="2394" spans="1:8" x14ac:dyDescent="0.3">
      <c r="A2394" t="s">
        <v>1522</v>
      </c>
      <c r="B2394" t="s">
        <v>1538</v>
      </c>
      <c r="C2394" t="s">
        <v>1716</v>
      </c>
      <c r="D2394" t="s">
        <v>375</v>
      </c>
      <c r="E2394" t="s">
        <v>33</v>
      </c>
      <c r="F2394" t="s">
        <v>128</v>
      </c>
      <c r="G2394">
        <v>2025</v>
      </c>
      <c r="H2394">
        <v>0</v>
      </c>
    </row>
    <row r="2395" spans="1:8" x14ac:dyDescent="0.3">
      <c r="A2395" t="s">
        <v>1522</v>
      </c>
      <c r="B2395" t="s">
        <v>1538</v>
      </c>
      <c r="C2395" t="s">
        <v>1716</v>
      </c>
      <c r="D2395" t="s">
        <v>375</v>
      </c>
      <c r="E2395" t="s">
        <v>33</v>
      </c>
      <c r="F2395" t="s">
        <v>128</v>
      </c>
      <c r="G2395">
        <v>2026</v>
      </c>
      <c r="H2395">
        <v>0</v>
      </c>
    </row>
    <row r="2396" spans="1:8" x14ac:dyDescent="0.3">
      <c r="A2396" t="s">
        <v>1522</v>
      </c>
      <c r="B2396" t="s">
        <v>1538</v>
      </c>
      <c r="C2396" t="s">
        <v>1716</v>
      </c>
      <c r="D2396" t="s">
        <v>375</v>
      </c>
      <c r="E2396" t="s">
        <v>33</v>
      </c>
      <c r="F2396" t="s">
        <v>128</v>
      </c>
      <c r="G2396">
        <v>2027</v>
      </c>
      <c r="H2396">
        <v>0</v>
      </c>
    </row>
    <row r="2397" spans="1:8" x14ac:dyDescent="0.3">
      <c r="A2397" t="s">
        <v>1522</v>
      </c>
      <c r="B2397" t="s">
        <v>1538</v>
      </c>
      <c r="C2397" t="s">
        <v>1716</v>
      </c>
      <c r="D2397" t="s">
        <v>375</v>
      </c>
      <c r="E2397" t="s">
        <v>33</v>
      </c>
      <c r="F2397" t="s">
        <v>128</v>
      </c>
      <c r="G2397">
        <v>2028</v>
      </c>
      <c r="H2397">
        <v>0</v>
      </c>
    </row>
    <row r="2398" spans="1:8" x14ac:dyDescent="0.3">
      <c r="A2398" t="s">
        <v>1522</v>
      </c>
      <c r="B2398" t="s">
        <v>1538</v>
      </c>
      <c r="C2398" t="s">
        <v>1716</v>
      </c>
      <c r="D2398" t="s">
        <v>375</v>
      </c>
      <c r="E2398" t="s">
        <v>33</v>
      </c>
      <c r="F2398" t="s">
        <v>128</v>
      </c>
      <c r="G2398">
        <v>2029</v>
      </c>
      <c r="H2398">
        <v>0</v>
      </c>
    </row>
    <row r="2399" spans="1:8" x14ac:dyDescent="0.3">
      <c r="A2399" t="s">
        <v>1522</v>
      </c>
      <c r="B2399" t="s">
        <v>1538</v>
      </c>
      <c r="C2399" t="s">
        <v>1716</v>
      </c>
      <c r="D2399" t="s">
        <v>375</v>
      </c>
      <c r="E2399" t="s">
        <v>33</v>
      </c>
      <c r="F2399" t="s">
        <v>128</v>
      </c>
      <c r="G2399">
        <v>2030</v>
      </c>
      <c r="H2399">
        <v>0</v>
      </c>
    </row>
    <row r="2400" spans="1:8" x14ac:dyDescent="0.3">
      <c r="A2400" t="s">
        <v>1522</v>
      </c>
      <c r="B2400" t="s">
        <v>1538</v>
      </c>
      <c r="C2400" t="s">
        <v>1716</v>
      </c>
      <c r="D2400" t="s">
        <v>375</v>
      </c>
      <c r="E2400" t="s">
        <v>33</v>
      </c>
      <c r="F2400" t="s">
        <v>128</v>
      </c>
      <c r="G2400">
        <v>2031</v>
      </c>
      <c r="H2400">
        <v>0</v>
      </c>
    </row>
    <row r="2401" spans="1:8" x14ac:dyDescent="0.3">
      <c r="A2401" t="s">
        <v>1522</v>
      </c>
      <c r="B2401" t="s">
        <v>1538</v>
      </c>
      <c r="C2401" t="s">
        <v>1716</v>
      </c>
      <c r="D2401" t="s">
        <v>375</v>
      </c>
      <c r="E2401" t="s">
        <v>33</v>
      </c>
      <c r="F2401" t="s">
        <v>128</v>
      </c>
      <c r="G2401">
        <v>2032</v>
      </c>
      <c r="H2401">
        <v>0</v>
      </c>
    </row>
    <row r="2402" spans="1:8" x14ac:dyDescent="0.3">
      <c r="A2402" t="s">
        <v>1522</v>
      </c>
      <c r="B2402" t="s">
        <v>1538</v>
      </c>
      <c r="C2402" t="s">
        <v>1716</v>
      </c>
      <c r="D2402" t="s">
        <v>375</v>
      </c>
      <c r="E2402" t="s">
        <v>33</v>
      </c>
      <c r="F2402" t="s">
        <v>128</v>
      </c>
      <c r="G2402">
        <v>2033</v>
      </c>
      <c r="H2402">
        <v>0</v>
      </c>
    </row>
    <row r="2403" spans="1:8" x14ac:dyDescent="0.3">
      <c r="A2403" t="s">
        <v>1522</v>
      </c>
      <c r="B2403" t="s">
        <v>1538</v>
      </c>
      <c r="C2403" t="s">
        <v>1716</v>
      </c>
      <c r="D2403" t="s">
        <v>375</v>
      </c>
      <c r="E2403" t="s">
        <v>33</v>
      </c>
      <c r="F2403" t="s">
        <v>128</v>
      </c>
      <c r="G2403">
        <v>2034</v>
      </c>
      <c r="H2403">
        <v>0</v>
      </c>
    </row>
    <row r="2404" spans="1:8" x14ac:dyDescent="0.3">
      <c r="A2404" t="s">
        <v>1522</v>
      </c>
      <c r="B2404" t="s">
        <v>1538</v>
      </c>
      <c r="C2404" t="s">
        <v>1716</v>
      </c>
      <c r="D2404" t="s">
        <v>375</v>
      </c>
      <c r="E2404" t="s">
        <v>33</v>
      </c>
      <c r="F2404" t="s">
        <v>128</v>
      </c>
      <c r="G2404">
        <v>2035</v>
      </c>
      <c r="H2404">
        <v>0</v>
      </c>
    </row>
    <row r="2405" spans="1:8" x14ac:dyDescent="0.3">
      <c r="A2405" t="s">
        <v>1522</v>
      </c>
      <c r="B2405" t="s">
        <v>1538</v>
      </c>
      <c r="C2405" t="s">
        <v>1716</v>
      </c>
      <c r="D2405" t="s">
        <v>375</v>
      </c>
      <c r="E2405" t="s">
        <v>33</v>
      </c>
      <c r="F2405" t="s">
        <v>128</v>
      </c>
      <c r="G2405">
        <v>2036</v>
      </c>
      <c r="H2405">
        <v>0</v>
      </c>
    </row>
    <row r="2406" spans="1:8" x14ac:dyDescent="0.3">
      <c r="A2406" t="s">
        <v>1522</v>
      </c>
      <c r="B2406" t="s">
        <v>1538</v>
      </c>
      <c r="C2406" t="s">
        <v>1716</v>
      </c>
      <c r="D2406" t="s">
        <v>375</v>
      </c>
      <c r="E2406" t="s">
        <v>33</v>
      </c>
      <c r="F2406" t="s">
        <v>128</v>
      </c>
      <c r="G2406">
        <v>2037</v>
      </c>
      <c r="H2406">
        <v>0</v>
      </c>
    </row>
    <row r="2407" spans="1:8" x14ac:dyDescent="0.3">
      <c r="A2407" t="s">
        <v>1522</v>
      </c>
      <c r="B2407" t="s">
        <v>1538</v>
      </c>
      <c r="C2407" t="s">
        <v>1716</v>
      </c>
      <c r="D2407" t="s">
        <v>375</v>
      </c>
      <c r="E2407" t="s">
        <v>33</v>
      </c>
      <c r="F2407" t="s">
        <v>128</v>
      </c>
      <c r="G2407">
        <v>2038</v>
      </c>
      <c r="H2407">
        <v>0</v>
      </c>
    </row>
    <row r="2408" spans="1:8" x14ac:dyDescent="0.3">
      <c r="A2408" t="s">
        <v>1522</v>
      </c>
      <c r="B2408" t="s">
        <v>1538</v>
      </c>
      <c r="C2408" t="s">
        <v>1716</v>
      </c>
      <c r="D2408" t="s">
        <v>375</v>
      </c>
      <c r="E2408" t="s">
        <v>33</v>
      </c>
      <c r="F2408" t="s">
        <v>128</v>
      </c>
      <c r="G2408">
        <v>2039</v>
      </c>
      <c r="H2408">
        <v>0</v>
      </c>
    </row>
    <row r="2409" spans="1:8" x14ac:dyDescent="0.3">
      <c r="A2409" t="s">
        <v>1522</v>
      </c>
      <c r="B2409" t="s">
        <v>1538</v>
      </c>
      <c r="C2409" t="s">
        <v>1716</v>
      </c>
      <c r="D2409" t="s">
        <v>375</v>
      </c>
      <c r="E2409" t="s">
        <v>33</v>
      </c>
      <c r="F2409" t="s">
        <v>128</v>
      </c>
      <c r="G2409">
        <v>2040</v>
      </c>
      <c r="H2409">
        <v>0</v>
      </c>
    </row>
    <row r="2410" spans="1:8" x14ac:dyDescent="0.3">
      <c r="A2410" t="s">
        <v>1522</v>
      </c>
      <c r="B2410" t="s">
        <v>1538</v>
      </c>
      <c r="C2410" t="s">
        <v>1716</v>
      </c>
      <c r="D2410" t="s">
        <v>375</v>
      </c>
      <c r="E2410" t="s">
        <v>33</v>
      </c>
      <c r="F2410" t="s">
        <v>128</v>
      </c>
      <c r="G2410">
        <v>2041</v>
      </c>
      <c r="H2410">
        <v>0</v>
      </c>
    </row>
    <row r="2411" spans="1:8" x14ac:dyDescent="0.3">
      <c r="A2411" t="s">
        <v>1522</v>
      </c>
      <c r="B2411" t="s">
        <v>1538</v>
      </c>
      <c r="C2411" t="s">
        <v>1716</v>
      </c>
      <c r="D2411" t="s">
        <v>375</v>
      </c>
      <c r="E2411" t="s">
        <v>33</v>
      </c>
      <c r="F2411" t="s">
        <v>128</v>
      </c>
      <c r="G2411">
        <v>2042</v>
      </c>
      <c r="H2411">
        <v>0</v>
      </c>
    </row>
    <row r="2412" spans="1:8" x14ac:dyDescent="0.3">
      <c r="A2412" t="s">
        <v>1522</v>
      </c>
      <c r="B2412" t="s">
        <v>1538</v>
      </c>
      <c r="C2412" t="s">
        <v>1716</v>
      </c>
      <c r="D2412" t="s">
        <v>375</v>
      </c>
      <c r="E2412" t="s">
        <v>33</v>
      </c>
      <c r="F2412" t="s">
        <v>128</v>
      </c>
      <c r="G2412">
        <v>2043</v>
      </c>
      <c r="H2412">
        <v>0</v>
      </c>
    </row>
    <row r="2413" spans="1:8" x14ac:dyDescent="0.3">
      <c r="A2413" t="s">
        <v>1522</v>
      </c>
      <c r="B2413" t="s">
        <v>1538</v>
      </c>
      <c r="C2413" t="s">
        <v>1716</v>
      </c>
      <c r="D2413" t="s">
        <v>375</v>
      </c>
      <c r="E2413" t="s">
        <v>33</v>
      </c>
      <c r="F2413" t="s">
        <v>128</v>
      </c>
      <c r="G2413">
        <v>2044</v>
      </c>
      <c r="H2413">
        <v>0</v>
      </c>
    </row>
    <row r="2414" spans="1:8" x14ac:dyDescent="0.3">
      <c r="A2414" t="s">
        <v>1522</v>
      </c>
      <c r="B2414" t="s">
        <v>1538</v>
      </c>
      <c r="C2414" t="s">
        <v>1716</v>
      </c>
      <c r="D2414" t="s">
        <v>375</v>
      </c>
      <c r="E2414" t="s">
        <v>33</v>
      </c>
      <c r="F2414" t="s">
        <v>128</v>
      </c>
      <c r="G2414">
        <v>2045</v>
      </c>
      <c r="H2414">
        <v>0</v>
      </c>
    </row>
    <row r="2415" spans="1:8" x14ac:dyDescent="0.3">
      <c r="A2415" t="s">
        <v>1522</v>
      </c>
      <c r="B2415" t="s">
        <v>1538</v>
      </c>
      <c r="C2415" t="s">
        <v>1716</v>
      </c>
      <c r="D2415" t="s">
        <v>375</v>
      </c>
      <c r="E2415" t="s">
        <v>33</v>
      </c>
      <c r="F2415" t="s">
        <v>128</v>
      </c>
      <c r="G2415">
        <v>2046</v>
      </c>
      <c r="H2415">
        <v>0</v>
      </c>
    </row>
    <row r="2416" spans="1:8" x14ac:dyDescent="0.3">
      <c r="A2416" t="s">
        <v>1522</v>
      </c>
      <c r="B2416" t="s">
        <v>1538</v>
      </c>
      <c r="C2416" t="s">
        <v>1716</v>
      </c>
      <c r="D2416" t="s">
        <v>375</v>
      </c>
      <c r="E2416" t="s">
        <v>33</v>
      </c>
      <c r="F2416" t="s">
        <v>128</v>
      </c>
      <c r="G2416">
        <v>2047</v>
      </c>
      <c r="H2416">
        <v>0</v>
      </c>
    </row>
    <row r="2417" spans="1:8" x14ac:dyDescent="0.3">
      <c r="A2417" t="s">
        <v>1522</v>
      </c>
      <c r="B2417" t="s">
        <v>1538</v>
      </c>
      <c r="C2417" t="s">
        <v>1716</v>
      </c>
      <c r="D2417" t="s">
        <v>375</v>
      </c>
      <c r="E2417" t="s">
        <v>33</v>
      </c>
      <c r="F2417" t="s">
        <v>128</v>
      </c>
      <c r="G2417">
        <v>2048</v>
      </c>
      <c r="H2417">
        <v>0</v>
      </c>
    </row>
    <row r="2418" spans="1:8" x14ac:dyDescent="0.3">
      <c r="A2418" t="s">
        <v>1522</v>
      </c>
      <c r="B2418" t="s">
        <v>1538</v>
      </c>
      <c r="C2418" t="s">
        <v>1716</v>
      </c>
      <c r="D2418" t="s">
        <v>375</v>
      </c>
      <c r="E2418" t="s">
        <v>33</v>
      </c>
      <c r="F2418" t="s">
        <v>128</v>
      </c>
      <c r="G2418">
        <v>2049</v>
      </c>
      <c r="H2418">
        <v>0</v>
      </c>
    </row>
    <row r="2419" spans="1:8" x14ac:dyDescent="0.3">
      <c r="A2419" t="s">
        <v>1522</v>
      </c>
      <c r="B2419" t="s">
        <v>1538</v>
      </c>
      <c r="C2419" t="s">
        <v>1716</v>
      </c>
      <c r="D2419" t="s">
        <v>375</v>
      </c>
      <c r="E2419" t="s">
        <v>33</v>
      </c>
      <c r="F2419" t="s">
        <v>128</v>
      </c>
      <c r="G2419">
        <v>2050</v>
      </c>
      <c r="H2419">
        <v>0</v>
      </c>
    </row>
    <row r="2420" spans="1:8" x14ac:dyDescent="0.3">
      <c r="A2420" t="s">
        <v>1522</v>
      </c>
      <c r="B2420" t="s">
        <v>1538</v>
      </c>
      <c r="C2420" t="s">
        <v>1716</v>
      </c>
      <c r="D2420" t="s">
        <v>375</v>
      </c>
      <c r="E2420" t="s">
        <v>25</v>
      </c>
      <c r="F2420" t="s">
        <v>128</v>
      </c>
      <c r="G2420">
        <v>2025</v>
      </c>
      <c r="H2420">
        <v>0.41474999258606771</v>
      </c>
    </row>
    <row r="2421" spans="1:8" x14ac:dyDescent="0.3">
      <c r="A2421" t="s">
        <v>1522</v>
      </c>
      <c r="B2421" t="s">
        <v>1538</v>
      </c>
      <c r="C2421" t="s">
        <v>1716</v>
      </c>
      <c r="D2421" t="s">
        <v>375</v>
      </c>
      <c r="E2421" t="s">
        <v>25</v>
      </c>
      <c r="F2421" t="s">
        <v>128</v>
      </c>
      <c r="G2421">
        <v>2026</v>
      </c>
      <c r="H2421">
        <v>0.41008681631459598</v>
      </c>
    </row>
    <row r="2422" spans="1:8" x14ac:dyDescent="0.3">
      <c r="A2422" t="s">
        <v>1522</v>
      </c>
      <c r="B2422" t="s">
        <v>1538</v>
      </c>
      <c r="C2422" t="s">
        <v>1716</v>
      </c>
      <c r="D2422" t="s">
        <v>375</v>
      </c>
      <c r="E2422" t="s">
        <v>25</v>
      </c>
      <c r="F2422" t="s">
        <v>128</v>
      </c>
      <c r="G2422">
        <v>2027</v>
      </c>
      <c r="H2422">
        <v>0.40427308418894697</v>
      </c>
    </row>
    <row r="2423" spans="1:8" x14ac:dyDescent="0.3">
      <c r="A2423" t="s">
        <v>1522</v>
      </c>
      <c r="B2423" t="s">
        <v>1538</v>
      </c>
      <c r="C2423" t="s">
        <v>1716</v>
      </c>
      <c r="D2423" t="s">
        <v>375</v>
      </c>
      <c r="E2423" t="s">
        <v>25</v>
      </c>
      <c r="F2423" t="s">
        <v>128</v>
      </c>
      <c r="G2423">
        <v>2028</v>
      </c>
      <c r="H2423">
        <v>0.39974022379859248</v>
      </c>
    </row>
    <row r="2424" spans="1:8" x14ac:dyDescent="0.3">
      <c r="A2424" t="s">
        <v>1522</v>
      </c>
      <c r="B2424" t="s">
        <v>1538</v>
      </c>
      <c r="C2424" t="s">
        <v>1716</v>
      </c>
      <c r="D2424" t="s">
        <v>375</v>
      </c>
      <c r="E2424" t="s">
        <v>25</v>
      </c>
      <c r="F2424" t="s">
        <v>128</v>
      </c>
      <c r="G2424">
        <v>2029</v>
      </c>
      <c r="H2424">
        <v>0.3952389291454107</v>
      </c>
    </row>
    <row r="2425" spans="1:8" x14ac:dyDescent="0.3">
      <c r="A2425" t="s">
        <v>1522</v>
      </c>
      <c r="B2425" t="s">
        <v>1538</v>
      </c>
      <c r="C2425" t="s">
        <v>1716</v>
      </c>
      <c r="D2425" t="s">
        <v>375</v>
      </c>
      <c r="E2425" t="s">
        <v>25</v>
      </c>
      <c r="F2425" t="s">
        <v>128</v>
      </c>
      <c r="G2425">
        <v>2030</v>
      </c>
      <c r="H2425">
        <v>0.39311661147445992</v>
      </c>
    </row>
    <row r="2426" spans="1:8" x14ac:dyDescent="0.3">
      <c r="A2426" t="s">
        <v>1522</v>
      </c>
      <c r="B2426" t="s">
        <v>1538</v>
      </c>
      <c r="C2426" t="s">
        <v>1716</v>
      </c>
      <c r="D2426" t="s">
        <v>375</v>
      </c>
      <c r="E2426" t="s">
        <v>25</v>
      </c>
      <c r="F2426" t="s">
        <v>128</v>
      </c>
      <c r="G2426">
        <v>2031</v>
      </c>
      <c r="H2426">
        <v>0.39164742537936648</v>
      </c>
    </row>
    <row r="2427" spans="1:8" x14ac:dyDescent="0.3">
      <c r="A2427" t="s">
        <v>1522</v>
      </c>
      <c r="B2427" t="s">
        <v>1538</v>
      </c>
      <c r="C2427" t="s">
        <v>1716</v>
      </c>
      <c r="D2427" t="s">
        <v>375</v>
      </c>
      <c r="E2427" t="s">
        <v>25</v>
      </c>
      <c r="F2427" t="s">
        <v>128</v>
      </c>
      <c r="G2427">
        <v>2032</v>
      </c>
      <c r="H2427">
        <v>0.3930402199395529</v>
      </c>
    </row>
    <row r="2428" spans="1:8" x14ac:dyDescent="0.3">
      <c r="A2428" t="s">
        <v>1522</v>
      </c>
      <c r="B2428" t="s">
        <v>1538</v>
      </c>
      <c r="C2428" t="s">
        <v>1716</v>
      </c>
      <c r="D2428" t="s">
        <v>375</v>
      </c>
      <c r="E2428" t="s">
        <v>25</v>
      </c>
      <c r="F2428" t="s">
        <v>128</v>
      </c>
      <c r="G2428">
        <v>2033</v>
      </c>
      <c r="H2428">
        <v>0.39396687451829832</v>
      </c>
    </row>
    <row r="2429" spans="1:8" x14ac:dyDescent="0.3">
      <c r="A2429" t="s">
        <v>1522</v>
      </c>
      <c r="B2429" t="s">
        <v>1538</v>
      </c>
      <c r="C2429" t="s">
        <v>1716</v>
      </c>
      <c r="D2429" t="s">
        <v>375</v>
      </c>
      <c r="E2429" t="s">
        <v>25</v>
      </c>
      <c r="F2429" t="s">
        <v>128</v>
      </c>
      <c r="G2429">
        <v>2034</v>
      </c>
      <c r="H2429">
        <v>0.39584910364837039</v>
      </c>
    </row>
    <row r="2430" spans="1:8" x14ac:dyDescent="0.3">
      <c r="A2430" t="s">
        <v>1522</v>
      </c>
      <c r="B2430" t="s">
        <v>1538</v>
      </c>
      <c r="C2430" t="s">
        <v>1716</v>
      </c>
      <c r="D2430" t="s">
        <v>375</v>
      </c>
      <c r="E2430" t="s">
        <v>25</v>
      </c>
      <c r="F2430" t="s">
        <v>128</v>
      </c>
      <c r="G2430">
        <v>2035</v>
      </c>
      <c r="H2430">
        <v>0.39705073751438708</v>
      </c>
    </row>
    <row r="2431" spans="1:8" x14ac:dyDescent="0.3">
      <c r="A2431" t="s">
        <v>1522</v>
      </c>
      <c r="B2431" t="s">
        <v>1538</v>
      </c>
      <c r="C2431" t="s">
        <v>1716</v>
      </c>
      <c r="D2431" t="s">
        <v>375</v>
      </c>
      <c r="E2431" t="s">
        <v>25</v>
      </c>
      <c r="F2431" t="s">
        <v>128</v>
      </c>
      <c r="G2431">
        <v>2036</v>
      </c>
      <c r="H2431">
        <v>0.40042684688104169</v>
      </c>
    </row>
    <row r="2432" spans="1:8" x14ac:dyDescent="0.3">
      <c r="A2432" t="s">
        <v>1522</v>
      </c>
      <c r="B2432" t="s">
        <v>1538</v>
      </c>
      <c r="C2432" t="s">
        <v>1716</v>
      </c>
      <c r="D2432" t="s">
        <v>375</v>
      </c>
      <c r="E2432" t="s">
        <v>25</v>
      </c>
      <c r="F2432" t="s">
        <v>128</v>
      </c>
      <c r="G2432">
        <v>2037</v>
      </c>
      <c r="H2432">
        <v>0.4045996665060449</v>
      </c>
    </row>
    <row r="2433" spans="1:8" x14ac:dyDescent="0.3">
      <c r="A2433" t="s">
        <v>1522</v>
      </c>
      <c r="B2433" t="s">
        <v>1538</v>
      </c>
      <c r="C2433" t="s">
        <v>1716</v>
      </c>
      <c r="D2433" t="s">
        <v>375</v>
      </c>
      <c r="E2433" t="s">
        <v>25</v>
      </c>
      <c r="F2433" t="s">
        <v>128</v>
      </c>
      <c r="G2433">
        <v>2038</v>
      </c>
      <c r="H2433">
        <v>0.40902091155316889</v>
      </c>
    </row>
    <row r="2434" spans="1:8" x14ac:dyDescent="0.3">
      <c r="A2434" t="s">
        <v>1522</v>
      </c>
      <c r="B2434" t="s">
        <v>1538</v>
      </c>
      <c r="C2434" t="s">
        <v>1716</v>
      </c>
      <c r="D2434" t="s">
        <v>375</v>
      </c>
      <c r="E2434" t="s">
        <v>25</v>
      </c>
      <c r="F2434" t="s">
        <v>128</v>
      </c>
      <c r="G2434">
        <v>2039</v>
      </c>
      <c r="H2434">
        <v>0.41077715524588942</v>
      </c>
    </row>
    <row r="2435" spans="1:8" x14ac:dyDescent="0.3">
      <c r="A2435" t="s">
        <v>1522</v>
      </c>
      <c r="B2435" t="s">
        <v>1538</v>
      </c>
      <c r="C2435" t="s">
        <v>1716</v>
      </c>
      <c r="D2435" t="s">
        <v>375</v>
      </c>
      <c r="E2435" t="s">
        <v>25</v>
      </c>
      <c r="F2435" t="s">
        <v>128</v>
      </c>
      <c r="G2435">
        <v>2040</v>
      </c>
      <c r="H2435">
        <v>0.41465348035919553</v>
      </c>
    </row>
    <row r="2436" spans="1:8" x14ac:dyDescent="0.3">
      <c r="A2436" t="s">
        <v>1522</v>
      </c>
      <c r="B2436" t="s">
        <v>1538</v>
      </c>
      <c r="C2436" t="s">
        <v>1716</v>
      </c>
      <c r="D2436" t="s">
        <v>375</v>
      </c>
      <c r="E2436" t="s">
        <v>25</v>
      </c>
      <c r="F2436" t="s">
        <v>128</v>
      </c>
      <c r="G2436">
        <v>2041</v>
      </c>
      <c r="H2436">
        <v>0.4184366796365222</v>
      </c>
    </row>
    <row r="2437" spans="1:8" x14ac:dyDescent="0.3">
      <c r="A2437" t="s">
        <v>1522</v>
      </c>
      <c r="B2437" t="s">
        <v>1538</v>
      </c>
      <c r="C2437" t="s">
        <v>1716</v>
      </c>
      <c r="D2437" t="s">
        <v>375</v>
      </c>
      <c r="E2437" t="s">
        <v>25</v>
      </c>
      <c r="F2437" t="s">
        <v>128</v>
      </c>
      <c r="G2437">
        <v>2042</v>
      </c>
      <c r="H2437">
        <v>0.42251898694578438</v>
      </c>
    </row>
    <row r="2438" spans="1:8" x14ac:dyDescent="0.3">
      <c r="A2438" t="s">
        <v>1522</v>
      </c>
      <c r="B2438" t="s">
        <v>1538</v>
      </c>
      <c r="C2438" t="s">
        <v>1716</v>
      </c>
      <c r="D2438" t="s">
        <v>375</v>
      </c>
      <c r="E2438" t="s">
        <v>25</v>
      </c>
      <c r="F2438" t="s">
        <v>128</v>
      </c>
      <c r="G2438">
        <v>2043</v>
      </c>
      <c r="H2438">
        <v>0.4266315253413292</v>
      </c>
    </row>
    <row r="2439" spans="1:8" x14ac:dyDescent="0.3">
      <c r="A2439" t="s">
        <v>1522</v>
      </c>
      <c r="B2439" t="s">
        <v>1538</v>
      </c>
      <c r="C2439" t="s">
        <v>1716</v>
      </c>
      <c r="D2439" t="s">
        <v>375</v>
      </c>
      <c r="E2439" t="s">
        <v>25</v>
      </c>
      <c r="F2439" t="s">
        <v>128</v>
      </c>
      <c r="G2439">
        <v>2044</v>
      </c>
      <c r="H2439">
        <v>0.43075543881986111</v>
      </c>
    </row>
    <row r="2440" spans="1:8" x14ac:dyDescent="0.3">
      <c r="A2440" t="s">
        <v>1522</v>
      </c>
      <c r="B2440" t="s">
        <v>1538</v>
      </c>
      <c r="C2440" t="s">
        <v>1716</v>
      </c>
      <c r="D2440" t="s">
        <v>375</v>
      </c>
      <c r="E2440" t="s">
        <v>25</v>
      </c>
      <c r="F2440" t="s">
        <v>128</v>
      </c>
      <c r="G2440">
        <v>2045</v>
      </c>
      <c r="H2440">
        <v>0.43489021083179169</v>
      </c>
    </row>
    <row r="2441" spans="1:8" x14ac:dyDescent="0.3">
      <c r="A2441" t="s">
        <v>1522</v>
      </c>
      <c r="B2441" t="s">
        <v>1538</v>
      </c>
      <c r="C2441" t="s">
        <v>1716</v>
      </c>
      <c r="D2441" t="s">
        <v>375</v>
      </c>
      <c r="E2441" t="s">
        <v>25</v>
      </c>
      <c r="F2441" t="s">
        <v>128</v>
      </c>
      <c r="G2441">
        <v>2046</v>
      </c>
      <c r="H2441">
        <v>0.43909872534159178</v>
      </c>
    </row>
    <row r="2442" spans="1:8" x14ac:dyDescent="0.3">
      <c r="A2442" t="s">
        <v>1522</v>
      </c>
      <c r="B2442" t="s">
        <v>1538</v>
      </c>
      <c r="C2442" t="s">
        <v>1716</v>
      </c>
      <c r="D2442" t="s">
        <v>375</v>
      </c>
      <c r="E2442" t="s">
        <v>25</v>
      </c>
      <c r="F2442" t="s">
        <v>128</v>
      </c>
      <c r="G2442">
        <v>2047</v>
      </c>
      <c r="H2442">
        <v>0.44336371016479659</v>
      </c>
    </row>
    <row r="2443" spans="1:8" x14ac:dyDescent="0.3">
      <c r="A2443" t="s">
        <v>1522</v>
      </c>
      <c r="B2443" t="s">
        <v>1538</v>
      </c>
      <c r="C2443" t="s">
        <v>1716</v>
      </c>
      <c r="D2443" t="s">
        <v>375</v>
      </c>
      <c r="E2443" t="s">
        <v>25</v>
      </c>
      <c r="F2443" t="s">
        <v>128</v>
      </c>
      <c r="G2443">
        <v>2048</v>
      </c>
      <c r="H2443">
        <v>0.44767975333869819</v>
      </c>
    </row>
    <row r="2444" spans="1:8" x14ac:dyDescent="0.3">
      <c r="A2444" t="s">
        <v>1522</v>
      </c>
      <c r="B2444" t="s">
        <v>1538</v>
      </c>
      <c r="C2444" t="s">
        <v>1716</v>
      </c>
      <c r="D2444" t="s">
        <v>375</v>
      </c>
      <c r="E2444" t="s">
        <v>25</v>
      </c>
      <c r="F2444" t="s">
        <v>128</v>
      </c>
      <c r="G2444">
        <v>2049</v>
      </c>
      <c r="H2444">
        <v>0.45200733969689738</v>
      </c>
    </row>
    <row r="2445" spans="1:8" x14ac:dyDescent="0.3">
      <c r="A2445" t="s">
        <v>1522</v>
      </c>
      <c r="B2445" t="s">
        <v>1538</v>
      </c>
      <c r="C2445" t="s">
        <v>1716</v>
      </c>
      <c r="D2445" t="s">
        <v>375</v>
      </c>
      <c r="E2445" t="s">
        <v>25</v>
      </c>
      <c r="F2445" t="s">
        <v>128</v>
      </c>
      <c r="G2445">
        <v>2050</v>
      </c>
      <c r="H2445">
        <v>0.4563519400469247</v>
      </c>
    </row>
    <row r="2446" spans="1:8" x14ac:dyDescent="0.3">
      <c r="A2446" t="s">
        <v>1522</v>
      </c>
      <c r="B2446" t="s">
        <v>1538</v>
      </c>
      <c r="C2446" t="s">
        <v>1716</v>
      </c>
      <c r="D2446" t="s">
        <v>375</v>
      </c>
      <c r="E2446" t="s">
        <v>2</v>
      </c>
      <c r="F2446" t="s">
        <v>128</v>
      </c>
      <c r="G2446">
        <v>2025</v>
      </c>
      <c r="H2446">
        <v>59.215691560116838</v>
      </c>
    </row>
    <row r="2447" spans="1:8" x14ac:dyDescent="0.3">
      <c r="A2447" t="s">
        <v>1522</v>
      </c>
      <c r="B2447" t="s">
        <v>1538</v>
      </c>
      <c r="C2447" t="s">
        <v>1716</v>
      </c>
      <c r="D2447" t="s">
        <v>375</v>
      </c>
      <c r="E2447" t="s">
        <v>2</v>
      </c>
      <c r="F2447" t="s">
        <v>128</v>
      </c>
      <c r="G2447">
        <v>2026</v>
      </c>
      <c r="H2447">
        <v>58.905104951057567</v>
      </c>
    </row>
    <row r="2448" spans="1:8" x14ac:dyDescent="0.3">
      <c r="A2448" t="s">
        <v>1522</v>
      </c>
      <c r="B2448" t="s">
        <v>1538</v>
      </c>
      <c r="C2448" t="s">
        <v>1716</v>
      </c>
      <c r="D2448" t="s">
        <v>375</v>
      </c>
      <c r="E2448" t="s">
        <v>2</v>
      </c>
      <c r="F2448" t="s">
        <v>128</v>
      </c>
      <c r="G2448">
        <v>2027</v>
      </c>
      <c r="H2448">
        <v>58.324510753976533</v>
      </c>
    </row>
    <row r="2449" spans="1:8" x14ac:dyDescent="0.3">
      <c r="A2449" t="s">
        <v>1522</v>
      </c>
      <c r="B2449" t="s">
        <v>1538</v>
      </c>
      <c r="C2449" t="s">
        <v>1716</v>
      </c>
      <c r="D2449" t="s">
        <v>375</v>
      </c>
      <c r="E2449" t="s">
        <v>2</v>
      </c>
      <c r="F2449" t="s">
        <v>128</v>
      </c>
      <c r="G2449">
        <v>2028</v>
      </c>
      <c r="H2449">
        <v>57.884836226070348</v>
      </c>
    </row>
    <row r="2450" spans="1:8" x14ac:dyDescent="0.3">
      <c r="A2450" t="s">
        <v>1522</v>
      </c>
      <c r="B2450" t="s">
        <v>1538</v>
      </c>
      <c r="C2450" t="s">
        <v>1716</v>
      </c>
      <c r="D2450" t="s">
        <v>375</v>
      </c>
      <c r="E2450" t="s">
        <v>2</v>
      </c>
      <c r="F2450" t="s">
        <v>128</v>
      </c>
      <c r="G2450">
        <v>2029</v>
      </c>
      <c r="H2450">
        <v>57.456904407078163</v>
      </c>
    </row>
    <row r="2451" spans="1:8" x14ac:dyDescent="0.3">
      <c r="A2451" t="s">
        <v>1522</v>
      </c>
      <c r="B2451" t="s">
        <v>1538</v>
      </c>
      <c r="C2451" t="s">
        <v>1716</v>
      </c>
      <c r="D2451" t="s">
        <v>375</v>
      </c>
      <c r="E2451" t="s">
        <v>2</v>
      </c>
      <c r="F2451" t="s">
        <v>128</v>
      </c>
      <c r="G2451">
        <v>2030</v>
      </c>
      <c r="H2451">
        <v>57.23657434860791</v>
      </c>
    </row>
    <row r="2452" spans="1:8" x14ac:dyDescent="0.3">
      <c r="A2452" t="s">
        <v>1522</v>
      </c>
      <c r="B2452" t="s">
        <v>1538</v>
      </c>
      <c r="C2452" t="s">
        <v>1716</v>
      </c>
      <c r="D2452" t="s">
        <v>375</v>
      </c>
      <c r="E2452" t="s">
        <v>2</v>
      </c>
      <c r="F2452" t="s">
        <v>128</v>
      </c>
      <c r="G2452">
        <v>2031</v>
      </c>
      <c r="H2452">
        <v>57.088772552740572</v>
      </c>
    </row>
    <row r="2453" spans="1:8" x14ac:dyDescent="0.3">
      <c r="A2453" t="s">
        <v>1522</v>
      </c>
      <c r="B2453" t="s">
        <v>1538</v>
      </c>
      <c r="C2453" t="s">
        <v>1716</v>
      </c>
      <c r="D2453" t="s">
        <v>375</v>
      </c>
      <c r="E2453" t="s">
        <v>2</v>
      </c>
      <c r="F2453" t="s">
        <v>128</v>
      </c>
      <c r="G2453">
        <v>2032</v>
      </c>
      <c r="H2453">
        <v>57.27618336233283</v>
      </c>
    </row>
    <row r="2454" spans="1:8" x14ac:dyDescent="0.3">
      <c r="A2454" t="s">
        <v>1522</v>
      </c>
      <c r="B2454" t="s">
        <v>1538</v>
      </c>
      <c r="C2454" t="s">
        <v>1716</v>
      </c>
      <c r="D2454" t="s">
        <v>375</v>
      </c>
      <c r="E2454" t="s">
        <v>2</v>
      </c>
      <c r="F2454" t="s">
        <v>128</v>
      </c>
      <c r="G2454">
        <v>2033</v>
      </c>
      <c r="H2454">
        <v>57.392354464410062</v>
      </c>
    </row>
    <row r="2455" spans="1:8" x14ac:dyDescent="0.3">
      <c r="A2455" t="s">
        <v>1522</v>
      </c>
      <c r="B2455" t="s">
        <v>1538</v>
      </c>
      <c r="C2455" t="s">
        <v>1716</v>
      </c>
      <c r="D2455" t="s">
        <v>375</v>
      </c>
      <c r="E2455" t="s">
        <v>2</v>
      </c>
      <c r="F2455" t="s">
        <v>128</v>
      </c>
      <c r="G2455">
        <v>2034</v>
      </c>
      <c r="H2455">
        <v>57.398267035882029</v>
      </c>
    </row>
    <row r="2456" spans="1:8" x14ac:dyDescent="0.3">
      <c r="A2456" t="s">
        <v>1522</v>
      </c>
      <c r="B2456" t="s">
        <v>1538</v>
      </c>
      <c r="C2456" t="s">
        <v>1716</v>
      </c>
      <c r="D2456" t="s">
        <v>375</v>
      </c>
      <c r="E2456" t="s">
        <v>2</v>
      </c>
      <c r="F2456" t="s">
        <v>128</v>
      </c>
      <c r="G2456">
        <v>2035</v>
      </c>
      <c r="H2456">
        <v>57.344128367088572</v>
      </c>
    </row>
    <row r="2457" spans="1:8" x14ac:dyDescent="0.3">
      <c r="A2457" t="s">
        <v>1522</v>
      </c>
      <c r="B2457" t="s">
        <v>1538</v>
      </c>
      <c r="C2457" t="s">
        <v>1716</v>
      </c>
      <c r="D2457" t="s">
        <v>375</v>
      </c>
      <c r="E2457" t="s">
        <v>2</v>
      </c>
      <c r="F2457" t="s">
        <v>128</v>
      </c>
      <c r="G2457">
        <v>2036</v>
      </c>
      <c r="H2457">
        <v>58.157211708264818</v>
      </c>
    </row>
    <row r="2458" spans="1:8" x14ac:dyDescent="0.3">
      <c r="A2458" t="s">
        <v>1522</v>
      </c>
      <c r="B2458" t="s">
        <v>1538</v>
      </c>
      <c r="C2458" t="s">
        <v>1716</v>
      </c>
      <c r="D2458" t="s">
        <v>375</v>
      </c>
      <c r="E2458" t="s">
        <v>2</v>
      </c>
      <c r="F2458" t="s">
        <v>128</v>
      </c>
      <c r="G2458">
        <v>2037</v>
      </c>
      <c r="H2458">
        <v>58.65231404663426</v>
      </c>
    </row>
    <row r="2459" spans="1:8" x14ac:dyDescent="0.3">
      <c r="A2459" t="s">
        <v>1522</v>
      </c>
      <c r="B2459" t="s">
        <v>1538</v>
      </c>
      <c r="C2459" t="s">
        <v>1716</v>
      </c>
      <c r="D2459" t="s">
        <v>375</v>
      </c>
      <c r="E2459" t="s">
        <v>2</v>
      </c>
      <c r="F2459" t="s">
        <v>128</v>
      </c>
      <c r="G2459">
        <v>2038</v>
      </c>
      <c r="H2459">
        <v>59.198369933071632</v>
      </c>
    </row>
    <row r="2460" spans="1:8" x14ac:dyDescent="0.3">
      <c r="A2460" t="s">
        <v>1522</v>
      </c>
      <c r="B2460" t="s">
        <v>1538</v>
      </c>
      <c r="C2460" t="s">
        <v>1716</v>
      </c>
      <c r="D2460" t="s">
        <v>375</v>
      </c>
      <c r="E2460" t="s">
        <v>2</v>
      </c>
      <c r="F2460" t="s">
        <v>128</v>
      </c>
      <c r="G2460">
        <v>2039</v>
      </c>
      <c r="H2460">
        <v>59.450795823596607</v>
      </c>
    </row>
    <row r="2461" spans="1:8" x14ac:dyDescent="0.3">
      <c r="A2461" t="s">
        <v>1522</v>
      </c>
      <c r="B2461" t="s">
        <v>1538</v>
      </c>
      <c r="C2461" t="s">
        <v>1716</v>
      </c>
      <c r="D2461" t="s">
        <v>375</v>
      </c>
      <c r="E2461" t="s">
        <v>2</v>
      </c>
      <c r="F2461" t="s">
        <v>128</v>
      </c>
      <c r="G2461">
        <v>2040</v>
      </c>
      <c r="H2461">
        <v>59.919330557547248</v>
      </c>
    </row>
    <row r="2462" spans="1:8" x14ac:dyDescent="0.3">
      <c r="A2462" t="s">
        <v>1522</v>
      </c>
      <c r="B2462" t="s">
        <v>1538</v>
      </c>
      <c r="C2462" t="s">
        <v>1716</v>
      </c>
      <c r="D2462" t="s">
        <v>375</v>
      </c>
      <c r="E2462" t="s">
        <v>2</v>
      </c>
      <c r="F2462" t="s">
        <v>128</v>
      </c>
      <c r="G2462">
        <v>2041</v>
      </c>
      <c r="H2462">
        <v>60.410535675457872</v>
      </c>
    </row>
    <row r="2463" spans="1:8" x14ac:dyDescent="0.3">
      <c r="A2463" t="s">
        <v>1522</v>
      </c>
      <c r="B2463" t="s">
        <v>1538</v>
      </c>
      <c r="C2463" t="s">
        <v>1716</v>
      </c>
      <c r="D2463" t="s">
        <v>375</v>
      </c>
      <c r="E2463" t="s">
        <v>2</v>
      </c>
      <c r="F2463" t="s">
        <v>128</v>
      </c>
      <c r="G2463">
        <v>2042</v>
      </c>
      <c r="H2463">
        <v>60.92580378804405</v>
      </c>
    </row>
    <row r="2464" spans="1:8" x14ac:dyDescent="0.3">
      <c r="A2464" t="s">
        <v>1522</v>
      </c>
      <c r="B2464" t="s">
        <v>1538</v>
      </c>
      <c r="C2464" t="s">
        <v>1716</v>
      </c>
      <c r="D2464" t="s">
        <v>375</v>
      </c>
      <c r="E2464" t="s">
        <v>2</v>
      </c>
      <c r="F2464" t="s">
        <v>128</v>
      </c>
      <c r="G2464">
        <v>2043</v>
      </c>
      <c r="H2464">
        <v>61.444603547118511</v>
      </c>
    </row>
    <row r="2465" spans="1:8" x14ac:dyDescent="0.3">
      <c r="A2465" t="s">
        <v>1522</v>
      </c>
      <c r="B2465" t="s">
        <v>1538</v>
      </c>
      <c r="C2465" t="s">
        <v>1716</v>
      </c>
      <c r="D2465" t="s">
        <v>375</v>
      </c>
      <c r="E2465" t="s">
        <v>2</v>
      </c>
      <c r="F2465" t="s">
        <v>128</v>
      </c>
      <c r="G2465">
        <v>2044</v>
      </c>
      <c r="H2465">
        <v>61.964845259638182</v>
      </c>
    </row>
    <row r="2466" spans="1:8" x14ac:dyDescent="0.3">
      <c r="A2466" t="s">
        <v>1522</v>
      </c>
      <c r="B2466" t="s">
        <v>1538</v>
      </c>
      <c r="C2466" t="s">
        <v>1716</v>
      </c>
      <c r="D2466" t="s">
        <v>375</v>
      </c>
      <c r="E2466" t="s">
        <v>2</v>
      </c>
      <c r="F2466" t="s">
        <v>128</v>
      </c>
      <c r="G2466">
        <v>2045</v>
      </c>
      <c r="H2466">
        <v>62.486543686497193</v>
      </c>
    </row>
    <row r="2467" spans="1:8" x14ac:dyDescent="0.3">
      <c r="A2467" t="s">
        <v>1522</v>
      </c>
      <c r="B2467" t="s">
        <v>1538</v>
      </c>
      <c r="C2467" t="s">
        <v>1716</v>
      </c>
      <c r="D2467" t="s">
        <v>375</v>
      </c>
      <c r="E2467" t="s">
        <v>2</v>
      </c>
      <c r="F2467" t="s">
        <v>128</v>
      </c>
      <c r="G2467">
        <v>2046</v>
      </c>
      <c r="H2467">
        <v>63.016745770432003</v>
      </c>
    </row>
    <row r="2468" spans="1:8" x14ac:dyDescent="0.3">
      <c r="A2468" t="s">
        <v>1522</v>
      </c>
      <c r="B2468" t="s">
        <v>1538</v>
      </c>
      <c r="C2468" t="s">
        <v>1716</v>
      </c>
      <c r="D2468" t="s">
        <v>375</v>
      </c>
      <c r="E2468" t="s">
        <v>2</v>
      </c>
      <c r="F2468" t="s">
        <v>128</v>
      </c>
      <c r="G2468">
        <v>2047</v>
      </c>
      <c r="H2468">
        <v>63.553485429635607</v>
      </c>
    </row>
    <row r="2469" spans="1:8" x14ac:dyDescent="0.3">
      <c r="A2469" t="s">
        <v>1522</v>
      </c>
      <c r="B2469" t="s">
        <v>1538</v>
      </c>
      <c r="C2469" t="s">
        <v>1716</v>
      </c>
      <c r="D2469" t="s">
        <v>375</v>
      </c>
      <c r="E2469" t="s">
        <v>2</v>
      </c>
      <c r="F2469" t="s">
        <v>128</v>
      </c>
      <c r="G2469">
        <v>2048</v>
      </c>
      <c r="H2469">
        <v>64.096156801965321</v>
      </c>
    </row>
    <row r="2470" spans="1:8" x14ac:dyDescent="0.3">
      <c r="A2470" t="s">
        <v>1522</v>
      </c>
      <c r="B2470" t="s">
        <v>1538</v>
      </c>
      <c r="C2470" t="s">
        <v>1716</v>
      </c>
      <c r="D2470" t="s">
        <v>375</v>
      </c>
      <c r="E2470" t="s">
        <v>2</v>
      </c>
      <c r="F2470" t="s">
        <v>128</v>
      </c>
      <c r="G2470">
        <v>2049</v>
      </c>
      <c r="H2470">
        <v>64.640365517076702</v>
      </c>
    </row>
    <row r="2471" spans="1:8" x14ac:dyDescent="0.3">
      <c r="A2471" t="s">
        <v>1522</v>
      </c>
      <c r="B2471" t="s">
        <v>1538</v>
      </c>
      <c r="C2471" t="s">
        <v>1716</v>
      </c>
      <c r="D2471" t="s">
        <v>375</v>
      </c>
      <c r="E2471" t="s">
        <v>2</v>
      </c>
      <c r="F2471" t="s">
        <v>128</v>
      </c>
      <c r="G2471">
        <v>2050</v>
      </c>
      <c r="H2471">
        <v>65.186768460060051</v>
      </c>
    </row>
    <row r="2472" spans="1:8" x14ac:dyDescent="0.3">
      <c r="A2472" t="s">
        <v>1522</v>
      </c>
      <c r="B2472" t="s">
        <v>1538</v>
      </c>
      <c r="C2472" t="s">
        <v>1716</v>
      </c>
      <c r="D2472" t="s">
        <v>1722</v>
      </c>
      <c r="E2472" t="s">
        <v>17</v>
      </c>
      <c r="F2472" t="s">
        <v>128</v>
      </c>
      <c r="G2472">
        <v>2025</v>
      </c>
      <c r="H2472">
        <v>5.7509147493059487</v>
      </c>
    </row>
    <row r="2473" spans="1:8" x14ac:dyDescent="0.3">
      <c r="A2473" t="s">
        <v>1522</v>
      </c>
      <c r="B2473" t="s">
        <v>1538</v>
      </c>
      <c r="C2473" t="s">
        <v>1716</v>
      </c>
      <c r="D2473" t="s">
        <v>1722</v>
      </c>
      <c r="E2473" t="s">
        <v>17</v>
      </c>
      <c r="F2473" t="s">
        <v>128</v>
      </c>
      <c r="G2473">
        <v>2026</v>
      </c>
      <c r="H2473">
        <v>5.7611258407332304</v>
      </c>
    </row>
    <row r="2474" spans="1:8" x14ac:dyDescent="0.3">
      <c r="A2474" t="s">
        <v>1522</v>
      </c>
      <c r="B2474" t="s">
        <v>1538</v>
      </c>
      <c r="C2474" t="s">
        <v>1716</v>
      </c>
      <c r="D2474" t="s">
        <v>1722</v>
      </c>
      <c r="E2474" t="s">
        <v>17</v>
      </c>
      <c r="F2474" t="s">
        <v>128</v>
      </c>
      <c r="G2474">
        <v>2027</v>
      </c>
      <c r="H2474">
        <v>5.7710785861095228</v>
      </c>
    </row>
    <row r="2475" spans="1:8" x14ac:dyDescent="0.3">
      <c r="A2475" t="s">
        <v>1522</v>
      </c>
      <c r="B2475" t="s">
        <v>1538</v>
      </c>
      <c r="C2475" t="s">
        <v>1716</v>
      </c>
      <c r="D2475" t="s">
        <v>1722</v>
      </c>
      <c r="E2475" t="s">
        <v>17</v>
      </c>
      <c r="F2475" t="s">
        <v>128</v>
      </c>
      <c r="G2475">
        <v>2028</v>
      </c>
      <c r="H2475">
        <v>5.7807190801198933</v>
      </c>
    </row>
    <row r="2476" spans="1:8" x14ac:dyDescent="0.3">
      <c r="A2476" t="s">
        <v>1522</v>
      </c>
      <c r="B2476" t="s">
        <v>1538</v>
      </c>
      <c r="C2476" t="s">
        <v>1716</v>
      </c>
      <c r="D2476" t="s">
        <v>1722</v>
      </c>
      <c r="E2476" t="s">
        <v>17</v>
      </c>
      <c r="F2476" t="s">
        <v>128</v>
      </c>
      <c r="G2476">
        <v>2029</v>
      </c>
      <c r="H2476">
        <v>5.7903463297496822</v>
      </c>
    </row>
    <row r="2477" spans="1:8" x14ac:dyDescent="0.3">
      <c r="A2477" t="s">
        <v>1522</v>
      </c>
      <c r="B2477" t="s">
        <v>1538</v>
      </c>
      <c r="C2477" t="s">
        <v>1716</v>
      </c>
      <c r="D2477" t="s">
        <v>1722</v>
      </c>
      <c r="E2477" t="s">
        <v>17</v>
      </c>
      <c r="F2477" t="s">
        <v>128</v>
      </c>
      <c r="G2477">
        <v>2030</v>
      </c>
      <c r="H2477">
        <v>5.7996968797066826</v>
      </c>
    </row>
    <row r="2478" spans="1:8" x14ac:dyDescent="0.3">
      <c r="A2478" t="s">
        <v>1522</v>
      </c>
      <c r="B2478" t="s">
        <v>1538</v>
      </c>
      <c r="C2478" t="s">
        <v>1716</v>
      </c>
      <c r="D2478" t="s">
        <v>1722</v>
      </c>
      <c r="E2478" t="s">
        <v>17</v>
      </c>
      <c r="F2478" t="s">
        <v>128</v>
      </c>
      <c r="G2478">
        <v>2031</v>
      </c>
      <c r="H2478">
        <v>5.8089531846944107</v>
      </c>
    </row>
    <row r="2479" spans="1:8" x14ac:dyDescent="0.3">
      <c r="A2479" t="s">
        <v>1522</v>
      </c>
      <c r="B2479" t="s">
        <v>1538</v>
      </c>
      <c r="C2479" t="s">
        <v>1716</v>
      </c>
      <c r="D2479" t="s">
        <v>1722</v>
      </c>
      <c r="E2479" t="s">
        <v>17</v>
      </c>
      <c r="F2479" t="s">
        <v>128</v>
      </c>
      <c r="G2479">
        <v>2032</v>
      </c>
      <c r="H2479">
        <v>5.8181550238119017</v>
      </c>
    </row>
    <row r="2480" spans="1:8" x14ac:dyDescent="0.3">
      <c r="A2480" t="s">
        <v>1522</v>
      </c>
      <c r="B2480" t="s">
        <v>1538</v>
      </c>
      <c r="C2480" t="s">
        <v>1716</v>
      </c>
      <c r="D2480" t="s">
        <v>1722</v>
      </c>
      <c r="E2480" t="s">
        <v>17</v>
      </c>
      <c r="F2480" t="s">
        <v>128</v>
      </c>
      <c r="G2480">
        <v>2033</v>
      </c>
      <c r="H2480">
        <v>5.8273674502886648</v>
      </c>
    </row>
    <row r="2481" spans="1:8" x14ac:dyDescent="0.3">
      <c r="A2481" t="s">
        <v>1522</v>
      </c>
      <c r="B2481" t="s">
        <v>1538</v>
      </c>
      <c r="C2481" t="s">
        <v>1716</v>
      </c>
      <c r="D2481" t="s">
        <v>1722</v>
      </c>
      <c r="E2481" t="s">
        <v>17</v>
      </c>
      <c r="F2481" t="s">
        <v>128</v>
      </c>
      <c r="G2481">
        <v>2034</v>
      </c>
      <c r="H2481">
        <v>5.8365684581507109</v>
      </c>
    </row>
    <row r="2482" spans="1:8" x14ac:dyDescent="0.3">
      <c r="A2482" t="s">
        <v>1522</v>
      </c>
      <c r="B2482" t="s">
        <v>1538</v>
      </c>
      <c r="C2482" t="s">
        <v>1716</v>
      </c>
      <c r="D2482" t="s">
        <v>1722</v>
      </c>
      <c r="E2482" t="s">
        <v>17</v>
      </c>
      <c r="F2482" t="s">
        <v>128</v>
      </c>
      <c r="G2482">
        <v>2035</v>
      </c>
      <c r="H2482">
        <v>5.8457633330620427</v>
      </c>
    </row>
    <row r="2483" spans="1:8" x14ac:dyDescent="0.3">
      <c r="A2483" t="s">
        <v>1522</v>
      </c>
      <c r="B2483" t="s">
        <v>1538</v>
      </c>
      <c r="C2483" t="s">
        <v>1716</v>
      </c>
      <c r="D2483" t="s">
        <v>1722</v>
      </c>
      <c r="E2483" t="s">
        <v>17</v>
      </c>
      <c r="F2483" t="s">
        <v>128</v>
      </c>
      <c r="G2483">
        <v>2036</v>
      </c>
      <c r="H2483">
        <v>5.8549339634750854</v>
      </c>
    </row>
    <row r="2484" spans="1:8" x14ac:dyDescent="0.3">
      <c r="A2484" t="s">
        <v>1522</v>
      </c>
      <c r="B2484" t="s">
        <v>1538</v>
      </c>
      <c r="C2484" t="s">
        <v>1716</v>
      </c>
      <c r="D2484" t="s">
        <v>1722</v>
      </c>
      <c r="E2484" t="s">
        <v>17</v>
      </c>
      <c r="F2484" t="s">
        <v>128</v>
      </c>
      <c r="G2484">
        <v>2037</v>
      </c>
      <c r="H2484">
        <v>5.8641254061699746</v>
      </c>
    </row>
    <row r="2485" spans="1:8" x14ac:dyDescent="0.3">
      <c r="A2485" t="s">
        <v>1522</v>
      </c>
      <c r="B2485" t="s">
        <v>1538</v>
      </c>
      <c r="C2485" t="s">
        <v>1716</v>
      </c>
      <c r="D2485" t="s">
        <v>1722</v>
      </c>
      <c r="E2485" t="s">
        <v>17</v>
      </c>
      <c r="F2485" t="s">
        <v>128</v>
      </c>
      <c r="G2485">
        <v>2038</v>
      </c>
      <c r="H2485">
        <v>5.8733198586490003</v>
      </c>
    </row>
    <row r="2486" spans="1:8" x14ac:dyDescent="0.3">
      <c r="A2486" t="s">
        <v>1522</v>
      </c>
      <c r="B2486" t="s">
        <v>1538</v>
      </c>
      <c r="C2486" t="s">
        <v>1716</v>
      </c>
      <c r="D2486" t="s">
        <v>1722</v>
      </c>
      <c r="E2486" t="s">
        <v>17</v>
      </c>
      <c r="F2486" t="s">
        <v>128</v>
      </c>
      <c r="G2486">
        <v>2039</v>
      </c>
      <c r="H2486">
        <v>5.8824719167681518</v>
      </c>
    </row>
    <row r="2487" spans="1:8" x14ac:dyDescent="0.3">
      <c r="A2487" t="s">
        <v>1522</v>
      </c>
      <c r="B2487" t="s">
        <v>1538</v>
      </c>
      <c r="C2487" t="s">
        <v>1716</v>
      </c>
      <c r="D2487" t="s">
        <v>1722</v>
      </c>
      <c r="E2487" t="s">
        <v>17</v>
      </c>
      <c r="F2487" t="s">
        <v>128</v>
      </c>
      <c r="G2487">
        <v>2040</v>
      </c>
      <c r="H2487">
        <v>5.8901106768566978</v>
      </c>
    </row>
    <row r="2488" spans="1:8" x14ac:dyDescent="0.3">
      <c r="A2488" t="s">
        <v>1522</v>
      </c>
      <c r="B2488" t="s">
        <v>1538</v>
      </c>
      <c r="C2488" t="s">
        <v>1716</v>
      </c>
      <c r="D2488" t="s">
        <v>1722</v>
      </c>
      <c r="E2488" t="s">
        <v>17</v>
      </c>
      <c r="F2488" t="s">
        <v>128</v>
      </c>
      <c r="G2488">
        <v>2041</v>
      </c>
      <c r="H2488">
        <v>5.8977308948315041</v>
      </c>
    </row>
    <row r="2489" spans="1:8" x14ac:dyDescent="0.3">
      <c r="A2489" t="s">
        <v>1522</v>
      </c>
      <c r="B2489" t="s">
        <v>1538</v>
      </c>
      <c r="C2489" t="s">
        <v>1716</v>
      </c>
      <c r="D2489" t="s">
        <v>1722</v>
      </c>
      <c r="E2489" t="s">
        <v>17</v>
      </c>
      <c r="F2489" t="s">
        <v>128</v>
      </c>
      <c r="G2489">
        <v>2042</v>
      </c>
      <c r="H2489">
        <v>5.9052939558738879</v>
      </c>
    </row>
    <row r="2490" spans="1:8" x14ac:dyDescent="0.3">
      <c r="A2490" t="s">
        <v>1522</v>
      </c>
      <c r="B2490" t="s">
        <v>1538</v>
      </c>
      <c r="C2490" t="s">
        <v>1716</v>
      </c>
      <c r="D2490" t="s">
        <v>1722</v>
      </c>
      <c r="E2490" t="s">
        <v>17</v>
      </c>
      <c r="F2490" t="s">
        <v>128</v>
      </c>
      <c r="G2490">
        <v>2043</v>
      </c>
      <c r="H2490">
        <v>5.913159157127847</v>
      </c>
    </row>
    <row r="2491" spans="1:8" x14ac:dyDescent="0.3">
      <c r="A2491" t="s">
        <v>1522</v>
      </c>
      <c r="B2491" t="s">
        <v>1538</v>
      </c>
      <c r="C2491" t="s">
        <v>1716</v>
      </c>
      <c r="D2491" t="s">
        <v>1722</v>
      </c>
      <c r="E2491" t="s">
        <v>17</v>
      </c>
      <c r="F2491" t="s">
        <v>128</v>
      </c>
      <c r="G2491">
        <v>2044</v>
      </c>
      <c r="H2491">
        <v>5.920626069707307</v>
      </c>
    </row>
    <row r="2492" spans="1:8" x14ac:dyDescent="0.3">
      <c r="A2492" t="s">
        <v>1522</v>
      </c>
      <c r="B2492" t="s">
        <v>1538</v>
      </c>
      <c r="C2492" t="s">
        <v>1716</v>
      </c>
      <c r="D2492" t="s">
        <v>1722</v>
      </c>
      <c r="E2492" t="s">
        <v>17</v>
      </c>
      <c r="F2492" t="s">
        <v>128</v>
      </c>
      <c r="G2492">
        <v>2045</v>
      </c>
      <c r="H2492">
        <v>5.9280974406879317</v>
      </c>
    </row>
    <row r="2493" spans="1:8" x14ac:dyDescent="0.3">
      <c r="A2493" t="s">
        <v>1522</v>
      </c>
      <c r="B2493" t="s">
        <v>1538</v>
      </c>
      <c r="C2493" t="s">
        <v>1716</v>
      </c>
      <c r="D2493" t="s">
        <v>1722</v>
      </c>
      <c r="E2493" t="s">
        <v>17</v>
      </c>
      <c r="F2493" t="s">
        <v>128</v>
      </c>
      <c r="G2493">
        <v>2046</v>
      </c>
      <c r="H2493">
        <v>5.9355732720588099</v>
      </c>
    </row>
    <row r="2494" spans="1:8" x14ac:dyDescent="0.3">
      <c r="A2494" t="s">
        <v>1522</v>
      </c>
      <c r="B2494" t="s">
        <v>1538</v>
      </c>
      <c r="C2494" t="s">
        <v>1716</v>
      </c>
      <c r="D2494" t="s">
        <v>1722</v>
      </c>
      <c r="E2494" t="s">
        <v>17</v>
      </c>
      <c r="F2494" t="s">
        <v>128</v>
      </c>
      <c r="G2494">
        <v>2047</v>
      </c>
      <c r="H2494">
        <v>5.9430539729622662</v>
      </c>
    </row>
    <row r="2495" spans="1:8" x14ac:dyDescent="0.3">
      <c r="A2495" t="s">
        <v>1522</v>
      </c>
      <c r="B2495" t="s">
        <v>1538</v>
      </c>
      <c r="C2495" t="s">
        <v>1716</v>
      </c>
      <c r="D2495" t="s">
        <v>1722</v>
      </c>
      <c r="E2495" t="s">
        <v>17</v>
      </c>
      <c r="F2495" t="s">
        <v>128</v>
      </c>
      <c r="G2495">
        <v>2048</v>
      </c>
      <c r="H2495">
        <v>5.950540144204151</v>
      </c>
    </row>
    <row r="2496" spans="1:8" x14ac:dyDescent="0.3">
      <c r="A2496" t="s">
        <v>1522</v>
      </c>
      <c r="B2496" t="s">
        <v>1538</v>
      </c>
      <c r="C2496" t="s">
        <v>1716</v>
      </c>
      <c r="D2496" t="s">
        <v>1722</v>
      </c>
      <c r="E2496" t="s">
        <v>17</v>
      </c>
      <c r="F2496" t="s">
        <v>128</v>
      </c>
      <c r="G2496">
        <v>2049</v>
      </c>
      <c r="H2496">
        <v>5.9580324202346926</v>
      </c>
    </row>
    <row r="2497" spans="1:8" x14ac:dyDescent="0.3">
      <c r="A2497" t="s">
        <v>1522</v>
      </c>
      <c r="B2497" t="s">
        <v>1538</v>
      </c>
      <c r="C2497" t="s">
        <v>1716</v>
      </c>
      <c r="D2497" t="s">
        <v>1722</v>
      </c>
      <c r="E2497" t="s">
        <v>17</v>
      </c>
      <c r="F2497" t="s">
        <v>128</v>
      </c>
      <c r="G2497">
        <v>2050</v>
      </c>
      <c r="H2497">
        <v>5.9655314948187126</v>
      </c>
    </row>
    <row r="2498" spans="1:8" x14ac:dyDescent="0.3">
      <c r="A2498" t="s">
        <v>1522</v>
      </c>
      <c r="B2498" t="s">
        <v>1538</v>
      </c>
      <c r="C2498" t="s">
        <v>1716</v>
      </c>
      <c r="D2498" t="s">
        <v>1722</v>
      </c>
      <c r="E2498" t="s">
        <v>10</v>
      </c>
      <c r="F2498" t="s">
        <v>128</v>
      </c>
      <c r="G2498">
        <v>2025</v>
      </c>
      <c r="H2498">
        <v>-5.3108006880392509</v>
      </c>
    </row>
    <row r="2499" spans="1:8" x14ac:dyDescent="0.3">
      <c r="A2499" t="s">
        <v>1522</v>
      </c>
      <c r="B2499" t="s">
        <v>1538</v>
      </c>
      <c r="C2499" t="s">
        <v>1716</v>
      </c>
      <c r="D2499" t="s">
        <v>1722</v>
      </c>
      <c r="E2499" t="s">
        <v>10</v>
      </c>
      <c r="F2499" t="s">
        <v>128</v>
      </c>
      <c r="G2499">
        <v>2026</v>
      </c>
      <c r="H2499">
        <v>-4.8926407417380462</v>
      </c>
    </row>
    <row r="2500" spans="1:8" x14ac:dyDescent="0.3">
      <c r="A2500" t="s">
        <v>1522</v>
      </c>
      <c r="B2500" t="s">
        <v>1538</v>
      </c>
      <c r="C2500" t="s">
        <v>1716</v>
      </c>
      <c r="D2500" t="s">
        <v>1722</v>
      </c>
      <c r="E2500" t="s">
        <v>10</v>
      </c>
      <c r="F2500" t="s">
        <v>128</v>
      </c>
      <c r="G2500">
        <v>2027</v>
      </c>
      <c r="H2500">
        <v>-4.4496951317309588</v>
      </c>
    </row>
    <row r="2501" spans="1:8" x14ac:dyDescent="0.3">
      <c r="A2501" t="s">
        <v>1522</v>
      </c>
      <c r="B2501" t="s">
        <v>1538</v>
      </c>
      <c r="C2501" t="s">
        <v>1716</v>
      </c>
      <c r="D2501" t="s">
        <v>1722</v>
      </c>
      <c r="E2501" t="s">
        <v>10</v>
      </c>
      <c r="F2501" t="s">
        <v>128</v>
      </c>
      <c r="G2501">
        <v>2028</v>
      </c>
      <c r="H2501">
        <v>-4.0099959680063542</v>
      </c>
    </row>
    <row r="2502" spans="1:8" x14ac:dyDescent="0.3">
      <c r="A2502" t="s">
        <v>1522</v>
      </c>
      <c r="B2502" t="s">
        <v>1538</v>
      </c>
      <c r="C2502" t="s">
        <v>1716</v>
      </c>
      <c r="D2502" t="s">
        <v>1722</v>
      </c>
      <c r="E2502" t="s">
        <v>10</v>
      </c>
      <c r="F2502" t="s">
        <v>128</v>
      </c>
      <c r="G2502">
        <v>2029</v>
      </c>
      <c r="H2502">
        <v>-3.5455251325953472</v>
      </c>
    </row>
    <row r="2503" spans="1:8" x14ac:dyDescent="0.3">
      <c r="A2503" t="s">
        <v>1522</v>
      </c>
      <c r="B2503" t="s">
        <v>1538</v>
      </c>
      <c r="C2503" t="s">
        <v>1716</v>
      </c>
      <c r="D2503" t="s">
        <v>1722</v>
      </c>
      <c r="E2503" t="s">
        <v>10</v>
      </c>
      <c r="F2503" t="s">
        <v>128</v>
      </c>
      <c r="G2503">
        <v>2030</v>
      </c>
      <c r="H2503">
        <v>-3.0820116107851439</v>
      </c>
    </row>
    <row r="2504" spans="1:8" x14ac:dyDescent="0.3">
      <c r="A2504" t="s">
        <v>1522</v>
      </c>
      <c r="B2504" t="s">
        <v>1538</v>
      </c>
      <c r="C2504" t="s">
        <v>1716</v>
      </c>
      <c r="D2504" t="s">
        <v>1722</v>
      </c>
      <c r="E2504" t="s">
        <v>10</v>
      </c>
      <c r="F2504" t="s">
        <v>128</v>
      </c>
      <c r="G2504">
        <v>2031</v>
      </c>
      <c r="H2504">
        <v>-2.616703451274593</v>
      </c>
    </row>
    <row r="2505" spans="1:8" x14ac:dyDescent="0.3">
      <c r="A2505" t="s">
        <v>1522</v>
      </c>
      <c r="B2505" t="s">
        <v>1538</v>
      </c>
      <c r="C2505" t="s">
        <v>1716</v>
      </c>
      <c r="D2505" t="s">
        <v>1722</v>
      </c>
      <c r="E2505" t="s">
        <v>10</v>
      </c>
      <c r="F2505" t="s">
        <v>128</v>
      </c>
      <c r="G2505">
        <v>2032</v>
      </c>
      <c r="H2505">
        <v>-2.1805452936623189</v>
      </c>
    </row>
    <row r="2506" spans="1:8" x14ac:dyDescent="0.3">
      <c r="A2506" t="s">
        <v>1522</v>
      </c>
      <c r="B2506" t="s">
        <v>1538</v>
      </c>
      <c r="C2506" t="s">
        <v>1716</v>
      </c>
      <c r="D2506" t="s">
        <v>1722</v>
      </c>
      <c r="E2506" t="s">
        <v>10</v>
      </c>
      <c r="F2506" t="s">
        <v>128</v>
      </c>
      <c r="G2506">
        <v>2033</v>
      </c>
      <c r="H2506">
        <v>-1.8154389078914761</v>
      </c>
    </row>
    <row r="2507" spans="1:8" x14ac:dyDescent="0.3">
      <c r="A2507" t="s">
        <v>1522</v>
      </c>
      <c r="B2507" t="s">
        <v>1538</v>
      </c>
      <c r="C2507" t="s">
        <v>1716</v>
      </c>
      <c r="D2507" t="s">
        <v>1722</v>
      </c>
      <c r="E2507" t="s">
        <v>10</v>
      </c>
      <c r="F2507" t="s">
        <v>128</v>
      </c>
      <c r="G2507">
        <v>2034</v>
      </c>
      <c r="H2507">
        <v>-1.4460084991321731</v>
      </c>
    </row>
    <row r="2508" spans="1:8" x14ac:dyDescent="0.3">
      <c r="A2508" t="s">
        <v>1522</v>
      </c>
      <c r="B2508" t="s">
        <v>1538</v>
      </c>
      <c r="C2508" t="s">
        <v>1716</v>
      </c>
      <c r="D2508" t="s">
        <v>1722</v>
      </c>
      <c r="E2508" t="s">
        <v>10</v>
      </c>
      <c r="F2508" t="s">
        <v>128</v>
      </c>
      <c r="G2508">
        <v>2035</v>
      </c>
      <c r="H2508">
        <v>-1.1385348566395519</v>
      </c>
    </row>
    <row r="2509" spans="1:8" x14ac:dyDescent="0.3">
      <c r="A2509" t="s">
        <v>1522</v>
      </c>
      <c r="B2509" t="s">
        <v>1538</v>
      </c>
      <c r="C2509" t="s">
        <v>1716</v>
      </c>
      <c r="D2509" t="s">
        <v>1722</v>
      </c>
      <c r="E2509" t="s">
        <v>10</v>
      </c>
      <c r="F2509" t="s">
        <v>128</v>
      </c>
      <c r="G2509">
        <v>2036</v>
      </c>
      <c r="H2509">
        <v>-0.88051459216512962</v>
      </c>
    </row>
    <row r="2510" spans="1:8" x14ac:dyDescent="0.3">
      <c r="A2510" t="s">
        <v>1522</v>
      </c>
      <c r="B2510" t="s">
        <v>1538</v>
      </c>
      <c r="C2510" t="s">
        <v>1716</v>
      </c>
      <c r="D2510" t="s">
        <v>1722</v>
      </c>
      <c r="E2510" t="s">
        <v>10</v>
      </c>
      <c r="F2510" t="s">
        <v>128</v>
      </c>
      <c r="G2510">
        <v>2037</v>
      </c>
      <c r="H2510">
        <v>-0.73337181905471782</v>
      </c>
    </row>
    <row r="2511" spans="1:8" x14ac:dyDescent="0.3">
      <c r="A2511" t="s">
        <v>1522</v>
      </c>
      <c r="B2511" t="s">
        <v>1538</v>
      </c>
      <c r="C2511" t="s">
        <v>1716</v>
      </c>
      <c r="D2511" t="s">
        <v>1722</v>
      </c>
      <c r="E2511" t="s">
        <v>10</v>
      </c>
      <c r="F2511" t="s">
        <v>128</v>
      </c>
      <c r="G2511">
        <v>2038</v>
      </c>
      <c r="H2511">
        <v>-0.73243401526395546</v>
      </c>
    </row>
    <row r="2512" spans="1:8" x14ac:dyDescent="0.3">
      <c r="A2512" t="s">
        <v>1522</v>
      </c>
      <c r="B2512" t="s">
        <v>1538</v>
      </c>
      <c r="C2512" t="s">
        <v>1716</v>
      </c>
      <c r="D2512" t="s">
        <v>1722</v>
      </c>
      <c r="E2512" t="s">
        <v>10</v>
      </c>
      <c r="F2512" t="s">
        <v>128</v>
      </c>
      <c r="G2512">
        <v>2039</v>
      </c>
      <c r="H2512">
        <v>-0.76847336329903104</v>
      </c>
    </row>
    <row r="2513" spans="1:8" x14ac:dyDescent="0.3">
      <c r="A2513" t="s">
        <v>1522</v>
      </c>
      <c r="B2513" t="s">
        <v>1538</v>
      </c>
      <c r="C2513" t="s">
        <v>1716</v>
      </c>
      <c r="D2513" t="s">
        <v>1722</v>
      </c>
      <c r="E2513" t="s">
        <v>10</v>
      </c>
      <c r="F2513" t="s">
        <v>128</v>
      </c>
      <c r="G2513">
        <v>2040</v>
      </c>
      <c r="H2513">
        <v>-1.067327598215529</v>
      </c>
    </row>
    <row r="2514" spans="1:8" x14ac:dyDescent="0.3">
      <c r="A2514" t="s">
        <v>1522</v>
      </c>
      <c r="B2514" t="s">
        <v>1538</v>
      </c>
      <c r="C2514" t="s">
        <v>1716</v>
      </c>
      <c r="D2514" t="s">
        <v>1722</v>
      </c>
      <c r="E2514" t="s">
        <v>10</v>
      </c>
      <c r="F2514" t="s">
        <v>128</v>
      </c>
      <c r="G2514">
        <v>2041</v>
      </c>
      <c r="H2514">
        <v>-1.423160624815998</v>
      </c>
    </row>
    <row r="2515" spans="1:8" x14ac:dyDescent="0.3">
      <c r="A2515" t="s">
        <v>1522</v>
      </c>
      <c r="B2515" t="s">
        <v>1538</v>
      </c>
      <c r="C2515" t="s">
        <v>1716</v>
      </c>
      <c r="D2515" t="s">
        <v>1722</v>
      </c>
      <c r="E2515" t="s">
        <v>10</v>
      </c>
      <c r="F2515" t="s">
        <v>128</v>
      </c>
      <c r="G2515">
        <v>2042</v>
      </c>
      <c r="H2515">
        <v>-2.075506857637722</v>
      </c>
    </row>
    <row r="2516" spans="1:8" x14ac:dyDescent="0.3">
      <c r="A2516" t="s">
        <v>1522</v>
      </c>
      <c r="B2516" t="s">
        <v>1538</v>
      </c>
      <c r="C2516" t="s">
        <v>1716</v>
      </c>
      <c r="D2516" t="s">
        <v>1722</v>
      </c>
      <c r="E2516" t="s">
        <v>10</v>
      </c>
      <c r="F2516" t="s">
        <v>128</v>
      </c>
      <c r="G2516">
        <v>2043</v>
      </c>
      <c r="H2516">
        <v>-2.809953951342063</v>
      </c>
    </row>
    <row r="2517" spans="1:8" x14ac:dyDescent="0.3">
      <c r="A2517" t="s">
        <v>1522</v>
      </c>
      <c r="B2517" t="s">
        <v>1538</v>
      </c>
      <c r="C2517" t="s">
        <v>1716</v>
      </c>
      <c r="D2517" t="s">
        <v>1722</v>
      </c>
      <c r="E2517" t="s">
        <v>10</v>
      </c>
      <c r="F2517" t="s">
        <v>128</v>
      </c>
      <c r="G2517">
        <v>2044</v>
      </c>
      <c r="H2517">
        <v>-3.766329718887456</v>
      </c>
    </row>
    <row r="2518" spans="1:8" x14ac:dyDescent="0.3">
      <c r="A2518" t="s">
        <v>1522</v>
      </c>
      <c r="B2518" t="s">
        <v>1538</v>
      </c>
      <c r="C2518" t="s">
        <v>1716</v>
      </c>
      <c r="D2518" t="s">
        <v>1722</v>
      </c>
      <c r="E2518" t="s">
        <v>10</v>
      </c>
      <c r="F2518" t="s">
        <v>128</v>
      </c>
      <c r="G2518">
        <v>2045</v>
      </c>
      <c r="H2518">
        <v>-4.713213898754562</v>
      </c>
    </row>
    <row r="2519" spans="1:8" x14ac:dyDescent="0.3">
      <c r="A2519" t="s">
        <v>1522</v>
      </c>
      <c r="B2519" t="s">
        <v>1538</v>
      </c>
      <c r="C2519" t="s">
        <v>1716</v>
      </c>
      <c r="D2519" t="s">
        <v>1722</v>
      </c>
      <c r="E2519" t="s">
        <v>10</v>
      </c>
      <c r="F2519" t="s">
        <v>128</v>
      </c>
      <c r="G2519">
        <v>2046</v>
      </c>
      <c r="H2519">
        <v>-6.0174586216453436</v>
      </c>
    </row>
    <row r="2520" spans="1:8" x14ac:dyDescent="0.3">
      <c r="A2520" t="s">
        <v>1522</v>
      </c>
      <c r="B2520" t="s">
        <v>1538</v>
      </c>
      <c r="C2520" t="s">
        <v>1716</v>
      </c>
      <c r="D2520" t="s">
        <v>1722</v>
      </c>
      <c r="E2520" t="s">
        <v>10</v>
      </c>
      <c r="F2520" t="s">
        <v>128</v>
      </c>
      <c r="G2520">
        <v>2047</v>
      </c>
      <c r="H2520">
        <v>-7.2208133434359638</v>
      </c>
    </row>
    <row r="2521" spans="1:8" x14ac:dyDescent="0.3">
      <c r="A2521" t="s">
        <v>1522</v>
      </c>
      <c r="B2521" t="s">
        <v>1538</v>
      </c>
      <c r="C2521" t="s">
        <v>1716</v>
      </c>
      <c r="D2521" t="s">
        <v>1722</v>
      </c>
      <c r="E2521" t="s">
        <v>10</v>
      </c>
      <c r="F2521" t="s">
        <v>128</v>
      </c>
      <c r="G2521">
        <v>2048</v>
      </c>
      <c r="H2521">
        <v>-8.9151562702425426</v>
      </c>
    </row>
    <row r="2522" spans="1:8" x14ac:dyDescent="0.3">
      <c r="A2522" t="s">
        <v>1522</v>
      </c>
      <c r="B2522" t="s">
        <v>1538</v>
      </c>
      <c r="C2522" t="s">
        <v>1716</v>
      </c>
      <c r="D2522" t="s">
        <v>1722</v>
      </c>
      <c r="E2522" t="s">
        <v>10</v>
      </c>
      <c r="F2522" t="s">
        <v>128</v>
      </c>
      <c r="G2522">
        <v>2049</v>
      </c>
      <c r="H2522">
        <v>-10.417716079820741</v>
      </c>
    </row>
    <row r="2523" spans="1:8" x14ac:dyDescent="0.3">
      <c r="A2523" t="s">
        <v>1522</v>
      </c>
      <c r="B2523" t="s">
        <v>1538</v>
      </c>
      <c r="C2523" t="s">
        <v>1716</v>
      </c>
      <c r="D2523" t="s">
        <v>1722</v>
      </c>
      <c r="E2523" t="s">
        <v>10</v>
      </c>
      <c r="F2523" t="s">
        <v>128</v>
      </c>
      <c r="G2523">
        <v>2050</v>
      </c>
      <c r="H2523">
        <v>-12.352187073367579</v>
      </c>
    </row>
    <row r="2524" spans="1:8" x14ac:dyDescent="0.3">
      <c r="A2524" t="s">
        <v>1522</v>
      </c>
      <c r="B2524" t="s">
        <v>1538</v>
      </c>
      <c r="C2524" t="s">
        <v>1716</v>
      </c>
      <c r="D2524" t="s">
        <v>1722</v>
      </c>
      <c r="E2524" t="s">
        <v>33</v>
      </c>
      <c r="F2524" t="s">
        <v>128</v>
      </c>
      <c r="G2524">
        <v>2025</v>
      </c>
      <c r="H2524">
        <v>0</v>
      </c>
    </row>
    <row r="2525" spans="1:8" x14ac:dyDescent="0.3">
      <c r="A2525" t="s">
        <v>1522</v>
      </c>
      <c r="B2525" t="s">
        <v>1538</v>
      </c>
      <c r="C2525" t="s">
        <v>1716</v>
      </c>
      <c r="D2525" t="s">
        <v>1722</v>
      </c>
      <c r="E2525" t="s">
        <v>33</v>
      </c>
      <c r="F2525" t="s">
        <v>128</v>
      </c>
      <c r="G2525">
        <v>2026</v>
      </c>
      <c r="H2525">
        <v>0</v>
      </c>
    </row>
    <row r="2526" spans="1:8" x14ac:dyDescent="0.3">
      <c r="A2526" t="s">
        <v>1522</v>
      </c>
      <c r="B2526" t="s">
        <v>1538</v>
      </c>
      <c r="C2526" t="s">
        <v>1716</v>
      </c>
      <c r="D2526" t="s">
        <v>1722</v>
      </c>
      <c r="E2526" t="s">
        <v>33</v>
      </c>
      <c r="F2526" t="s">
        <v>128</v>
      </c>
      <c r="G2526">
        <v>2027</v>
      </c>
      <c r="H2526">
        <v>0</v>
      </c>
    </row>
    <row r="2527" spans="1:8" x14ac:dyDescent="0.3">
      <c r="A2527" t="s">
        <v>1522</v>
      </c>
      <c r="B2527" t="s">
        <v>1538</v>
      </c>
      <c r="C2527" t="s">
        <v>1716</v>
      </c>
      <c r="D2527" t="s">
        <v>1722</v>
      </c>
      <c r="E2527" t="s">
        <v>33</v>
      </c>
      <c r="F2527" t="s">
        <v>128</v>
      </c>
      <c r="G2527">
        <v>2028</v>
      </c>
      <c r="H2527">
        <v>0</v>
      </c>
    </row>
    <row r="2528" spans="1:8" x14ac:dyDescent="0.3">
      <c r="A2528" t="s">
        <v>1522</v>
      </c>
      <c r="B2528" t="s">
        <v>1538</v>
      </c>
      <c r="C2528" t="s">
        <v>1716</v>
      </c>
      <c r="D2528" t="s">
        <v>1722</v>
      </c>
      <c r="E2528" t="s">
        <v>33</v>
      </c>
      <c r="F2528" t="s">
        <v>128</v>
      </c>
      <c r="G2528">
        <v>2029</v>
      </c>
      <c r="H2528">
        <v>0</v>
      </c>
    </row>
    <row r="2529" spans="1:8" x14ac:dyDescent="0.3">
      <c r="A2529" t="s">
        <v>1522</v>
      </c>
      <c r="B2529" t="s">
        <v>1538</v>
      </c>
      <c r="C2529" t="s">
        <v>1716</v>
      </c>
      <c r="D2529" t="s">
        <v>1722</v>
      </c>
      <c r="E2529" t="s">
        <v>33</v>
      </c>
      <c r="F2529" t="s">
        <v>128</v>
      </c>
      <c r="G2529">
        <v>2030</v>
      </c>
      <c r="H2529">
        <v>0</v>
      </c>
    </row>
    <row r="2530" spans="1:8" x14ac:dyDescent="0.3">
      <c r="A2530" t="s">
        <v>1522</v>
      </c>
      <c r="B2530" t="s">
        <v>1538</v>
      </c>
      <c r="C2530" t="s">
        <v>1716</v>
      </c>
      <c r="D2530" t="s">
        <v>1722</v>
      </c>
      <c r="E2530" t="s">
        <v>33</v>
      </c>
      <c r="F2530" t="s">
        <v>128</v>
      </c>
      <c r="G2530">
        <v>2031</v>
      </c>
      <c r="H2530">
        <v>0</v>
      </c>
    </row>
    <row r="2531" spans="1:8" x14ac:dyDescent="0.3">
      <c r="A2531" t="s">
        <v>1522</v>
      </c>
      <c r="B2531" t="s">
        <v>1538</v>
      </c>
      <c r="C2531" t="s">
        <v>1716</v>
      </c>
      <c r="D2531" t="s">
        <v>1722</v>
      </c>
      <c r="E2531" t="s">
        <v>33</v>
      </c>
      <c r="F2531" t="s">
        <v>128</v>
      </c>
      <c r="G2531">
        <v>2032</v>
      </c>
      <c r="H2531">
        <v>0</v>
      </c>
    </row>
    <row r="2532" spans="1:8" x14ac:dyDescent="0.3">
      <c r="A2532" t="s">
        <v>1522</v>
      </c>
      <c r="B2532" t="s">
        <v>1538</v>
      </c>
      <c r="C2532" t="s">
        <v>1716</v>
      </c>
      <c r="D2532" t="s">
        <v>1722</v>
      </c>
      <c r="E2532" t="s">
        <v>33</v>
      </c>
      <c r="F2532" t="s">
        <v>128</v>
      </c>
      <c r="G2532">
        <v>2033</v>
      </c>
      <c r="H2532">
        <v>0</v>
      </c>
    </row>
    <row r="2533" spans="1:8" x14ac:dyDescent="0.3">
      <c r="A2533" t="s">
        <v>1522</v>
      </c>
      <c r="B2533" t="s">
        <v>1538</v>
      </c>
      <c r="C2533" t="s">
        <v>1716</v>
      </c>
      <c r="D2533" t="s">
        <v>1722</v>
      </c>
      <c r="E2533" t="s">
        <v>33</v>
      </c>
      <c r="F2533" t="s">
        <v>128</v>
      </c>
      <c r="G2533">
        <v>2034</v>
      </c>
      <c r="H2533">
        <v>0</v>
      </c>
    </row>
    <row r="2534" spans="1:8" x14ac:dyDescent="0.3">
      <c r="A2534" t="s">
        <v>1522</v>
      </c>
      <c r="B2534" t="s">
        <v>1538</v>
      </c>
      <c r="C2534" t="s">
        <v>1716</v>
      </c>
      <c r="D2534" t="s">
        <v>1722</v>
      </c>
      <c r="E2534" t="s">
        <v>33</v>
      </c>
      <c r="F2534" t="s">
        <v>128</v>
      </c>
      <c r="G2534">
        <v>2035</v>
      </c>
      <c r="H2534">
        <v>0</v>
      </c>
    </row>
    <row r="2535" spans="1:8" x14ac:dyDescent="0.3">
      <c r="A2535" t="s">
        <v>1522</v>
      </c>
      <c r="B2535" t="s">
        <v>1538</v>
      </c>
      <c r="C2535" t="s">
        <v>1716</v>
      </c>
      <c r="D2535" t="s">
        <v>1722</v>
      </c>
      <c r="E2535" t="s">
        <v>33</v>
      </c>
      <c r="F2535" t="s">
        <v>128</v>
      </c>
      <c r="G2535">
        <v>2036</v>
      </c>
      <c r="H2535">
        <v>0</v>
      </c>
    </row>
    <row r="2536" spans="1:8" x14ac:dyDescent="0.3">
      <c r="A2536" t="s">
        <v>1522</v>
      </c>
      <c r="B2536" t="s">
        <v>1538</v>
      </c>
      <c r="C2536" t="s">
        <v>1716</v>
      </c>
      <c r="D2536" t="s">
        <v>1722</v>
      </c>
      <c r="E2536" t="s">
        <v>33</v>
      </c>
      <c r="F2536" t="s">
        <v>128</v>
      </c>
      <c r="G2536">
        <v>2037</v>
      </c>
      <c r="H2536">
        <v>0</v>
      </c>
    </row>
    <row r="2537" spans="1:8" x14ac:dyDescent="0.3">
      <c r="A2537" t="s">
        <v>1522</v>
      </c>
      <c r="B2537" t="s">
        <v>1538</v>
      </c>
      <c r="C2537" t="s">
        <v>1716</v>
      </c>
      <c r="D2537" t="s">
        <v>1722</v>
      </c>
      <c r="E2537" t="s">
        <v>33</v>
      </c>
      <c r="F2537" t="s">
        <v>128</v>
      </c>
      <c r="G2537">
        <v>2038</v>
      </c>
      <c r="H2537">
        <v>0</v>
      </c>
    </row>
    <row r="2538" spans="1:8" x14ac:dyDescent="0.3">
      <c r="A2538" t="s">
        <v>1522</v>
      </c>
      <c r="B2538" t="s">
        <v>1538</v>
      </c>
      <c r="C2538" t="s">
        <v>1716</v>
      </c>
      <c r="D2538" t="s">
        <v>1722</v>
      </c>
      <c r="E2538" t="s">
        <v>33</v>
      </c>
      <c r="F2538" t="s">
        <v>128</v>
      </c>
      <c r="G2538">
        <v>2039</v>
      </c>
      <c r="H2538">
        <v>0</v>
      </c>
    </row>
    <row r="2539" spans="1:8" x14ac:dyDescent="0.3">
      <c r="A2539" t="s">
        <v>1522</v>
      </c>
      <c r="B2539" t="s">
        <v>1538</v>
      </c>
      <c r="C2539" t="s">
        <v>1716</v>
      </c>
      <c r="D2539" t="s">
        <v>1722</v>
      </c>
      <c r="E2539" t="s">
        <v>33</v>
      </c>
      <c r="F2539" t="s">
        <v>128</v>
      </c>
      <c r="G2539">
        <v>2040</v>
      </c>
      <c r="H2539">
        <v>0</v>
      </c>
    </row>
    <row r="2540" spans="1:8" x14ac:dyDescent="0.3">
      <c r="A2540" t="s">
        <v>1522</v>
      </c>
      <c r="B2540" t="s">
        <v>1538</v>
      </c>
      <c r="C2540" t="s">
        <v>1716</v>
      </c>
      <c r="D2540" t="s">
        <v>1722</v>
      </c>
      <c r="E2540" t="s">
        <v>33</v>
      </c>
      <c r="F2540" t="s">
        <v>128</v>
      </c>
      <c r="G2540">
        <v>2041</v>
      </c>
      <c r="H2540">
        <v>0</v>
      </c>
    </row>
    <row r="2541" spans="1:8" x14ac:dyDescent="0.3">
      <c r="A2541" t="s">
        <v>1522</v>
      </c>
      <c r="B2541" t="s">
        <v>1538</v>
      </c>
      <c r="C2541" t="s">
        <v>1716</v>
      </c>
      <c r="D2541" t="s">
        <v>1722</v>
      </c>
      <c r="E2541" t="s">
        <v>33</v>
      </c>
      <c r="F2541" t="s">
        <v>128</v>
      </c>
      <c r="G2541">
        <v>2042</v>
      </c>
      <c r="H2541">
        <v>0</v>
      </c>
    </row>
    <row r="2542" spans="1:8" x14ac:dyDescent="0.3">
      <c r="A2542" t="s">
        <v>1522</v>
      </c>
      <c r="B2542" t="s">
        <v>1538</v>
      </c>
      <c r="C2542" t="s">
        <v>1716</v>
      </c>
      <c r="D2542" t="s">
        <v>1722</v>
      </c>
      <c r="E2542" t="s">
        <v>33</v>
      </c>
      <c r="F2542" t="s">
        <v>128</v>
      </c>
      <c r="G2542">
        <v>2043</v>
      </c>
      <c r="H2542">
        <v>0</v>
      </c>
    </row>
    <row r="2543" spans="1:8" x14ac:dyDescent="0.3">
      <c r="A2543" t="s">
        <v>1522</v>
      </c>
      <c r="B2543" t="s">
        <v>1538</v>
      </c>
      <c r="C2543" t="s">
        <v>1716</v>
      </c>
      <c r="D2543" t="s">
        <v>1722</v>
      </c>
      <c r="E2543" t="s">
        <v>33</v>
      </c>
      <c r="F2543" t="s">
        <v>128</v>
      </c>
      <c r="G2543">
        <v>2044</v>
      </c>
      <c r="H2543">
        <v>0</v>
      </c>
    </row>
    <row r="2544" spans="1:8" x14ac:dyDescent="0.3">
      <c r="A2544" t="s">
        <v>1522</v>
      </c>
      <c r="B2544" t="s">
        <v>1538</v>
      </c>
      <c r="C2544" t="s">
        <v>1716</v>
      </c>
      <c r="D2544" t="s">
        <v>1722</v>
      </c>
      <c r="E2544" t="s">
        <v>33</v>
      </c>
      <c r="F2544" t="s">
        <v>128</v>
      </c>
      <c r="G2544">
        <v>2045</v>
      </c>
      <c r="H2544">
        <v>0</v>
      </c>
    </row>
    <row r="2545" spans="1:8" x14ac:dyDescent="0.3">
      <c r="A2545" t="s">
        <v>1522</v>
      </c>
      <c r="B2545" t="s">
        <v>1538</v>
      </c>
      <c r="C2545" t="s">
        <v>1716</v>
      </c>
      <c r="D2545" t="s">
        <v>1722</v>
      </c>
      <c r="E2545" t="s">
        <v>33</v>
      </c>
      <c r="F2545" t="s">
        <v>128</v>
      </c>
      <c r="G2545">
        <v>2046</v>
      </c>
      <c r="H2545">
        <v>0</v>
      </c>
    </row>
    <row r="2546" spans="1:8" x14ac:dyDescent="0.3">
      <c r="A2546" t="s">
        <v>1522</v>
      </c>
      <c r="B2546" t="s">
        <v>1538</v>
      </c>
      <c r="C2546" t="s">
        <v>1716</v>
      </c>
      <c r="D2546" t="s">
        <v>1722</v>
      </c>
      <c r="E2546" t="s">
        <v>33</v>
      </c>
      <c r="F2546" t="s">
        <v>128</v>
      </c>
      <c r="G2546">
        <v>2047</v>
      </c>
      <c r="H2546">
        <v>0</v>
      </c>
    </row>
    <row r="2547" spans="1:8" x14ac:dyDescent="0.3">
      <c r="A2547" t="s">
        <v>1522</v>
      </c>
      <c r="B2547" t="s">
        <v>1538</v>
      </c>
      <c r="C2547" t="s">
        <v>1716</v>
      </c>
      <c r="D2547" t="s">
        <v>1722</v>
      </c>
      <c r="E2547" t="s">
        <v>33</v>
      </c>
      <c r="F2547" t="s">
        <v>128</v>
      </c>
      <c r="G2547">
        <v>2048</v>
      </c>
      <c r="H2547">
        <v>0</v>
      </c>
    </row>
    <row r="2548" spans="1:8" x14ac:dyDescent="0.3">
      <c r="A2548" t="s">
        <v>1522</v>
      </c>
      <c r="B2548" t="s">
        <v>1538</v>
      </c>
      <c r="C2548" t="s">
        <v>1716</v>
      </c>
      <c r="D2548" t="s">
        <v>1722</v>
      </c>
      <c r="E2548" t="s">
        <v>33</v>
      </c>
      <c r="F2548" t="s">
        <v>128</v>
      </c>
      <c r="G2548">
        <v>2049</v>
      </c>
      <c r="H2548">
        <v>0</v>
      </c>
    </row>
    <row r="2549" spans="1:8" x14ac:dyDescent="0.3">
      <c r="A2549" t="s">
        <v>1522</v>
      </c>
      <c r="B2549" t="s">
        <v>1538</v>
      </c>
      <c r="C2549" t="s">
        <v>1716</v>
      </c>
      <c r="D2549" t="s">
        <v>1722</v>
      </c>
      <c r="E2549" t="s">
        <v>33</v>
      </c>
      <c r="F2549" t="s">
        <v>128</v>
      </c>
      <c r="G2549">
        <v>2050</v>
      </c>
      <c r="H2549">
        <v>0</v>
      </c>
    </row>
    <row r="2550" spans="1:8" x14ac:dyDescent="0.3">
      <c r="A2550" t="s">
        <v>1522</v>
      </c>
      <c r="B2550" t="s">
        <v>1538</v>
      </c>
      <c r="C2550" t="s">
        <v>1716</v>
      </c>
      <c r="D2550" t="s">
        <v>1722</v>
      </c>
      <c r="E2550" t="s">
        <v>25</v>
      </c>
      <c r="F2550" t="s">
        <v>128</v>
      </c>
      <c r="G2550">
        <v>2025</v>
      </c>
      <c r="H2550">
        <v>1.2747477080561269</v>
      </c>
    </row>
    <row r="2551" spans="1:8" x14ac:dyDescent="0.3">
      <c r="A2551" t="s">
        <v>1522</v>
      </c>
      <c r="B2551" t="s">
        <v>1538</v>
      </c>
      <c r="C2551" t="s">
        <v>1716</v>
      </c>
      <c r="D2551" t="s">
        <v>1722</v>
      </c>
      <c r="E2551" t="s">
        <v>25</v>
      </c>
      <c r="F2551" t="s">
        <v>128</v>
      </c>
      <c r="G2551">
        <v>2026</v>
      </c>
      <c r="H2551">
        <v>1.267780411736303</v>
      </c>
    </row>
    <row r="2552" spans="1:8" x14ac:dyDescent="0.3">
      <c r="A2552" t="s">
        <v>1522</v>
      </c>
      <c r="B2552" t="s">
        <v>1538</v>
      </c>
      <c r="C2552" t="s">
        <v>1716</v>
      </c>
      <c r="D2552" t="s">
        <v>1722</v>
      </c>
      <c r="E2552" t="s">
        <v>25</v>
      </c>
      <c r="F2552" t="s">
        <v>128</v>
      </c>
      <c r="G2552">
        <v>2027</v>
      </c>
      <c r="H2552">
        <v>1.259800756699335</v>
      </c>
    </row>
    <row r="2553" spans="1:8" x14ac:dyDescent="0.3">
      <c r="A2553" t="s">
        <v>1522</v>
      </c>
      <c r="B2553" t="s">
        <v>1538</v>
      </c>
      <c r="C2553" t="s">
        <v>1716</v>
      </c>
      <c r="D2553" t="s">
        <v>1722</v>
      </c>
      <c r="E2553" t="s">
        <v>25</v>
      </c>
      <c r="F2553" t="s">
        <v>128</v>
      </c>
      <c r="G2553">
        <v>2028</v>
      </c>
      <c r="H2553">
        <v>1.252587469521367</v>
      </c>
    </row>
    <row r="2554" spans="1:8" x14ac:dyDescent="0.3">
      <c r="A2554" t="s">
        <v>1522</v>
      </c>
      <c r="B2554" t="s">
        <v>1538</v>
      </c>
      <c r="C2554" t="s">
        <v>1716</v>
      </c>
      <c r="D2554" t="s">
        <v>1722</v>
      </c>
      <c r="E2554" t="s">
        <v>25</v>
      </c>
      <c r="F2554" t="s">
        <v>128</v>
      </c>
      <c r="G2554">
        <v>2029</v>
      </c>
      <c r="H2554">
        <v>1.2470680315216169</v>
      </c>
    </row>
    <row r="2555" spans="1:8" x14ac:dyDescent="0.3">
      <c r="A2555" t="s">
        <v>1522</v>
      </c>
      <c r="B2555" t="s">
        <v>1538</v>
      </c>
      <c r="C2555" t="s">
        <v>1716</v>
      </c>
      <c r="D2555" t="s">
        <v>1722</v>
      </c>
      <c r="E2555" t="s">
        <v>25</v>
      </c>
      <c r="F2555" t="s">
        <v>128</v>
      </c>
      <c r="G2555">
        <v>2030</v>
      </c>
      <c r="H2555">
        <v>1.2416532434424761</v>
      </c>
    </row>
    <row r="2556" spans="1:8" x14ac:dyDescent="0.3">
      <c r="A2556" t="s">
        <v>1522</v>
      </c>
      <c r="B2556" t="s">
        <v>1538</v>
      </c>
      <c r="C2556" t="s">
        <v>1716</v>
      </c>
      <c r="D2556" t="s">
        <v>1722</v>
      </c>
      <c r="E2556" t="s">
        <v>25</v>
      </c>
      <c r="F2556" t="s">
        <v>128</v>
      </c>
      <c r="G2556">
        <v>2031</v>
      </c>
      <c r="H2556">
        <v>1.2336296802838811</v>
      </c>
    </row>
    <row r="2557" spans="1:8" x14ac:dyDescent="0.3">
      <c r="A2557" t="s">
        <v>1522</v>
      </c>
      <c r="B2557" t="s">
        <v>1538</v>
      </c>
      <c r="C2557" t="s">
        <v>1716</v>
      </c>
      <c r="D2557" t="s">
        <v>1722</v>
      </c>
      <c r="E2557" t="s">
        <v>25</v>
      </c>
      <c r="F2557" t="s">
        <v>128</v>
      </c>
      <c r="G2557">
        <v>2032</v>
      </c>
      <c r="H2557">
        <v>1.2242395136464119</v>
      </c>
    </row>
    <row r="2558" spans="1:8" x14ac:dyDescent="0.3">
      <c r="A2558" t="s">
        <v>1522</v>
      </c>
      <c r="B2558" t="s">
        <v>1538</v>
      </c>
      <c r="C2558" t="s">
        <v>1716</v>
      </c>
      <c r="D2558" t="s">
        <v>1722</v>
      </c>
      <c r="E2558" t="s">
        <v>25</v>
      </c>
      <c r="F2558" t="s">
        <v>128</v>
      </c>
      <c r="G2558">
        <v>2033</v>
      </c>
      <c r="H2558">
        <v>1.2151760389350319</v>
      </c>
    </row>
    <row r="2559" spans="1:8" x14ac:dyDescent="0.3">
      <c r="A2559" t="s">
        <v>1522</v>
      </c>
      <c r="B2559" t="s">
        <v>1538</v>
      </c>
      <c r="C2559" t="s">
        <v>1716</v>
      </c>
      <c r="D2559" t="s">
        <v>1722</v>
      </c>
      <c r="E2559" t="s">
        <v>25</v>
      </c>
      <c r="F2559" t="s">
        <v>128</v>
      </c>
      <c r="G2559">
        <v>2034</v>
      </c>
      <c r="H2559">
        <v>1.20579131859473</v>
      </c>
    </row>
    <row r="2560" spans="1:8" x14ac:dyDescent="0.3">
      <c r="A2560" t="s">
        <v>1522</v>
      </c>
      <c r="B2560" t="s">
        <v>1538</v>
      </c>
      <c r="C2560" t="s">
        <v>1716</v>
      </c>
      <c r="D2560" t="s">
        <v>1722</v>
      </c>
      <c r="E2560" t="s">
        <v>25</v>
      </c>
      <c r="F2560" t="s">
        <v>128</v>
      </c>
      <c r="G2560">
        <v>2035</v>
      </c>
      <c r="H2560">
        <v>1.1983258228999061</v>
      </c>
    </row>
    <row r="2561" spans="1:8" x14ac:dyDescent="0.3">
      <c r="A2561" t="s">
        <v>1522</v>
      </c>
      <c r="B2561" t="s">
        <v>1538</v>
      </c>
      <c r="C2561" t="s">
        <v>1716</v>
      </c>
      <c r="D2561" t="s">
        <v>1722</v>
      </c>
      <c r="E2561" t="s">
        <v>25</v>
      </c>
      <c r="F2561" t="s">
        <v>128</v>
      </c>
      <c r="G2561">
        <v>2036</v>
      </c>
      <c r="H2561">
        <v>1.190689194289732</v>
      </c>
    </row>
    <row r="2562" spans="1:8" x14ac:dyDescent="0.3">
      <c r="A2562" t="s">
        <v>1522</v>
      </c>
      <c r="B2562" t="s">
        <v>1538</v>
      </c>
      <c r="C2562" t="s">
        <v>1716</v>
      </c>
      <c r="D2562" t="s">
        <v>1722</v>
      </c>
      <c r="E2562" t="s">
        <v>25</v>
      </c>
      <c r="F2562" t="s">
        <v>128</v>
      </c>
      <c r="G2562">
        <v>2037</v>
      </c>
      <c r="H2562">
        <v>1.18267226024877</v>
      </c>
    </row>
    <row r="2563" spans="1:8" x14ac:dyDescent="0.3">
      <c r="A2563" t="s">
        <v>1522</v>
      </c>
      <c r="B2563" t="s">
        <v>1538</v>
      </c>
      <c r="C2563" t="s">
        <v>1716</v>
      </c>
      <c r="D2563" t="s">
        <v>1722</v>
      </c>
      <c r="E2563" t="s">
        <v>25</v>
      </c>
      <c r="F2563" t="s">
        <v>128</v>
      </c>
      <c r="G2563">
        <v>2038</v>
      </c>
      <c r="H2563">
        <v>1.1766027143865481</v>
      </c>
    </row>
    <row r="2564" spans="1:8" x14ac:dyDescent="0.3">
      <c r="A2564" t="s">
        <v>1522</v>
      </c>
      <c r="B2564" t="s">
        <v>1538</v>
      </c>
      <c r="C2564" t="s">
        <v>1716</v>
      </c>
      <c r="D2564" t="s">
        <v>1722</v>
      </c>
      <c r="E2564" t="s">
        <v>25</v>
      </c>
      <c r="F2564" t="s">
        <v>128</v>
      </c>
      <c r="G2564">
        <v>2039</v>
      </c>
      <c r="H2564">
        <v>1.1697469859620699</v>
      </c>
    </row>
    <row r="2565" spans="1:8" x14ac:dyDescent="0.3">
      <c r="A2565" t="s">
        <v>1522</v>
      </c>
      <c r="B2565" t="s">
        <v>1538</v>
      </c>
      <c r="C2565" t="s">
        <v>1716</v>
      </c>
      <c r="D2565" t="s">
        <v>1722</v>
      </c>
      <c r="E2565" t="s">
        <v>25</v>
      </c>
      <c r="F2565" t="s">
        <v>128</v>
      </c>
      <c r="G2565">
        <v>2040</v>
      </c>
      <c r="H2565">
        <v>1.1634694466278299</v>
      </c>
    </row>
    <row r="2566" spans="1:8" x14ac:dyDescent="0.3">
      <c r="A2566" t="s">
        <v>1522</v>
      </c>
      <c r="B2566" t="s">
        <v>1538</v>
      </c>
      <c r="C2566" t="s">
        <v>1716</v>
      </c>
      <c r="D2566" t="s">
        <v>1722</v>
      </c>
      <c r="E2566" t="s">
        <v>25</v>
      </c>
      <c r="F2566" t="s">
        <v>128</v>
      </c>
      <c r="G2566">
        <v>2041</v>
      </c>
      <c r="H2566">
        <v>1.15803268501501</v>
      </c>
    </row>
    <row r="2567" spans="1:8" x14ac:dyDescent="0.3">
      <c r="A2567" t="s">
        <v>1522</v>
      </c>
      <c r="B2567" t="s">
        <v>1538</v>
      </c>
      <c r="C2567" t="s">
        <v>1716</v>
      </c>
      <c r="D2567" t="s">
        <v>1722</v>
      </c>
      <c r="E2567" t="s">
        <v>25</v>
      </c>
      <c r="F2567" t="s">
        <v>128</v>
      </c>
      <c r="G2567">
        <v>2042</v>
      </c>
      <c r="H2567">
        <v>1.152977218233425</v>
      </c>
    </row>
    <row r="2568" spans="1:8" x14ac:dyDescent="0.3">
      <c r="A2568" t="s">
        <v>1522</v>
      </c>
      <c r="B2568" t="s">
        <v>1538</v>
      </c>
      <c r="C2568" t="s">
        <v>1716</v>
      </c>
      <c r="D2568" t="s">
        <v>1722</v>
      </c>
      <c r="E2568" t="s">
        <v>25</v>
      </c>
      <c r="F2568" t="s">
        <v>128</v>
      </c>
      <c r="G2568">
        <v>2043</v>
      </c>
      <c r="H2568">
        <v>1.1480995671700001</v>
      </c>
    </row>
    <row r="2569" spans="1:8" x14ac:dyDescent="0.3">
      <c r="A2569" t="s">
        <v>1522</v>
      </c>
      <c r="B2569" t="s">
        <v>1538</v>
      </c>
      <c r="C2569" t="s">
        <v>1716</v>
      </c>
      <c r="D2569" t="s">
        <v>1722</v>
      </c>
      <c r="E2569" t="s">
        <v>25</v>
      </c>
      <c r="F2569" t="s">
        <v>128</v>
      </c>
      <c r="G2569">
        <v>2044</v>
      </c>
      <c r="H2569">
        <v>1.143278793148266</v>
      </c>
    </row>
    <row r="2570" spans="1:8" x14ac:dyDescent="0.3">
      <c r="A2570" t="s">
        <v>1522</v>
      </c>
      <c r="B2570" t="s">
        <v>1538</v>
      </c>
      <c r="C2570" t="s">
        <v>1716</v>
      </c>
      <c r="D2570" t="s">
        <v>1722</v>
      </c>
      <c r="E2570" t="s">
        <v>25</v>
      </c>
      <c r="F2570" t="s">
        <v>128</v>
      </c>
      <c r="G2570">
        <v>2045</v>
      </c>
      <c r="H2570">
        <v>1.1385913718726</v>
      </c>
    </row>
    <row r="2571" spans="1:8" x14ac:dyDescent="0.3">
      <c r="A2571" t="s">
        <v>1522</v>
      </c>
      <c r="B2571" t="s">
        <v>1538</v>
      </c>
      <c r="C2571" t="s">
        <v>1716</v>
      </c>
      <c r="D2571" t="s">
        <v>1722</v>
      </c>
      <c r="E2571" t="s">
        <v>25</v>
      </c>
      <c r="F2571" t="s">
        <v>128</v>
      </c>
      <c r="G2571">
        <v>2046</v>
      </c>
      <c r="H2571">
        <v>1.134020087815576</v>
      </c>
    </row>
    <row r="2572" spans="1:8" x14ac:dyDescent="0.3">
      <c r="A2572" t="s">
        <v>1522</v>
      </c>
      <c r="B2572" t="s">
        <v>1538</v>
      </c>
      <c r="C2572" t="s">
        <v>1716</v>
      </c>
      <c r="D2572" t="s">
        <v>1722</v>
      </c>
      <c r="E2572" t="s">
        <v>25</v>
      </c>
      <c r="F2572" t="s">
        <v>128</v>
      </c>
      <c r="G2572">
        <v>2047</v>
      </c>
      <c r="H2572">
        <v>1.1294791807840201</v>
      </c>
    </row>
    <row r="2573" spans="1:8" x14ac:dyDescent="0.3">
      <c r="A2573" t="s">
        <v>1522</v>
      </c>
      <c r="B2573" t="s">
        <v>1538</v>
      </c>
      <c r="C2573" t="s">
        <v>1716</v>
      </c>
      <c r="D2573" t="s">
        <v>1722</v>
      </c>
      <c r="E2573" t="s">
        <v>25</v>
      </c>
      <c r="F2573" t="s">
        <v>128</v>
      </c>
      <c r="G2573">
        <v>2048</v>
      </c>
      <c r="H2573">
        <v>1.12507808689954</v>
      </c>
    </row>
    <row r="2574" spans="1:8" x14ac:dyDescent="0.3">
      <c r="A2574" t="s">
        <v>1522</v>
      </c>
      <c r="B2574" t="s">
        <v>1538</v>
      </c>
      <c r="C2574" t="s">
        <v>1716</v>
      </c>
      <c r="D2574" t="s">
        <v>1722</v>
      </c>
      <c r="E2574" t="s">
        <v>25</v>
      </c>
      <c r="F2574" t="s">
        <v>128</v>
      </c>
      <c r="G2574">
        <v>2049</v>
      </c>
      <c r="H2574">
        <v>1.120810770345664</v>
      </c>
    </row>
    <row r="2575" spans="1:8" x14ac:dyDescent="0.3">
      <c r="A2575" t="s">
        <v>1522</v>
      </c>
      <c r="B2575" t="s">
        <v>1538</v>
      </c>
      <c r="C2575" t="s">
        <v>1716</v>
      </c>
      <c r="D2575" t="s">
        <v>1722</v>
      </c>
      <c r="E2575" t="s">
        <v>25</v>
      </c>
      <c r="F2575" t="s">
        <v>128</v>
      </c>
      <c r="G2575">
        <v>2050</v>
      </c>
      <c r="H2575">
        <v>1.116671207885364</v>
      </c>
    </row>
    <row r="2576" spans="1:8" x14ac:dyDescent="0.3">
      <c r="A2576" t="s">
        <v>1522</v>
      </c>
      <c r="B2576" t="s">
        <v>1538</v>
      </c>
      <c r="C2576" t="s">
        <v>1716</v>
      </c>
      <c r="D2576" t="s">
        <v>1722</v>
      </c>
      <c r="E2576" t="s">
        <v>2</v>
      </c>
      <c r="F2576" t="s">
        <v>128</v>
      </c>
      <c r="G2576">
        <v>2025</v>
      </c>
      <c r="H2576">
        <v>1.714861769322827</v>
      </c>
    </row>
    <row r="2577" spans="1:8" x14ac:dyDescent="0.3">
      <c r="A2577" t="s">
        <v>1522</v>
      </c>
      <c r="B2577" t="s">
        <v>1538</v>
      </c>
      <c r="C2577" t="s">
        <v>1716</v>
      </c>
      <c r="D2577" t="s">
        <v>1722</v>
      </c>
      <c r="E2577" t="s">
        <v>2</v>
      </c>
      <c r="F2577" t="s">
        <v>128</v>
      </c>
      <c r="G2577">
        <v>2026</v>
      </c>
      <c r="H2577">
        <v>2.1362655107314898</v>
      </c>
    </row>
    <row r="2578" spans="1:8" x14ac:dyDescent="0.3">
      <c r="A2578" t="s">
        <v>1522</v>
      </c>
      <c r="B2578" t="s">
        <v>1538</v>
      </c>
      <c r="C2578" t="s">
        <v>1716</v>
      </c>
      <c r="D2578" t="s">
        <v>1722</v>
      </c>
      <c r="E2578" t="s">
        <v>2</v>
      </c>
      <c r="F2578" t="s">
        <v>128</v>
      </c>
      <c r="G2578">
        <v>2027</v>
      </c>
      <c r="H2578">
        <v>2.5811842110778951</v>
      </c>
    </row>
    <row r="2579" spans="1:8" x14ac:dyDescent="0.3">
      <c r="A2579" t="s">
        <v>1522</v>
      </c>
      <c r="B2579" t="s">
        <v>1538</v>
      </c>
      <c r="C2579" t="s">
        <v>1716</v>
      </c>
      <c r="D2579" t="s">
        <v>1722</v>
      </c>
      <c r="E2579" t="s">
        <v>2</v>
      </c>
      <c r="F2579" t="s">
        <v>128</v>
      </c>
      <c r="G2579">
        <v>2028</v>
      </c>
      <c r="H2579">
        <v>3.0233105816349028</v>
      </c>
    </row>
    <row r="2580" spans="1:8" x14ac:dyDescent="0.3">
      <c r="A2580" t="s">
        <v>1522</v>
      </c>
      <c r="B2580" t="s">
        <v>1538</v>
      </c>
      <c r="C2580" t="s">
        <v>1716</v>
      </c>
      <c r="D2580" t="s">
        <v>1722</v>
      </c>
      <c r="E2580" t="s">
        <v>2</v>
      </c>
      <c r="F2580" t="s">
        <v>128</v>
      </c>
      <c r="G2580">
        <v>2029</v>
      </c>
      <c r="H2580">
        <v>3.491889228675952</v>
      </c>
    </row>
    <row r="2581" spans="1:8" x14ac:dyDescent="0.3">
      <c r="A2581" t="s">
        <v>1522</v>
      </c>
      <c r="B2581" t="s">
        <v>1538</v>
      </c>
      <c r="C2581" t="s">
        <v>1716</v>
      </c>
      <c r="D2581" t="s">
        <v>1722</v>
      </c>
      <c r="E2581" t="s">
        <v>2</v>
      </c>
      <c r="F2581" t="s">
        <v>128</v>
      </c>
      <c r="G2581">
        <v>2030</v>
      </c>
      <c r="H2581">
        <v>3.9593385123640168</v>
      </c>
    </row>
    <row r="2582" spans="1:8" x14ac:dyDescent="0.3">
      <c r="A2582" t="s">
        <v>1522</v>
      </c>
      <c r="B2582" t="s">
        <v>1538</v>
      </c>
      <c r="C2582" t="s">
        <v>1716</v>
      </c>
      <c r="D2582" t="s">
        <v>1722</v>
      </c>
      <c r="E2582" t="s">
        <v>2</v>
      </c>
      <c r="F2582" t="s">
        <v>128</v>
      </c>
      <c r="G2582">
        <v>2031</v>
      </c>
      <c r="H2582">
        <v>4.4258794137036981</v>
      </c>
    </row>
    <row r="2583" spans="1:8" x14ac:dyDescent="0.3">
      <c r="A2583" t="s">
        <v>1522</v>
      </c>
      <c r="B2583" t="s">
        <v>1538</v>
      </c>
      <c r="C2583" t="s">
        <v>1716</v>
      </c>
      <c r="D2583" t="s">
        <v>1722</v>
      </c>
      <c r="E2583" t="s">
        <v>2</v>
      </c>
      <c r="F2583" t="s">
        <v>128</v>
      </c>
      <c r="G2583">
        <v>2032</v>
      </c>
      <c r="H2583">
        <v>4.8618492437959926</v>
      </c>
    </row>
    <row r="2584" spans="1:8" x14ac:dyDescent="0.3">
      <c r="A2584" t="s">
        <v>1522</v>
      </c>
      <c r="B2584" t="s">
        <v>1538</v>
      </c>
      <c r="C2584" t="s">
        <v>1716</v>
      </c>
      <c r="D2584" t="s">
        <v>1722</v>
      </c>
      <c r="E2584" t="s">
        <v>2</v>
      </c>
      <c r="F2584" t="s">
        <v>128</v>
      </c>
      <c r="G2584">
        <v>2033</v>
      </c>
      <c r="H2584">
        <v>5.2271045813322186</v>
      </c>
    </row>
    <row r="2585" spans="1:8" x14ac:dyDescent="0.3">
      <c r="A2585" t="s">
        <v>1522</v>
      </c>
      <c r="B2585" t="s">
        <v>1538</v>
      </c>
      <c r="C2585" t="s">
        <v>1716</v>
      </c>
      <c r="D2585" t="s">
        <v>1722</v>
      </c>
      <c r="E2585" t="s">
        <v>2</v>
      </c>
      <c r="F2585" t="s">
        <v>128</v>
      </c>
      <c r="G2585">
        <v>2034</v>
      </c>
      <c r="H2585">
        <v>5.5963512776132642</v>
      </c>
    </row>
    <row r="2586" spans="1:8" x14ac:dyDescent="0.3">
      <c r="A2586" t="s">
        <v>1522</v>
      </c>
      <c r="B2586" t="s">
        <v>1538</v>
      </c>
      <c r="C2586" t="s">
        <v>1716</v>
      </c>
      <c r="D2586" t="s">
        <v>1722</v>
      </c>
      <c r="E2586" t="s">
        <v>2</v>
      </c>
      <c r="F2586" t="s">
        <v>128</v>
      </c>
      <c r="G2586">
        <v>2035</v>
      </c>
      <c r="H2586">
        <v>5.905554299322394</v>
      </c>
    </row>
    <row r="2587" spans="1:8" x14ac:dyDescent="0.3">
      <c r="A2587" t="s">
        <v>1522</v>
      </c>
      <c r="B2587" t="s">
        <v>1538</v>
      </c>
      <c r="C2587" t="s">
        <v>1716</v>
      </c>
      <c r="D2587" t="s">
        <v>1722</v>
      </c>
      <c r="E2587" t="s">
        <v>2</v>
      </c>
      <c r="F2587" t="s">
        <v>128</v>
      </c>
      <c r="G2587">
        <v>2036</v>
      </c>
      <c r="H2587">
        <v>6.1651085655996933</v>
      </c>
    </row>
    <row r="2588" spans="1:8" x14ac:dyDescent="0.3">
      <c r="A2588" t="s">
        <v>1522</v>
      </c>
      <c r="B2588" t="s">
        <v>1538</v>
      </c>
      <c r="C2588" t="s">
        <v>1716</v>
      </c>
      <c r="D2588" t="s">
        <v>1722</v>
      </c>
      <c r="E2588" t="s">
        <v>2</v>
      </c>
      <c r="F2588" t="s">
        <v>128</v>
      </c>
      <c r="G2588">
        <v>2037</v>
      </c>
      <c r="H2588">
        <v>6.3134258473640212</v>
      </c>
    </row>
    <row r="2589" spans="1:8" x14ac:dyDescent="0.3">
      <c r="A2589" t="s">
        <v>1522</v>
      </c>
      <c r="B2589" t="s">
        <v>1538</v>
      </c>
      <c r="C2589" t="s">
        <v>1716</v>
      </c>
      <c r="D2589" t="s">
        <v>1722</v>
      </c>
      <c r="E2589" t="s">
        <v>2</v>
      </c>
      <c r="F2589" t="s">
        <v>128</v>
      </c>
      <c r="G2589">
        <v>2038</v>
      </c>
      <c r="H2589">
        <v>6.3174885577715907</v>
      </c>
    </row>
    <row r="2590" spans="1:8" x14ac:dyDescent="0.3">
      <c r="A2590" t="s">
        <v>1522</v>
      </c>
      <c r="B2590" t="s">
        <v>1538</v>
      </c>
      <c r="C2590" t="s">
        <v>1716</v>
      </c>
      <c r="D2590" t="s">
        <v>1722</v>
      </c>
      <c r="E2590" t="s">
        <v>2</v>
      </c>
      <c r="F2590" t="s">
        <v>128</v>
      </c>
      <c r="G2590">
        <v>2039</v>
      </c>
      <c r="H2590">
        <v>6.2837455394311892</v>
      </c>
    </row>
    <row r="2591" spans="1:8" x14ac:dyDescent="0.3">
      <c r="A2591" t="s">
        <v>1522</v>
      </c>
      <c r="B2591" t="s">
        <v>1538</v>
      </c>
      <c r="C2591" t="s">
        <v>1716</v>
      </c>
      <c r="D2591" t="s">
        <v>1722</v>
      </c>
      <c r="E2591" t="s">
        <v>2</v>
      </c>
      <c r="F2591" t="s">
        <v>128</v>
      </c>
      <c r="G2591">
        <v>2040</v>
      </c>
      <c r="H2591">
        <v>5.9862525252690011</v>
      </c>
    </row>
    <row r="2592" spans="1:8" x14ac:dyDescent="0.3">
      <c r="A2592" t="s">
        <v>1522</v>
      </c>
      <c r="B2592" t="s">
        <v>1538</v>
      </c>
      <c r="C2592" t="s">
        <v>1716</v>
      </c>
      <c r="D2592" t="s">
        <v>1722</v>
      </c>
      <c r="E2592" t="s">
        <v>2</v>
      </c>
      <c r="F2592" t="s">
        <v>128</v>
      </c>
      <c r="G2592">
        <v>2041</v>
      </c>
      <c r="H2592">
        <v>5.6326029550305146</v>
      </c>
    </row>
    <row r="2593" spans="1:8" x14ac:dyDescent="0.3">
      <c r="A2593" t="s">
        <v>1522</v>
      </c>
      <c r="B2593" t="s">
        <v>1538</v>
      </c>
      <c r="C2593" t="s">
        <v>1716</v>
      </c>
      <c r="D2593" t="s">
        <v>1722</v>
      </c>
      <c r="E2593" t="s">
        <v>2</v>
      </c>
      <c r="F2593" t="s">
        <v>128</v>
      </c>
      <c r="G2593">
        <v>2042</v>
      </c>
      <c r="H2593">
        <v>4.9827643164695958</v>
      </c>
    </row>
    <row r="2594" spans="1:8" x14ac:dyDescent="0.3">
      <c r="A2594" t="s">
        <v>1522</v>
      </c>
      <c r="B2594" t="s">
        <v>1538</v>
      </c>
      <c r="C2594" t="s">
        <v>1716</v>
      </c>
      <c r="D2594" t="s">
        <v>1722</v>
      </c>
      <c r="E2594" t="s">
        <v>2</v>
      </c>
      <c r="F2594" t="s">
        <v>128</v>
      </c>
      <c r="G2594">
        <v>2043</v>
      </c>
      <c r="H2594">
        <v>4.2513047729557787</v>
      </c>
    </row>
    <row r="2595" spans="1:8" x14ac:dyDescent="0.3">
      <c r="A2595" t="s">
        <v>1522</v>
      </c>
      <c r="B2595" t="s">
        <v>1538</v>
      </c>
      <c r="C2595" t="s">
        <v>1716</v>
      </c>
      <c r="D2595" t="s">
        <v>1722</v>
      </c>
      <c r="E2595" t="s">
        <v>2</v>
      </c>
      <c r="F2595" t="s">
        <v>128</v>
      </c>
      <c r="G2595">
        <v>2044</v>
      </c>
      <c r="H2595">
        <v>3.2975751439681229</v>
      </c>
    </row>
    <row r="2596" spans="1:8" x14ac:dyDescent="0.3">
      <c r="A2596" t="s">
        <v>1522</v>
      </c>
      <c r="B2596" t="s">
        <v>1538</v>
      </c>
      <c r="C2596" t="s">
        <v>1716</v>
      </c>
      <c r="D2596" t="s">
        <v>1722</v>
      </c>
      <c r="E2596" t="s">
        <v>2</v>
      </c>
      <c r="F2596" t="s">
        <v>128</v>
      </c>
      <c r="G2596">
        <v>2045</v>
      </c>
      <c r="H2596">
        <v>2.353474913805973</v>
      </c>
    </row>
    <row r="2597" spans="1:8" x14ac:dyDescent="0.3">
      <c r="A2597" t="s">
        <v>1522</v>
      </c>
      <c r="B2597" t="s">
        <v>1538</v>
      </c>
      <c r="C2597" t="s">
        <v>1716</v>
      </c>
      <c r="D2597" t="s">
        <v>1722</v>
      </c>
      <c r="E2597" t="s">
        <v>2</v>
      </c>
      <c r="F2597" t="s">
        <v>128</v>
      </c>
      <c r="G2597">
        <v>2046</v>
      </c>
      <c r="H2597">
        <v>1.05213473822904</v>
      </c>
    </row>
    <row r="2598" spans="1:8" x14ac:dyDescent="0.3">
      <c r="A2598" t="s">
        <v>1522</v>
      </c>
      <c r="B2598" t="s">
        <v>1538</v>
      </c>
      <c r="C2598" t="s">
        <v>1716</v>
      </c>
      <c r="D2598" t="s">
        <v>1722</v>
      </c>
      <c r="E2598" t="s">
        <v>2</v>
      </c>
      <c r="F2598" t="s">
        <v>128</v>
      </c>
      <c r="G2598">
        <v>2047</v>
      </c>
      <c r="H2598">
        <v>-0.14828018968967999</v>
      </c>
    </row>
    <row r="2599" spans="1:8" x14ac:dyDescent="0.3">
      <c r="A2599" t="s">
        <v>1522</v>
      </c>
      <c r="B2599" t="s">
        <v>1538</v>
      </c>
      <c r="C2599" t="s">
        <v>1716</v>
      </c>
      <c r="D2599" t="s">
        <v>1722</v>
      </c>
      <c r="E2599" t="s">
        <v>2</v>
      </c>
      <c r="F2599" t="s">
        <v>128</v>
      </c>
      <c r="G2599">
        <v>2048</v>
      </c>
      <c r="H2599">
        <v>-1.8395380391388509</v>
      </c>
    </row>
    <row r="2600" spans="1:8" x14ac:dyDescent="0.3">
      <c r="A2600" t="s">
        <v>1522</v>
      </c>
      <c r="B2600" t="s">
        <v>1538</v>
      </c>
      <c r="C2600" t="s">
        <v>1716</v>
      </c>
      <c r="D2600" t="s">
        <v>1722</v>
      </c>
      <c r="E2600" t="s">
        <v>2</v>
      </c>
      <c r="F2600" t="s">
        <v>128</v>
      </c>
      <c r="G2600">
        <v>2049</v>
      </c>
      <c r="H2600">
        <v>-3.3388728892403869</v>
      </c>
    </row>
    <row r="2601" spans="1:8" x14ac:dyDescent="0.3">
      <c r="A2601" t="s">
        <v>1522</v>
      </c>
      <c r="B2601" t="s">
        <v>1538</v>
      </c>
      <c r="C2601" t="s">
        <v>1716</v>
      </c>
      <c r="D2601" t="s">
        <v>1722</v>
      </c>
      <c r="E2601" t="s">
        <v>2</v>
      </c>
      <c r="F2601" t="s">
        <v>128</v>
      </c>
      <c r="G2601">
        <v>2050</v>
      </c>
      <c r="H2601">
        <v>-5.2699843706635043</v>
      </c>
    </row>
    <row r="2602" spans="1:8" x14ac:dyDescent="0.3">
      <c r="A2602" t="s">
        <v>1522</v>
      </c>
      <c r="B2602" t="s">
        <v>1538</v>
      </c>
      <c r="C2602" t="s">
        <v>1716</v>
      </c>
      <c r="D2602" t="s">
        <v>1723</v>
      </c>
      <c r="E2602" t="s">
        <v>17</v>
      </c>
      <c r="F2602" t="s">
        <v>128</v>
      </c>
      <c r="G2602">
        <v>2025</v>
      </c>
      <c r="H2602">
        <v>0.15688450247819341</v>
      </c>
    </row>
    <row r="2603" spans="1:8" x14ac:dyDescent="0.3">
      <c r="A2603" t="s">
        <v>1522</v>
      </c>
      <c r="B2603" t="s">
        <v>1538</v>
      </c>
      <c r="C2603" t="s">
        <v>1716</v>
      </c>
      <c r="D2603" t="s">
        <v>1723</v>
      </c>
      <c r="E2603" t="s">
        <v>17</v>
      </c>
      <c r="F2603" t="s">
        <v>128</v>
      </c>
      <c r="G2603">
        <v>2026</v>
      </c>
      <c r="H2603">
        <v>0.16792096435196099</v>
      </c>
    </row>
    <row r="2604" spans="1:8" x14ac:dyDescent="0.3">
      <c r="A2604" t="s">
        <v>1522</v>
      </c>
      <c r="B2604" t="s">
        <v>1538</v>
      </c>
      <c r="C2604" t="s">
        <v>1716</v>
      </c>
      <c r="D2604" t="s">
        <v>1723</v>
      </c>
      <c r="E2604" t="s">
        <v>17</v>
      </c>
      <c r="F2604" t="s">
        <v>128</v>
      </c>
      <c r="G2604">
        <v>2027</v>
      </c>
      <c r="H2604">
        <v>0.1726839449260974</v>
      </c>
    </row>
    <row r="2605" spans="1:8" x14ac:dyDescent="0.3">
      <c r="A2605" t="s">
        <v>1522</v>
      </c>
      <c r="B2605" t="s">
        <v>1538</v>
      </c>
      <c r="C2605" t="s">
        <v>1716</v>
      </c>
      <c r="D2605" t="s">
        <v>1723</v>
      </c>
      <c r="E2605" t="s">
        <v>17</v>
      </c>
      <c r="F2605" t="s">
        <v>128</v>
      </c>
      <c r="G2605">
        <v>2028</v>
      </c>
      <c r="H2605">
        <v>0.17739081571728291</v>
      </c>
    </row>
    <row r="2606" spans="1:8" x14ac:dyDescent="0.3">
      <c r="A2606" t="s">
        <v>1522</v>
      </c>
      <c r="B2606" t="s">
        <v>1538</v>
      </c>
      <c r="C2606" t="s">
        <v>1716</v>
      </c>
      <c r="D2606" t="s">
        <v>1723</v>
      </c>
      <c r="E2606" t="s">
        <v>17</v>
      </c>
      <c r="F2606" t="s">
        <v>128</v>
      </c>
      <c r="G2606">
        <v>2029</v>
      </c>
      <c r="H2606">
        <v>0.17678939881652239</v>
      </c>
    </row>
    <row r="2607" spans="1:8" x14ac:dyDescent="0.3">
      <c r="A2607" t="s">
        <v>1522</v>
      </c>
      <c r="B2607" t="s">
        <v>1538</v>
      </c>
      <c r="C2607" t="s">
        <v>1716</v>
      </c>
      <c r="D2607" t="s">
        <v>1723</v>
      </c>
      <c r="E2607" t="s">
        <v>17</v>
      </c>
      <c r="F2607" t="s">
        <v>128</v>
      </c>
      <c r="G2607">
        <v>2030</v>
      </c>
      <c r="H2607">
        <v>0.17615547089156289</v>
      </c>
    </row>
    <row r="2608" spans="1:8" x14ac:dyDescent="0.3">
      <c r="A2608" t="s">
        <v>1522</v>
      </c>
      <c r="B2608" t="s">
        <v>1538</v>
      </c>
      <c r="C2608" t="s">
        <v>1716</v>
      </c>
      <c r="D2608" t="s">
        <v>1723</v>
      </c>
      <c r="E2608" t="s">
        <v>17</v>
      </c>
      <c r="F2608" t="s">
        <v>128</v>
      </c>
      <c r="G2608">
        <v>2031</v>
      </c>
      <c r="H2608">
        <v>0.1753250027721662</v>
      </c>
    </row>
    <row r="2609" spans="1:8" x14ac:dyDescent="0.3">
      <c r="A2609" t="s">
        <v>1522</v>
      </c>
      <c r="B2609" t="s">
        <v>1538</v>
      </c>
      <c r="C2609" t="s">
        <v>1716</v>
      </c>
      <c r="D2609" t="s">
        <v>1723</v>
      </c>
      <c r="E2609" t="s">
        <v>17</v>
      </c>
      <c r="F2609" t="s">
        <v>128</v>
      </c>
      <c r="G2609">
        <v>2032</v>
      </c>
      <c r="H2609">
        <v>0.17446944356709901</v>
      </c>
    </row>
    <row r="2610" spans="1:8" x14ac:dyDescent="0.3">
      <c r="A2610" t="s">
        <v>1522</v>
      </c>
      <c r="B2610" t="s">
        <v>1538</v>
      </c>
      <c r="C2610" t="s">
        <v>1716</v>
      </c>
      <c r="D2610" t="s">
        <v>1723</v>
      </c>
      <c r="E2610" t="s">
        <v>17</v>
      </c>
      <c r="F2610" t="s">
        <v>128</v>
      </c>
      <c r="G2610">
        <v>2033</v>
      </c>
      <c r="H2610">
        <v>0.1790705041703691</v>
      </c>
    </row>
    <row r="2611" spans="1:8" x14ac:dyDescent="0.3">
      <c r="A2611" t="s">
        <v>1522</v>
      </c>
      <c r="B2611" t="s">
        <v>1538</v>
      </c>
      <c r="C2611" t="s">
        <v>1716</v>
      </c>
      <c r="D2611" t="s">
        <v>1723</v>
      </c>
      <c r="E2611" t="s">
        <v>17</v>
      </c>
      <c r="F2611" t="s">
        <v>128</v>
      </c>
      <c r="G2611">
        <v>2034</v>
      </c>
      <c r="H2611">
        <v>0.18365916939424479</v>
      </c>
    </row>
    <row r="2612" spans="1:8" x14ac:dyDescent="0.3">
      <c r="A2612" t="s">
        <v>1522</v>
      </c>
      <c r="B2612" t="s">
        <v>1538</v>
      </c>
      <c r="C2612" t="s">
        <v>1716</v>
      </c>
      <c r="D2612" t="s">
        <v>1723</v>
      </c>
      <c r="E2612" t="s">
        <v>17</v>
      </c>
      <c r="F2612" t="s">
        <v>128</v>
      </c>
      <c r="G2612">
        <v>2035</v>
      </c>
      <c r="H2612">
        <v>0.188235410090658</v>
      </c>
    </row>
    <row r="2613" spans="1:8" x14ac:dyDescent="0.3">
      <c r="A2613" t="s">
        <v>1522</v>
      </c>
      <c r="B2613" t="s">
        <v>1538</v>
      </c>
      <c r="C2613" t="s">
        <v>1716</v>
      </c>
      <c r="D2613" t="s">
        <v>1723</v>
      </c>
      <c r="E2613" t="s">
        <v>17</v>
      </c>
      <c r="F2613" t="s">
        <v>128</v>
      </c>
      <c r="G2613">
        <v>2036</v>
      </c>
      <c r="H2613">
        <v>0.1913755844781363</v>
      </c>
    </row>
    <row r="2614" spans="1:8" x14ac:dyDescent="0.3">
      <c r="A2614" t="s">
        <v>1522</v>
      </c>
      <c r="B2614" t="s">
        <v>1538</v>
      </c>
      <c r="C2614" t="s">
        <v>1716</v>
      </c>
      <c r="D2614" t="s">
        <v>1723</v>
      </c>
      <c r="E2614" t="s">
        <v>17</v>
      </c>
      <c r="F2614" t="s">
        <v>128</v>
      </c>
      <c r="G2614">
        <v>2037</v>
      </c>
      <c r="H2614">
        <v>0.1944580389128609</v>
      </c>
    </row>
    <row r="2615" spans="1:8" x14ac:dyDescent="0.3">
      <c r="A2615" t="s">
        <v>1522</v>
      </c>
      <c r="B2615" t="s">
        <v>1538</v>
      </c>
      <c r="C2615" t="s">
        <v>1716</v>
      </c>
      <c r="D2615" t="s">
        <v>1723</v>
      </c>
      <c r="E2615" t="s">
        <v>17</v>
      </c>
      <c r="F2615" t="s">
        <v>128</v>
      </c>
      <c r="G2615">
        <v>2038</v>
      </c>
      <c r="H2615">
        <v>0.19755793689788059</v>
      </c>
    </row>
    <row r="2616" spans="1:8" x14ac:dyDescent="0.3">
      <c r="A2616" t="s">
        <v>1522</v>
      </c>
      <c r="B2616" t="s">
        <v>1538</v>
      </c>
      <c r="C2616" t="s">
        <v>1716</v>
      </c>
      <c r="D2616" t="s">
        <v>1723</v>
      </c>
      <c r="E2616" t="s">
        <v>17</v>
      </c>
      <c r="F2616" t="s">
        <v>128</v>
      </c>
      <c r="G2616">
        <v>2039</v>
      </c>
      <c r="H2616">
        <v>0.20068173043082951</v>
      </c>
    </row>
    <row r="2617" spans="1:8" x14ac:dyDescent="0.3">
      <c r="A2617" t="s">
        <v>1522</v>
      </c>
      <c r="B2617" t="s">
        <v>1538</v>
      </c>
      <c r="C2617" t="s">
        <v>1716</v>
      </c>
      <c r="D2617" t="s">
        <v>1723</v>
      </c>
      <c r="E2617" t="s">
        <v>17</v>
      </c>
      <c r="F2617" t="s">
        <v>128</v>
      </c>
      <c r="G2617">
        <v>2040</v>
      </c>
      <c r="H2617">
        <v>0.20377823199012071</v>
      </c>
    </row>
    <row r="2618" spans="1:8" x14ac:dyDescent="0.3">
      <c r="A2618" t="s">
        <v>1522</v>
      </c>
      <c r="B2618" t="s">
        <v>1538</v>
      </c>
      <c r="C2618" t="s">
        <v>1716</v>
      </c>
      <c r="D2618" t="s">
        <v>1723</v>
      </c>
      <c r="E2618" t="s">
        <v>17</v>
      </c>
      <c r="F2618" t="s">
        <v>128</v>
      </c>
      <c r="G2618">
        <v>2041</v>
      </c>
      <c r="H2618">
        <v>0.20688296082538721</v>
      </c>
    </row>
    <row r="2619" spans="1:8" x14ac:dyDescent="0.3">
      <c r="A2619" t="s">
        <v>1522</v>
      </c>
      <c r="B2619" t="s">
        <v>1538</v>
      </c>
      <c r="C2619" t="s">
        <v>1716</v>
      </c>
      <c r="D2619" t="s">
        <v>1723</v>
      </c>
      <c r="E2619" t="s">
        <v>17</v>
      </c>
      <c r="F2619" t="s">
        <v>128</v>
      </c>
      <c r="G2619">
        <v>2042</v>
      </c>
      <c r="H2619">
        <v>0.20998768966065401</v>
      </c>
    </row>
    <row r="2620" spans="1:8" x14ac:dyDescent="0.3">
      <c r="A2620" t="s">
        <v>1522</v>
      </c>
      <c r="B2620" t="s">
        <v>1538</v>
      </c>
      <c r="C2620" t="s">
        <v>1716</v>
      </c>
      <c r="D2620" t="s">
        <v>1723</v>
      </c>
      <c r="E2620" t="s">
        <v>17</v>
      </c>
      <c r="F2620" t="s">
        <v>128</v>
      </c>
      <c r="G2620">
        <v>2043</v>
      </c>
      <c r="H2620">
        <v>0.21193047025499309</v>
      </c>
    </row>
    <row r="2621" spans="1:8" x14ac:dyDescent="0.3">
      <c r="A2621" t="s">
        <v>1522</v>
      </c>
      <c r="B2621" t="s">
        <v>1538</v>
      </c>
      <c r="C2621" t="s">
        <v>1716</v>
      </c>
      <c r="D2621" t="s">
        <v>1723</v>
      </c>
      <c r="E2621" t="s">
        <v>17</v>
      </c>
      <c r="F2621" t="s">
        <v>128</v>
      </c>
      <c r="G2621">
        <v>2044</v>
      </c>
      <c r="H2621">
        <v>0.21619714733118689</v>
      </c>
    </row>
    <row r="2622" spans="1:8" x14ac:dyDescent="0.3">
      <c r="A2622" t="s">
        <v>1522</v>
      </c>
      <c r="B2622" t="s">
        <v>1538</v>
      </c>
      <c r="C2622" t="s">
        <v>1716</v>
      </c>
      <c r="D2622" t="s">
        <v>1723</v>
      </c>
      <c r="E2622" t="s">
        <v>17</v>
      </c>
      <c r="F2622" t="s">
        <v>128</v>
      </c>
      <c r="G2622">
        <v>2045</v>
      </c>
      <c r="H2622">
        <v>0.2193018761664533</v>
      </c>
    </row>
    <row r="2623" spans="1:8" x14ac:dyDescent="0.3">
      <c r="A2623" t="s">
        <v>1522</v>
      </c>
      <c r="B2623" t="s">
        <v>1538</v>
      </c>
      <c r="C2623" t="s">
        <v>1716</v>
      </c>
      <c r="D2623" t="s">
        <v>1723</v>
      </c>
      <c r="E2623" t="s">
        <v>17</v>
      </c>
      <c r="F2623" t="s">
        <v>128</v>
      </c>
      <c r="G2623">
        <v>2046</v>
      </c>
      <c r="H2623">
        <v>0.22152290467868491</v>
      </c>
    </row>
    <row r="2624" spans="1:8" x14ac:dyDescent="0.3">
      <c r="A2624" t="s">
        <v>1522</v>
      </c>
      <c r="B2624" t="s">
        <v>1538</v>
      </c>
      <c r="C2624" t="s">
        <v>1716</v>
      </c>
      <c r="D2624" t="s">
        <v>1723</v>
      </c>
      <c r="E2624" t="s">
        <v>17</v>
      </c>
      <c r="F2624" t="s">
        <v>128</v>
      </c>
      <c r="G2624">
        <v>2047</v>
      </c>
      <c r="H2624">
        <v>0.22372942697068041</v>
      </c>
    </row>
    <row r="2625" spans="1:8" x14ac:dyDescent="0.3">
      <c r="A2625" t="s">
        <v>1522</v>
      </c>
      <c r="B2625" t="s">
        <v>1538</v>
      </c>
      <c r="C2625" t="s">
        <v>1716</v>
      </c>
      <c r="D2625" t="s">
        <v>1723</v>
      </c>
      <c r="E2625" t="s">
        <v>17</v>
      </c>
      <c r="F2625" t="s">
        <v>128</v>
      </c>
      <c r="G2625">
        <v>2048</v>
      </c>
      <c r="H2625">
        <v>0.22592144304243891</v>
      </c>
    </row>
    <row r="2626" spans="1:8" x14ac:dyDescent="0.3">
      <c r="A2626" t="s">
        <v>1522</v>
      </c>
      <c r="B2626" t="s">
        <v>1538</v>
      </c>
      <c r="C2626" t="s">
        <v>1716</v>
      </c>
      <c r="D2626" t="s">
        <v>1723</v>
      </c>
      <c r="E2626" t="s">
        <v>17</v>
      </c>
      <c r="F2626" t="s">
        <v>128</v>
      </c>
      <c r="G2626">
        <v>2049</v>
      </c>
      <c r="H2626">
        <v>0.22814247155467049</v>
      </c>
    </row>
    <row r="2627" spans="1:8" x14ac:dyDescent="0.3">
      <c r="A2627" t="s">
        <v>1522</v>
      </c>
      <c r="B2627" t="s">
        <v>1538</v>
      </c>
      <c r="C2627" t="s">
        <v>1716</v>
      </c>
      <c r="D2627" t="s">
        <v>1723</v>
      </c>
      <c r="E2627" t="s">
        <v>17</v>
      </c>
      <c r="F2627" t="s">
        <v>128</v>
      </c>
      <c r="G2627">
        <v>2050</v>
      </c>
      <c r="H2627">
        <v>0.2303489938466656</v>
      </c>
    </row>
    <row r="2628" spans="1:8" x14ac:dyDescent="0.3">
      <c r="A2628" t="s">
        <v>1522</v>
      </c>
      <c r="B2628" t="s">
        <v>1538</v>
      </c>
      <c r="C2628" t="s">
        <v>1716</v>
      </c>
      <c r="D2628" t="s">
        <v>1723</v>
      </c>
      <c r="E2628" t="s">
        <v>10</v>
      </c>
      <c r="F2628" t="s">
        <v>128</v>
      </c>
      <c r="G2628">
        <v>2025</v>
      </c>
      <c r="H2628">
        <v>40.366355143722387</v>
      </c>
    </row>
    <row r="2629" spans="1:8" x14ac:dyDescent="0.3">
      <c r="A2629" t="s">
        <v>1522</v>
      </c>
      <c r="B2629" t="s">
        <v>1538</v>
      </c>
      <c r="C2629" t="s">
        <v>1716</v>
      </c>
      <c r="D2629" t="s">
        <v>1723</v>
      </c>
      <c r="E2629" t="s">
        <v>10</v>
      </c>
      <c r="F2629" t="s">
        <v>128</v>
      </c>
      <c r="G2629">
        <v>2026</v>
      </c>
      <c r="H2629">
        <v>43.205524312671848</v>
      </c>
    </row>
    <row r="2630" spans="1:8" x14ac:dyDescent="0.3">
      <c r="A2630" t="s">
        <v>1522</v>
      </c>
      <c r="B2630" t="s">
        <v>1538</v>
      </c>
      <c r="C2630" t="s">
        <v>1716</v>
      </c>
      <c r="D2630" t="s">
        <v>1723</v>
      </c>
      <c r="E2630" t="s">
        <v>10</v>
      </c>
      <c r="F2630" t="s">
        <v>128</v>
      </c>
      <c r="G2630">
        <v>2027</v>
      </c>
      <c r="H2630">
        <v>45.57735419976904</v>
      </c>
    </row>
    <row r="2631" spans="1:8" x14ac:dyDescent="0.3">
      <c r="A2631" t="s">
        <v>1522</v>
      </c>
      <c r="B2631" t="s">
        <v>1538</v>
      </c>
      <c r="C2631" t="s">
        <v>1716</v>
      </c>
      <c r="D2631" t="s">
        <v>1723</v>
      </c>
      <c r="E2631" t="s">
        <v>10</v>
      </c>
      <c r="F2631" t="s">
        <v>128</v>
      </c>
      <c r="G2631">
        <v>2028</v>
      </c>
      <c r="H2631">
        <v>47.945004221745613</v>
      </c>
    </row>
    <row r="2632" spans="1:8" x14ac:dyDescent="0.3">
      <c r="A2632" t="s">
        <v>1522</v>
      </c>
      <c r="B2632" t="s">
        <v>1538</v>
      </c>
      <c r="C2632" t="s">
        <v>1716</v>
      </c>
      <c r="D2632" t="s">
        <v>1723</v>
      </c>
      <c r="E2632" t="s">
        <v>10</v>
      </c>
      <c r="F2632" t="s">
        <v>128</v>
      </c>
      <c r="G2632">
        <v>2029</v>
      </c>
      <c r="H2632">
        <v>46.783583522890567</v>
      </c>
    </row>
    <row r="2633" spans="1:8" x14ac:dyDescent="0.3">
      <c r="A2633" t="s">
        <v>1522</v>
      </c>
      <c r="B2633" t="s">
        <v>1538</v>
      </c>
      <c r="C2633" t="s">
        <v>1716</v>
      </c>
      <c r="D2633" t="s">
        <v>1723</v>
      </c>
      <c r="E2633" t="s">
        <v>10</v>
      </c>
      <c r="F2633" t="s">
        <v>128</v>
      </c>
      <c r="G2633">
        <v>2030</v>
      </c>
      <c r="H2633">
        <v>45.6197409345015</v>
      </c>
    </row>
    <row r="2634" spans="1:8" x14ac:dyDescent="0.3">
      <c r="A2634" t="s">
        <v>1522</v>
      </c>
      <c r="B2634" t="s">
        <v>1538</v>
      </c>
      <c r="C2634" t="s">
        <v>1716</v>
      </c>
      <c r="D2634" t="s">
        <v>1723</v>
      </c>
      <c r="E2634" t="s">
        <v>10</v>
      </c>
      <c r="F2634" t="s">
        <v>128</v>
      </c>
      <c r="G2634">
        <v>2031</v>
      </c>
      <c r="H2634">
        <v>44.37036078763893</v>
      </c>
    </row>
    <row r="2635" spans="1:8" x14ac:dyDescent="0.3">
      <c r="A2635" t="s">
        <v>1522</v>
      </c>
      <c r="B2635" t="s">
        <v>1538</v>
      </c>
      <c r="C2635" t="s">
        <v>1716</v>
      </c>
      <c r="D2635" t="s">
        <v>1723</v>
      </c>
      <c r="E2635" t="s">
        <v>10</v>
      </c>
      <c r="F2635" t="s">
        <v>128</v>
      </c>
      <c r="G2635">
        <v>2032</v>
      </c>
      <c r="H2635">
        <v>43.119111495177897</v>
      </c>
    </row>
    <row r="2636" spans="1:8" x14ac:dyDescent="0.3">
      <c r="A2636" t="s">
        <v>1522</v>
      </c>
      <c r="B2636" t="s">
        <v>1538</v>
      </c>
      <c r="C2636" t="s">
        <v>1716</v>
      </c>
      <c r="D2636" t="s">
        <v>1723</v>
      </c>
      <c r="E2636" t="s">
        <v>10</v>
      </c>
      <c r="F2636" t="s">
        <v>128</v>
      </c>
      <c r="G2636">
        <v>2033</v>
      </c>
      <c r="H2636">
        <v>45.44991836242091</v>
      </c>
    </row>
    <row r="2637" spans="1:8" x14ac:dyDescent="0.3">
      <c r="A2637" t="s">
        <v>1522</v>
      </c>
      <c r="B2637" t="s">
        <v>1538</v>
      </c>
      <c r="C2637" t="s">
        <v>1716</v>
      </c>
      <c r="D2637" t="s">
        <v>1723</v>
      </c>
      <c r="E2637" t="s">
        <v>10</v>
      </c>
      <c r="F2637" t="s">
        <v>128</v>
      </c>
      <c r="G2637">
        <v>2034</v>
      </c>
      <c r="H2637">
        <v>47.779801843201483</v>
      </c>
    </row>
    <row r="2638" spans="1:8" x14ac:dyDescent="0.3">
      <c r="A2638" t="s">
        <v>1522</v>
      </c>
      <c r="B2638" t="s">
        <v>1538</v>
      </c>
      <c r="C2638" t="s">
        <v>1716</v>
      </c>
      <c r="D2638" t="s">
        <v>1723</v>
      </c>
      <c r="E2638" t="s">
        <v>10</v>
      </c>
      <c r="F2638" t="s">
        <v>128</v>
      </c>
      <c r="G2638">
        <v>2035</v>
      </c>
      <c r="H2638">
        <v>50.108759766151508</v>
      </c>
    </row>
    <row r="2639" spans="1:8" x14ac:dyDescent="0.3">
      <c r="A2639" t="s">
        <v>1522</v>
      </c>
      <c r="B2639" t="s">
        <v>1538</v>
      </c>
      <c r="C2639" t="s">
        <v>1716</v>
      </c>
      <c r="D2639" t="s">
        <v>1723</v>
      </c>
      <c r="E2639" t="s">
        <v>10</v>
      </c>
      <c r="F2639" t="s">
        <v>128</v>
      </c>
      <c r="G2639">
        <v>2036</v>
      </c>
      <c r="H2639">
        <v>51.507158782268149</v>
      </c>
    </row>
    <row r="2640" spans="1:8" x14ac:dyDescent="0.3">
      <c r="A2640" t="s">
        <v>1522</v>
      </c>
      <c r="B2640" t="s">
        <v>1538</v>
      </c>
      <c r="C2640" t="s">
        <v>1716</v>
      </c>
      <c r="D2640" t="s">
        <v>1723</v>
      </c>
      <c r="E2640" t="s">
        <v>10</v>
      </c>
      <c r="F2640" t="s">
        <v>128</v>
      </c>
      <c r="G2640">
        <v>2037</v>
      </c>
      <c r="H2640">
        <v>52.901257984616322</v>
      </c>
    </row>
    <row r="2641" spans="1:8" x14ac:dyDescent="0.3">
      <c r="A2641" t="s">
        <v>1522</v>
      </c>
      <c r="B2641" t="s">
        <v>1538</v>
      </c>
      <c r="C2641" t="s">
        <v>1716</v>
      </c>
      <c r="D2641" t="s">
        <v>1723</v>
      </c>
      <c r="E2641" t="s">
        <v>10</v>
      </c>
      <c r="F2641" t="s">
        <v>128</v>
      </c>
      <c r="G2641">
        <v>2038</v>
      </c>
      <c r="H2641">
        <v>54.296656633934759</v>
      </c>
    </row>
    <row r="2642" spans="1:8" x14ac:dyDescent="0.3">
      <c r="A2642" t="s">
        <v>1522</v>
      </c>
      <c r="B2642" t="s">
        <v>1538</v>
      </c>
      <c r="C2642" t="s">
        <v>1716</v>
      </c>
      <c r="D2642" t="s">
        <v>1723</v>
      </c>
      <c r="E2642" t="s">
        <v>10</v>
      </c>
      <c r="F2642" t="s">
        <v>128</v>
      </c>
      <c r="G2642">
        <v>2039</v>
      </c>
      <c r="H2642">
        <v>55.693835367974167</v>
      </c>
    </row>
    <row r="2643" spans="1:8" x14ac:dyDescent="0.3">
      <c r="A2643" t="s">
        <v>1522</v>
      </c>
      <c r="B2643" t="s">
        <v>1538</v>
      </c>
      <c r="C2643" t="s">
        <v>1716</v>
      </c>
      <c r="D2643" t="s">
        <v>1723</v>
      </c>
      <c r="E2643" t="s">
        <v>10</v>
      </c>
      <c r="F2643" t="s">
        <v>128</v>
      </c>
      <c r="G2643">
        <v>2040</v>
      </c>
      <c r="H2643">
        <v>57.08898100256522</v>
      </c>
    </row>
    <row r="2644" spans="1:8" x14ac:dyDescent="0.3">
      <c r="A2644" t="s">
        <v>1522</v>
      </c>
      <c r="B2644" t="s">
        <v>1538</v>
      </c>
      <c r="C2644" t="s">
        <v>1716</v>
      </c>
      <c r="D2644" t="s">
        <v>1723</v>
      </c>
      <c r="E2644" t="s">
        <v>10</v>
      </c>
      <c r="F2644" t="s">
        <v>128</v>
      </c>
      <c r="G2644">
        <v>2041</v>
      </c>
      <c r="H2644">
        <v>58.36067080074401</v>
      </c>
    </row>
    <row r="2645" spans="1:8" x14ac:dyDescent="0.3">
      <c r="A2645" t="s">
        <v>1522</v>
      </c>
      <c r="B2645" t="s">
        <v>1538</v>
      </c>
      <c r="C2645" t="s">
        <v>1716</v>
      </c>
      <c r="D2645" t="s">
        <v>1723</v>
      </c>
      <c r="E2645" t="s">
        <v>10</v>
      </c>
      <c r="F2645" t="s">
        <v>128</v>
      </c>
      <c r="G2645">
        <v>2042</v>
      </c>
      <c r="H2645">
        <v>59.632360598922837</v>
      </c>
    </row>
    <row r="2646" spans="1:8" x14ac:dyDescent="0.3">
      <c r="A2646" t="s">
        <v>1522</v>
      </c>
      <c r="B2646" t="s">
        <v>1538</v>
      </c>
      <c r="C2646" t="s">
        <v>1716</v>
      </c>
      <c r="D2646" t="s">
        <v>1723</v>
      </c>
      <c r="E2646" t="s">
        <v>10</v>
      </c>
      <c r="F2646" t="s">
        <v>128</v>
      </c>
      <c r="G2646">
        <v>2043</v>
      </c>
      <c r="H2646">
        <v>60.817491749593358</v>
      </c>
    </row>
    <row r="2647" spans="1:8" x14ac:dyDescent="0.3">
      <c r="A2647" t="s">
        <v>1522</v>
      </c>
      <c r="B2647" t="s">
        <v>1538</v>
      </c>
      <c r="C2647" t="s">
        <v>1716</v>
      </c>
      <c r="D2647" t="s">
        <v>1723</v>
      </c>
      <c r="E2647" t="s">
        <v>10</v>
      </c>
      <c r="F2647" t="s">
        <v>128</v>
      </c>
      <c r="G2647">
        <v>2044</v>
      </c>
      <c r="H2647">
        <v>62.175740195280419</v>
      </c>
    </row>
    <row r="2648" spans="1:8" x14ac:dyDescent="0.3">
      <c r="A2648" t="s">
        <v>1522</v>
      </c>
      <c r="B2648" t="s">
        <v>1538</v>
      </c>
      <c r="C2648" t="s">
        <v>1716</v>
      </c>
      <c r="D2648" t="s">
        <v>1723</v>
      </c>
      <c r="E2648" t="s">
        <v>10</v>
      </c>
      <c r="F2648" t="s">
        <v>128</v>
      </c>
      <c r="G2648">
        <v>2045</v>
      </c>
      <c r="H2648">
        <v>63.44742999345921</v>
      </c>
    </row>
    <row r="2649" spans="1:8" x14ac:dyDescent="0.3">
      <c r="A2649" t="s">
        <v>1522</v>
      </c>
      <c r="B2649" t="s">
        <v>1538</v>
      </c>
      <c r="C2649" t="s">
        <v>1716</v>
      </c>
      <c r="D2649" t="s">
        <v>1723</v>
      </c>
      <c r="E2649" t="s">
        <v>10</v>
      </c>
      <c r="F2649" t="s">
        <v>128</v>
      </c>
      <c r="G2649">
        <v>2046</v>
      </c>
      <c r="H2649">
        <v>64.132200423941498</v>
      </c>
    </row>
    <row r="2650" spans="1:8" x14ac:dyDescent="0.3">
      <c r="A2650" t="s">
        <v>1522</v>
      </c>
      <c r="B2650" t="s">
        <v>1538</v>
      </c>
      <c r="C2650" t="s">
        <v>1716</v>
      </c>
      <c r="D2650" t="s">
        <v>1723</v>
      </c>
      <c r="E2650" t="s">
        <v>10</v>
      </c>
      <c r="F2650" t="s">
        <v>128</v>
      </c>
      <c r="G2650">
        <v>2047</v>
      </c>
      <c r="H2650">
        <v>64.815890222120302</v>
      </c>
    </row>
    <row r="2651" spans="1:8" x14ac:dyDescent="0.3">
      <c r="A2651" t="s">
        <v>1522</v>
      </c>
      <c r="B2651" t="s">
        <v>1538</v>
      </c>
      <c r="C2651" t="s">
        <v>1716</v>
      </c>
      <c r="D2651" t="s">
        <v>1723</v>
      </c>
      <c r="E2651" t="s">
        <v>10</v>
      </c>
      <c r="F2651" t="s">
        <v>128</v>
      </c>
      <c r="G2651">
        <v>2048</v>
      </c>
      <c r="H2651">
        <v>65.498499387995608</v>
      </c>
    </row>
    <row r="2652" spans="1:8" x14ac:dyDescent="0.3">
      <c r="A2652" t="s">
        <v>1522</v>
      </c>
      <c r="B2652" t="s">
        <v>1538</v>
      </c>
      <c r="C2652" t="s">
        <v>1716</v>
      </c>
      <c r="D2652" t="s">
        <v>1723</v>
      </c>
      <c r="E2652" t="s">
        <v>10</v>
      </c>
      <c r="F2652" t="s">
        <v>128</v>
      </c>
      <c r="G2652">
        <v>2049</v>
      </c>
      <c r="H2652">
        <v>66.183269818477896</v>
      </c>
    </row>
    <row r="2653" spans="1:8" x14ac:dyDescent="0.3">
      <c r="A2653" t="s">
        <v>1522</v>
      </c>
      <c r="B2653" t="s">
        <v>1538</v>
      </c>
      <c r="C2653" t="s">
        <v>1716</v>
      </c>
      <c r="D2653" t="s">
        <v>1723</v>
      </c>
      <c r="E2653" t="s">
        <v>10</v>
      </c>
      <c r="F2653" t="s">
        <v>128</v>
      </c>
      <c r="G2653">
        <v>2050</v>
      </c>
      <c r="H2653">
        <v>66.866959616656686</v>
      </c>
    </row>
    <row r="2654" spans="1:8" x14ac:dyDescent="0.3">
      <c r="A2654" t="s">
        <v>1522</v>
      </c>
      <c r="B2654" t="s">
        <v>1538</v>
      </c>
      <c r="C2654" t="s">
        <v>1716</v>
      </c>
      <c r="D2654" t="s">
        <v>1723</v>
      </c>
      <c r="E2654" t="s">
        <v>33</v>
      </c>
      <c r="F2654" t="s">
        <v>128</v>
      </c>
      <c r="G2654">
        <v>2025</v>
      </c>
      <c r="H2654">
        <v>0</v>
      </c>
    </row>
    <row r="2655" spans="1:8" x14ac:dyDescent="0.3">
      <c r="A2655" t="s">
        <v>1522</v>
      </c>
      <c r="B2655" t="s">
        <v>1538</v>
      </c>
      <c r="C2655" t="s">
        <v>1716</v>
      </c>
      <c r="D2655" t="s">
        <v>1723</v>
      </c>
      <c r="E2655" t="s">
        <v>33</v>
      </c>
      <c r="F2655" t="s">
        <v>128</v>
      </c>
      <c r="G2655">
        <v>2026</v>
      </c>
      <c r="H2655">
        <v>0</v>
      </c>
    </row>
    <row r="2656" spans="1:8" x14ac:dyDescent="0.3">
      <c r="A2656" t="s">
        <v>1522</v>
      </c>
      <c r="B2656" t="s">
        <v>1538</v>
      </c>
      <c r="C2656" t="s">
        <v>1716</v>
      </c>
      <c r="D2656" t="s">
        <v>1723</v>
      </c>
      <c r="E2656" t="s">
        <v>33</v>
      </c>
      <c r="F2656" t="s">
        <v>128</v>
      </c>
      <c r="G2656">
        <v>2027</v>
      </c>
      <c r="H2656">
        <v>0</v>
      </c>
    </row>
    <row r="2657" spans="1:8" x14ac:dyDescent="0.3">
      <c r="A2657" t="s">
        <v>1522</v>
      </c>
      <c r="B2657" t="s">
        <v>1538</v>
      </c>
      <c r="C2657" t="s">
        <v>1716</v>
      </c>
      <c r="D2657" t="s">
        <v>1723</v>
      </c>
      <c r="E2657" t="s">
        <v>33</v>
      </c>
      <c r="F2657" t="s">
        <v>128</v>
      </c>
      <c r="G2657">
        <v>2028</v>
      </c>
      <c r="H2657">
        <v>0</v>
      </c>
    </row>
    <row r="2658" spans="1:8" x14ac:dyDescent="0.3">
      <c r="A2658" t="s">
        <v>1522</v>
      </c>
      <c r="B2658" t="s">
        <v>1538</v>
      </c>
      <c r="C2658" t="s">
        <v>1716</v>
      </c>
      <c r="D2658" t="s">
        <v>1723</v>
      </c>
      <c r="E2658" t="s">
        <v>33</v>
      </c>
      <c r="F2658" t="s">
        <v>128</v>
      </c>
      <c r="G2658">
        <v>2029</v>
      </c>
      <c r="H2658">
        <v>0</v>
      </c>
    </row>
    <row r="2659" spans="1:8" x14ac:dyDescent="0.3">
      <c r="A2659" t="s">
        <v>1522</v>
      </c>
      <c r="B2659" t="s">
        <v>1538</v>
      </c>
      <c r="C2659" t="s">
        <v>1716</v>
      </c>
      <c r="D2659" t="s">
        <v>1723</v>
      </c>
      <c r="E2659" t="s">
        <v>33</v>
      </c>
      <c r="F2659" t="s">
        <v>128</v>
      </c>
      <c r="G2659">
        <v>2030</v>
      </c>
      <c r="H2659">
        <v>0</v>
      </c>
    </row>
    <row r="2660" spans="1:8" x14ac:dyDescent="0.3">
      <c r="A2660" t="s">
        <v>1522</v>
      </c>
      <c r="B2660" t="s">
        <v>1538</v>
      </c>
      <c r="C2660" t="s">
        <v>1716</v>
      </c>
      <c r="D2660" t="s">
        <v>1723</v>
      </c>
      <c r="E2660" t="s">
        <v>33</v>
      </c>
      <c r="F2660" t="s">
        <v>128</v>
      </c>
      <c r="G2660">
        <v>2031</v>
      </c>
      <c r="H2660">
        <v>0</v>
      </c>
    </row>
    <row r="2661" spans="1:8" x14ac:dyDescent="0.3">
      <c r="A2661" t="s">
        <v>1522</v>
      </c>
      <c r="B2661" t="s">
        <v>1538</v>
      </c>
      <c r="C2661" t="s">
        <v>1716</v>
      </c>
      <c r="D2661" t="s">
        <v>1723</v>
      </c>
      <c r="E2661" t="s">
        <v>33</v>
      </c>
      <c r="F2661" t="s">
        <v>128</v>
      </c>
      <c r="G2661">
        <v>2032</v>
      </c>
      <c r="H2661">
        <v>0</v>
      </c>
    </row>
    <row r="2662" spans="1:8" x14ac:dyDescent="0.3">
      <c r="A2662" t="s">
        <v>1522</v>
      </c>
      <c r="B2662" t="s">
        <v>1538</v>
      </c>
      <c r="C2662" t="s">
        <v>1716</v>
      </c>
      <c r="D2662" t="s">
        <v>1723</v>
      </c>
      <c r="E2662" t="s">
        <v>33</v>
      </c>
      <c r="F2662" t="s">
        <v>128</v>
      </c>
      <c r="G2662">
        <v>2033</v>
      </c>
      <c r="H2662">
        <v>0</v>
      </c>
    </row>
    <row r="2663" spans="1:8" x14ac:dyDescent="0.3">
      <c r="A2663" t="s">
        <v>1522</v>
      </c>
      <c r="B2663" t="s">
        <v>1538</v>
      </c>
      <c r="C2663" t="s">
        <v>1716</v>
      </c>
      <c r="D2663" t="s">
        <v>1723</v>
      </c>
      <c r="E2663" t="s">
        <v>33</v>
      </c>
      <c r="F2663" t="s">
        <v>128</v>
      </c>
      <c r="G2663">
        <v>2034</v>
      </c>
      <c r="H2663">
        <v>0</v>
      </c>
    </row>
    <row r="2664" spans="1:8" x14ac:dyDescent="0.3">
      <c r="A2664" t="s">
        <v>1522</v>
      </c>
      <c r="B2664" t="s">
        <v>1538</v>
      </c>
      <c r="C2664" t="s">
        <v>1716</v>
      </c>
      <c r="D2664" t="s">
        <v>1723</v>
      </c>
      <c r="E2664" t="s">
        <v>33</v>
      </c>
      <c r="F2664" t="s">
        <v>128</v>
      </c>
      <c r="G2664">
        <v>2035</v>
      </c>
      <c r="H2664">
        <v>0</v>
      </c>
    </row>
    <row r="2665" spans="1:8" x14ac:dyDescent="0.3">
      <c r="A2665" t="s">
        <v>1522</v>
      </c>
      <c r="B2665" t="s">
        <v>1538</v>
      </c>
      <c r="C2665" t="s">
        <v>1716</v>
      </c>
      <c r="D2665" t="s">
        <v>1723</v>
      </c>
      <c r="E2665" t="s">
        <v>33</v>
      </c>
      <c r="F2665" t="s">
        <v>128</v>
      </c>
      <c r="G2665">
        <v>2036</v>
      </c>
      <c r="H2665">
        <v>0</v>
      </c>
    </row>
    <row r="2666" spans="1:8" x14ac:dyDescent="0.3">
      <c r="A2666" t="s">
        <v>1522</v>
      </c>
      <c r="B2666" t="s">
        <v>1538</v>
      </c>
      <c r="C2666" t="s">
        <v>1716</v>
      </c>
      <c r="D2666" t="s">
        <v>1723</v>
      </c>
      <c r="E2666" t="s">
        <v>33</v>
      </c>
      <c r="F2666" t="s">
        <v>128</v>
      </c>
      <c r="G2666">
        <v>2037</v>
      </c>
      <c r="H2666">
        <v>0</v>
      </c>
    </row>
    <row r="2667" spans="1:8" x14ac:dyDescent="0.3">
      <c r="A2667" t="s">
        <v>1522</v>
      </c>
      <c r="B2667" t="s">
        <v>1538</v>
      </c>
      <c r="C2667" t="s">
        <v>1716</v>
      </c>
      <c r="D2667" t="s">
        <v>1723</v>
      </c>
      <c r="E2667" t="s">
        <v>33</v>
      </c>
      <c r="F2667" t="s">
        <v>128</v>
      </c>
      <c r="G2667">
        <v>2038</v>
      </c>
      <c r="H2667">
        <v>0</v>
      </c>
    </row>
    <row r="2668" spans="1:8" x14ac:dyDescent="0.3">
      <c r="A2668" t="s">
        <v>1522</v>
      </c>
      <c r="B2668" t="s">
        <v>1538</v>
      </c>
      <c r="C2668" t="s">
        <v>1716</v>
      </c>
      <c r="D2668" t="s">
        <v>1723</v>
      </c>
      <c r="E2668" t="s">
        <v>33</v>
      </c>
      <c r="F2668" t="s">
        <v>128</v>
      </c>
      <c r="G2668">
        <v>2039</v>
      </c>
      <c r="H2668">
        <v>0</v>
      </c>
    </row>
    <row r="2669" spans="1:8" x14ac:dyDescent="0.3">
      <c r="A2669" t="s">
        <v>1522</v>
      </c>
      <c r="B2669" t="s">
        <v>1538</v>
      </c>
      <c r="C2669" t="s">
        <v>1716</v>
      </c>
      <c r="D2669" t="s">
        <v>1723</v>
      </c>
      <c r="E2669" t="s">
        <v>33</v>
      </c>
      <c r="F2669" t="s">
        <v>128</v>
      </c>
      <c r="G2669">
        <v>2040</v>
      </c>
      <c r="H2669">
        <v>0</v>
      </c>
    </row>
    <row r="2670" spans="1:8" x14ac:dyDescent="0.3">
      <c r="A2670" t="s">
        <v>1522</v>
      </c>
      <c r="B2670" t="s">
        <v>1538</v>
      </c>
      <c r="C2670" t="s">
        <v>1716</v>
      </c>
      <c r="D2670" t="s">
        <v>1723</v>
      </c>
      <c r="E2670" t="s">
        <v>33</v>
      </c>
      <c r="F2670" t="s">
        <v>128</v>
      </c>
      <c r="G2670">
        <v>2041</v>
      </c>
      <c r="H2670">
        <v>0</v>
      </c>
    </row>
    <row r="2671" spans="1:8" x14ac:dyDescent="0.3">
      <c r="A2671" t="s">
        <v>1522</v>
      </c>
      <c r="B2671" t="s">
        <v>1538</v>
      </c>
      <c r="C2671" t="s">
        <v>1716</v>
      </c>
      <c r="D2671" t="s">
        <v>1723</v>
      </c>
      <c r="E2671" t="s">
        <v>33</v>
      </c>
      <c r="F2671" t="s">
        <v>128</v>
      </c>
      <c r="G2671">
        <v>2042</v>
      </c>
      <c r="H2671">
        <v>0</v>
      </c>
    </row>
    <row r="2672" spans="1:8" x14ac:dyDescent="0.3">
      <c r="A2672" t="s">
        <v>1522</v>
      </c>
      <c r="B2672" t="s">
        <v>1538</v>
      </c>
      <c r="C2672" t="s">
        <v>1716</v>
      </c>
      <c r="D2672" t="s">
        <v>1723</v>
      </c>
      <c r="E2672" t="s">
        <v>33</v>
      </c>
      <c r="F2672" t="s">
        <v>128</v>
      </c>
      <c r="G2672">
        <v>2043</v>
      </c>
      <c r="H2672">
        <v>0</v>
      </c>
    </row>
    <row r="2673" spans="1:8" x14ac:dyDescent="0.3">
      <c r="A2673" t="s">
        <v>1522</v>
      </c>
      <c r="B2673" t="s">
        <v>1538</v>
      </c>
      <c r="C2673" t="s">
        <v>1716</v>
      </c>
      <c r="D2673" t="s">
        <v>1723</v>
      </c>
      <c r="E2673" t="s">
        <v>33</v>
      </c>
      <c r="F2673" t="s">
        <v>128</v>
      </c>
      <c r="G2673">
        <v>2044</v>
      </c>
      <c r="H2673">
        <v>0</v>
      </c>
    </row>
    <row r="2674" spans="1:8" x14ac:dyDescent="0.3">
      <c r="A2674" t="s">
        <v>1522</v>
      </c>
      <c r="B2674" t="s">
        <v>1538</v>
      </c>
      <c r="C2674" t="s">
        <v>1716</v>
      </c>
      <c r="D2674" t="s">
        <v>1723</v>
      </c>
      <c r="E2674" t="s">
        <v>33</v>
      </c>
      <c r="F2674" t="s">
        <v>128</v>
      </c>
      <c r="G2674">
        <v>2045</v>
      </c>
      <c r="H2674">
        <v>0</v>
      </c>
    </row>
    <row r="2675" spans="1:8" x14ac:dyDescent="0.3">
      <c r="A2675" t="s">
        <v>1522</v>
      </c>
      <c r="B2675" t="s">
        <v>1538</v>
      </c>
      <c r="C2675" t="s">
        <v>1716</v>
      </c>
      <c r="D2675" t="s">
        <v>1723</v>
      </c>
      <c r="E2675" t="s">
        <v>33</v>
      </c>
      <c r="F2675" t="s">
        <v>128</v>
      </c>
      <c r="G2675">
        <v>2046</v>
      </c>
      <c r="H2675">
        <v>0</v>
      </c>
    </row>
    <row r="2676" spans="1:8" x14ac:dyDescent="0.3">
      <c r="A2676" t="s">
        <v>1522</v>
      </c>
      <c r="B2676" t="s">
        <v>1538</v>
      </c>
      <c r="C2676" t="s">
        <v>1716</v>
      </c>
      <c r="D2676" t="s">
        <v>1723</v>
      </c>
      <c r="E2676" t="s">
        <v>33</v>
      </c>
      <c r="F2676" t="s">
        <v>128</v>
      </c>
      <c r="G2676">
        <v>2047</v>
      </c>
      <c r="H2676">
        <v>0</v>
      </c>
    </row>
    <row r="2677" spans="1:8" x14ac:dyDescent="0.3">
      <c r="A2677" t="s">
        <v>1522</v>
      </c>
      <c r="B2677" t="s">
        <v>1538</v>
      </c>
      <c r="C2677" t="s">
        <v>1716</v>
      </c>
      <c r="D2677" t="s">
        <v>1723</v>
      </c>
      <c r="E2677" t="s">
        <v>33</v>
      </c>
      <c r="F2677" t="s">
        <v>128</v>
      </c>
      <c r="G2677">
        <v>2048</v>
      </c>
      <c r="H2677">
        <v>0</v>
      </c>
    </row>
    <row r="2678" spans="1:8" x14ac:dyDescent="0.3">
      <c r="A2678" t="s">
        <v>1522</v>
      </c>
      <c r="B2678" t="s">
        <v>1538</v>
      </c>
      <c r="C2678" t="s">
        <v>1716</v>
      </c>
      <c r="D2678" t="s">
        <v>1723</v>
      </c>
      <c r="E2678" t="s">
        <v>33</v>
      </c>
      <c r="F2678" t="s">
        <v>128</v>
      </c>
      <c r="G2678">
        <v>2049</v>
      </c>
      <c r="H2678">
        <v>0</v>
      </c>
    </row>
    <row r="2679" spans="1:8" x14ac:dyDescent="0.3">
      <c r="A2679" t="s">
        <v>1522</v>
      </c>
      <c r="B2679" t="s">
        <v>1538</v>
      </c>
      <c r="C2679" t="s">
        <v>1716</v>
      </c>
      <c r="D2679" t="s">
        <v>1723</v>
      </c>
      <c r="E2679" t="s">
        <v>33</v>
      </c>
      <c r="F2679" t="s">
        <v>128</v>
      </c>
      <c r="G2679">
        <v>2050</v>
      </c>
      <c r="H2679">
        <v>0</v>
      </c>
    </row>
    <row r="2680" spans="1:8" x14ac:dyDescent="0.3">
      <c r="A2680" t="s">
        <v>1522</v>
      </c>
      <c r="B2680" t="s">
        <v>1538</v>
      </c>
      <c r="C2680" t="s">
        <v>1716</v>
      </c>
      <c r="D2680" t="s">
        <v>1723</v>
      </c>
      <c r="E2680" t="s">
        <v>25</v>
      </c>
      <c r="F2680" t="s">
        <v>128</v>
      </c>
      <c r="G2680">
        <v>2025</v>
      </c>
      <c r="H2680">
        <v>9.1757162608158749E-2</v>
      </c>
    </row>
    <row r="2681" spans="1:8" x14ac:dyDescent="0.3">
      <c r="A2681" t="s">
        <v>1522</v>
      </c>
      <c r="B2681" t="s">
        <v>1538</v>
      </c>
      <c r="C2681" t="s">
        <v>1716</v>
      </c>
      <c r="D2681" t="s">
        <v>1723</v>
      </c>
      <c r="E2681" t="s">
        <v>25</v>
      </c>
      <c r="F2681" t="s">
        <v>128</v>
      </c>
      <c r="G2681">
        <v>2026</v>
      </c>
      <c r="H2681">
        <v>9.8212410192289198E-2</v>
      </c>
    </row>
    <row r="2682" spans="1:8" x14ac:dyDescent="0.3">
      <c r="A2682" t="s">
        <v>1522</v>
      </c>
      <c r="B2682" t="s">
        <v>1538</v>
      </c>
      <c r="C2682" t="s">
        <v>1716</v>
      </c>
      <c r="D2682" t="s">
        <v>1723</v>
      </c>
      <c r="E2682" t="s">
        <v>25</v>
      </c>
      <c r="F2682" t="s">
        <v>128</v>
      </c>
      <c r="G2682">
        <v>2027</v>
      </c>
      <c r="H2682">
        <v>0.1002270463101724</v>
      </c>
    </row>
    <row r="2683" spans="1:8" x14ac:dyDescent="0.3">
      <c r="A2683" t="s">
        <v>1522</v>
      </c>
      <c r="B2683" t="s">
        <v>1538</v>
      </c>
      <c r="C2683" t="s">
        <v>1716</v>
      </c>
      <c r="D2683" t="s">
        <v>1723</v>
      </c>
      <c r="E2683" t="s">
        <v>25</v>
      </c>
      <c r="F2683" t="s">
        <v>128</v>
      </c>
      <c r="G2683">
        <v>2028</v>
      </c>
      <c r="H2683">
        <v>0.1022019657645892</v>
      </c>
    </row>
    <row r="2684" spans="1:8" x14ac:dyDescent="0.3">
      <c r="A2684" t="s">
        <v>1522</v>
      </c>
      <c r="B2684" t="s">
        <v>1538</v>
      </c>
      <c r="C2684" t="s">
        <v>1716</v>
      </c>
      <c r="D2684" t="s">
        <v>1723</v>
      </c>
      <c r="E2684" t="s">
        <v>25</v>
      </c>
      <c r="F2684" t="s">
        <v>128</v>
      </c>
      <c r="G2684">
        <v>2029</v>
      </c>
      <c r="H2684">
        <v>0.10252737533696191</v>
      </c>
    </row>
    <row r="2685" spans="1:8" x14ac:dyDescent="0.3">
      <c r="A2685" t="s">
        <v>1522</v>
      </c>
      <c r="B2685" t="s">
        <v>1538</v>
      </c>
      <c r="C2685" t="s">
        <v>1716</v>
      </c>
      <c r="D2685" t="s">
        <v>1723</v>
      </c>
      <c r="E2685" t="s">
        <v>25</v>
      </c>
      <c r="F2685" t="s">
        <v>128</v>
      </c>
      <c r="G2685">
        <v>2030</v>
      </c>
      <c r="H2685">
        <v>0.1028297723553885</v>
      </c>
    </row>
    <row r="2686" spans="1:8" x14ac:dyDescent="0.3">
      <c r="A2686" t="s">
        <v>1522</v>
      </c>
      <c r="B2686" t="s">
        <v>1538</v>
      </c>
      <c r="C2686" t="s">
        <v>1716</v>
      </c>
      <c r="D2686" t="s">
        <v>1723</v>
      </c>
      <c r="E2686" t="s">
        <v>25</v>
      </c>
      <c r="F2686" t="s">
        <v>128</v>
      </c>
      <c r="G2686">
        <v>2031</v>
      </c>
      <c r="H2686">
        <v>0.1030407405405466</v>
      </c>
    </row>
    <row r="2687" spans="1:8" x14ac:dyDescent="0.3">
      <c r="A2687" t="s">
        <v>1522</v>
      </c>
      <c r="B2687" t="s">
        <v>1538</v>
      </c>
      <c r="C2687" t="s">
        <v>1716</v>
      </c>
      <c r="D2687" t="s">
        <v>1723</v>
      </c>
      <c r="E2687" t="s">
        <v>25</v>
      </c>
      <c r="F2687" t="s">
        <v>128</v>
      </c>
      <c r="G2687">
        <v>2032</v>
      </c>
      <c r="H2687">
        <v>0.1032339482897669</v>
      </c>
    </row>
    <row r="2688" spans="1:8" x14ac:dyDescent="0.3">
      <c r="A2688" t="s">
        <v>1522</v>
      </c>
      <c r="B2688" t="s">
        <v>1538</v>
      </c>
      <c r="C2688" t="s">
        <v>1716</v>
      </c>
      <c r="D2688" t="s">
        <v>1723</v>
      </c>
      <c r="E2688" t="s">
        <v>25</v>
      </c>
      <c r="F2688" t="s">
        <v>128</v>
      </c>
      <c r="G2688">
        <v>2033</v>
      </c>
      <c r="H2688">
        <v>0.10515345233726379</v>
      </c>
    </row>
    <row r="2689" spans="1:8" x14ac:dyDescent="0.3">
      <c r="A2689" t="s">
        <v>1522</v>
      </c>
      <c r="B2689" t="s">
        <v>1538</v>
      </c>
      <c r="C2689" t="s">
        <v>1716</v>
      </c>
      <c r="D2689" t="s">
        <v>1723</v>
      </c>
      <c r="E2689" t="s">
        <v>25</v>
      </c>
      <c r="F2689" t="s">
        <v>128</v>
      </c>
      <c r="G2689">
        <v>2034</v>
      </c>
      <c r="H2689">
        <v>0.1070641824582534</v>
      </c>
    </row>
    <row r="2690" spans="1:8" x14ac:dyDescent="0.3">
      <c r="A2690" t="s">
        <v>1522</v>
      </c>
      <c r="B2690" t="s">
        <v>1538</v>
      </c>
      <c r="C2690" t="s">
        <v>1716</v>
      </c>
      <c r="D2690" t="s">
        <v>1723</v>
      </c>
      <c r="E2690" t="s">
        <v>25</v>
      </c>
      <c r="F2690" t="s">
        <v>128</v>
      </c>
      <c r="G2690">
        <v>2035</v>
      </c>
      <c r="H2690">
        <v>0.10896611802061169</v>
      </c>
    </row>
    <row r="2691" spans="1:8" x14ac:dyDescent="0.3">
      <c r="A2691" t="s">
        <v>1522</v>
      </c>
      <c r="B2691" t="s">
        <v>1538</v>
      </c>
      <c r="C2691" t="s">
        <v>1716</v>
      </c>
      <c r="D2691" t="s">
        <v>1723</v>
      </c>
      <c r="E2691" t="s">
        <v>25</v>
      </c>
      <c r="F2691" t="s">
        <v>128</v>
      </c>
      <c r="G2691">
        <v>2036</v>
      </c>
      <c r="H2691">
        <v>0.1104055480197946</v>
      </c>
    </row>
    <row r="2692" spans="1:8" x14ac:dyDescent="0.3">
      <c r="A2692" t="s">
        <v>1522</v>
      </c>
      <c r="B2692" t="s">
        <v>1538</v>
      </c>
      <c r="C2692" t="s">
        <v>1716</v>
      </c>
      <c r="D2692" t="s">
        <v>1723</v>
      </c>
      <c r="E2692" t="s">
        <v>25</v>
      </c>
      <c r="F2692" t="s">
        <v>128</v>
      </c>
      <c r="G2692">
        <v>2037</v>
      </c>
      <c r="H2692">
        <v>0.11180412161536581</v>
      </c>
    </row>
    <row r="2693" spans="1:8" x14ac:dyDescent="0.3">
      <c r="A2693" t="s">
        <v>1522</v>
      </c>
      <c r="B2693" t="s">
        <v>1538</v>
      </c>
      <c r="C2693" t="s">
        <v>1716</v>
      </c>
      <c r="D2693" t="s">
        <v>1723</v>
      </c>
      <c r="E2693" t="s">
        <v>25</v>
      </c>
      <c r="F2693" t="s">
        <v>128</v>
      </c>
      <c r="G2693">
        <v>2038</v>
      </c>
      <c r="H2693">
        <v>0.11321504242706019</v>
      </c>
    </row>
    <row r="2694" spans="1:8" x14ac:dyDescent="0.3">
      <c r="A2694" t="s">
        <v>1522</v>
      </c>
      <c r="B2694" t="s">
        <v>1538</v>
      </c>
      <c r="C2694" t="s">
        <v>1716</v>
      </c>
      <c r="D2694" t="s">
        <v>1723</v>
      </c>
      <c r="E2694" t="s">
        <v>25</v>
      </c>
      <c r="F2694" t="s">
        <v>128</v>
      </c>
      <c r="G2694">
        <v>2039</v>
      </c>
      <c r="H2694">
        <v>0.1146428774270752</v>
      </c>
    </row>
    <row r="2695" spans="1:8" x14ac:dyDescent="0.3">
      <c r="A2695" t="s">
        <v>1522</v>
      </c>
      <c r="B2695" t="s">
        <v>1538</v>
      </c>
      <c r="C2695" t="s">
        <v>1716</v>
      </c>
      <c r="D2695" t="s">
        <v>1723</v>
      </c>
      <c r="E2695" t="s">
        <v>25</v>
      </c>
      <c r="F2695" t="s">
        <v>128</v>
      </c>
      <c r="G2695">
        <v>2040</v>
      </c>
      <c r="H2695">
        <v>0.1160513941179452</v>
      </c>
    </row>
    <row r="2696" spans="1:8" x14ac:dyDescent="0.3">
      <c r="A2696" t="s">
        <v>1522</v>
      </c>
      <c r="B2696" t="s">
        <v>1538</v>
      </c>
      <c r="C2696" t="s">
        <v>1716</v>
      </c>
      <c r="D2696" t="s">
        <v>1723</v>
      </c>
      <c r="E2696" t="s">
        <v>25</v>
      </c>
      <c r="F2696" t="s">
        <v>128</v>
      </c>
      <c r="G2696">
        <v>2041</v>
      </c>
      <c r="H2696">
        <v>0.1175491916799055</v>
      </c>
    </row>
    <row r="2697" spans="1:8" x14ac:dyDescent="0.3">
      <c r="A2697" t="s">
        <v>1522</v>
      </c>
      <c r="B2697" t="s">
        <v>1538</v>
      </c>
      <c r="C2697" t="s">
        <v>1716</v>
      </c>
      <c r="D2697" t="s">
        <v>1723</v>
      </c>
      <c r="E2697" t="s">
        <v>25</v>
      </c>
      <c r="F2697" t="s">
        <v>128</v>
      </c>
      <c r="G2697">
        <v>2042</v>
      </c>
      <c r="H2697">
        <v>0.1190469892418661</v>
      </c>
    </row>
    <row r="2698" spans="1:8" x14ac:dyDescent="0.3">
      <c r="A2698" t="s">
        <v>1522</v>
      </c>
      <c r="B2698" t="s">
        <v>1538</v>
      </c>
      <c r="C2698" t="s">
        <v>1716</v>
      </c>
      <c r="D2698" t="s">
        <v>1723</v>
      </c>
      <c r="E2698" t="s">
        <v>25</v>
      </c>
      <c r="F2698" t="s">
        <v>128</v>
      </c>
      <c r="G2698">
        <v>2043</v>
      </c>
      <c r="H2698">
        <v>0.1197223151273506</v>
      </c>
    </row>
    <row r="2699" spans="1:8" x14ac:dyDescent="0.3">
      <c r="A2699" t="s">
        <v>1522</v>
      </c>
      <c r="B2699" t="s">
        <v>1538</v>
      </c>
      <c r="C2699" t="s">
        <v>1716</v>
      </c>
      <c r="D2699" t="s">
        <v>1723</v>
      </c>
      <c r="E2699" t="s">
        <v>25</v>
      </c>
      <c r="F2699" t="s">
        <v>128</v>
      </c>
      <c r="G2699">
        <v>2044</v>
      </c>
      <c r="H2699">
        <v>0.1220425843657868</v>
      </c>
    </row>
    <row r="2700" spans="1:8" x14ac:dyDescent="0.3">
      <c r="A2700" t="s">
        <v>1522</v>
      </c>
      <c r="B2700" t="s">
        <v>1538</v>
      </c>
      <c r="C2700" t="s">
        <v>1716</v>
      </c>
      <c r="D2700" t="s">
        <v>1723</v>
      </c>
      <c r="E2700" t="s">
        <v>25</v>
      </c>
      <c r="F2700" t="s">
        <v>128</v>
      </c>
      <c r="G2700">
        <v>2045</v>
      </c>
      <c r="H2700">
        <v>0.12354038192774711</v>
      </c>
    </row>
    <row r="2701" spans="1:8" x14ac:dyDescent="0.3">
      <c r="A2701" t="s">
        <v>1522</v>
      </c>
      <c r="B2701" t="s">
        <v>1538</v>
      </c>
      <c r="C2701" t="s">
        <v>1716</v>
      </c>
      <c r="D2701" t="s">
        <v>1723</v>
      </c>
      <c r="E2701" t="s">
        <v>25</v>
      </c>
      <c r="F2701" t="s">
        <v>128</v>
      </c>
      <c r="G2701">
        <v>2046</v>
      </c>
      <c r="H2701">
        <v>0.124763183008441</v>
      </c>
    </row>
    <row r="2702" spans="1:8" x14ac:dyDescent="0.3">
      <c r="A2702" t="s">
        <v>1522</v>
      </c>
      <c r="B2702" t="s">
        <v>1538</v>
      </c>
      <c r="C2702" t="s">
        <v>1716</v>
      </c>
      <c r="D2702" t="s">
        <v>1723</v>
      </c>
      <c r="E2702" t="s">
        <v>25</v>
      </c>
      <c r="F2702" t="s">
        <v>128</v>
      </c>
      <c r="G2702">
        <v>2047</v>
      </c>
      <c r="H2702">
        <v>0.1259757160282553</v>
      </c>
    </row>
    <row r="2703" spans="1:8" x14ac:dyDescent="0.3">
      <c r="A2703" t="s">
        <v>1522</v>
      </c>
      <c r="B2703" t="s">
        <v>1538</v>
      </c>
      <c r="C2703" t="s">
        <v>1716</v>
      </c>
      <c r="D2703" t="s">
        <v>1723</v>
      </c>
      <c r="E2703" t="s">
        <v>25</v>
      </c>
      <c r="F2703" t="s">
        <v>128</v>
      </c>
      <c r="G2703">
        <v>2048</v>
      </c>
      <c r="H2703">
        <v>0.12717798098718941</v>
      </c>
    </row>
    <row r="2704" spans="1:8" x14ac:dyDescent="0.3">
      <c r="A2704" t="s">
        <v>1522</v>
      </c>
      <c r="B2704" t="s">
        <v>1538</v>
      </c>
      <c r="C2704" t="s">
        <v>1716</v>
      </c>
      <c r="D2704" t="s">
        <v>1723</v>
      </c>
      <c r="E2704" t="s">
        <v>25</v>
      </c>
      <c r="F2704" t="s">
        <v>128</v>
      </c>
      <c r="G2704">
        <v>2049</v>
      </c>
      <c r="H2704">
        <v>0.1284007820678833</v>
      </c>
    </row>
    <row r="2705" spans="1:8" x14ac:dyDescent="0.3">
      <c r="A2705" t="s">
        <v>1522</v>
      </c>
      <c r="B2705" t="s">
        <v>1538</v>
      </c>
      <c r="C2705" t="s">
        <v>1716</v>
      </c>
      <c r="D2705" t="s">
        <v>1723</v>
      </c>
      <c r="E2705" t="s">
        <v>25</v>
      </c>
      <c r="F2705" t="s">
        <v>128</v>
      </c>
      <c r="G2705">
        <v>2050</v>
      </c>
      <c r="H2705">
        <v>0.12961331508769719</v>
      </c>
    </row>
    <row r="2706" spans="1:8" x14ac:dyDescent="0.3">
      <c r="A2706" t="s">
        <v>1522</v>
      </c>
      <c r="B2706" t="s">
        <v>1538</v>
      </c>
      <c r="C2706" t="s">
        <v>1716</v>
      </c>
      <c r="D2706" t="s">
        <v>1723</v>
      </c>
      <c r="E2706" t="s">
        <v>2</v>
      </c>
      <c r="F2706" t="s">
        <v>128</v>
      </c>
      <c r="G2706">
        <v>2025</v>
      </c>
      <c r="H2706">
        <v>40.614996808808748</v>
      </c>
    </row>
    <row r="2707" spans="1:8" x14ac:dyDescent="0.3">
      <c r="A2707" t="s">
        <v>1522</v>
      </c>
      <c r="B2707" t="s">
        <v>1538</v>
      </c>
      <c r="C2707" t="s">
        <v>1716</v>
      </c>
      <c r="D2707" t="s">
        <v>1723</v>
      </c>
      <c r="E2707" t="s">
        <v>2</v>
      </c>
      <c r="F2707" t="s">
        <v>128</v>
      </c>
      <c r="G2707">
        <v>2026</v>
      </c>
      <c r="H2707">
        <v>43.471657687216108</v>
      </c>
    </row>
    <row r="2708" spans="1:8" x14ac:dyDescent="0.3">
      <c r="A2708" t="s">
        <v>1522</v>
      </c>
      <c r="B2708" t="s">
        <v>1538</v>
      </c>
      <c r="C2708" t="s">
        <v>1716</v>
      </c>
      <c r="D2708" t="s">
        <v>1723</v>
      </c>
      <c r="E2708" t="s">
        <v>2</v>
      </c>
      <c r="F2708" t="s">
        <v>128</v>
      </c>
      <c r="G2708">
        <v>2027</v>
      </c>
      <c r="H2708">
        <v>45.850265191005313</v>
      </c>
    </row>
    <row r="2709" spans="1:8" x14ac:dyDescent="0.3">
      <c r="A2709" t="s">
        <v>1522</v>
      </c>
      <c r="B2709" t="s">
        <v>1538</v>
      </c>
      <c r="C2709" t="s">
        <v>1716</v>
      </c>
      <c r="D2709" t="s">
        <v>1723</v>
      </c>
      <c r="E2709" t="s">
        <v>2</v>
      </c>
      <c r="F2709" t="s">
        <v>128</v>
      </c>
      <c r="G2709">
        <v>2028</v>
      </c>
      <c r="H2709">
        <v>48.224597003227487</v>
      </c>
    </row>
    <row r="2710" spans="1:8" x14ac:dyDescent="0.3">
      <c r="A2710" t="s">
        <v>1522</v>
      </c>
      <c r="B2710" t="s">
        <v>1538</v>
      </c>
      <c r="C2710" t="s">
        <v>1716</v>
      </c>
      <c r="D2710" t="s">
        <v>1723</v>
      </c>
      <c r="E2710" t="s">
        <v>2</v>
      </c>
      <c r="F2710" t="s">
        <v>128</v>
      </c>
      <c r="G2710">
        <v>2029</v>
      </c>
      <c r="H2710">
        <v>47.062900297044067</v>
      </c>
    </row>
    <row r="2711" spans="1:8" x14ac:dyDescent="0.3">
      <c r="A2711" t="s">
        <v>1522</v>
      </c>
      <c r="B2711" t="s">
        <v>1538</v>
      </c>
      <c r="C2711" t="s">
        <v>1716</v>
      </c>
      <c r="D2711" t="s">
        <v>1723</v>
      </c>
      <c r="E2711" t="s">
        <v>2</v>
      </c>
      <c r="F2711" t="s">
        <v>128</v>
      </c>
      <c r="G2711">
        <v>2030</v>
      </c>
      <c r="H2711">
        <v>45.898726177748451</v>
      </c>
    </row>
    <row r="2712" spans="1:8" x14ac:dyDescent="0.3">
      <c r="A2712" t="s">
        <v>1522</v>
      </c>
      <c r="B2712" t="s">
        <v>1538</v>
      </c>
      <c r="C2712" t="s">
        <v>1716</v>
      </c>
      <c r="D2712" t="s">
        <v>1723</v>
      </c>
      <c r="E2712" t="s">
        <v>2</v>
      </c>
      <c r="F2712" t="s">
        <v>128</v>
      </c>
      <c r="G2712">
        <v>2031</v>
      </c>
      <c r="H2712">
        <v>44.648726530951642</v>
      </c>
    </row>
    <row r="2713" spans="1:8" x14ac:dyDescent="0.3">
      <c r="A2713" t="s">
        <v>1522</v>
      </c>
      <c r="B2713" t="s">
        <v>1538</v>
      </c>
      <c r="C2713" t="s">
        <v>1716</v>
      </c>
      <c r="D2713" t="s">
        <v>1723</v>
      </c>
      <c r="E2713" t="s">
        <v>2</v>
      </c>
      <c r="F2713" t="s">
        <v>128</v>
      </c>
      <c r="G2713">
        <v>2032</v>
      </c>
      <c r="H2713">
        <v>43.396814887034779</v>
      </c>
    </row>
    <row r="2714" spans="1:8" x14ac:dyDescent="0.3">
      <c r="A2714" t="s">
        <v>1522</v>
      </c>
      <c r="B2714" t="s">
        <v>1538</v>
      </c>
      <c r="C2714" t="s">
        <v>1716</v>
      </c>
      <c r="D2714" t="s">
        <v>1723</v>
      </c>
      <c r="E2714" t="s">
        <v>2</v>
      </c>
      <c r="F2714" t="s">
        <v>128</v>
      </c>
      <c r="G2714">
        <v>2033</v>
      </c>
      <c r="H2714">
        <v>45.734142318928548</v>
      </c>
    </row>
    <row r="2715" spans="1:8" x14ac:dyDescent="0.3">
      <c r="A2715" t="s">
        <v>1522</v>
      </c>
      <c r="B2715" t="s">
        <v>1538</v>
      </c>
      <c r="C2715" t="s">
        <v>1716</v>
      </c>
      <c r="D2715" t="s">
        <v>1723</v>
      </c>
      <c r="E2715" t="s">
        <v>2</v>
      </c>
      <c r="F2715" t="s">
        <v>128</v>
      </c>
      <c r="G2715">
        <v>2034</v>
      </c>
      <c r="H2715">
        <v>48.070525195053968</v>
      </c>
    </row>
    <row r="2716" spans="1:8" x14ac:dyDescent="0.3">
      <c r="A2716" t="s">
        <v>1522</v>
      </c>
      <c r="B2716" t="s">
        <v>1538</v>
      </c>
      <c r="C2716" t="s">
        <v>1716</v>
      </c>
      <c r="D2716" t="s">
        <v>1723</v>
      </c>
      <c r="E2716" t="s">
        <v>2</v>
      </c>
      <c r="F2716" t="s">
        <v>128</v>
      </c>
      <c r="G2716">
        <v>2035</v>
      </c>
      <c r="H2716">
        <v>50.405961294262767</v>
      </c>
    </row>
    <row r="2717" spans="1:8" x14ac:dyDescent="0.3">
      <c r="A2717" t="s">
        <v>1522</v>
      </c>
      <c r="B2717" t="s">
        <v>1538</v>
      </c>
      <c r="C2717" t="s">
        <v>1716</v>
      </c>
      <c r="D2717" t="s">
        <v>1723</v>
      </c>
      <c r="E2717" t="s">
        <v>2</v>
      </c>
      <c r="F2717" t="s">
        <v>128</v>
      </c>
      <c r="G2717">
        <v>2036</v>
      </c>
      <c r="H2717">
        <v>51.808939914766093</v>
      </c>
    </row>
    <row r="2718" spans="1:8" x14ac:dyDescent="0.3">
      <c r="A2718" t="s">
        <v>1522</v>
      </c>
      <c r="B2718" t="s">
        <v>1538</v>
      </c>
      <c r="C2718" t="s">
        <v>1716</v>
      </c>
      <c r="D2718" t="s">
        <v>1723</v>
      </c>
      <c r="E2718" t="s">
        <v>2</v>
      </c>
      <c r="F2718" t="s">
        <v>128</v>
      </c>
      <c r="G2718">
        <v>2037</v>
      </c>
      <c r="H2718">
        <v>53.207520145144557</v>
      </c>
    </row>
    <row r="2719" spans="1:8" x14ac:dyDescent="0.3">
      <c r="A2719" t="s">
        <v>1522</v>
      </c>
      <c r="B2719" t="s">
        <v>1538</v>
      </c>
      <c r="C2719" t="s">
        <v>1716</v>
      </c>
      <c r="D2719" t="s">
        <v>1723</v>
      </c>
      <c r="E2719" t="s">
        <v>2</v>
      </c>
      <c r="F2719" t="s">
        <v>128</v>
      </c>
      <c r="G2719">
        <v>2038</v>
      </c>
      <c r="H2719">
        <v>54.607429613259697</v>
      </c>
    </row>
    <row r="2720" spans="1:8" x14ac:dyDescent="0.3">
      <c r="A2720" t="s">
        <v>1522</v>
      </c>
      <c r="B2720" t="s">
        <v>1538</v>
      </c>
      <c r="C2720" t="s">
        <v>1716</v>
      </c>
      <c r="D2720" t="s">
        <v>1723</v>
      </c>
      <c r="E2720" t="s">
        <v>2</v>
      </c>
      <c r="F2720" t="s">
        <v>128</v>
      </c>
      <c r="G2720">
        <v>2039</v>
      </c>
      <c r="H2720">
        <v>56.009159975832063</v>
      </c>
    </row>
    <row r="2721" spans="1:8" x14ac:dyDescent="0.3">
      <c r="A2721" t="s">
        <v>1522</v>
      </c>
      <c r="B2721" t="s">
        <v>1538</v>
      </c>
      <c r="C2721" t="s">
        <v>1716</v>
      </c>
      <c r="D2721" t="s">
        <v>1723</v>
      </c>
      <c r="E2721" t="s">
        <v>2</v>
      </c>
      <c r="F2721" t="s">
        <v>128</v>
      </c>
      <c r="G2721">
        <v>2040</v>
      </c>
      <c r="H2721">
        <v>57.40881062867328</v>
      </c>
    </row>
    <row r="2722" spans="1:8" x14ac:dyDescent="0.3">
      <c r="A2722" t="s">
        <v>1522</v>
      </c>
      <c r="B2722" t="s">
        <v>1538</v>
      </c>
      <c r="C2722" t="s">
        <v>1716</v>
      </c>
      <c r="D2722" t="s">
        <v>1723</v>
      </c>
      <c r="E2722" t="s">
        <v>2</v>
      </c>
      <c r="F2722" t="s">
        <v>128</v>
      </c>
      <c r="G2722">
        <v>2041</v>
      </c>
      <c r="H2722">
        <v>58.685102953249299</v>
      </c>
    </row>
    <row r="2723" spans="1:8" x14ac:dyDescent="0.3">
      <c r="A2723" t="s">
        <v>1522</v>
      </c>
      <c r="B2723" t="s">
        <v>1538</v>
      </c>
      <c r="C2723" t="s">
        <v>1716</v>
      </c>
      <c r="D2723" t="s">
        <v>1723</v>
      </c>
      <c r="E2723" t="s">
        <v>2</v>
      </c>
      <c r="F2723" t="s">
        <v>128</v>
      </c>
      <c r="G2723">
        <v>2042</v>
      </c>
      <c r="H2723">
        <v>59.961395277825339</v>
      </c>
    </row>
    <row r="2724" spans="1:8" x14ac:dyDescent="0.3">
      <c r="A2724" t="s">
        <v>1522</v>
      </c>
      <c r="B2724" t="s">
        <v>1538</v>
      </c>
      <c r="C2724" t="s">
        <v>1716</v>
      </c>
      <c r="D2724" t="s">
        <v>1723</v>
      </c>
      <c r="E2724" t="s">
        <v>2</v>
      </c>
      <c r="F2724" t="s">
        <v>128</v>
      </c>
      <c r="G2724">
        <v>2043</v>
      </c>
      <c r="H2724">
        <v>61.149144534975697</v>
      </c>
    </row>
    <row r="2725" spans="1:8" x14ac:dyDescent="0.3">
      <c r="A2725" t="s">
        <v>1522</v>
      </c>
      <c r="B2725" t="s">
        <v>1538</v>
      </c>
      <c r="C2725" t="s">
        <v>1716</v>
      </c>
      <c r="D2725" t="s">
        <v>1723</v>
      </c>
      <c r="E2725" t="s">
        <v>2</v>
      </c>
      <c r="F2725" t="s">
        <v>128</v>
      </c>
      <c r="G2725">
        <v>2044</v>
      </c>
      <c r="H2725">
        <v>62.513979926977399</v>
      </c>
    </row>
    <row r="2726" spans="1:8" x14ac:dyDescent="0.3">
      <c r="A2726" t="s">
        <v>1522</v>
      </c>
      <c r="B2726" t="s">
        <v>1538</v>
      </c>
      <c r="C2726" t="s">
        <v>1716</v>
      </c>
      <c r="D2726" t="s">
        <v>1723</v>
      </c>
      <c r="E2726" t="s">
        <v>2</v>
      </c>
      <c r="F2726" t="s">
        <v>128</v>
      </c>
      <c r="G2726">
        <v>2045</v>
      </c>
      <c r="H2726">
        <v>63.790272251553411</v>
      </c>
    </row>
    <row r="2727" spans="1:8" x14ac:dyDescent="0.3">
      <c r="A2727" t="s">
        <v>1522</v>
      </c>
      <c r="B2727" t="s">
        <v>1538</v>
      </c>
      <c r="C2727" t="s">
        <v>1716</v>
      </c>
      <c r="D2727" t="s">
        <v>1723</v>
      </c>
      <c r="E2727" t="s">
        <v>2</v>
      </c>
      <c r="F2727" t="s">
        <v>128</v>
      </c>
      <c r="G2727">
        <v>2046</v>
      </c>
      <c r="H2727">
        <v>64.478486511628603</v>
      </c>
    </row>
    <row r="2728" spans="1:8" x14ac:dyDescent="0.3">
      <c r="A2728" t="s">
        <v>1522</v>
      </c>
      <c r="B2728" t="s">
        <v>1538</v>
      </c>
      <c r="C2728" t="s">
        <v>1716</v>
      </c>
      <c r="D2728" t="s">
        <v>1723</v>
      </c>
      <c r="E2728" t="s">
        <v>2</v>
      </c>
      <c r="F2728" t="s">
        <v>128</v>
      </c>
      <c r="G2728">
        <v>2047</v>
      </c>
      <c r="H2728">
        <v>65.165595365119245</v>
      </c>
    </row>
    <row r="2729" spans="1:8" x14ac:dyDescent="0.3">
      <c r="A2729" t="s">
        <v>1522</v>
      </c>
      <c r="B2729" t="s">
        <v>1538</v>
      </c>
      <c r="C2729" t="s">
        <v>1716</v>
      </c>
      <c r="D2729" t="s">
        <v>1723</v>
      </c>
      <c r="E2729" t="s">
        <v>2</v>
      </c>
      <c r="F2729" t="s">
        <v>128</v>
      </c>
      <c r="G2729">
        <v>2048</v>
      </c>
      <c r="H2729">
        <v>65.851598812025244</v>
      </c>
    </row>
    <row r="2730" spans="1:8" x14ac:dyDescent="0.3">
      <c r="A2730" t="s">
        <v>1522</v>
      </c>
      <c r="B2730" t="s">
        <v>1538</v>
      </c>
      <c r="C2730" t="s">
        <v>1716</v>
      </c>
      <c r="D2730" t="s">
        <v>1723</v>
      </c>
      <c r="E2730" t="s">
        <v>2</v>
      </c>
      <c r="F2730" t="s">
        <v>128</v>
      </c>
      <c r="G2730">
        <v>2049</v>
      </c>
      <c r="H2730">
        <v>66.539813072100458</v>
      </c>
    </row>
    <row r="2731" spans="1:8" x14ac:dyDescent="0.3">
      <c r="A2731" t="s">
        <v>1522</v>
      </c>
      <c r="B2731" t="s">
        <v>1538</v>
      </c>
      <c r="C2731" t="s">
        <v>1716</v>
      </c>
      <c r="D2731" t="s">
        <v>1723</v>
      </c>
      <c r="E2731" t="s">
        <v>2</v>
      </c>
      <c r="F2731" t="s">
        <v>128</v>
      </c>
      <c r="G2731">
        <v>2050</v>
      </c>
      <c r="H2731">
        <v>67.226921925591057</v>
      </c>
    </row>
    <row r="2732" spans="1:8" x14ac:dyDescent="0.3">
      <c r="A2732" t="s">
        <v>1522</v>
      </c>
      <c r="B2732" t="s">
        <v>1538</v>
      </c>
      <c r="C2732" t="s">
        <v>1716</v>
      </c>
      <c r="D2732" t="s">
        <v>566</v>
      </c>
      <c r="E2732" t="s">
        <v>17</v>
      </c>
      <c r="F2732" t="s">
        <v>128</v>
      </c>
      <c r="G2732">
        <v>2025</v>
      </c>
      <c r="H2732">
        <v>15.60750348716067</v>
      </c>
    </row>
    <row r="2733" spans="1:8" x14ac:dyDescent="0.3">
      <c r="A2733" t="s">
        <v>1522</v>
      </c>
      <c r="B2733" t="s">
        <v>1538</v>
      </c>
      <c r="C2733" t="s">
        <v>1716</v>
      </c>
      <c r="D2733" t="s">
        <v>566</v>
      </c>
      <c r="E2733" t="s">
        <v>17</v>
      </c>
      <c r="F2733" t="s">
        <v>128</v>
      </c>
      <c r="G2733">
        <v>2026</v>
      </c>
      <c r="H2733">
        <v>15.354401023377291</v>
      </c>
    </row>
    <row r="2734" spans="1:8" x14ac:dyDescent="0.3">
      <c r="A2734" t="s">
        <v>1522</v>
      </c>
      <c r="B2734" t="s">
        <v>1538</v>
      </c>
      <c r="C2734" t="s">
        <v>1716</v>
      </c>
      <c r="D2734" t="s">
        <v>566</v>
      </c>
      <c r="E2734" t="s">
        <v>17</v>
      </c>
      <c r="F2734" t="s">
        <v>128</v>
      </c>
      <c r="G2734">
        <v>2027</v>
      </c>
      <c r="H2734">
        <v>15.133267599888431</v>
      </c>
    </row>
    <row r="2735" spans="1:8" x14ac:dyDescent="0.3">
      <c r="A2735" t="s">
        <v>1522</v>
      </c>
      <c r="B2735" t="s">
        <v>1538</v>
      </c>
      <c r="C2735" t="s">
        <v>1716</v>
      </c>
      <c r="D2735" t="s">
        <v>566</v>
      </c>
      <c r="E2735" t="s">
        <v>17</v>
      </c>
      <c r="F2735" t="s">
        <v>128</v>
      </c>
      <c r="G2735">
        <v>2028</v>
      </c>
      <c r="H2735">
        <v>14.971891847069511</v>
      </c>
    </row>
    <row r="2736" spans="1:8" x14ac:dyDescent="0.3">
      <c r="A2736" t="s">
        <v>1522</v>
      </c>
      <c r="B2736" t="s">
        <v>1538</v>
      </c>
      <c r="C2736" t="s">
        <v>1716</v>
      </c>
      <c r="D2736" t="s">
        <v>566</v>
      </c>
      <c r="E2736" t="s">
        <v>17</v>
      </c>
      <c r="F2736" t="s">
        <v>128</v>
      </c>
      <c r="G2736">
        <v>2029</v>
      </c>
      <c r="H2736">
        <v>14.851057126783621</v>
      </c>
    </row>
    <row r="2737" spans="1:8" x14ac:dyDescent="0.3">
      <c r="A2737" t="s">
        <v>1522</v>
      </c>
      <c r="B2737" t="s">
        <v>1538</v>
      </c>
      <c r="C2737" t="s">
        <v>1716</v>
      </c>
      <c r="D2737" t="s">
        <v>566</v>
      </c>
      <c r="E2737" t="s">
        <v>17</v>
      </c>
      <c r="F2737" t="s">
        <v>128</v>
      </c>
      <c r="G2737">
        <v>2030</v>
      </c>
      <c r="H2737">
        <v>14.72378530027626</v>
      </c>
    </row>
    <row r="2738" spans="1:8" x14ac:dyDescent="0.3">
      <c r="A2738" t="s">
        <v>1522</v>
      </c>
      <c r="B2738" t="s">
        <v>1538</v>
      </c>
      <c r="C2738" t="s">
        <v>1716</v>
      </c>
      <c r="D2738" t="s">
        <v>566</v>
      </c>
      <c r="E2738" t="s">
        <v>17</v>
      </c>
      <c r="F2738" t="s">
        <v>128</v>
      </c>
      <c r="G2738">
        <v>2031</v>
      </c>
      <c r="H2738">
        <v>14.624345040995109</v>
      </c>
    </row>
    <row r="2739" spans="1:8" x14ac:dyDescent="0.3">
      <c r="A2739" t="s">
        <v>1522</v>
      </c>
      <c r="B2739" t="s">
        <v>1538</v>
      </c>
      <c r="C2739" t="s">
        <v>1716</v>
      </c>
      <c r="D2739" t="s">
        <v>566</v>
      </c>
      <c r="E2739" t="s">
        <v>17</v>
      </c>
      <c r="F2739" t="s">
        <v>128</v>
      </c>
      <c r="G2739">
        <v>2032</v>
      </c>
      <c r="H2739">
        <v>14.553839734541249</v>
      </c>
    </row>
    <row r="2740" spans="1:8" x14ac:dyDescent="0.3">
      <c r="A2740" t="s">
        <v>1522</v>
      </c>
      <c r="B2740" t="s">
        <v>1538</v>
      </c>
      <c r="C2740" t="s">
        <v>1716</v>
      </c>
      <c r="D2740" t="s">
        <v>566</v>
      </c>
      <c r="E2740" t="s">
        <v>17</v>
      </c>
      <c r="F2740" t="s">
        <v>128</v>
      </c>
      <c r="G2740">
        <v>2033</v>
      </c>
      <c r="H2740">
        <v>14.49200479889846</v>
      </c>
    </row>
    <row r="2741" spans="1:8" x14ac:dyDescent="0.3">
      <c r="A2741" t="s">
        <v>1522</v>
      </c>
      <c r="B2741" t="s">
        <v>1538</v>
      </c>
      <c r="C2741" t="s">
        <v>1716</v>
      </c>
      <c r="D2741" t="s">
        <v>566</v>
      </c>
      <c r="E2741" t="s">
        <v>17</v>
      </c>
      <c r="F2741" t="s">
        <v>128</v>
      </c>
      <c r="G2741">
        <v>2034</v>
      </c>
      <c r="H2741">
        <v>14.462846647477139</v>
      </c>
    </row>
    <row r="2742" spans="1:8" x14ac:dyDescent="0.3">
      <c r="A2742" t="s">
        <v>1522</v>
      </c>
      <c r="B2742" t="s">
        <v>1538</v>
      </c>
      <c r="C2742" t="s">
        <v>1716</v>
      </c>
      <c r="D2742" t="s">
        <v>566</v>
      </c>
      <c r="E2742" t="s">
        <v>17</v>
      </c>
      <c r="F2742" t="s">
        <v>128</v>
      </c>
      <c r="G2742">
        <v>2035</v>
      </c>
      <c r="H2742">
        <v>14.444591133205</v>
      </c>
    </row>
    <row r="2743" spans="1:8" x14ac:dyDescent="0.3">
      <c r="A2743" t="s">
        <v>1522</v>
      </c>
      <c r="B2743" t="s">
        <v>1538</v>
      </c>
      <c r="C2743" t="s">
        <v>1716</v>
      </c>
      <c r="D2743" t="s">
        <v>566</v>
      </c>
      <c r="E2743" t="s">
        <v>17</v>
      </c>
      <c r="F2743" t="s">
        <v>128</v>
      </c>
      <c r="G2743">
        <v>2036</v>
      </c>
      <c r="H2743">
        <v>14.43670024244477</v>
      </c>
    </row>
    <row r="2744" spans="1:8" x14ac:dyDescent="0.3">
      <c r="A2744" t="s">
        <v>1522</v>
      </c>
      <c r="B2744" t="s">
        <v>1538</v>
      </c>
      <c r="C2744" t="s">
        <v>1716</v>
      </c>
      <c r="D2744" t="s">
        <v>566</v>
      </c>
      <c r="E2744" t="s">
        <v>17</v>
      </c>
      <c r="F2744" t="s">
        <v>128</v>
      </c>
      <c r="G2744">
        <v>2037</v>
      </c>
      <c r="H2744">
        <v>14.444271852160799</v>
      </c>
    </row>
    <row r="2745" spans="1:8" x14ac:dyDescent="0.3">
      <c r="A2745" t="s">
        <v>1522</v>
      </c>
      <c r="B2745" t="s">
        <v>1538</v>
      </c>
      <c r="C2745" t="s">
        <v>1716</v>
      </c>
      <c r="D2745" t="s">
        <v>566</v>
      </c>
      <c r="E2745" t="s">
        <v>17</v>
      </c>
      <c r="F2745" t="s">
        <v>128</v>
      </c>
      <c r="G2745">
        <v>2038</v>
      </c>
      <c r="H2745">
        <v>14.4601761795471</v>
      </c>
    </row>
    <row r="2746" spans="1:8" x14ac:dyDescent="0.3">
      <c r="A2746" t="s">
        <v>1522</v>
      </c>
      <c r="B2746" t="s">
        <v>1538</v>
      </c>
      <c r="C2746" t="s">
        <v>1716</v>
      </c>
      <c r="D2746" t="s">
        <v>566</v>
      </c>
      <c r="E2746" t="s">
        <v>17</v>
      </c>
      <c r="F2746" t="s">
        <v>128</v>
      </c>
      <c r="G2746">
        <v>2039</v>
      </c>
      <c r="H2746">
        <v>14.48646061093176</v>
      </c>
    </row>
    <row r="2747" spans="1:8" x14ac:dyDescent="0.3">
      <c r="A2747" t="s">
        <v>1522</v>
      </c>
      <c r="B2747" t="s">
        <v>1538</v>
      </c>
      <c r="C2747" t="s">
        <v>1716</v>
      </c>
      <c r="D2747" t="s">
        <v>566</v>
      </c>
      <c r="E2747" t="s">
        <v>17</v>
      </c>
      <c r="F2747" t="s">
        <v>128</v>
      </c>
      <c r="G2747">
        <v>2040</v>
      </c>
      <c r="H2747">
        <v>14.514857091850169</v>
      </c>
    </row>
    <row r="2748" spans="1:8" x14ac:dyDescent="0.3">
      <c r="A2748" t="s">
        <v>1522</v>
      </c>
      <c r="B2748" t="s">
        <v>1538</v>
      </c>
      <c r="C2748" t="s">
        <v>1716</v>
      </c>
      <c r="D2748" t="s">
        <v>566</v>
      </c>
      <c r="E2748" t="s">
        <v>17</v>
      </c>
      <c r="F2748" t="s">
        <v>128</v>
      </c>
      <c r="G2748">
        <v>2041</v>
      </c>
      <c r="H2748">
        <v>14.52445261398989</v>
      </c>
    </row>
    <row r="2749" spans="1:8" x14ac:dyDescent="0.3">
      <c r="A2749" t="s">
        <v>1522</v>
      </c>
      <c r="B2749" t="s">
        <v>1538</v>
      </c>
      <c r="C2749" t="s">
        <v>1716</v>
      </c>
      <c r="D2749" t="s">
        <v>566</v>
      </c>
      <c r="E2749" t="s">
        <v>17</v>
      </c>
      <c r="F2749" t="s">
        <v>128</v>
      </c>
      <c r="G2749">
        <v>2042</v>
      </c>
      <c r="H2749">
        <v>14.52788316237886</v>
      </c>
    </row>
    <row r="2750" spans="1:8" x14ac:dyDescent="0.3">
      <c r="A2750" t="s">
        <v>1522</v>
      </c>
      <c r="B2750" t="s">
        <v>1538</v>
      </c>
      <c r="C2750" t="s">
        <v>1716</v>
      </c>
      <c r="D2750" t="s">
        <v>566</v>
      </c>
      <c r="E2750" t="s">
        <v>17</v>
      </c>
      <c r="F2750" t="s">
        <v>128</v>
      </c>
      <c r="G2750">
        <v>2043</v>
      </c>
      <c r="H2750">
        <v>14.53130730244869</v>
      </c>
    </row>
    <row r="2751" spans="1:8" x14ac:dyDescent="0.3">
      <c r="A2751" t="s">
        <v>1522</v>
      </c>
      <c r="B2751" t="s">
        <v>1538</v>
      </c>
      <c r="C2751" t="s">
        <v>1716</v>
      </c>
      <c r="D2751" t="s">
        <v>566</v>
      </c>
      <c r="E2751" t="s">
        <v>17</v>
      </c>
      <c r="F2751" t="s">
        <v>128</v>
      </c>
      <c r="G2751">
        <v>2044</v>
      </c>
      <c r="H2751">
        <v>14.53625895788738</v>
      </c>
    </row>
    <row r="2752" spans="1:8" x14ac:dyDescent="0.3">
      <c r="A2752" t="s">
        <v>1522</v>
      </c>
      <c r="B2752" t="s">
        <v>1538</v>
      </c>
      <c r="C2752" t="s">
        <v>1716</v>
      </c>
      <c r="D2752" t="s">
        <v>566</v>
      </c>
      <c r="E2752" t="s">
        <v>17</v>
      </c>
      <c r="F2752" t="s">
        <v>128</v>
      </c>
      <c r="G2752">
        <v>2045</v>
      </c>
      <c r="H2752">
        <v>14.542717058232171</v>
      </c>
    </row>
    <row r="2753" spans="1:8" x14ac:dyDescent="0.3">
      <c r="A2753" t="s">
        <v>1522</v>
      </c>
      <c r="B2753" t="s">
        <v>1538</v>
      </c>
      <c r="C2753" t="s">
        <v>1716</v>
      </c>
      <c r="D2753" t="s">
        <v>566</v>
      </c>
      <c r="E2753" t="s">
        <v>17</v>
      </c>
      <c r="F2753" t="s">
        <v>128</v>
      </c>
      <c r="G2753">
        <v>2046</v>
      </c>
      <c r="H2753">
        <v>14.54295650666181</v>
      </c>
    </row>
    <row r="2754" spans="1:8" x14ac:dyDescent="0.3">
      <c r="A2754" t="s">
        <v>1522</v>
      </c>
      <c r="B2754" t="s">
        <v>1538</v>
      </c>
      <c r="C2754" t="s">
        <v>1716</v>
      </c>
      <c r="D2754" t="s">
        <v>566</v>
      </c>
      <c r="E2754" t="s">
        <v>17</v>
      </c>
      <c r="F2754" t="s">
        <v>128</v>
      </c>
      <c r="G2754">
        <v>2047</v>
      </c>
      <c r="H2754">
        <v>14.549290493942269</v>
      </c>
    </row>
    <row r="2755" spans="1:8" x14ac:dyDescent="0.3">
      <c r="A2755" t="s">
        <v>1522</v>
      </c>
      <c r="B2755" t="s">
        <v>1538</v>
      </c>
      <c r="C2755" t="s">
        <v>1716</v>
      </c>
      <c r="D2755" t="s">
        <v>566</v>
      </c>
      <c r="E2755" t="s">
        <v>17</v>
      </c>
      <c r="F2755" t="s">
        <v>128</v>
      </c>
      <c r="G2755">
        <v>2048</v>
      </c>
      <c r="H2755">
        <v>14.555542112809761</v>
      </c>
    </row>
    <row r="2756" spans="1:8" x14ac:dyDescent="0.3">
      <c r="A2756" t="s">
        <v>1522</v>
      </c>
      <c r="B2756" t="s">
        <v>1538</v>
      </c>
      <c r="C2756" t="s">
        <v>1716</v>
      </c>
      <c r="D2756" t="s">
        <v>566</v>
      </c>
      <c r="E2756" t="s">
        <v>17</v>
      </c>
      <c r="F2756" t="s">
        <v>128</v>
      </c>
      <c r="G2756">
        <v>2049</v>
      </c>
      <c r="H2756">
        <v>14.56323875408982</v>
      </c>
    </row>
    <row r="2757" spans="1:8" x14ac:dyDescent="0.3">
      <c r="A2757" t="s">
        <v>1522</v>
      </c>
      <c r="B2757" t="s">
        <v>1538</v>
      </c>
      <c r="C2757" t="s">
        <v>1716</v>
      </c>
      <c r="D2757" t="s">
        <v>566</v>
      </c>
      <c r="E2757" t="s">
        <v>17</v>
      </c>
      <c r="F2757" t="s">
        <v>128</v>
      </c>
      <c r="G2757">
        <v>2050</v>
      </c>
      <c r="H2757">
        <v>14.546176952646359</v>
      </c>
    </row>
    <row r="2758" spans="1:8" x14ac:dyDescent="0.3">
      <c r="A2758" t="s">
        <v>1522</v>
      </c>
      <c r="B2758" t="s">
        <v>1538</v>
      </c>
      <c r="C2758" t="s">
        <v>1716</v>
      </c>
      <c r="D2758" t="s">
        <v>566</v>
      </c>
      <c r="E2758" t="s">
        <v>10</v>
      </c>
      <c r="F2758" t="s">
        <v>128</v>
      </c>
      <c r="G2758">
        <v>2025</v>
      </c>
      <c r="H2758">
        <v>0.27989171603171142</v>
      </c>
    </row>
    <row r="2759" spans="1:8" x14ac:dyDescent="0.3">
      <c r="A2759" t="s">
        <v>1522</v>
      </c>
      <c r="B2759" t="s">
        <v>1538</v>
      </c>
      <c r="C2759" t="s">
        <v>1716</v>
      </c>
      <c r="D2759" t="s">
        <v>566</v>
      </c>
      <c r="E2759" t="s">
        <v>10</v>
      </c>
      <c r="F2759" t="s">
        <v>128</v>
      </c>
      <c r="G2759">
        <v>2026</v>
      </c>
      <c r="H2759">
        <v>0.27989171603171142</v>
      </c>
    </row>
    <row r="2760" spans="1:8" x14ac:dyDescent="0.3">
      <c r="A2760" t="s">
        <v>1522</v>
      </c>
      <c r="B2760" t="s">
        <v>1538</v>
      </c>
      <c r="C2760" t="s">
        <v>1716</v>
      </c>
      <c r="D2760" t="s">
        <v>566</v>
      </c>
      <c r="E2760" t="s">
        <v>10</v>
      </c>
      <c r="F2760" t="s">
        <v>128</v>
      </c>
      <c r="G2760">
        <v>2027</v>
      </c>
      <c r="H2760">
        <v>0.27989171603171142</v>
      </c>
    </row>
    <row r="2761" spans="1:8" x14ac:dyDescent="0.3">
      <c r="A2761" t="s">
        <v>1522</v>
      </c>
      <c r="B2761" t="s">
        <v>1538</v>
      </c>
      <c r="C2761" t="s">
        <v>1716</v>
      </c>
      <c r="D2761" t="s">
        <v>566</v>
      </c>
      <c r="E2761" t="s">
        <v>10</v>
      </c>
      <c r="F2761" t="s">
        <v>128</v>
      </c>
      <c r="G2761">
        <v>2028</v>
      </c>
      <c r="H2761">
        <v>0.27989171603171142</v>
      </c>
    </row>
    <row r="2762" spans="1:8" x14ac:dyDescent="0.3">
      <c r="A2762" t="s">
        <v>1522</v>
      </c>
      <c r="B2762" t="s">
        <v>1538</v>
      </c>
      <c r="C2762" t="s">
        <v>1716</v>
      </c>
      <c r="D2762" t="s">
        <v>566</v>
      </c>
      <c r="E2762" t="s">
        <v>10</v>
      </c>
      <c r="F2762" t="s">
        <v>128</v>
      </c>
      <c r="G2762">
        <v>2029</v>
      </c>
      <c r="H2762">
        <v>0.27989171603171142</v>
      </c>
    </row>
    <row r="2763" spans="1:8" x14ac:dyDescent="0.3">
      <c r="A2763" t="s">
        <v>1522</v>
      </c>
      <c r="B2763" t="s">
        <v>1538</v>
      </c>
      <c r="C2763" t="s">
        <v>1716</v>
      </c>
      <c r="D2763" t="s">
        <v>566</v>
      </c>
      <c r="E2763" t="s">
        <v>10</v>
      </c>
      <c r="F2763" t="s">
        <v>128</v>
      </c>
      <c r="G2763">
        <v>2030</v>
      </c>
      <c r="H2763">
        <v>0.27989171603171142</v>
      </c>
    </row>
    <row r="2764" spans="1:8" x14ac:dyDescent="0.3">
      <c r="A2764" t="s">
        <v>1522</v>
      </c>
      <c r="B2764" t="s">
        <v>1538</v>
      </c>
      <c r="C2764" t="s">
        <v>1716</v>
      </c>
      <c r="D2764" t="s">
        <v>566</v>
      </c>
      <c r="E2764" t="s">
        <v>10</v>
      </c>
      <c r="F2764" t="s">
        <v>128</v>
      </c>
      <c r="G2764">
        <v>2031</v>
      </c>
      <c r="H2764">
        <v>0.27989171603171142</v>
      </c>
    </row>
    <row r="2765" spans="1:8" x14ac:dyDescent="0.3">
      <c r="A2765" t="s">
        <v>1522</v>
      </c>
      <c r="B2765" t="s">
        <v>1538</v>
      </c>
      <c r="C2765" t="s">
        <v>1716</v>
      </c>
      <c r="D2765" t="s">
        <v>566</v>
      </c>
      <c r="E2765" t="s">
        <v>10</v>
      </c>
      <c r="F2765" t="s">
        <v>128</v>
      </c>
      <c r="G2765">
        <v>2032</v>
      </c>
      <c r="H2765">
        <v>0.27989171603171142</v>
      </c>
    </row>
    <row r="2766" spans="1:8" x14ac:dyDescent="0.3">
      <c r="A2766" t="s">
        <v>1522</v>
      </c>
      <c r="B2766" t="s">
        <v>1538</v>
      </c>
      <c r="C2766" t="s">
        <v>1716</v>
      </c>
      <c r="D2766" t="s">
        <v>566</v>
      </c>
      <c r="E2766" t="s">
        <v>10</v>
      </c>
      <c r="F2766" t="s">
        <v>128</v>
      </c>
      <c r="G2766">
        <v>2033</v>
      </c>
      <c r="H2766">
        <v>0.27989171603171142</v>
      </c>
    </row>
    <row r="2767" spans="1:8" x14ac:dyDescent="0.3">
      <c r="A2767" t="s">
        <v>1522</v>
      </c>
      <c r="B2767" t="s">
        <v>1538</v>
      </c>
      <c r="C2767" t="s">
        <v>1716</v>
      </c>
      <c r="D2767" t="s">
        <v>566</v>
      </c>
      <c r="E2767" t="s">
        <v>10</v>
      </c>
      <c r="F2767" t="s">
        <v>128</v>
      </c>
      <c r="G2767">
        <v>2034</v>
      </c>
      <c r="H2767">
        <v>0.27989171603171142</v>
      </c>
    </row>
    <row r="2768" spans="1:8" x14ac:dyDescent="0.3">
      <c r="A2768" t="s">
        <v>1522</v>
      </c>
      <c r="B2768" t="s">
        <v>1538</v>
      </c>
      <c r="C2768" t="s">
        <v>1716</v>
      </c>
      <c r="D2768" t="s">
        <v>566</v>
      </c>
      <c r="E2768" t="s">
        <v>10</v>
      </c>
      <c r="F2768" t="s">
        <v>128</v>
      </c>
      <c r="G2768">
        <v>2035</v>
      </c>
      <c r="H2768">
        <v>0.27989171603171142</v>
      </c>
    </row>
    <row r="2769" spans="1:8" x14ac:dyDescent="0.3">
      <c r="A2769" t="s">
        <v>1522</v>
      </c>
      <c r="B2769" t="s">
        <v>1538</v>
      </c>
      <c r="C2769" t="s">
        <v>1716</v>
      </c>
      <c r="D2769" t="s">
        <v>566</v>
      </c>
      <c r="E2769" t="s">
        <v>10</v>
      </c>
      <c r="F2769" t="s">
        <v>128</v>
      </c>
      <c r="G2769">
        <v>2036</v>
      </c>
      <c r="H2769">
        <v>0.27989171603171142</v>
      </c>
    </row>
    <row r="2770" spans="1:8" x14ac:dyDescent="0.3">
      <c r="A2770" t="s">
        <v>1522</v>
      </c>
      <c r="B2770" t="s">
        <v>1538</v>
      </c>
      <c r="C2770" t="s">
        <v>1716</v>
      </c>
      <c r="D2770" t="s">
        <v>566</v>
      </c>
      <c r="E2770" t="s">
        <v>10</v>
      </c>
      <c r="F2770" t="s">
        <v>128</v>
      </c>
      <c r="G2770">
        <v>2037</v>
      </c>
      <c r="H2770">
        <v>0.27989171603171142</v>
      </c>
    </row>
    <row r="2771" spans="1:8" x14ac:dyDescent="0.3">
      <c r="A2771" t="s">
        <v>1522</v>
      </c>
      <c r="B2771" t="s">
        <v>1538</v>
      </c>
      <c r="C2771" t="s">
        <v>1716</v>
      </c>
      <c r="D2771" t="s">
        <v>566</v>
      </c>
      <c r="E2771" t="s">
        <v>10</v>
      </c>
      <c r="F2771" t="s">
        <v>128</v>
      </c>
      <c r="G2771">
        <v>2038</v>
      </c>
      <c r="H2771">
        <v>0.27989171603171142</v>
      </c>
    </row>
    <row r="2772" spans="1:8" x14ac:dyDescent="0.3">
      <c r="A2772" t="s">
        <v>1522</v>
      </c>
      <c r="B2772" t="s">
        <v>1538</v>
      </c>
      <c r="C2772" t="s">
        <v>1716</v>
      </c>
      <c r="D2772" t="s">
        <v>566</v>
      </c>
      <c r="E2772" t="s">
        <v>10</v>
      </c>
      <c r="F2772" t="s">
        <v>128</v>
      </c>
      <c r="G2772">
        <v>2039</v>
      </c>
      <c r="H2772">
        <v>0.27989171603171142</v>
      </c>
    </row>
    <row r="2773" spans="1:8" x14ac:dyDescent="0.3">
      <c r="A2773" t="s">
        <v>1522</v>
      </c>
      <c r="B2773" t="s">
        <v>1538</v>
      </c>
      <c r="C2773" t="s">
        <v>1716</v>
      </c>
      <c r="D2773" t="s">
        <v>566</v>
      </c>
      <c r="E2773" t="s">
        <v>10</v>
      </c>
      <c r="F2773" t="s">
        <v>128</v>
      </c>
      <c r="G2773">
        <v>2040</v>
      </c>
      <c r="H2773">
        <v>0.27989171603170959</v>
      </c>
    </row>
    <row r="2774" spans="1:8" x14ac:dyDescent="0.3">
      <c r="A2774" t="s">
        <v>1522</v>
      </c>
      <c r="B2774" t="s">
        <v>1538</v>
      </c>
      <c r="C2774" t="s">
        <v>1716</v>
      </c>
      <c r="D2774" t="s">
        <v>566</v>
      </c>
      <c r="E2774" t="s">
        <v>10</v>
      </c>
      <c r="F2774" t="s">
        <v>128</v>
      </c>
      <c r="G2774">
        <v>2041</v>
      </c>
      <c r="H2774">
        <v>0.27989171603170598</v>
      </c>
    </row>
    <row r="2775" spans="1:8" x14ac:dyDescent="0.3">
      <c r="A2775" t="s">
        <v>1522</v>
      </c>
      <c r="B2775" t="s">
        <v>1538</v>
      </c>
      <c r="C2775" t="s">
        <v>1716</v>
      </c>
      <c r="D2775" t="s">
        <v>566</v>
      </c>
      <c r="E2775" t="s">
        <v>10</v>
      </c>
      <c r="F2775" t="s">
        <v>128</v>
      </c>
      <c r="G2775">
        <v>2042</v>
      </c>
      <c r="H2775">
        <v>0.27989171603171309</v>
      </c>
    </row>
    <row r="2776" spans="1:8" x14ac:dyDescent="0.3">
      <c r="A2776" t="s">
        <v>1522</v>
      </c>
      <c r="B2776" t="s">
        <v>1538</v>
      </c>
      <c r="C2776" t="s">
        <v>1716</v>
      </c>
      <c r="D2776" t="s">
        <v>566</v>
      </c>
      <c r="E2776" t="s">
        <v>10</v>
      </c>
      <c r="F2776" t="s">
        <v>128</v>
      </c>
      <c r="G2776">
        <v>2043</v>
      </c>
      <c r="H2776">
        <v>0.27989171603171847</v>
      </c>
    </row>
    <row r="2777" spans="1:8" x14ac:dyDescent="0.3">
      <c r="A2777" t="s">
        <v>1522</v>
      </c>
      <c r="B2777" t="s">
        <v>1538</v>
      </c>
      <c r="C2777" t="s">
        <v>1716</v>
      </c>
      <c r="D2777" t="s">
        <v>566</v>
      </c>
      <c r="E2777" t="s">
        <v>10</v>
      </c>
      <c r="F2777" t="s">
        <v>128</v>
      </c>
      <c r="G2777">
        <v>2044</v>
      </c>
      <c r="H2777">
        <v>0.27989171603170959</v>
      </c>
    </row>
    <row r="2778" spans="1:8" x14ac:dyDescent="0.3">
      <c r="A2778" t="s">
        <v>1522</v>
      </c>
      <c r="B2778" t="s">
        <v>1538</v>
      </c>
      <c r="C2778" t="s">
        <v>1716</v>
      </c>
      <c r="D2778" t="s">
        <v>566</v>
      </c>
      <c r="E2778" t="s">
        <v>10</v>
      </c>
      <c r="F2778" t="s">
        <v>128</v>
      </c>
      <c r="G2778">
        <v>2045</v>
      </c>
      <c r="H2778">
        <v>0.27989171603172031</v>
      </c>
    </row>
    <row r="2779" spans="1:8" x14ac:dyDescent="0.3">
      <c r="A2779" t="s">
        <v>1522</v>
      </c>
      <c r="B2779" t="s">
        <v>1538</v>
      </c>
      <c r="C2779" t="s">
        <v>1716</v>
      </c>
      <c r="D2779" t="s">
        <v>566</v>
      </c>
      <c r="E2779" t="s">
        <v>10</v>
      </c>
      <c r="F2779" t="s">
        <v>128</v>
      </c>
      <c r="G2779">
        <v>2046</v>
      </c>
      <c r="H2779">
        <v>0.27989171603170959</v>
      </c>
    </row>
    <row r="2780" spans="1:8" x14ac:dyDescent="0.3">
      <c r="A2780" t="s">
        <v>1522</v>
      </c>
      <c r="B2780" t="s">
        <v>1538</v>
      </c>
      <c r="C2780" t="s">
        <v>1716</v>
      </c>
      <c r="D2780" t="s">
        <v>566</v>
      </c>
      <c r="E2780" t="s">
        <v>10</v>
      </c>
      <c r="F2780" t="s">
        <v>128</v>
      </c>
      <c r="G2780">
        <v>2047</v>
      </c>
      <c r="H2780">
        <v>0.27989171603172031</v>
      </c>
    </row>
    <row r="2781" spans="1:8" x14ac:dyDescent="0.3">
      <c r="A2781" t="s">
        <v>1522</v>
      </c>
      <c r="B2781" t="s">
        <v>1538</v>
      </c>
      <c r="C2781" t="s">
        <v>1716</v>
      </c>
      <c r="D2781" t="s">
        <v>566</v>
      </c>
      <c r="E2781" t="s">
        <v>10</v>
      </c>
      <c r="F2781" t="s">
        <v>128</v>
      </c>
      <c r="G2781">
        <v>2048</v>
      </c>
      <c r="H2781">
        <v>0.27989171603172031</v>
      </c>
    </row>
    <row r="2782" spans="1:8" x14ac:dyDescent="0.3">
      <c r="A2782" t="s">
        <v>1522</v>
      </c>
      <c r="B2782" t="s">
        <v>1538</v>
      </c>
      <c r="C2782" t="s">
        <v>1716</v>
      </c>
      <c r="D2782" t="s">
        <v>566</v>
      </c>
      <c r="E2782" t="s">
        <v>10</v>
      </c>
      <c r="F2782" t="s">
        <v>128</v>
      </c>
      <c r="G2782">
        <v>2049</v>
      </c>
      <c r="H2782">
        <v>0.27989171603170959</v>
      </c>
    </row>
    <row r="2783" spans="1:8" x14ac:dyDescent="0.3">
      <c r="A2783" t="s">
        <v>1522</v>
      </c>
      <c r="B2783" t="s">
        <v>1538</v>
      </c>
      <c r="C2783" t="s">
        <v>1716</v>
      </c>
      <c r="D2783" t="s">
        <v>566</v>
      </c>
      <c r="E2783" t="s">
        <v>10</v>
      </c>
      <c r="F2783" t="s">
        <v>128</v>
      </c>
      <c r="G2783">
        <v>2050</v>
      </c>
      <c r="H2783">
        <v>0.27989171603170959</v>
      </c>
    </row>
    <row r="2784" spans="1:8" x14ac:dyDescent="0.3">
      <c r="A2784" t="s">
        <v>1522</v>
      </c>
      <c r="B2784" t="s">
        <v>1538</v>
      </c>
      <c r="C2784" t="s">
        <v>1716</v>
      </c>
      <c r="D2784" t="s">
        <v>566</v>
      </c>
      <c r="E2784" t="s">
        <v>33</v>
      </c>
      <c r="F2784" t="s">
        <v>128</v>
      </c>
      <c r="G2784">
        <v>2025</v>
      </c>
      <c r="H2784">
        <v>0</v>
      </c>
    </row>
    <row r="2785" spans="1:8" x14ac:dyDescent="0.3">
      <c r="A2785" t="s">
        <v>1522</v>
      </c>
      <c r="B2785" t="s">
        <v>1538</v>
      </c>
      <c r="C2785" t="s">
        <v>1716</v>
      </c>
      <c r="D2785" t="s">
        <v>566</v>
      </c>
      <c r="E2785" t="s">
        <v>33</v>
      </c>
      <c r="F2785" t="s">
        <v>128</v>
      </c>
      <c r="G2785">
        <v>2026</v>
      </c>
      <c r="H2785">
        <v>0</v>
      </c>
    </row>
    <row r="2786" spans="1:8" x14ac:dyDescent="0.3">
      <c r="A2786" t="s">
        <v>1522</v>
      </c>
      <c r="B2786" t="s">
        <v>1538</v>
      </c>
      <c r="C2786" t="s">
        <v>1716</v>
      </c>
      <c r="D2786" t="s">
        <v>566</v>
      </c>
      <c r="E2786" t="s">
        <v>33</v>
      </c>
      <c r="F2786" t="s">
        <v>128</v>
      </c>
      <c r="G2786">
        <v>2027</v>
      </c>
      <c r="H2786">
        <v>0</v>
      </c>
    </row>
    <row r="2787" spans="1:8" x14ac:dyDescent="0.3">
      <c r="A2787" t="s">
        <v>1522</v>
      </c>
      <c r="B2787" t="s">
        <v>1538</v>
      </c>
      <c r="C2787" t="s">
        <v>1716</v>
      </c>
      <c r="D2787" t="s">
        <v>566</v>
      </c>
      <c r="E2787" t="s">
        <v>33</v>
      </c>
      <c r="F2787" t="s">
        <v>128</v>
      </c>
      <c r="G2787">
        <v>2028</v>
      </c>
      <c r="H2787">
        <v>0</v>
      </c>
    </row>
    <row r="2788" spans="1:8" x14ac:dyDescent="0.3">
      <c r="A2788" t="s">
        <v>1522</v>
      </c>
      <c r="B2788" t="s">
        <v>1538</v>
      </c>
      <c r="C2788" t="s">
        <v>1716</v>
      </c>
      <c r="D2788" t="s">
        <v>566</v>
      </c>
      <c r="E2788" t="s">
        <v>33</v>
      </c>
      <c r="F2788" t="s">
        <v>128</v>
      </c>
      <c r="G2788">
        <v>2029</v>
      </c>
      <c r="H2788">
        <v>0</v>
      </c>
    </row>
    <row r="2789" spans="1:8" x14ac:dyDescent="0.3">
      <c r="A2789" t="s">
        <v>1522</v>
      </c>
      <c r="B2789" t="s">
        <v>1538</v>
      </c>
      <c r="C2789" t="s">
        <v>1716</v>
      </c>
      <c r="D2789" t="s">
        <v>566</v>
      </c>
      <c r="E2789" t="s">
        <v>33</v>
      </c>
      <c r="F2789" t="s">
        <v>128</v>
      </c>
      <c r="G2789">
        <v>2030</v>
      </c>
      <c r="H2789">
        <v>0</v>
      </c>
    </row>
    <row r="2790" spans="1:8" x14ac:dyDescent="0.3">
      <c r="A2790" t="s">
        <v>1522</v>
      </c>
      <c r="B2790" t="s">
        <v>1538</v>
      </c>
      <c r="C2790" t="s">
        <v>1716</v>
      </c>
      <c r="D2790" t="s">
        <v>566</v>
      </c>
      <c r="E2790" t="s">
        <v>33</v>
      </c>
      <c r="F2790" t="s">
        <v>128</v>
      </c>
      <c r="G2790">
        <v>2031</v>
      </c>
      <c r="H2790">
        <v>0</v>
      </c>
    </row>
    <row r="2791" spans="1:8" x14ac:dyDescent="0.3">
      <c r="A2791" t="s">
        <v>1522</v>
      </c>
      <c r="B2791" t="s">
        <v>1538</v>
      </c>
      <c r="C2791" t="s">
        <v>1716</v>
      </c>
      <c r="D2791" t="s">
        <v>566</v>
      </c>
      <c r="E2791" t="s">
        <v>33</v>
      </c>
      <c r="F2791" t="s">
        <v>128</v>
      </c>
      <c r="G2791">
        <v>2032</v>
      </c>
      <c r="H2791">
        <v>0</v>
      </c>
    </row>
    <row r="2792" spans="1:8" x14ac:dyDescent="0.3">
      <c r="A2792" t="s">
        <v>1522</v>
      </c>
      <c r="B2792" t="s">
        <v>1538</v>
      </c>
      <c r="C2792" t="s">
        <v>1716</v>
      </c>
      <c r="D2792" t="s">
        <v>566</v>
      </c>
      <c r="E2792" t="s">
        <v>33</v>
      </c>
      <c r="F2792" t="s">
        <v>128</v>
      </c>
      <c r="G2792">
        <v>2033</v>
      </c>
      <c r="H2792">
        <v>0</v>
      </c>
    </row>
    <row r="2793" spans="1:8" x14ac:dyDescent="0.3">
      <c r="A2793" t="s">
        <v>1522</v>
      </c>
      <c r="B2793" t="s">
        <v>1538</v>
      </c>
      <c r="C2793" t="s">
        <v>1716</v>
      </c>
      <c r="D2793" t="s">
        <v>566</v>
      </c>
      <c r="E2793" t="s">
        <v>33</v>
      </c>
      <c r="F2793" t="s">
        <v>128</v>
      </c>
      <c r="G2793">
        <v>2034</v>
      </c>
      <c r="H2793">
        <v>0</v>
      </c>
    </row>
    <row r="2794" spans="1:8" x14ac:dyDescent="0.3">
      <c r="A2794" t="s">
        <v>1522</v>
      </c>
      <c r="B2794" t="s">
        <v>1538</v>
      </c>
      <c r="C2794" t="s">
        <v>1716</v>
      </c>
      <c r="D2794" t="s">
        <v>566</v>
      </c>
      <c r="E2794" t="s">
        <v>33</v>
      </c>
      <c r="F2794" t="s">
        <v>128</v>
      </c>
      <c r="G2794">
        <v>2035</v>
      </c>
      <c r="H2794">
        <v>0</v>
      </c>
    </row>
    <row r="2795" spans="1:8" x14ac:dyDescent="0.3">
      <c r="A2795" t="s">
        <v>1522</v>
      </c>
      <c r="B2795" t="s">
        <v>1538</v>
      </c>
      <c r="C2795" t="s">
        <v>1716</v>
      </c>
      <c r="D2795" t="s">
        <v>566</v>
      </c>
      <c r="E2795" t="s">
        <v>33</v>
      </c>
      <c r="F2795" t="s">
        <v>128</v>
      </c>
      <c r="G2795">
        <v>2036</v>
      </c>
      <c r="H2795">
        <v>0</v>
      </c>
    </row>
    <row r="2796" spans="1:8" x14ac:dyDescent="0.3">
      <c r="A2796" t="s">
        <v>1522</v>
      </c>
      <c r="B2796" t="s">
        <v>1538</v>
      </c>
      <c r="C2796" t="s">
        <v>1716</v>
      </c>
      <c r="D2796" t="s">
        <v>566</v>
      </c>
      <c r="E2796" t="s">
        <v>33</v>
      </c>
      <c r="F2796" t="s">
        <v>128</v>
      </c>
      <c r="G2796">
        <v>2037</v>
      </c>
      <c r="H2796">
        <v>0</v>
      </c>
    </row>
    <row r="2797" spans="1:8" x14ac:dyDescent="0.3">
      <c r="A2797" t="s">
        <v>1522</v>
      </c>
      <c r="B2797" t="s">
        <v>1538</v>
      </c>
      <c r="C2797" t="s">
        <v>1716</v>
      </c>
      <c r="D2797" t="s">
        <v>566</v>
      </c>
      <c r="E2797" t="s">
        <v>33</v>
      </c>
      <c r="F2797" t="s">
        <v>128</v>
      </c>
      <c r="G2797">
        <v>2038</v>
      </c>
      <c r="H2797">
        <v>0</v>
      </c>
    </row>
    <row r="2798" spans="1:8" x14ac:dyDescent="0.3">
      <c r="A2798" t="s">
        <v>1522</v>
      </c>
      <c r="B2798" t="s">
        <v>1538</v>
      </c>
      <c r="C2798" t="s">
        <v>1716</v>
      </c>
      <c r="D2798" t="s">
        <v>566</v>
      </c>
      <c r="E2798" t="s">
        <v>33</v>
      </c>
      <c r="F2798" t="s">
        <v>128</v>
      </c>
      <c r="G2798">
        <v>2039</v>
      </c>
      <c r="H2798">
        <v>0</v>
      </c>
    </row>
    <row r="2799" spans="1:8" x14ac:dyDescent="0.3">
      <c r="A2799" t="s">
        <v>1522</v>
      </c>
      <c r="B2799" t="s">
        <v>1538</v>
      </c>
      <c r="C2799" t="s">
        <v>1716</v>
      </c>
      <c r="D2799" t="s">
        <v>566</v>
      </c>
      <c r="E2799" t="s">
        <v>33</v>
      </c>
      <c r="F2799" t="s">
        <v>128</v>
      </c>
      <c r="G2799">
        <v>2040</v>
      </c>
      <c r="H2799">
        <v>0</v>
      </c>
    </row>
    <row r="2800" spans="1:8" x14ac:dyDescent="0.3">
      <c r="A2800" t="s">
        <v>1522</v>
      </c>
      <c r="B2800" t="s">
        <v>1538</v>
      </c>
      <c r="C2800" t="s">
        <v>1716</v>
      </c>
      <c r="D2800" t="s">
        <v>566</v>
      </c>
      <c r="E2800" t="s">
        <v>33</v>
      </c>
      <c r="F2800" t="s">
        <v>128</v>
      </c>
      <c r="G2800">
        <v>2041</v>
      </c>
      <c r="H2800">
        <v>0</v>
      </c>
    </row>
    <row r="2801" spans="1:8" x14ac:dyDescent="0.3">
      <c r="A2801" t="s">
        <v>1522</v>
      </c>
      <c r="B2801" t="s">
        <v>1538</v>
      </c>
      <c r="C2801" t="s">
        <v>1716</v>
      </c>
      <c r="D2801" t="s">
        <v>566</v>
      </c>
      <c r="E2801" t="s">
        <v>33</v>
      </c>
      <c r="F2801" t="s">
        <v>128</v>
      </c>
      <c r="G2801">
        <v>2042</v>
      </c>
      <c r="H2801">
        <v>0</v>
      </c>
    </row>
    <row r="2802" spans="1:8" x14ac:dyDescent="0.3">
      <c r="A2802" t="s">
        <v>1522</v>
      </c>
      <c r="B2802" t="s">
        <v>1538</v>
      </c>
      <c r="C2802" t="s">
        <v>1716</v>
      </c>
      <c r="D2802" t="s">
        <v>566</v>
      </c>
      <c r="E2802" t="s">
        <v>33</v>
      </c>
      <c r="F2802" t="s">
        <v>128</v>
      </c>
      <c r="G2802">
        <v>2043</v>
      </c>
      <c r="H2802">
        <v>0</v>
      </c>
    </row>
    <row r="2803" spans="1:8" x14ac:dyDescent="0.3">
      <c r="A2803" t="s">
        <v>1522</v>
      </c>
      <c r="B2803" t="s">
        <v>1538</v>
      </c>
      <c r="C2803" t="s">
        <v>1716</v>
      </c>
      <c r="D2803" t="s">
        <v>566</v>
      </c>
      <c r="E2803" t="s">
        <v>33</v>
      </c>
      <c r="F2803" t="s">
        <v>128</v>
      </c>
      <c r="G2803">
        <v>2044</v>
      </c>
      <c r="H2803">
        <v>0</v>
      </c>
    </row>
    <row r="2804" spans="1:8" x14ac:dyDescent="0.3">
      <c r="A2804" t="s">
        <v>1522</v>
      </c>
      <c r="B2804" t="s">
        <v>1538</v>
      </c>
      <c r="C2804" t="s">
        <v>1716</v>
      </c>
      <c r="D2804" t="s">
        <v>566</v>
      </c>
      <c r="E2804" t="s">
        <v>33</v>
      </c>
      <c r="F2804" t="s">
        <v>128</v>
      </c>
      <c r="G2804">
        <v>2045</v>
      </c>
      <c r="H2804">
        <v>0</v>
      </c>
    </row>
    <row r="2805" spans="1:8" x14ac:dyDescent="0.3">
      <c r="A2805" t="s">
        <v>1522</v>
      </c>
      <c r="B2805" t="s">
        <v>1538</v>
      </c>
      <c r="C2805" t="s">
        <v>1716</v>
      </c>
      <c r="D2805" t="s">
        <v>566</v>
      </c>
      <c r="E2805" t="s">
        <v>33</v>
      </c>
      <c r="F2805" t="s">
        <v>128</v>
      </c>
      <c r="G2805">
        <v>2046</v>
      </c>
      <c r="H2805">
        <v>0</v>
      </c>
    </row>
    <row r="2806" spans="1:8" x14ac:dyDescent="0.3">
      <c r="A2806" t="s">
        <v>1522</v>
      </c>
      <c r="B2806" t="s">
        <v>1538</v>
      </c>
      <c r="C2806" t="s">
        <v>1716</v>
      </c>
      <c r="D2806" t="s">
        <v>566</v>
      </c>
      <c r="E2806" t="s">
        <v>33</v>
      </c>
      <c r="F2806" t="s">
        <v>128</v>
      </c>
      <c r="G2806">
        <v>2047</v>
      </c>
      <c r="H2806">
        <v>0</v>
      </c>
    </row>
    <row r="2807" spans="1:8" x14ac:dyDescent="0.3">
      <c r="A2807" t="s">
        <v>1522</v>
      </c>
      <c r="B2807" t="s">
        <v>1538</v>
      </c>
      <c r="C2807" t="s">
        <v>1716</v>
      </c>
      <c r="D2807" t="s">
        <v>566</v>
      </c>
      <c r="E2807" t="s">
        <v>33</v>
      </c>
      <c r="F2807" t="s">
        <v>128</v>
      </c>
      <c r="G2807">
        <v>2048</v>
      </c>
      <c r="H2807">
        <v>0</v>
      </c>
    </row>
    <row r="2808" spans="1:8" x14ac:dyDescent="0.3">
      <c r="A2808" t="s">
        <v>1522</v>
      </c>
      <c r="B2808" t="s">
        <v>1538</v>
      </c>
      <c r="C2808" t="s">
        <v>1716</v>
      </c>
      <c r="D2808" t="s">
        <v>566</v>
      </c>
      <c r="E2808" t="s">
        <v>33</v>
      </c>
      <c r="F2808" t="s">
        <v>128</v>
      </c>
      <c r="G2808">
        <v>2049</v>
      </c>
      <c r="H2808">
        <v>0</v>
      </c>
    </row>
    <row r="2809" spans="1:8" x14ac:dyDescent="0.3">
      <c r="A2809" t="s">
        <v>1522</v>
      </c>
      <c r="B2809" t="s">
        <v>1538</v>
      </c>
      <c r="C2809" t="s">
        <v>1716</v>
      </c>
      <c r="D2809" t="s">
        <v>566</v>
      </c>
      <c r="E2809" t="s">
        <v>33</v>
      </c>
      <c r="F2809" t="s">
        <v>128</v>
      </c>
      <c r="G2809">
        <v>2050</v>
      </c>
      <c r="H2809">
        <v>0</v>
      </c>
    </row>
    <row r="2810" spans="1:8" x14ac:dyDescent="0.3">
      <c r="A2810" t="s">
        <v>1522</v>
      </c>
      <c r="B2810" t="s">
        <v>1538</v>
      </c>
      <c r="C2810" t="s">
        <v>1716</v>
      </c>
      <c r="D2810" t="s">
        <v>566</v>
      </c>
      <c r="E2810" t="s">
        <v>25</v>
      </c>
      <c r="F2810" t="s">
        <v>128</v>
      </c>
      <c r="G2810">
        <v>2025</v>
      </c>
      <c r="H2810">
        <v>1.56763771554259</v>
      </c>
    </row>
    <row r="2811" spans="1:8" x14ac:dyDescent="0.3">
      <c r="A2811" t="s">
        <v>1522</v>
      </c>
      <c r="B2811" t="s">
        <v>1538</v>
      </c>
      <c r="C2811" t="s">
        <v>1716</v>
      </c>
      <c r="D2811" t="s">
        <v>566</v>
      </c>
      <c r="E2811" t="s">
        <v>25</v>
      </c>
      <c r="F2811" t="s">
        <v>128</v>
      </c>
      <c r="G2811">
        <v>2026</v>
      </c>
      <c r="H2811">
        <v>1.5727010021974961</v>
      </c>
    </row>
    <row r="2812" spans="1:8" x14ac:dyDescent="0.3">
      <c r="A2812" t="s">
        <v>1522</v>
      </c>
      <c r="B2812" t="s">
        <v>1538</v>
      </c>
      <c r="C2812" t="s">
        <v>1716</v>
      </c>
      <c r="D2812" t="s">
        <v>566</v>
      </c>
      <c r="E2812" t="s">
        <v>25</v>
      </c>
      <c r="F2812" t="s">
        <v>128</v>
      </c>
      <c r="G2812">
        <v>2027</v>
      </c>
      <c r="H2812">
        <v>1.5776545664893611</v>
      </c>
    </row>
    <row r="2813" spans="1:8" x14ac:dyDescent="0.3">
      <c r="A2813" t="s">
        <v>1522</v>
      </c>
      <c r="B2813" t="s">
        <v>1538</v>
      </c>
      <c r="C2813" t="s">
        <v>1716</v>
      </c>
      <c r="D2813" t="s">
        <v>566</v>
      </c>
      <c r="E2813" t="s">
        <v>25</v>
      </c>
      <c r="F2813" t="s">
        <v>128</v>
      </c>
      <c r="G2813">
        <v>2028</v>
      </c>
      <c r="H2813">
        <v>1.582609238168813</v>
      </c>
    </row>
    <row r="2814" spans="1:8" x14ac:dyDescent="0.3">
      <c r="A2814" t="s">
        <v>1522</v>
      </c>
      <c r="B2814" t="s">
        <v>1538</v>
      </c>
      <c r="C2814" t="s">
        <v>1716</v>
      </c>
      <c r="D2814" t="s">
        <v>566</v>
      </c>
      <c r="E2814" t="s">
        <v>25</v>
      </c>
      <c r="F2814" t="s">
        <v>128</v>
      </c>
      <c r="G2814">
        <v>2029</v>
      </c>
      <c r="H2814">
        <v>1.587691329135249</v>
      </c>
    </row>
    <row r="2815" spans="1:8" x14ac:dyDescent="0.3">
      <c r="A2815" t="s">
        <v>1522</v>
      </c>
      <c r="B2815" t="s">
        <v>1538</v>
      </c>
      <c r="C2815" t="s">
        <v>1716</v>
      </c>
      <c r="D2815" t="s">
        <v>566</v>
      </c>
      <c r="E2815" t="s">
        <v>25</v>
      </c>
      <c r="F2815" t="s">
        <v>128</v>
      </c>
      <c r="G2815">
        <v>2030</v>
      </c>
      <c r="H2815">
        <v>1.574519625605989</v>
      </c>
    </row>
    <row r="2816" spans="1:8" x14ac:dyDescent="0.3">
      <c r="A2816" t="s">
        <v>1522</v>
      </c>
      <c r="B2816" t="s">
        <v>1538</v>
      </c>
      <c r="C2816" t="s">
        <v>1716</v>
      </c>
      <c r="D2816" t="s">
        <v>566</v>
      </c>
      <c r="E2816" t="s">
        <v>25</v>
      </c>
      <c r="F2816" t="s">
        <v>128</v>
      </c>
      <c r="G2816">
        <v>2031</v>
      </c>
      <c r="H2816">
        <v>1.560965128319636</v>
      </c>
    </row>
    <row r="2817" spans="1:8" x14ac:dyDescent="0.3">
      <c r="A2817" t="s">
        <v>1522</v>
      </c>
      <c r="B2817" t="s">
        <v>1538</v>
      </c>
      <c r="C2817" t="s">
        <v>1716</v>
      </c>
      <c r="D2817" t="s">
        <v>566</v>
      </c>
      <c r="E2817" t="s">
        <v>25</v>
      </c>
      <c r="F2817" t="s">
        <v>128</v>
      </c>
      <c r="G2817">
        <v>2032</v>
      </c>
      <c r="H2817">
        <v>1.548079036088128</v>
      </c>
    </row>
    <row r="2818" spans="1:8" x14ac:dyDescent="0.3">
      <c r="A2818" t="s">
        <v>1522</v>
      </c>
      <c r="B2818" t="s">
        <v>1538</v>
      </c>
      <c r="C2818" t="s">
        <v>1716</v>
      </c>
      <c r="D2818" t="s">
        <v>566</v>
      </c>
      <c r="E2818" t="s">
        <v>25</v>
      </c>
      <c r="F2818" t="s">
        <v>128</v>
      </c>
      <c r="G2818">
        <v>2033</v>
      </c>
      <c r="H2818">
        <v>1.5339852134333549</v>
      </c>
    </row>
    <row r="2819" spans="1:8" x14ac:dyDescent="0.3">
      <c r="A2819" t="s">
        <v>1522</v>
      </c>
      <c r="B2819" t="s">
        <v>1538</v>
      </c>
      <c r="C2819" t="s">
        <v>1716</v>
      </c>
      <c r="D2819" t="s">
        <v>566</v>
      </c>
      <c r="E2819" t="s">
        <v>25</v>
      </c>
      <c r="F2819" t="s">
        <v>128</v>
      </c>
      <c r="G2819">
        <v>2034</v>
      </c>
      <c r="H2819">
        <v>1.521296162441595</v>
      </c>
    </row>
    <row r="2820" spans="1:8" x14ac:dyDescent="0.3">
      <c r="A2820" t="s">
        <v>1522</v>
      </c>
      <c r="B2820" t="s">
        <v>1538</v>
      </c>
      <c r="C2820" t="s">
        <v>1716</v>
      </c>
      <c r="D2820" t="s">
        <v>566</v>
      </c>
      <c r="E2820" t="s">
        <v>25</v>
      </c>
      <c r="F2820" t="s">
        <v>128</v>
      </c>
      <c r="G2820">
        <v>2035</v>
      </c>
      <c r="H2820">
        <v>1.508032387826304</v>
      </c>
    </row>
    <row r="2821" spans="1:8" x14ac:dyDescent="0.3">
      <c r="A2821" t="s">
        <v>1522</v>
      </c>
      <c r="B2821" t="s">
        <v>1538</v>
      </c>
      <c r="C2821" t="s">
        <v>1716</v>
      </c>
      <c r="D2821" t="s">
        <v>566</v>
      </c>
      <c r="E2821" t="s">
        <v>25</v>
      </c>
      <c r="F2821" t="s">
        <v>128</v>
      </c>
      <c r="G2821">
        <v>2036</v>
      </c>
      <c r="H2821">
        <v>1.494601836153121</v>
      </c>
    </row>
    <row r="2822" spans="1:8" x14ac:dyDescent="0.3">
      <c r="A2822" t="s">
        <v>1522</v>
      </c>
      <c r="B2822" t="s">
        <v>1538</v>
      </c>
      <c r="C2822" t="s">
        <v>1716</v>
      </c>
      <c r="D2822" t="s">
        <v>566</v>
      </c>
      <c r="E2822" t="s">
        <v>25</v>
      </c>
      <c r="F2822" t="s">
        <v>128</v>
      </c>
      <c r="G2822">
        <v>2037</v>
      </c>
      <c r="H2822">
        <v>1.481568037641257</v>
      </c>
    </row>
    <row r="2823" spans="1:8" x14ac:dyDescent="0.3">
      <c r="A2823" t="s">
        <v>1522</v>
      </c>
      <c r="B2823" t="s">
        <v>1538</v>
      </c>
      <c r="C2823" t="s">
        <v>1716</v>
      </c>
      <c r="D2823" t="s">
        <v>566</v>
      </c>
      <c r="E2823" t="s">
        <v>25</v>
      </c>
      <c r="F2823" t="s">
        <v>128</v>
      </c>
      <c r="G2823">
        <v>2038</v>
      </c>
      <c r="H2823">
        <v>1.468331529722922</v>
      </c>
    </row>
    <row r="2824" spans="1:8" x14ac:dyDescent="0.3">
      <c r="A2824" t="s">
        <v>1522</v>
      </c>
      <c r="B2824" t="s">
        <v>1538</v>
      </c>
      <c r="C2824" t="s">
        <v>1716</v>
      </c>
      <c r="D2824" t="s">
        <v>566</v>
      </c>
      <c r="E2824" t="s">
        <v>25</v>
      </c>
      <c r="F2824" t="s">
        <v>128</v>
      </c>
      <c r="G2824">
        <v>2039</v>
      </c>
      <c r="H2824">
        <v>1.4551781443478551</v>
      </c>
    </row>
    <row r="2825" spans="1:8" x14ac:dyDescent="0.3">
      <c r="A2825" t="s">
        <v>1522</v>
      </c>
      <c r="B2825" t="s">
        <v>1538</v>
      </c>
      <c r="C2825" t="s">
        <v>1716</v>
      </c>
      <c r="D2825" t="s">
        <v>566</v>
      </c>
      <c r="E2825" t="s">
        <v>25</v>
      </c>
      <c r="F2825" t="s">
        <v>128</v>
      </c>
      <c r="G2825">
        <v>2040</v>
      </c>
      <c r="H2825">
        <v>1.441416577811657</v>
      </c>
    </row>
    <row r="2826" spans="1:8" x14ac:dyDescent="0.3">
      <c r="A2826" t="s">
        <v>1522</v>
      </c>
      <c r="B2826" t="s">
        <v>1538</v>
      </c>
      <c r="C2826" t="s">
        <v>1716</v>
      </c>
      <c r="D2826" t="s">
        <v>566</v>
      </c>
      <c r="E2826" t="s">
        <v>25</v>
      </c>
      <c r="F2826" t="s">
        <v>128</v>
      </c>
      <c r="G2826">
        <v>2041</v>
      </c>
      <c r="H2826">
        <v>1.44412548881179</v>
      </c>
    </row>
    <row r="2827" spans="1:8" x14ac:dyDescent="0.3">
      <c r="A2827" t="s">
        <v>1522</v>
      </c>
      <c r="B2827" t="s">
        <v>1538</v>
      </c>
      <c r="C2827" t="s">
        <v>1716</v>
      </c>
      <c r="D2827" t="s">
        <v>566</v>
      </c>
      <c r="E2827" t="s">
        <v>25</v>
      </c>
      <c r="F2827" t="s">
        <v>128</v>
      </c>
      <c r="G2827">
        <v>2042</v>
      </c>
      <c r="H2827">
        <v>1.4462142594429359</v>
      </c>
    </row>
    <row r="2828" spans="1:8" x14ac:dyDescent="0.3">
      <c r="A2828" t="s">
        <v>1522</v>
      </c>
      <c r="B2828" t="s">
        <v>1538</v>
      </c>
      <c r="C2828" t="s">
        <v>1716</v>
      </c>
      <c r="D2828" t="s">
        <v>566</v>
      </c>
      <c r="E2828" t="s">
        <v>25</v>
      </c>
      <c r="F2828" t="s">
        <v>128</v>
      </c>
      <c r="G2828">
        <v>2043</v>
      </c>
      <c r="H2828">
        <v>1.4482964710511701</v>
      </c>
    </row>
    <row r="2829" spans="1:8" x14ac:dyDescent="0.3">
      <c r="A2829" t="s">
        <v>1522</v>
      </c>
      <c r="B2829" t="s">
        <v>1538</v>
      </c>
      <c r="C2829" t="s">
        <v>1716</v>
      </c>
      <c r="D2829" t="s">
        <v>566</v>
      </c>
      <c r="E2829" t="s">
        <v>25</v>
      </c>
      <c r="F2829" t="s">
        <v>128</v>
      </c>
      <c r="G2829">
        <v>2044</v>
      </c>
      <c r="H2829">
        <v>1.450519666841257</v>
      </c>
    </row>
    <row r="2830" spans="1:8" x14ac:dyDescent="0.3">
      <c r="A2830" t="s">
        <v>1522</v>
      </c>
      <c r="B2830" t="s">
        <v>1538</v>
      </c>
      <c r="C2830" t="s">
        <v>1716</v>
      </c>
      <c r="D2830" t="s">
        <v>566</v>
      </c>
      <c r="E2830" t="s">
        <v>25</v>
      </c>
      <c r="F2830" t="s">
        <v>128</v>
      </c>
      <c r="G2830">
        <v>2045</v>
      </c>
      <c r="H2830">
        <v>1.4528622808385661</v>
      </c>
    </row>
    <row r="2831" spans="1:8" x14ac:dyDescent="0.3">
      <c r="A2831" t="s">
        <v>1522</v>
      </c>
      <c r="B2831" t="s">
        <v>1538</v>
      </c>
      <c r="C2831" t="s">
        <v>1716</v>
      </c>
      <c r="D2831" t="s">
        <v>566</v>
      </c>
      <c r="E2831" t="s">
        <v>25</v>
      </c>
      <c r="F2831" t="s">
        <v>128</v>
      </c>
      <c r="G2831">
        <v>2046</v>
      </c>
      <c r="H2831">
        <v>1.454529813958704</v>
      </c>
    </row>
    <row r="2832" spans="1:8" x14ac:dyDescent="0.3">
      <c r="A2832" t="s">
        <v>1522</v>
      </c>
      <c r="B2832" t="s">
        <v>1538</v>
      </c>
      <c r="C2832" t="s">
        <v>1716</v>
      </c>
      <c r="D2832" t="s">
        <v>566</v>
      </c>
      <c r="E2832" t="s">
        <v>25</v>
      </c>
      <c r="F2832" t="s">
        <v>128</v>
      </c>
      <c r="G2832">
        <v>2047</v>
      </c>
      <c r="H2832">
        <v>1.4567453961376799</v>
      </c>
    </row>
    <row r="2833" spans="1:8" x14ac:dyDescent="0.3">
      <c r="A2833" t="s">
        <v>1522</v>
      </c>
      <c r="B2833" t="s">
        <v>1538</v>
      </c>
      <c r="C2833" t="s">
        <v>1716</v>
      </c>
      <c r="D2833" t="s">
        <v>566</v>
      </c>
      <c r="E2833" t="s">
        <v>25</v>
      </c>
      <c r="F2833" t="s">
        <v>128</v>
      </c>
      <c r="G2833">
        <v>2048</v>
      </c>
      <c r="H2833">
        <v>1.4588766728542979</v>
      </c>
    </row>
    <row r="2834" spans="1:8" x14ac:dyDescent="0.3">
      <c r="A2834" t="s">
        <v>1522</v>
      </c>
      <c r="B2834" t="s">
        <v>1538</v>
      </c>
      <c r="C2834" t="s">
        <v>1716</v>
      </c>
      <c r="D2834" t="s">
        <v>566</v>
      </c>
      <c r="E2834" t="s">
        <v>25</v>
      </c>
      <c r="F2834" t="s">
        <v>128</v>
      </c>
      <c r="G2834">
        <v>2049</v>
      </c>
      <c r="H2834">
        <v>1.461064500818233</v>
      </c>
    </row>
    <row r="2835" spans="1:8" x14ac:dyDescent="0.3">
      <c r="A2835" t="s">
        <v>1522</v>
      </c>
      <c r="B2835" t="s">
        <v>1538</v>
      </c>
      <c r="C2835" t="s">
        <v>1716</v>
      </c>
      <c r="D2835" t="s">
        <v>566</v>
      </c>
      <c r="E2835" t="s">
        <v>25</v>
      </c>
      <c r="F2835" t="s">
        <v>128</v>
      </c>
      <c r="G2835">
        <v>2050</v>
      </c>
      <c r="H2835">
        <v>1.460670902049271</v>
      </c>
    </row>
    <row r="2836" spans="1:8" x14ac:dyDescent="0.3">
      <c r="A2836" t="s">
        <v>1522</v>
      </c>
      <c r="B2836" t="s">
        <v>1538</v>
      </c>
      <c r="C2836" t="s">
        <v>1716</v>
      </c>
      <c r="D2836" t="s">
        <v>566</v>
      </c>
      <c r="E2836" t="s">
        <v>2</v>
      </c>
      <c r="F2836" t="s">
        <v>128</v>
      </c>
      <c r="G2836">
        <v>2025</v>
      </c>
      <c r="H2836">
        <v>17.455032918734972</v>
      </c>
    </row>
    <row r="2837" spans="1:8" x14ac:dyDescent="0.3">
      <c r="A2837" t="s">
        <v>1522</v>
      </c>
      <c r="B2837" t="s">
        <v>1538</v>
      </c>
      <c r="C2837" t="s">
        <v>1716</v>
      </c>
      <c r="D2837" t="s">
        <v>566</v>
      </c>
      <c r="E2837" t="s">
        <v>2</v>
      </c>
      <c r="F2837" t="s">
        <v>128</v>
      </c>
      <c r="G2837">
        <v>2026</v>
      </c>
      <c r="H2837">
        <v>17.20699374160651</v>
      </c>
    </row>
    <row r="2838" spans="1:8" x14ac:dyDescent="0.3">
      <c r="A2838" t="s">
        <v>1522</v>
      </c>
      <c r="B2838" t="s">
        <v>1538</v>
      </c>
      <c r="C2838" t="s">
        <v>1716</v>
      </c>
      <c r="D2838" t="s">
        <v>566</v>
      </c>
      <c r="E2838" t="s">
        <v>2</v>
      </c>
      <c r="F2838" t="s">
        <v>128</v>
      </c>
      <c r="G2838">
        <v>2027</v>
      </c>
      <c r="H2838">
        <v>16.990813882409501</v>
      </c>
    </row>
    <row r="2839" spans="1:8" x14ac:dyDescent="0.3">
      <c r="A2839" t="s">
        <v>1522</v>
      </c>
      <c r="B2839" t="s">
        <v>1538</v>
      </c>
      <c r="C2839" t="s">
        <v>1716</v>
      </c>
      <c r="D2839" t="s">
        <v>566</v>
      </c>
      <c r="E2839" t="s">
        <v>2</v>
      </c>
      <c r="F2839" t="s">
        <v>128</v>
      </c>
      <c r="G2839">
        <v>2028</v>
      </c>
      <c r="H2839">
        <v>16.834392801270031</v>
      </c>
    </row>
    <row r="2840" spans="1:8" x14ac:dyDescent="0.3">
      <c r="A2840" t="s">
        <v>1522</v>
      </c>
      <c r="B2840" t="s">
        <v>1538</v>
      </c>
      <c r="C2840" t="s">
        <v>1716</v>
      </c>
      <c r="D2840" t="s">
        <v>566</v>
      </c>
      <c r="E2840" t="s">
        <v>2</v>
      </c>
      <c r="F2840" t="s">
        <v>128</v>
      </c>
      <c r="G2840">
        <v>2029</v>
      </c>
      <c r="H2840">
        <v>16.718640171950579</v>
      </c>
    </row>
    <row r="2841" spans="1:8" x14ac:dyDescent="0.3">
      <c r="A2841" t="s">
        <v>1522</v>
      </c>
      <c r="B2841" t="s">
        <v>1538</v>
      </c>
      <c r="C2841" t="s">
        <v>1716</v>
      </c>
      <c r="D2841" t="s">
        <v>566</v>
      </c>
      <c r="E2841" t="s">
        <v>2</v>
      </c>
      <c r="F2841" t="s">
        <v>128</v>
      </c>
      <c r="G2841">
        <v>2030</v>
      </c>
      <c r="H2841">
        <v>16.578196641913969</v>
      </c>
    </row>
    <row r="2842" spans="1:8" x14ac:dyDescent="0.3">
      <c r="A2842" t="s">
        <v>1522</v>
      </c>
      <c r="B2842" t="s">
        <v>1538</v>
      </c>
      <c r="C2842" t="s">
        <v>1716</v>
      </c>
      <c r="D2842" t="s">
        <v>566</v>
      </c>
      <c r="E2842" t="s">
        <v>2</v>
      </c>
      <c r="F2842" t="s">
        <v>128</v>
      </c>
      <c r="G2842">
        <v>2031</v>
      </c>
      <c r="H2842">
        <v>16.465201885346449</v>
      </c>
    </row>
    <row r="2843" spans="1:8" x14ac:dyDescent="0.3">
      <c r="A2843" t="s">
        <v>1522</v>
      </c>
      <c r="B2843" t="s">
        <v>1538</v>
      </c>
      <c r="C2843" t="s">
        <v>1716</v>
      </c>
      <c r="D2843" t="s">
        <v>566</v>
      </c>
      <c r="E2843" t="s">
        <v>2</v>
      </c>
      <c r="F2843" t="s">
        <v>128</v>
      </c>
      <c r="G2843">
        <v>2032</v>
      </c>
      <c r="H2843">
        <v>16.381810486661081</v>
      </c>
    </row>
    <row r="2844" spans="1:8" x14ac:dyDescent="0.3">
      <c r="A2844" t="s">
        <v>1522</v>
      </c>
      <c r="B2844" t="s">
        <v>1538</v>
      </c>
      <c r="C2844" t="s">
        <v>1716</v>
      </c>
      <c r="D2844" t="s">
        <v>566</v>
      </c>
      <c r="E2844" t="s">
        <v>2</v>
      </c>
      <c r="F2844" t="s">
        <v>128</v>
      </c>
      <c r="G2844">
        <v>2033</v>
      </c>
      <c r="H2844">
        <v>16.305881728363531</v>
      </c>
    </row>
    <row r="2845" spans="1:8" x14ac:dyDescent="0.3">
      <c r="A2845" t="s">
        <v>1522</v>
      </c>
      <c r="B2845" t="s">
        <v>1538</v>
      </c>
      <c r="C2845" t="s">
        <v>1716</v>
      </c>
      <c r="D2845" t="s">
        <v>566</v>
      </c>
      <c r="E2845" t="s">
        <v>2</v>
      </c>
      <c r="F2845" t="s">
        <v>128</v>
      </c>
      <c r="G2845">
        <v>2034</v>
      </c>
      <c r="H2845">
        <v>16.264034525950439</v>
      </c>
    </row>
    <row r="2846" spans="1:8" x14ac:dyDescent="0.3">
      <c r="A2846" t="s">
        <v>1522</v>
      </c>
      <c r="B2846" t="s">
        <v>1538</v>
      </c>
      <c r="C2846" t="s">
        <v>1716</v>
      </c>
      <c r="D2846" t="s">
        <v>566</v>
      </c>
      <c r="E2846" t="s">
        <v>2</v>
      </c>
      <c r="F2846" t="s">
        <v>128</v>
      </c>
      <c r="G2846">
        <v>2035</v>
      </c>
      <c r="H2846">
        <v>16.232515237063009</v>
      </c>
    </row>
    <row r="2847" spans="1:8" x14ac:dyDescent="0.3">
      <c r="A2847" t="s">
        <v>1522</v>
      </c>
      <c r="B2847" t="s">
        <v>1538</v>
      </c>
      <c r="C2847" t="s">
        <v>1716</v>
      </c>
      <c r="D2847" t="s">
        <v>566</v>
      </c>
      <c r="E2847" t="s">
        <v>2</v>
      </c>
      <c r="F2847" t="s">
        <v>128</v>
      </c>
      <c r="G2847">
        <v>2036</v>
      </c>
      <c r="H2847">
        <v>16.211193794629601</v>
      </c>
    </row>
    <row r="2848" spans="1:8" x14ac:dyDescent="0.3">
      <c r="A2848" t="s">
        <v>1522</v>
      </c>
      <c r="B2848" t="s">
        <v>1538</v>
      </c>
      <c r="C2848" t="s">
        <v>1716</v>
      </c>
      <c r="D2848" t="s">
        <v>566</v>
      </c>
      <c r="E2848" t="s">
        <v>2</v>
      </c>
      <c r="F2848" t="s">
        <v>128</v>
      </c>
      <c r="G2848">
        <v>2037</v>
      </c>
      <c r="H2848">
        <v>16.205731605833769</v>
      </c>
    </row>
    <row r="2849" spans="1:8" x14ac:dyDescent="0.3">
      <c r="A2849" t="s">
        <v>1522</v>
      </c>
      <c r="B2849" t="s">
        <v>1538</v>
      </c>
      <c r="C2849" t="s">
        <v>1716</v>
      </c>
      <c r="D2849" t="s">
        <v>566</v>
      </c>
      <c r="E2849" t="s">
        <v>2</v>
      </c>
      <c r="F2849" t="s">
        <v>128</v>
      </c>
      <c r="G2849">
        <v>2038</v>
      </c>
      <c r="H2849">
        <v>16.208399425301749</v>
      </c>
    </row>
    <row r="2850" spans="1:8" x14ac:dyDescent="0.3">
      <c r="A2850" t="s">
        <v>1522</v>
      </c>
      <c r="B2850" t="s">
        <v>1538</v>
      </c>
      <c r="C2850" t="s">
        <v>1716</v>
      </c>
      <c r="D2850" t="s">
        <v>566</v>
      </c>
      <c r="E2850" t="s">
        <v>2</v>
      </c>
      <c r="F2850" t="s">
        <v>128</v>
      </c>
      <c r="G2850">
        <v>2039</v>
      </c>
      <c r="H2850">
        <v>16.221530471311329</v>
      </c>
    </row>
    <row r="2851" spans="1:8" x14ac:dyDescent="0.3">
      <c r="A2851" t="s">
        <v>1522</v>
      </c>
      <c r="B2851" t="s">
        <v>1538</v>
      </c>
      <c r="C2851" t="s">
        <v>1716</v>
      </c>
      <c r="D2851" t="s">
        <v>566</v>
      </c>
      <c r="E2851" t="s">
        <v>2</v>
      </c>
      <c r="F2851" t="s">
        <v>128</v>
      </c>
      <c r="G2851">
        <v>2040</v>
      </c>
      <c r="H2851">
        <v>16.23616538569355</v>
      </c>
    </row>
    <row r="2852" spans="1:8" x14ac:dyDescent="0.3">
      <c r="A2852" t="s">
        <v>1522</v>
      </c>
      <c r="B2852" t="s">
        <v>1538</v>
      </c>
      <c r="C2852" t="s">
        <v>1716</v>
      </c>
      <c r="D2852" t="s">
        <v>566</v>
      </c>
      <c r="E2852" t="s">
        <v>2</v>
      </c>
      <c r="F2852" t="s">
        <v>128</v>
      </c>
      <c r="G2852">
        <v>2041</v>
      </c>
      <c r="H2852">
        <v>16.248469818833399</v>
      </c>
    </row>
    <row r="2853" spans="1:8" x14ac:dyDescent="0.3">
      <c r="A2853" t="s">
        <v>1522</v>
      </c>
      <c r="B2853" t="s">
        <v>1538</v>
      </c>
      <c r="C2853" t="s">
        <v>1716</v>
      </c>
      <c r="D2853" t="s">
        <v>566</v>
      </c>
      <c r="E2853" t="s">
        <v>2</v>
      </c>
      <c r="F2853" t="s">
        <v>128</v>
      </c>
      <c r="G2853">
        <v>2042</v>
      </c>
      <c r="H2853">
        <v>16.253989137853509</v>
      </c>
    </row>
    <row r="2854" spans="1:8" x14ac:dyDescent="0.3">
      <c r="A2854" t="s">
        <v>1522</v>
      </c>
      <c r="B2854" t="s">
        <v>1538</v>
      </c>
      <c r="C2854" t="s">
        <v>1716</v>
      </c>
      <c r="D2854" t="s">
        <v>566</v>
      </c>
      <c r="E2854" t="s">
        <v>2</v>
      </c>
      <c r="F2854" t="s">
        <v>128</v>
      </c>
      <c r="G2854">
        <v>2043</v>
      </c>
      <c r="H2854">
        <v>16.259495489531592</v>
      </c>
    </row>
    <row r="2855" spans="1:8" x14ac:dyDescent="0.3">
      <c r="A2855" t="s">
        <v>1522</v>
      </c>
      <c r="B2855" t="s">
        <v>1538</v>
      </c>
      <c r="C2855" t="s">
        <v>1716</v>
      </c>
      <c r="D2855" t="s">
        <v>566</v>
      </c>
      <c r="E2855" t="s">
        <v>2</v>
      </c>
      <c r="F2855" t="s">
        <v>128</v>
      </c>
      <c r="G2855">
        <v>2044</v>
      </c>
      <c r="H2855">
        <v>16.266670340760349</v>
      </c>
    </row>
    <row r="2856" spans="1:8" x14ac:dyDescent="0.3">
      <c r="A2856" t="s">
        <v>1522</v>
      </c>
      <c r="B2856" t="s">
        <v>1538</v>
      </c>
      <c r="C2856" t="s">
        <v>1716</v>
      </c>
      <c r="D2856" t="s">
        <v>566</v>
      </c>
      <c r="E2856" t="s">
        <v>2</v>
      </c>
      <c r="F2856" t="s">
        <v>128</v>
      </c>
      <c r="G2856">
        <v>2045</v>
      </c>
      <c r="H2856">
        <v>16.27547105510245</v>
      </c>
    </row>
    <row r="2857" spans="1:8" x14ac:dyDescent="0.3">
      <c r="A2857" t="s">
        <v>1522</v>
      </c>
      <c r="B2857" t="s">
        <v>1538</v>
      </c>
      <c r="C2857" t="s">
        <v>1716</v>
      </c>
      <c r="D2857" t="s">
        <v>566</v>
      </c>
      <c r="E2857" t="s">
        <v>2</v>
      </c>
      <c r="F2857" t="s">
        <v>128</v>
      </c>
      <c r="G2857">
        <v>2046</v>
      </c>
      <c r="H2857">
        <v>16.277378036652241</v>
      </c>
    </row>
    <row r="2858" spans="1:8" x14ac:dyDescent="0.3">
      <c r="A2858" t="s">
        <v>1522</v>
      </c>
      <c r="B2858" t="s">
        <v>1538</v>
      </c>
      <c r="C2858" t="s">
        <v>1716</v>
      </c>
      <c r="D2858" t="s">
        <v>566</v>
      </c>
      <c r="E2858" t="s">
        <v>2</v>
      </c>
      <c r="F2858" t="s">
        <v>128</v>
      </c>
      <c r="G2858">
        <v>2047</v>
      </c>
      <c r="H2858">
        <v>16.28592760611167</v>
      </c>
    </row>
    <row r="2859" spans="1:8" x14ac:dyDescent="0.3">
      <c r="A2859" t="s">
        <v>1522</v>
      </c>
      <c r="B2859" t="s">
        <v>1538</v>
      </c>
      <c r="C2859" t="s">
        <v>1716</v>
      </c>
      <c r="D2859" t="s">
        <v>566</v>
      </c>
      <c r="E2859" t="s">
        <v>2</v>
      </c>
      <c r="F2859" t="s">
        <v>128</v>
      </c>
      <c r="G2859">
        <v>2048</v>
      </c>
      <c r="H2859">
        <v>16.294310501695779</v>
      </c>
    </row>
    <row r="2860" spans="1:8" x14ac:dyDescent="0.3">
      <c r="A2860" t="s">
        <v>1522</v>
      </c>
      <c r="B2860" t="s">
        <v>1538</v>
      </c>
      <c r="C2860" t="s">
        <v>1716</v>
      </c>
      <c r="D2860" t="s">
        <v>566</v>
      </c>
      <c r="E2860" t="s">
        <v>2</v>
      </c>
      <c r="F2860" t="s">
        <v>128</v>
      </c>
      <c r="G2860">
        <v>2049</v>
      </c>
      <c r="H2860">
        <v>16.304194970939779</v>
      </c>
    </row>
    <row r="2861" spans="1:8" x14ac:dyDescent="0.3">
      <c r="A2861" t="s">
        <v>1522</v>
      </c>
      <c r="B2861" t="s">
        <v>1538</v>
      </c>
      <c r="C2861" t="s">
        <v>1716</v>
      </c>
      <c r="D2861" t="s">
        <v>566</v>
      </c>
      <c r="E2861" t="s">
        <v>2</v>
      </c>
      <c r="F2861" t="s">
        <v>128</v>
      </c>
      <c r="G2861">
        <v>2050</v>
      </c>
      <c r="H2861">
        <v>16.286739570727342</v>
      </c>
    </row>
    <row r="2862" spans="1:8" x14ac:dyDescent="0.3">
      <c r="A2862" t="s">
        <v>1519</v>
      </c>
      <c r="B2862" t="s">
        <v>1538</v>
      </c>
      <c r="C2862" t="s">
        <v>1724</v>
      </c>
      <c r="D2862" t="s">
        <v>200</v>
      </c>
      <c r="E2862" t="s">
        <v>17</v>
      </c>
      <c r="F2862" t="s">
        <v>128</v>
      </c>
      <c r="G2862">
        <v>2025</v>
      </c>
      <c r="H2862">
        <v>27.65187432135329</v>
      </c>
    </row>
    <row r="2863" spans="1:8" x14ac:dyDescent="0.3">
      <c r="A2863" t="s">
        <v>1519</v>
      </c>
      <c r="B2863" t="s">
        <v>1538</v>
      </c>
      <c r="C2863" t="s">
        <v>1724</v>
      </c>
      <c r="D2863" t="s">
        <v>200</v>
      </c>
      <c r="E2863" t="s">
        <v>17</v>
      </c>
      <c r="F2863" t="s">
        <v>128</v>
      </c>
      <c r="G2863">
        <v>2026</v>
      </c>
      <c r="H2863">
        <v>27.434934827152151</v>
      </c>
    </row>
    <row r="2864" spans="1:8" x14ac:dyDescent="0.3">
      <c r="A2864" t="s">
        <v>1519</v>
      </c>
      <c r="B2864" t="s">
        <v>1538</v>
      </c>
      <c r="C2864" t="s">
        <v>1724</v>
      </c>
      <c r="D2864" t="s">
        <v>200</v>
      </c>
      <c r="E2864" t="s">
        <v>17</v>
      </c>
      <c r="F2864" t="s">
        <v>128</v>
      </c>
      <c r="G2864">
        <v>2027</v>
      </c>
      <c r="H2864">
        <v>26.610391762845069</v>
      </c>
    </row>
    <row r="2865" spans="1:8" x14ac:dyDescent="0.3">
      <c r="A2865" t="s">
        <v>1519</v>
      </c>
      <c r="B2865" t="s">
        <v>1538</v>
      </c>
      <c r="C2865" t="s">
        <v>1724</v>
      </c>
      <c r="D2865" t="s">
        <v>200</v>
      </c>
      <c r="E2865" t="s">
        <v>17</v>
      </c>
      <c r="F2865" t="s">
        <v>128</v>
      </c>
      <c r="G2865">
        <v>2028</v>
      </c>
      <c r="H2865">
        <v>25.61982709027933</v>
      </c>
    </row>
    <row r="2866" spans="1:8" x14ac:dyDescent="0.3">
      <c r="A2866" t="s">
        <v>1519</v>
      </c>
      <c r="B2866" t="s">
        <v>1538</v>
      </c>
      <c r="C2866" t="s">
        <v>1724</v>
      </c>
      <c r="D2866" t="s">
        <v>200</v>
      </c>
      <c r="E2866" t="s">
        <v>17</v>
      </c>
      <c r="F2866" t="s">
        <v>128</v>
      </c>
      <c r="G2866">
        <v>2029</v>
      </c>
      <c r="H2866">
        <v>24.474590218808729</v>
      </c>
    </row>
    <row r="2867" spans="1:8" x14ac:dyDescent="0.3">
      <c r="A2867" t="s">
        <v>1519</v>
      </c>
      <c r="B2867" t="s">
        <v>1538</v>
      </c>
      <c r="C2867" t="s">
        <v>1724</v>
      </c>
      <c r="D2867" t="s">
        <v>200</v>
      </c>
      <c r="E2867" t="s">
        <v>17</v>
      </c>
      <c r="F2867" t="s">
        <v>128</v>
      </c>
      <c r="G2867">
        <v>2030</v>
      </c>
      <c r="H2867">
        <v>23.42538864306789</v>
      </c>
    </row>
    <row r="2868" spans="1:8" x14ac:dyDescent="0.3">
      <c r="A2868" t="s">
        <v>1519</v>
      </c>
      <c r="B2868" t="s">
        <v>1538</v>
      </c>
      <c r="C2868" t="s">
        <v>1724</v>
      </c>
      <c r="D2868" t="s">
        <v>200</v>
      </c>
      <c r="E2868" t="s">
        <v>17</v>
      </c>
      <c r="F2868" t="s">
        <v>128</v>
      </c>
      <c r="G2868">
        <v>2031</v>
      </c>
      <c r="H2868">
        <v>22.30055991923555</v>
      </c>
    </row>
    <row r="2869" spans="1:8" x14ac:dyDescent="0.3">
      <c r="A2869" t="s">
        <v>1519</v>
      </c>
      <c r="B2869" t="s">
        <v>1538</v>
      </c>
      <c r="C2869" t="s">
        <v>1724</v>
      </c>
      <c r="D2869" t="s">
        <v>200</v>
      </c>
      <c r="E2869" t="s">
        <v>17</v>
      </c>
      <c r="F2869" t="s">
        <v>128</v>
      </c>
      <c r="G2869">
        <v>2032</v>
      </c>
      <c r="H2869">
        <v>21.27140148452132</v>
      </c>
    </row>
    <row r="2870" spans="1:8" x14ac:dyDescent="0.3">
      <c r="A2870" t="s">
        <v>1519</v>
      </c>
      <c r="B2870" t="s">
        <v>1538</v>
      </c>
      <c r="C2870" t="s">
        <v>1724</v>
      </c>
      <c r="D2870" t="s">
        <v>200</v>
      </c>
      <c r="E2870" t="s">
        <v>17</v>
      </c>
      <c r="F2870" t="s">
        <v>128</v>
      </c>
      <c r="G2870">
        <v>2033</v>
      </c>
      <c r="H2870">
        <v>20.413851345054201</v>
      </c>
    </row>
    <row r="2871" spans="1:8" x14ac:dyDescent="0.3">
      <c r="A2871" t="s">
        <v>1519</v>
      </c>
      <c r="B2871" t="s">
        <v>1538</v>
      </c>
      <c r="C2871" t="s">
        <v>1724</v>
      </c>
      <c r="D2871" t="s">
        <v>200</v>
      </c>
      <c r="E2871" t="s">
        <v>17</v>
      </c>
      <c r="F2871" t="s">
        <v>128</v>
      </c>
      <c r="G2871">
        <v>2034</v>
      </c>
      <c r="H2871">
        <v>19.694841171931191</v>
      </c>
    </row>
    <row r="2872" spans="1:8" x14ac:dyDescent="0.3">
      <c r="A2872" t="s">
        <v>1519</v>
      </c>
      <c r="B2872" t="s">
        <v>1538</v>
      </c>
      <c r="C2872" t="s">
        <v>1724</v>
      </c>
      <c r="D2872" t="s">
        <v>200</v>
      </c>
      <c r="E2872" t="s">
        <v>17</v>
      </c>
      <c r="F2872" t="s">
        <v>128</v>
      </c>
      <c r="G2872">
        <v>2035</v>
      </c>
      <c r="H2872">
        <v>19.146745100678249</v>
      </c>
    </row>
    <row r="2873" spans="1:8" x14ac:dyDescent="0.3">
      <c r="A2873" t="s">
        <v>1519</v>
      </c>
      <c r="B2873" t="s">
        <v>1538</v>
      </c>
      <c r="C2873" t="s">
        <v>1724</v>
      </c>
      <c r="D2873" t="s">
        <v>200</v>
      </c>
      <c r="E2873" t="s">
        <v>17</v>
      </c>
      <c r="F2873" t="s">
        <v>128</v>
      </c>
      <c r="G2873">
        <v>2036</v>
      </c>
      <c r="H2873">
        <v>18.996404641206759</v>
      </c>
    </row>
    <row r="2874" spans="1:8" x14ac:dyDescent="0.3">
      <c r="A2874" t="s">
        <v>1519</v>
      </c>
      <c r="B2874" t="s">
        <v>1538</v>
      </c>
      <c r="C2874" t="s">
        <v>1724</v>
      </c>
      <c r="D2874" t="s">
        <v>200</v>
      </c>
      <c r="E2874" t="s">
        <v>17</v>
      </c>
      <c r="F2874" t="s">
        <v>128</v>
      </c>
      <c r="G2874">
        <v>2037</v>
      </c>
      <c r="H2874">
        <v>18.979855191522759</v>
      </c>
    </row>
    <row r="2875" spans="1:8" x14ac:dyDescent="0.3">
      <c r="A2875" t="s">
        <v>1519</v>
      </c>
      <c r="B2875" t="s">
        <v>1538</v>
      </c>
      <c r="C2875" t="s">
        <v>1724</v>
      </c>
      <c r="D2875" t="s">
        <v>200</v>
      </c>
      <c r="E2875" t="s">
        <v>17</v>
      </c>
      <c r="F2875" t="s">
        <v>128</v>
      </c>
      <c r="G2875">
        <v>2038</v>
      </c>
      <c r="H2875">
        <v>18.881890505866021</v>
      </c>
    </row>
    <row r="2876" spans="1:8" x14ac:dyDescent="0.3">
      <c r="A2876" t="s">
        <v>1519</v>
      </c>
      <c r="B2876" t="s">
        <v>1538</v>
      </c>
      <c r="C2876" t="s">
        <v>1724</v>
      </c>
      <c r="D2876" t="s">
        <v>200</v>
      </c>
      <c r="E2876" t="s">
        <v>17</v>
      </c>
      <c r="F2876" t="s">
        <v>128</v>
      </c>
      <c r="G2876">
        <v>2039</v>
      </c>
      <c r="H2876">
        <v>18.77087055791047</v>
      </c>
    </row>
    <row r="2877" spans="1:8" x14ac:dyDescent="0.3">
      <c r="A2877" t="s">
        <v>1519</v>
      </c>
      <c r="B2877" t="s">
        <v>1538</v>
      </c>
      <c r="C2877" t="s">
        <v>1724</v>
      </c>
      <c r="D2877" t="s">
        <v>200</v>
      </c>
      <c r="E2877" t="s">
        <v>17</v>
      </c>
      <c r="F2877" t="s">
        <v>128</v>
      </c>
      <c r="G2877">
        <v>2040</v>
      </c>
      <c r="H2877">
        <v>18.659633317633411</v>
      </c>
    </row>
    <row r="2878" spans="1:8" x14ac:dyDescent="0.3">
      <c r="A2878" t="s">
        <v>1519</v>
      </c>
      <c r="B2878" t="s">
        <v>1538</v>
      </c>
      <c r="C2878" t="s">
        <v>1724</v>
      </c>
      <c r="D2878" t="s">
        <v>200</v>
      </c>
      <c r="E2878" t="s">
        <v>17</v>
      </c>
      <c r="F2878" t="s">
        <v>128</v>
      </c>
      <c r="G2878">
        <v>2041</v>
      </c>
      <c r="H2878">
        <v>18.521149175508931</v>
      </c>
    </row>
    <row r="2879" spans="1:8" x14ac:dyDescent="0.3">
      <c r="A2879" t="s">
        <v>1519</v>
      </c>
      <c r="B2879" t="s">
        <v>1538</v>
      </c>
      <c r="C2879" t="s">
        <v>1724</v>
      </c>
      <c r="D2879" t="s">
        <v>200</v>
      </c>
      <c r="E2879" t="s">
        <v>17</v>
      </c>
      <c r="F2879" t="s">
        <v>128</v>
      </c>
      <c r="G2879">
        <v>2042</v>
      </c>
      <c r="H2879">
        <v>18.28164651921427</v>
      </c>
    </row>
    <row r="2880" spans="1:8" x14ac:dyDescent="0.3">
      <c r="A2880" t="s">
        <v>1519</v>
      </c>
      <c r="B2880" t="s">
        <v>1538</v>
      </c>
      <c r="C2880" t="s">
        <v>1724</v>
      </c>
      <c r="D2880" t="s">
        <v>200</v>
      </c>
      <c r="E2880" t="s">
        <v>17</v>
      </c>
      <c r="F2880" t="s">
        <v>128</v>
      </c>
      <c r="G2880">
        <v>2043</v>
      </c>
      <c r="H2880">
        <v>18.153223785228089</v>
      </c>
    </row>
    <row r="2881" spans="1:8" x14ac:dyDescent="0.3">
      <c r="A2881" t="s">
        <v>1519</v>
      </c>
      <c r="B2881" t="s">
        <v>1538</v>
      </c>
      <c r="C2881" t="s">
        <v>1724</v>
      </c>
      <c r="D2881" t="s">
        <v>200</v>
      </c>
      <c r="E2881" t="s">
        <v>17</v>
      </c>
      <c r="F2881" t="s">
        <v>128</v>
      </c>
      <c r="G2881">
        <v>2044</v>
      </c>
      <c r="H2881">
        <v>18.023287312460589</v>
      </c>
    </row>
    <row r="2882" spans="1:8" x14ac:dyDescent="0.3">
      <c r="A2882" t="s">
        <v>1519</v>
      </c>
      <c r="B2882" t="s">
        <v>1538</v>
      </c>
      <c r="C2882" t="s">
        <v>1724</v>
      </c>
      <c r="D2882" t="s">
        <v>200</v>
      </c>
      <c r="E2882" t="s">
        <v>17</v>
      </c>
      <c r="F2882" t="s">
        <v>128</v>
      </c>
      <c r="G2882">
        <v>2045</v>
      </c>
      <c r="H2882">
        <v>17.892908394571659</v>
      </c>
    </row>
    <row r="2883" spans="1:8" x14ac:dyDescent="0.3">
      <c r="A2883" t="s">
        <v>1519</v>
      </c>
      <c r="B2883" t="s">
        <v>1538</v>
      </c>
      <c r="C2883" t="s">
        <v>1724</v>
      </c>
      <c r="D2883" t="s">
        <v>200</v>
      </c>
      <c r="E2883" t="s">
        <v>17</v>
      </c>
      <c r="F2883" t="s">
        <v>128</v>
      </c>
      <c r="G2883">
        <v>2046</v>
      </c>
      <c r="H2883">
        <v>17.763620739904891</v>
      </c>
    </row>
    <row r="2884" spans="1:8" x14ac:dyDescent="0.3">
      <c r="A2884" t="s">
        <v>1519</v>
      </c>
      <c r="B2884" t="s">
        <v>1538</v>
      </c>
      <c r="C2884" t="s">
        <v>1724</v>
      </c>
      <c r="D2884" t="s">
        <v>200</v>
      </c>
      <c r="E2884" t="s">
        <v>17</v>
      </c>
      <c r="F2884" t="s">
        <v>128</v>
      </c>
      <c r="G2884">
        <v>2047</v>
      </c>
      <c r="H2884">
        <v>17.634685960627959</v>
      </c>
    </row>
    <row r="2885" spans="1:8" x14ac:dyDescent="0.3">
      <c r="A2885" t="s">
        <v>1519</v>
      </c>
      <c r="B2885" t="s">
        <v>1538</v>
      </c>
      <c r="C2885" t="s">
        <v>1724</v>
      </c>
      <c r="D2885" t="s">
        <v>200</v>
      </c>
      <c r="E2885" t="s">
        <v>17</v>
      </c>
      <c r="F2885" t="s">
        <v>128</v>
      </c>
      <c r="G2885">
        <v>2048</v>
      </c>
      <c r="H2885">
        <v>17.506083954627631</v>
      </c>
    </row>
    <row r="2886" spans="1:8" x14ac:dyDescent="0.3">
      <c r="A2886" t="s">
        <v>1519</v>
      </c>
      <c r="B2886" t="s">
        <v>1538</v>
      </c>
      <c r="C2886" t="s">
        <v>1724</v>
      </c>
      <c r="D2886" t="s">
        <v>200</v>
      </c>
      <c r="E2886" t="s">
        <v>17</v>
      </c>
      <c r="F2886" t="s">
        <v>128</v>
      </c>
      <c r="G2886">
        <v>2049</v>
      </c>
      <c r="H2886">
        <v>17.37784337364101</v>
      </c>
    </row>
    <row r="2887" spans="1:8" x14ac:dyDescent="0.3">
      <c r="A2887" t="s">
        <v>1519</v>
      </c>
      <c r="B2887" t="s">
        <v>1538</v>
      </c>
      <c r="C2887" t="s">
        <v>1724</v>
      </c>
      <c r="D2887" t="s">
        <v>200</v>
      </c>
      <c r="E2887" t="s">
        <v>17</v>
      </c>
      <c r="F2887" t="s">
        <v>128</v>
      </c>
      <c r="G2887">
        <v>2050</v>
      </c>
      <c r="H2887">
        <v>17.249975373931338</v>
      </c>
    </row>
    <row r="2888" spans="1:8" x14ac:dyDescent="0.3">
      <c r="A2888" t="s">
        <v>1519</v>
      </c>
      <c r="B2888" t="s">
        <v>1538</v>
      </c>
      <c r="C2888" t="s">
        <v>1724</v>
      </c>
      <c r="D2888" t="s">
        <v>200</v>
      </c>
      <c r="E2888" t="s">
        <v>10</v>
      </c>
      <c r="F2888" t="s">
        <v>128</v>
      </c>
      <c r="G2888">
        <v>2025</v>
      </c>
      <c r="H2888">
        <v>7.1119514288100696</v>
      </c>
    </row>
    <row r="2889" spans="1:8" x14ac:dyDescent="0.3">
      <c r="A2889" t="s">
        <v>1519</v>
      </c>
      <c r="B2889" t="s">
        <v>1538</v>
      </c>
      <c r="C2889" t="s">
        <v>1724</v>
      </c>
      <c r="D2889" t="s">
        <v>200</v>
      </c>
      <c r="E2889" t="s">
        <v>10</v>
      </c>
      <c r="F2889" t="s">
        <v>128</v>
      </c>
      <c r="G2889">
        <v>2026</v>
      </c>
      <c r="H2889">
        <v>7.0237187307595326</v>
      </c>
    </row>
    <row r="2890" spans="1:8" x14ac:dyDescent="0.3">
      <c r="A2890" t="s">
        <v>1519</v>
      </c>
      <c r="B2890" t="s">
        <v>1538</v>
      </c>
      <c r="C2890" t="s">
        <v>1724</v>
      </c>
      <c r="D2890" t="s">
        <v>200</v>
      </c>
      <c r="E2890" t="s">
        <v>10</v>
      </c>
      <c r="F2890" t="s">
        <v>128</v>
      </c>
      <c r="G2890">
        <v>2027</v>
      </c>
      <c r="H2890">
        <v>6.5683738045275097</v>
      </c>
    </row>
    <row r="2891" spans="1:8" x14ac:dyDescent="0.3">
      <c r="A2891" t="s">
        <v>1519</v>
      </c>
      <c r="B2891" t="s">
        <v>1538</v>
      </c>
      <c r="C2891" t="s">
        <v>1724</v>
      </c>
      <c r="D2891" t="s">
        <v>200</v>
      </c>
      <c r="E2891" t="s">
        <v>10</v>
      </c>
      <c r="F2891" t="s">
        <v>128</v>
      </c>
      <c r="G2891">
        <v>2028</v>
      </c>
      <c r="H2891">
        <v>6.107754047068191</v>
      </c>
    </row>
    <row r="2892" spans="1:8" x14ac:dyDescent="0.3">
      <c r="A2892" t="s">
        <v>1519</v>
      </c>
      <c r="B2892" t="s">
        <v>1538</v>
      </c>
      <c r="C2892" t="s">
        <v>1724</v>
      </c>
      <c r="D2892" t="s">
        <v>200</v>
      </c>
      <c r="E2892" t="s">
        <v>10</v>
      </c>
      <c r="F2892" t="s">
        <v>128</v>
      </c>
      <c r="G2892">
        <v>2029</v>
      </c>
      <c r="H2892">
        <v>5.6405811356481461</v>
      </c>
    </row>
    <row r="2893" spans="1:8" x14ac:dyDescent="0.3">
      <c r="A2893" t="s">
        <v>1519</v>
      </c>
      <c r="B2893" t="s">
        <v>1538</v>
      </c>
      <c r="C2893" t="s">
        <v>1724</v>
      </c>
      <c r="D2893" t="s">
        <v>200</v>
      </c>
      <c r="E2893" t="s">
        <v>10</v>
      </c>
      <c r="F2893" t="s">
        <v>128</v>
      </c>
      <c r="G2893">
        <v>2030</v>
      </c>
      <c r="H2893">
        <v>5.1768300722198912</v>
      </c>
    </row>
    <row r="2894" spans="1:8" x14ac:dyDescent="0.3">
      <c r="A2894" t="s">
        <v>1519</v>
      </c>
      <c r="B2894" t="s">
        <v>1538</v>
      </c>
      <c r="C2894" t="s">
        <v>1724</v>
      </c>
      <c r="D2894" t="s">
        <v>200</v>
      </c>
      <c r="E2894" t="s">
        <v>10</v>
      </c>
      <c r="F2894" t="s">
        <v>128</v>
      </c>
      <c r="G2894">
        <v>2031</v>
      </c>
      <c r="H2894">
        <v>4.8199547977419943</v>
      </c>
    </row>
    <row r="2895" spans="1:8" x14ac:dyDescent="0.3">
      <c r="A2895" t="s">
        <v>1519</v>
      </c>
      <c r="B2895" t="s">
        <v>1538</v>
      </c>
      <c r="C2895" t="s">
        <v>1724</v>
      </c>
      <c r="D2895" t="s">
        <v>200</v>
      </c>
      <c r="E2895" t="s">
        <v>10</v>
      </c>
      <c r="F2895" t="s">
        <v>128</v>
      </c>
      <c r="G2895">
        <v>2032</v>
      </c>
      <c r="H2895">
        <v>4.4638968372924817</v>
      </c>
    </row>
    <row r="2896" spans="1:8" x14ac:dyDescent="0.3">
      <c r="A2896" t="s">
        <v>1519</v>
      </c>
      <c r="B2896" t="s">
        <v>1538</v>
      </c>
      <c r="C2896" t="s">
        <v>1724</v>
      </c>
      <c r="D2896" t="s">
        <v>200</v>
      </c>
      <c r="E2896" t="s">
        <v>10</v>
      </c>
      <c r="F2896" t="s">
        <v>128</v>
      </c>
      <c r="G2896">
        <v>2033</v>
      </c>
      <c r="H2896">
        <v>4.1165967277411646</v>
      </c>
    </row>
    <row r="2897" spans="1:8" x14ac:dyDescent="0.3">
      <c r="A2897" t="s">
        <v>1519</v>
      </c>
      <c r="B2897" t="s">
        <v>1538</v>
      </c>
      <c r="C2897" t="s">
        <v>1724</v>
      </c>
      <c r="D2897" t="s">
        <v>200</v>
      </c>
      <c r="E2897" t="s">
        <v>10</v>
      </c>
      <c r="F2897" t="s">
        <v>128</v>
      </c>
      <c r="G2897">
        <v>2034</v>
      </c>
      <c r="H2897">
        <v>3.7731436622436698</v>
      </c>
    </row>
    <row r="2898" spans="1:8" x14ac:dyDescent="0.3">
      <c r="A2898" t="s">
        <v>1519</v>
      </c>
      <c r="B2898" t="s">
        <v>1538</v>
      </c>
      <c r="C2898" t="s">
        <v>1724</v>
      </c>
      <c r="D2898" t="s">
        <v>200</v>
      </c>
      <c r="E2898" t="s">
        <v>10</v>
      </c>
      <c r="F2898" t="s">
        <v>128</v>
      </c>
      <c r="G2898">
        <v>2035</v>
      </c>
      <c r="H2898">
        <v>3.4300938920743538</v>
      </c>
    </row>
    <row r="2899" spans="1:8" x14ac:dyDescent="0.3">
      <c r="A2899" t="s">
        <v>1519</v>
      </c>
      <c r="B2899" t="s">
        <v>1538</v>
      </c>
      <c r="C2899" t="s">
        <v>1724</v>
      </c>
      <c r="D2899" t="s">
        <v>200</v>
      </c>
      <c r="E2899" t="s">
        <v>10</v>
      </c>
      <c r="F2899" t="s">
        <v>128</v>
      </c>
      <c r="G2899">
        <v>2036</v>
      </c>
      <c r="H2899">
        <v>3.116219661603278</v>
      </c>
    </row>
    <row r="2900" spans="1:8" x14ac:dyDescent="0.3">
      <c r="A2900" t="s">
        <v>1519</v>
      </c>
      <c r="B2900" t="s">
        <v>1538</v>
      </c>
      <c r="C2900" t="s">
        <v>1724</v>
      </c>
      <c r="D2900" t="s">
        <v>200</v>
      </c>
      <c r="E2900" t="s">
        <v>10</v>
      </c>
      <c r="F2900" t="s">
        <v>128</v>
      </c>
      <c r="G2900">
        <v>2037</v>
      </c>
      <c r="H2900">
        <v>2.8027581705016251</v>
      </c>
    </row>
    <row r="2901" spans="1:8" x14ac:dyDescent="0.3">
      <c r="A2901" t="s">
        <v>1519</v>
      </c>
      <c r="B2901" t="s">
        <v>1538</v>
      </c>
      <c r="C2901" t="s">
        <v>1724</v>
      </c>
      <c r="D2901" t="s">
        <v>200</v>
      </c>
      <c r="E2901" t="s">
        <v>10</v>
      </c>
      <c r="F2901" t="s">
        <v>128</v>
      </c>
      <c r="G2901">
        <v>2038</v>
      </c>
      <c r="H2901">
        <v>2.4894994732871591</v>
      </c>
    </row>
    <row r="2902" spans="1:8" x14ac:dyDescent="0.3">
      <c r="A2902" t="s">
        <v>1519</v>
      </c>
      <c r="B2902" t="s">
        <v>1538</v>
      </c>
      <c r="C2902" t="s">
        <v>1724</v>
      </c>
      <c r="D2902" t="s">
        <v>200</v>
      </c>
      <c r="E2902" t="s">
        <v>10</v>
      </c>
      <c r="F2902" t="s">
        <v>128</v>
      </c>
      <c r="G2902">
        <v>2039</v>
      </c>
      <c r="H2902">
        <v>2.1763144630327349</v>
      </c>
    </row>
    <row r="2903" spans="1:8" x14ac:dyDescent="0.3">
      <c r="A2903" t="s">
        <v>1519</v>
      </c>
      <c r="B2903" t="s">
        <v>1538</v>
      </c>
      <c r="C2903" t="s">
        <v>1724</v>
      </c>
      <c r="D2903" t="s">
        <v>200</v>
      </c>
      <c r="E2903" t="s">
        <v>10</v>
      </c>
      <c r="F2903" t="s">
        <v>128</v>
      </c>
      <c r="G2903">
        <v>2040</v>
      </c>
      <c r="H2903">
        <v>1.8632048315628029</v>
      </c>
    </row>
    <row r="2904" spans="1:8" x14ac:dyDescent="0.3">
      <c r="A2904" t="s">
        <v>1519</v>
      </c>
      <c r="B2904" t="s">
        <v>1538</v>
      </c>
      <c r="C2904" t="s">
        <v>1724</v>
      </c>
      <c r="D2904" t="s">
        <v>200</v>
      </c>
      <c r="E2904" t="s">
        <v>10</v>
      </c>
      <c r="F2904" t="s">
        <v>128</v>
      </c>
      <c r="G2904">
        <v>2041</v>
      </c>
      <c r="H2904">
        <v>1.8049170141687909</v>
      </c>
    </row>
    <row r="2905" spans="1:8" x14ac:dyDescent="0.3">
      <c r="A2905" t="s">
        <v>1519</v>
      </c>
      <c r="B2905" t="s">
        <v>1538</v>
      </c>
      <c r="C2905" t="s">
        <v>1724</v>
      </c>
      <c r="D2905" t="s">
        <v>200</v>
      </c>
      <c r="E2905" t="s">
        <v>10</v>
      </c>
      <c r="F2905" t="s">
        <v>128</v>
      </c>
      <c r="G2905">
        <v>2042</v>
      </c>
      <c r="H2905">
        <v>1.74665634658448</v>
      </c>
    </row>
    <row r="2906" spans="1:8" x14ac:dyDescent="0.3">
      <c r="A2906" t="s">
        <v>1519</v>
      </c>
      <c r="B2906" t="s">
        <v>1538</v>
      </c>
      <c r="C2906" t="s">
        <v>1724</v>
      </c>
      <c r="D2906" t="s">
        <v>200</v>
      </c>
      <c r="E2906" t="s">
        <v>10</v>
      </c>
      <c r="F2906" t="s">
        <v>128</v>
      </c>
      <c r="G2906">
        <v>2043</v>
      </c>
      <c r="H2906">
        <v>1.688420161238338</v>
      </c>
    </row>
    <row r="2907" spans="1:8" x14ac:dyDescent="0.3">
      <c r="A2907" t="s">
        <v>1519</v>
      </c>
      <c r="B2907" t="s">
        <v>1538</v>
      </c>
      <c r="C2907" t="s">
        <v>1724</v>
      </c>
      <c r="D2907" t="s">
        <v>200</v>
      </c>
      <c r="E2907" t="s">
        <v>10</v>
      </c>
      <c r="F2907" t="s">
        <v>128</v>
      </c>
      <c r="G2907">
        <v>2044</v>
      </c>
      <c r="H2907">
        <v>1.6301933549652809</v>
      </c>
    </row>
    <row r="2908" spans="1:8" x14ac:dyDescent="0.3">
      <c r="A2908" t="s">
        <v>1519</v>
      </c>
      <c r="B2908" t="s">
        <v>1538</v>
      </c>
      <c r="C2908" t="s">
        <v>1724</v>
      </c>
      <c r="D2908" t="s">
        <v>200</v>
      </c>
      <c r="E2908" t="s">
        <v>10</v>
      </c>
      <c r="F2908" t="s">
        <v>128</v>
      </c>
      <c r="G2908">
        <v>2045</v>
      </c>
      <c r="H2908">
        <v>1.5720033154362261</v>
      </c>
    </row>
    <row r="2909" spans="1:8" x14ac:dyDescent="0.3">
      <c r="A2909" t="s">
        <v>1519</v>
      </c>
      <c r="B2909" t="s">
        <v>1538</v>
      </c>
      <c r="C2909" t="s">
        <v>1724</v>
      </c>
      <c r="D2909" t="s">
        <v>200</v>
      </c>
      <c r="E2909" t="s">
        <v>10</v>
      </c>
      <c r="F2909" t="s">
        <v>128</v>
      </c>
      <c r="G2909">
        <v>2046</v>
      </c>
      <c r="H2909">
        <v>1.5622322045150421</v>
      </c>
    </row>
    <row r="2910" spans="1:8" x14ac:dyDescent="0.3">
      <c r="A2910" t="s">
        <v>1519</v>
      </c>
      <c r="B2910" t="s">
        <v>1538</v>
      </c>
      <c r="C2910" t="s">
        <v>1724</v>
      </c>
      <c r="D2910" t="s">
        <v>200</v>
      </c>
      <c r="E2910" t="s">
        <v>10</v>
      </c>
      <c r="F2910" t="s">
        <v>128</v>
      </c>
      <c r="G2910">
        <v>2047</v>
      </c>
      <c r="H2910">
        <v>1.552483057234836</v>
      </c>
    </row>
    <row r="2911" spans="1:8" x14ac:dyDescent="0.3">
      <c r="A2911" t="s">
        <v>1519</v>
      </c>
      <c r="B2911" t="s">
        <v>1538</v>
      </c>
      <c r="C2911" t="s">
        <v>1724</v>
      </c>
      <c r="D2911" t="s">
        <v>200</v>
      </c>
      <c r="E2911" t="s">
        <v>10</v>
      </c>
      <c r="F2911" t="s">
        <v>128</v>
      </c>
      <c r="G2911">
        <v>2048</v>
      </c>
      <c r="H2911">
        <v>1.54285338761824</v>
      </c>
    </row>
    <row r="2912" spans="1:8" x14ac:dyDescent="0.3">
      <c r="A2912" t="s">
        <v>1519</v>
      </c>
      <c r="B2912" t="s">
        <v>1538</v>
      </c>
      <c r="C2912" t="s">
        <v>1724</v>
      </c>
      <c r="D2912" t="s">
        <v>200</v>
      </c>
      <c r="E2912" t="s">
        <v>10</v>
      </c>
      <c r="F2912" t="s">
        <v>128</v>
      </c>
      <c r="G2912">
        <v>2049</v>
      </c>
      <c r="H2912">
        <v>1.533134803808428</v>
      </c>
    </row>
    <row r="2913" spans="1:8" x14ac:dyDescent="0.3">
      <c r="A2913" t="s">
        <v>1519</v>
      </c>
      <c r="B2913" t="s">
        <v>1538</v>
      </c>
      <c r="C2913" t="s">
        <v>1724</v>
      </c>
      <c r="D2913" t="s">
        <v>200</v>
      </c>
      <c r="E2913" t="s">
        <v>10</v>
      </c>
      <c r="F2913" t="s">
        <v>128</v>
      </c>
      <c r="G2913">
        <v>2050</v>
      </c>
      <c r="H2913">
        <v>1.5240318300323079</v>
      </c>
    </row>
    <row r="2914" spans="1:8" x14ac:dyDescent="0.3">
      <c r="A2914" t="s">
        <v>1519</v>
      </c>
      <c r="B2914" t="s">
        <v>1538</v>
      </c>
      <c r="C2914" t="s">
        <v>1724</v>
      </c>
      <c r="D2914" t="s">
        <v>200</v>
      </c>
      <c r="E2914" t="s">
        <v>33</v>
      </c>
      <c r="F2914" t="s">
        <v>128</v>
      </c>
      <c r="G2914">
        <v>2025</v>
      </c>
      <c r="H2914">
        <v>0</v>
      </c>
    </row>
    <row r="2915" spans="1:8" x14ac:dyDescent="0.3">
      <c r="A2915" t="s">
        <v>1519</v>
      </c>
      <c r="B2915" t="s">
        <v>1538</v>
      </c>
      <c r="C2915" t="s">
        <v>1724</v>
      </c>
      <c r="D2915" t="s">
        <v>200</v>
      </c>
      <c r="E2915" t="s">
        <v>33</v>
      </c>
      <c r="F2915" t="s">
        <v>128</v>
      </c>
      <c r="G2915">
        <v>2026</v>
      </c>
      <c r="H2915">
        <v>0</v>
      </c>
    </row>
    <row r="2916" spans="1:8" x14ac:dyDescent="0.3">
      <c r="A2916" t="s">
        <v>1519</v>
      </c>
      <c r="B2916" t="s">
        <v>1538</v>
      </c>
      <c r="C2916" t="s">
        <v>1724</v>
      </c>
      <c r="D2916" t="s">
        <v>200</v>
      </c>
      <c r="E2916" t="s">
        <v>33</v>
      </c>
      <c r="F2916" t="s">
        <v>128</v>
      </c>
      <c r="G2916">
        <v>2027</v>
      </c>
      <c r="H2916">
        <v>0</v>
      </c>
    </row>
    <row r="2917" spans="1:8" x14ac:dyDescent="0.3">
      <c r="A2917" t="s">
        <v>1519</v>
      </c>
      <c r="B2917" t="s">
        <v>1538</v>
      </c>
      <c r="C2917" t="s">
        <v>1724</v>
      </c>
      <c r="D2917" t="s">
        <v>200</v>
      </c>
      <c r="E2917" t="s">
        <v>33</v>
      </c>
      <c r="F2917" t="s">
        <v>128</v>
      </c>
      <c r="G2917">
        <v>2028</v>
      </c>
      <c r="H2917">
        <v>0</v>
      </c>
    </row>
    <row r="2918" spans="1:8" x14ac:dyDescent="0.3">
      <c r="A2918" t="s">
        <v>1519</v>
      </c>
      <c r="B2918" t="s">
        <v>1538</v>
      </c>
      <c r="C2918" t="s">
        <v>1724</v>
      </c>
      <c r="D2918" t="s">
        <v>200</v>
      </c>
      <c r="E2918" t="s">
        <v>33</v>
      </c>
      <c r="F2918" t="s">
        <v>128</v>
      </c>
      <c r="G2918">
        <v>2029</v>
      </c>
      <c r="H2918">
        <v>0</v>
      </c>
    </row>
    <row r="2919" spans="1:8" x14ac:dyDescent="0.3">
      <c r="A2919" t="s">
        <v>1519</v>
      </c>
      <c r="B2919" t="s">
        <v>1538</v>
      </c>
      <c r="C2919" t="s">
        <v>1724</v>
      </c>
      <c r="D2919" t="s">
        <v>200</v>
      </c>
      <c r="E2919" t="s">
        <v>33</v>
      </c>
      <c r="F2919" t="s">
        <v>128</v>
      </c>
      <c r="G2919">
        <v>2030</v>
      </c>
      <c r="H2919">
        <v>0</v>
      </c>
    </row>
    <row r="2920" spans="1:8" x14ac:dyDescent="0.3">
      <c r="A2920" t="s">
        <v>1519</v>
      </c>
      <c r="B2920" t="s">
        <v>1538</v>
      </c>
      <c r="C2920" t="s">
        <v>1724</v>
      </c>
      <c r="D2920" t="s">
        <v>200</v>
      </c>
      <c r="E2920" t="s">
        <v>33</v>
      </c>
      <c r="F2920" t="s">
        <v>128</v>
      </c>
      <c r="G2920">
        <v>2031</v>
      </c>
      <c r="H2920">
        <v>0</v>
      </c>
    </row>
    <row r="2921" spans="1:8" x14ac:dyDescent="0.3">
      <c r="A2921" t="s">
        <v>1519</v>
      </c>
      <c r="B2921" t="s">
        <v>1538</v>
      </c>
      <c r="C2921" t="s">
        <v>1724</v>
      </c>
      <c r="D2921" t="s">
        <v>200</v>
      </c>
      <c r="E2921" t="s">
        <v>33</v>
      </c>
      <c r="F2921" t="s">
        <v>128</v>
      </c>
      <c r="G2921">
        <v>2032</v>
      </c>
      <c r="H2921">
        <v>0</v>
      </c>
    </row>
    <row r="2922" spans="1:8" x14ac:dyDescent="0.3">
      <c r="A2922" t="s">
        <v>1519</v>
      </c>
      <c r="B2922" t="s">
        <v>1538</v>
      </c>
      <c r="C2922" t="s">
        <v>1724</v>
      </c>
      <c r="D2922" t="s">
        <v>200</v>
      </c>
      <c r="E2922" t="s">
        <v>33</v>
      </c>
      <c r="F2922" t="s">
        <v>128</v>
      </c>
      <c r="G2922">
        <v>2033</v>
      </c>
      <c r="H2922">
        <v>0</v>
      </c>
    </row>
    <row r="2923" spans="1:8" x14ac:dyDescent="0.3">
      <c r="A2923" t="s">
        <v>1519</v>
      </c>
      <c r="B2923" t="s">
        <v>1538</v>
      </c>
      <c r="C2923" t="s">
        <v>1724</v>
      </c>
      <c r="D2923" t="s">
        <v>200</v>
      </c>
      <c r="E2923" t="s">
        <v>33</v>
      </c>
      <c r="F2923" t="s">
        <v>128</v>
      </c>
      <c r="G2923">
        <v>2034</v>
      </c>
      <c r="H2923">
        <v>0</v>
      </c>
    </row>
    <row r="2924" spans="1:8" x14ac:dyDescent="0.3">
      <c r="A2924" t="s">
        <v>1519</v>
      </c>
      <c r="B2924" t="s">
        <v>1538</v>
      </c>
      <c r="C2924" t="s">
        <v>1724</v>
      </c>
      <c r="D2924" t="s">
        <v>200</v>
      </c>
      <c r="E2924" t="s">
        <v>33</v>
      </c>
      <c r="F2924" t="s">
        <v>128</v>
      </c>
      <c r="G2924">
        <v>2035</v>
      </c>
      <c r="H2924">
        <v>0</v>
      </c>
    </row>
    <row r="2925" spans="1:8" x14ac:dyDescent="0.3">
      <c r="A2925" t="s">
        <v>1519</v>
      </c>
      <c r="B2925" t="s">
        <v>1538</v>
      </c>
      <c r="C2925" t="s">
        <v>1724</v>
      </c>
      <c r="D2925" t="s">
        <v>200</v>
      </c>
      <c r="E2925" t="s">
        <v>33</v>
      </c>
      <c r="F2925" t="s">
        <v>128</v>
      </c>
      <c r="G2925">
        <v>2036</v>
      </c>
      <c r="H2925">
        <v>0</v>
      </c>
    </row>
    <row r="2926" spans="1:8" x14ac:dyDescent="0.3">
      <c r="A2926" t="s">
        <v>1519</v>
      </c>
      <c r="B2926" t="s">
        <v>1538</v>
      </c>
      <c r="C2926" t="s">
        <v>1724</v>
      </c>
      <c r="D2926" t="s">
        <v>200</v>
      </c>
      <c r="E2926" t="s">
        <v>33</v>
      </c>
      <c r="F2926" t="s">
        <v>128</v>
      </c>
      <c r="G2926">
        <v>2037</v>
      </c>
      <c r="H2926">
        <v>0</v>
      </c>
    </row>
    <row r="2927" spans="1:8" x14ac:dyDescent="0.3">
      <c r="A2927" t="s">
        <v>1519</v>
      </c>
      <c r="B2927" t="s">
        <v>1538</v>
      </c>
      <c r="C2927" t="s">
        <v>1724</v>
      </c>
      <c r="D2927" t="s">
        <v>200</v>
      </c>
      <c r="E2927" t="s">
        <v>33</v>
      </c>
      <c r="F2927" t="s">
        <v>128</v>
      </c>
      <c r="G2927">
        <v>2038</v>
      </c>
      <c r="H2927">
        <v>0</v>
      </c>
    </row>
    <row r="2928" spans="1:8" x14ac:dyDescent="0.3">
      <c r="A2928" t="s">
        <v>1519</v>
      </c>
      <c r="B2928" t="s">
        <v>1538</v>
      </c>
      <c r="C2928" t="s">
        <v>1724</v>
      </c>
      <c r="D2928" t="s">
        <v>200</v>
      </c>
      <c r="E2928" t="s">
        <v>33</v>
      </c>
      <c r="F2928" t="s">
        <v>128</v>
      </c>
      <c r="G2928">
        <v>2039</v>
      </c>
      <c r="H2928">
        <v>0</v>
      </c>
    </row>
    <row r="2929" spans="1:8" x14ac:dyDescent="0.3">
      <c r="A2929" t="s">
        <v>1519</v>
      </c>
      <c r="B2929" t="s">
        <v>1538</v>
      </c>
      <c r="C2929" t="s">
        <v>1724</v>
      </c>
      <c r="D2929" t="s">
        <v>200</v>
      </c>
      <c r="E2929" t="s">
        <v>33</v>
      </c>
      <c r="F2929" t="s">
        <v>128</v>
      </c>
      <c r="G2929">
        <v>2040</v>
      </c>
      <c r="H2929">
        <v>0</v>
      </c>
    </row>
    <row r="2930" spans="1:8" x14ac:dyDescent="0.3">
      <c r="A2930" t="s">
        <v>1519</v>
      </c>
      <c r="B2930" t="s">
        <v>1538</v>
      </c>
      <c r="C2930" t="s">
        <v>1724</v>
      </c>
      <c r="D2930" t="s">
        <v>200</v>
      </c>
      <c r="E2930" t="s">
        <v>33</v>
      </c>
      <c r="F2930" t="s">
        <v>128</v>
      </c>
      <c r="G2930">
        <v>2041</v>
      </c>
      <c r="H2930">
        <v>0</v>
      </c>
    </row>
    <row r="2931" spans="1:8" x14ac:dyDescent="0.3">
      <c r="A2931" t="s">
        <v>1519</v>
      </c>
      <c r="B2931" t="s">
        <v>1538</v>
      </c>
      <c r="C2931" t="s">
        <v>1724</v>
      </c>
      <c r="D2931" t="s">
        <v>200</v>
      </c>
      <c r="E2931" t="s">
        <v>33</v>
      </c>
      <c r="F2931" t="s">
        <v>128</v>
      </c>
      <c r="G2931">
        <v>2042</v>
      </c>
      <c r="H2931">
        <v>0</v>
      </c>
    </row>
    <row r="2932" spans="1:8" x14ac:dyDescent="0.3">
      <c r="A2932" t="s">
        <v>1519</v>
      </c>
      <c r="B2932" t="s">
        <v>1538</v>
      </c>
      <c r="C2932" t="s">
        <v>1724</v>
      </c>
      <c r="D2932" t="s">
        <v>200</v>
      </c>
      <c r="E2932" t="s">
        <v>33</v>
      </c>
      <c r="F2932" t="s">
        <v>128</v>
      </c>
      <c r="G2932">
        <v>2043</v>
      </c>
      <c r="H2932">
        <v>0</v>
      </c>
    </row>
    <row r="2933" spans="1:8" x14ac:dyDescent="0.3">
      <c r="A2933" t="s">
        <v>1519</v>
      </c>
      <c r="B2933" t="s">
        <v>1538</v>
      </c>
      <c r="C2933" t="s">
        <v>1724</v>
      </c>
      <c r="D2933" t="s">
        <v>200</v>
      </c>
      <c r="E2933" t="s">
        <v>33</v>
      </c>
      <c r="F2933" t="s">
        <v>128</v>
      </c>
      <c r="G2933">
        <v>2044</v>
      </c>
      <c r="H2933">
        <v>0</v>
      </c>
    </row>
    <row r="2934" spans="1:8" x14ac:dyDescent="0.3">
      <c r="A2934" t="s">
        <v>1519</v>
      </c>
      <c r="B2934" t="s">
        <v>1538</v>
      </c>
      <c r="C2934" t="s">
        <v>1724</v>
      </c>
      <c r="D2934" t="s">
        <v>200</v>
      </c>
      <c r="E2934" t="s">
        <v>33</v>
      </c>
      <c r="F2934" t="s">
        <v>128</v>
      </c>
      <c r="G2934">
        <v>2045</v>
      </c>
      <c r="H2934">
        <v>0</v>
      </c>
    </row>
    <row r="2935" spans="1:8" x14ac:dyDescent="0.3">
      <c r="A2935" t="s">
        <v>1519</v>
      </c>
      <c r="B2935" t="s">
        <v>1538</v>
      </c>
      <c r="C2935" t="s">
        <v>1724</v>
      </c>
      <c r="D2935" t="s">
        <v>200</v>
      </c>
      <c r="E2935" t="s">
        <v>33</v>
      </c>
      <c r="F2935" t="s">
        <v>128</v>
      </c>
      <c r="G2935">
        <v>2046</v>
      </c>
      <c r="H2935">
        <v>0</v>
      </c>
    </row>
    <row r="2936" spans="1:8" x14ac:dyDescent="0.3">
      <c r="A2936" t="s">
        <v>1519</v>
      </c>
      <c r="B2936" t="s">
        <v>1538</v>
      </c>
      <c r="C2936" t="s">
        <v>1724</v>
      </c>
      <c r="D2936" t="s">
        <v>200</v>
      </c>
      <c r="E2936" t="s">
        <v>33</v>
      </c>
      <c r="F2936" t="s">
        <v>128</v>
      </c>
      <c r="G2936">
        <v>2047</v>
      </c>
      <c r="H2936">
        <v>0</v>
      </c>
    </row>
    <row r="2937" spans="1:8" x14ac:dyDescent="0.3">
      <c r="A2937" t="s">
        <v>1519</v>
      </c>
      <c r="B2937" t="s">
        <v>1538</v>
      </c>
      <c r="C2937" t="s">
        <v>1724</v>
      </c>
      <c r="D2937" t="s">
        <v>200</v>
      </c>
      <c r="E2937" t="s">
        <v>33</v>
      </c>
      <c r="F2937" t="s">
        <v>128</v>
      </c>
      <c r="G2937">
        <v>2048</v>
      </c>
      <c r="H2937">
        <v>0</v>
      </c>
    </row>
    <row r="2938" spans="1:8" x14ac:dyDescent="0.3">
      <c r="A2938" t="s">
        <v>1519</v>
      </c>
      <c r="B2938" t="s">
        <v>1538</v>
      </c>
      <c r="C2938" t="s">
        <v>1724</v>
      </c>
      <c r="D2938" t="s">
        <v>200</v>
      </c>
      <c r="E2938" t="s">
        <v>33</v>
      </c>
      <c r="F2938" t="s">
        <v>128</v>
      </c>
      <c r="G2938">
        <v>2049</v>
      </c>
      <c r="H2938">
        <v>0</v>
      </c>
    </row>
    <row r="2939" spans="1:8" x14ac:dyDescent="0.3">
      <c r="A2939" t="s">
        <v>1519</v>
      </c>
      <c r="B2939" t="s">
        <v>1538</v>
      </c>
      <c r="C2939" t="s">
        <v>1724</v>
      </c>
      <c r="D2939" t="s">
        <v>200</v>
      </c>
      <c r="E2939" t="s">
        <v>33</v>
      </c>
      <c r="F2939" t="s">
        <v>128</v>
      </c>
      <c r="G2939">
        <v>2050</v>
      </c>
      <c r="H2939">
        <v>0</v>
      </c>
    </row>
    <row r="2940" spans="1:8" x14ac:dyDescent="0.3">
      <c r="A2940" t="s">
        <v>1519</v>
      </c>
      <c r="B2940" t="s">
        <v>1538</v>
      </c>
      <c r="C2940" t="s">
        <v>1724</v>
      </c>
      <c r="D2940" t="s">
        <v>200</v>
      </c>
      <c r="E2940" t="s">
        <v>25</v>
      </c>
      <c r="F2940" t="s">
        <v>128</v>
      </c>
      <c r="G2940">
        <v>2025</v>
      </c>
      <c r="H2940">
        <v>12.28049304214759</v>
      </c>
    </row>
    <row r="2941" spans="1:8" x14ac:dyDescent="0.3">
      <c r="A2941" t="s">
        <v>1519</v>
      </c>
      <c r="B2941" t="s">
        <v>1538</v>
      </c>
      <c r="C2941" t="s">
        <v>1724</v>
      </c>
      <c r="D2941" t="s">
        <v>200</v>
      </c>
      <c r="E2941" t="s">
        <v>25</v>
      </c>
      <c r="F2941" t="s">
        <v>128</v>
      </c>
      <c r="G2941">
        <v>2026</v>
      </c>
      <c r="H2941">
        <v>12.101064359780921</v>
      </c>
    </row>
    <row r="2942" spans="1:8" x14ac:dyDescent="0.3">
      <c r="A2942" t="s">
        <v>1519</v>
      </c>
      <c r="B2942" t="s">
        <v>1538</v>
      </c>
      <c r="C2942" t="s">
        <v>1724</v>
      </c>
      <c r="D2942" t="s">
        <v>200</v>
      </c>
      <c r="E2942" t="s">
        <v>25</v>
      </c>
      <c r="F2942" t="s">
        <v>128</v>
      </c>
      <c r="G2942">
        <v>2027</v>
      </c>
      <c r="H2942">
        <v>11.74084887991828</v>
      </c>
    </row>
    <row r="2943" spans="1:8" x14ac:dyDescent="0.3">
      <c r="A2943" t="s">
        <v>1519</v>
      </c>
      <c r="B2943" t="s">
        <v>1538</v>
      </c>
      <c r="C2943" t="s">
        <v>1724</v>
      </c>
      <c r="D2943" t="s">
        <v>200</v>
      </c>
      <c r="E2943" t="s">
        <v>25</v>
      </c>
      <c r="F2943" t="s">
        <v>128</v>
      </c>
      <c r="G2943">
        <v>2028</v>
      </c>
      <c r="H2943">
        <v>11.35360943605912</v>
      </c>
    </row>
    <row r="2944" spans="1:8" x14ac:dyDescent="0.3">
      <c r="A2944" t="s">
        <v>1519</v>
      </c>
      <c r="B2944" t="s">
        <v>1538</v>
      </c>
      <c r="C2944" t="s">
        <v>1724</v>
      </c>
      <c r="D2944" t="s">
        <v>200</v>
      </c>
      <c r="E2944" t="s">
        <v>25</v>
      </c>
      <c r="F2944" t="s">
        <v>128</v>
      </c>
      <c r="G2944">
        <v>2029</v>
      </c>
      <c r="H2944">
        <v>10.955449927174991</v>
      </c>
    </row>
    <row r="2945" spans="1:8" x14ac:dyDescent="0.3">
      <c r="A2945" t="s">
        <v>1519</v>
      </c>
      <c r="B2945" t="s">
        <v>1538</v>
      </c>
      <c r="C2945" t="s">
        <v>1724</v>
      </c>
      <c r="D2945" t="s">
        <v>200</v>
      </c>
      <c r="E2945" t="s">
        <v>25</v>
      </c>
      <c r="F2945" t="s">
        <v>128</v>
      </c>
      <c r="G2945">
        <v>2030</v>
      </c>
      <c r="H2945">
        <v>10.64055820456112</v>
      </c>
    </row>
    <row r="2946" spans="1:8" x14ac:dyDescent="0.3">
      <c r="A2946" t="s">
        <v>1519</v>
      </c>
      <c r="B2946" t="s">
        <v>1538</v>
      </c>
      <c r="C2946" t="s">
        <v>1724</v>
      </c>
      <c r="D2946" t="s">
        <v>200</v>
      </c>
      <c r="E2946" t="s">
        <v>25</v>
      </c>
      <c r="F2946" t="s">
        <v>128</v>
      </c>
      <c r="G2946">
        <v>2031</v>
      </c>
      <c r="H2946">
        <v>10.34189171661551</v>
      </c>
    </row>
    <row r="2947" spans="1:8" x14ac:dyDescent="0.3">
      <c r="A2947" t="s">
        <v>1519</v>
      </c>
      <c r="B2947" t="s">
        <v>1538</v>
      </c>
      <c r="C2947" t="s">
        <v>1724</v>
      </c>
      <c r="D2947" t="s">
        <v>200</v>
      </c>
      <c r="E2947" t="s">
        <v>25</v>
      </c>
      <c r="F2947" t="s">
        <v>128</v>
      </c>
      <c r="G2947">
        <v>2032</v>
      </c>
      <c r="H2947">
        <v>10.056539265229739</v>
      </c>
    </row>
    <row r="2948" spans="1:8" x14ac:dyDescent="0.3">
      <c r="A2948" t="s">
        <v>1519</v>
      </c>
      <c r="B2948" t="s">
        <v>1538</v>
      </c>
      <c r="C2948" t="s">
        <v>1724</v>
      </c>
      <c r="D2948" t="s">
        <v>200</v>
      </c>
      <c r="E2948" t="s">
        <v>25</v>
      </c>
      <c r="F2948" t="s">
        <v>128</v>
      </c>
      <c r="G2948">
        <v>2033</v>
      </c>
      <c r="H2948">
        <v>9.7731788315495685</v>
      </c>
    </row>
    <row r="2949" spans="1:8" x14ac:dyDescent="0.3">
      <c r="A2949" t="s">
        <v>1519</v>
      </c>
      <c r="B2949" t="s">
        <v>1538</v>
      </c>
      <c r="C2949" t="s">
        <v>1724</v>
      </c>
      <c r="D2949" t="s">
        <v>200</v>
      </c>
      <c r="E2949" t="s">
        <v>25</v>
      </c>
      <c r="F2949" t="s">
        <v>128</v>
      </c>
      <c r="G2949">
        <v>2034</v>
      </c>
      <c r="H2949">
        <v>9.5029014454519576</v>
      </c>
    </row>
    <row r="2950" spans="1:8" x14ac:dyDescent="0.3">
      <c r="A2950" t="s">
        <v>1519</v>
      </c>
      <c r="B2950" t="s">
        <v>1538</v>
      </c>
      <c r="C2950" t="s">
        <v>1724</v>
      </c>
      <c r="D2950" t="s">
        <v>200</v>
      </c>
      <c r="E2950" t="s">
        <v>25</v>
      </c>
      <c r="F2950" t="s">
        <v>128</v>
      </c>
      <c r="G2950">
        <v>2035</v>
      </c>
      <c r="H2950">
        <v>9.3118621435491242</v>
      </c>
    </row>
    <row r="2951" spans="1:8" x14ac:dyDescent="0.3">
      <c r="A2951" t="s">
        <v>1519</v>
      </c>
      <c r="B2951" t="s">
        <v>1538</v>
      </c>
      <c r="C2951" t="s">
        <v>1724</v>
      </c>
      <c r="D2951" t="s">
        <v>200</v>
      </c>
      <c r="E2951" t="s">
        <v>25</v>
      </c>
      <c r="F2951" t="s">
        <v>128</v>
      </c>
      <c r="G2951">
        <v>2036</v>
      </c>
      <c r="H2951">
        <v>9.1932003431694245</v>
      </c>
    </row>
    <row r="2952" spans="1:8" x14ac:dyDescent="0.3">
      <c r="A2952" t="s">
        <v>1519</v>
      </c>
      <c r="B2952" t="s">
        <v>1538</v>
      </c>
      <c r="C2952" t="s">
        <v>1724</v>
      </c>
      <c r="D2952" t="s">
        <v>200</v>
      </c>
      <c r="E2952" t="s">
        <v>25</v>
      </c>
      <c r="F2952" t="s">
        <v>128</v>
      </c>
      <c r="G2952">
        <v>2037</v>
      </c>
      <c r="H2952">
        <v>9.0754350389447733</v>
      </c>
    </row>
    <row r="2953" spans="1:8" x14ac:dyDescent="0.3">
      <c r="A2953" t="s">
        <v>1519</v>
      </c>
      <c r="B2953" t="s">
        <v>1538</v>
      </c>
      <c r="C2953" t="s">
        <v>1724</v>
      </c>
      <c r="D2953" t="s">
        <v>200</v>
      </c>
      <c r="E2953" t="s">
        <v>25</v>
      </c>
      <c r="F2953" t="s">
        <v>128</v>
      </c>
      <c r="G2953">
        <v>2038</v>
      </c>
      <c r="H2953">
        <v>8.9582114786927729</v>
      </c>
    </row>
    <row r="2954" spans="1:8" x14ac:dyDescent="0.3">
      <c r="A2954" t="s">
        <v>1519</v>
      </c>
      <c r="B2954" t="s">
        <v>1538</v>
      </c>
      <c r="C2954" t="s">
        <v>1724</v>
      </c>
      <c r="D2954" t="s">
        <v>200</v>
      </c>
      <c r="E2954" t="s">
        <v>25</v>
      </c>
      <c r="F2954" t="s">
        <v>128</v>
      </c>
      <c r="G2954">
        <v>2039</v>
      </c>
      <c r="H2954">
        <v>8.8412756697587209</v>
      </c>
    </row>
    <row r="2955" spans="1:8" x14ac:dyDescent="0.3">
      <c r="A2955" t="s">
        <v>1519</v>
      </c>
      <c r="B2955" t="s">
        <v>1538</v>
      </c>
      <c r="C2955" t="s">
        <v>1724</v>
      </c>
      <c r="D2955" t="s">
        <v>200</v>
      </c>
      <c r="E2955" t="s">
        <v>25</v>
      </c>
      <c r="F2955" t="s">
        <v>128</v>
      </c>
      <c r="G2955">
        <v>2040</v>
      </c>
      <c r="H2955">
        <v>8.7246148114472675</v>
      </c>
    </row>
    <row r="2956" spans="1:8" x14ac:dyDescent="0.3">
      <c r="A2956" t="s">
        <v>1519</v>
      </c>
      <c r="B2956" t="s">
        <v>1538</v>
      </c>
      <c r="C2956" t="s">
        <v>1724</v>
      </c>
      <c r="D2956" t="s">
        <v>200</v>
      </c>
      <c r="E2956" t="s">
        <v>25</v>
      </c>
      <c r="F2956" t="s">
        <v>128</v>
      </c>
      <c r="G2956">
        <v>2041</v>
      </c>
      <c r="H2956">
        <v>8.6112152845934808</v>
      </c>
    </row>
    <row r="2957" spans="1:8" x14ac:dyDescent="0.3">
      <c r="A2957" t="s">
        <v>1519</v>
      </c>
      <c r="B2957" t="s">
        <v>1538</v>
      </c>
      <c r="C2957" t="s">
        <v>1724</v>
      </c>
      <c r="D2957" t="s">
        <v>200</v>
      </c>
      <c r="E2957" t="s">
        <v>25</v>
      </c>
      <c r="F2957" t="s">
        <v>128</v>
      </c>
      <c r="G2957">
        <v>2042</v>
      </c>
      <c r="H2957">
        <v>8.4981474845547886</v>
      </c>
    </row>
    <row r="2958" spans="1:8" x14ac:dyDescent="0.3">
      <c r="A2958" t="s">
        <v>1519</v>
      </c>
      <c r="B2958" t="s">
        <v>1538</v>
      </c>
      <c r="C2958" t="s">
        <v>1724</v>
      </c>
      <c r="D2958" t="s">
        <v>200</v>
      </c>
      <c r="E2958" t="s">
        <v>25</v>
      </c>
      <c r="F2958" t="s">
        <v>128</v>
      </c>
      <c r="G2958">
        <v>2043</v>
      </c>
      <c r="H2958">
        <v>8.3854429212227117</v>
      </c>
    </row>
    <row r="2959" spans="1:8" x14ac:dyDescent="0.3">
      <c r="A2959" t="s">
        <v>1519</v>
      </c>
      <c r="B2959" t="s">
        <v>1538</v>
      </c>
      <c r="C2959" t="s">
        <v>1724</v>
      </c>
      <c r="D2959" t="s">
        <v>200</v>
      </c>
      <c r="E2959" t="s">
        <v>25</v>
      </c>
      <c r="F2959" t="s">
        <v>128</v>
      </c>
      <c r="G2959">
        <v>2044</v>
      </c>
      <c r="H2959">
        <v>8.2730968232832218</v>
      </c>
    </row>
    <row r="2960" spans="1:8" x14ac:dyDescent="0.3">
      <c r="A2960" t="s">
        <v>1519</v>
      </c>
      <c r="B2960" t="s">
        <v>1538</v>
      </c>
      <c r="C2960" t="s">
        <v>1724</v>
      </c>
      <c r="D2960" t="s">
        <v>200</v>
      </c>
      <c r="E2960" t="s">
        <v>25</v>
      </c>
      <c r="F2960" t="s">
        <v>128</v>
      </c>
      <c r="G2960">
        <v>2045</v>
      </c>
      <c r="H2960">
        <v>8.1611316633806865</v>
      </c>
    </row>
    <row r="2961" spans="1:8" x14ac:dyDescent="0.3">
      <c r="A2961" t="s">
        <v>1519</v>
      </c>
      <c r="B2961" t="s">
        <v>1538</v>
      </c>
      <c r="C2961" t="s">
        <v>1724</v>
      </c>
      <c r="D2961" t="s">
        <v>200</v>
      </c>
      <c r="E2961" t="s">
        <v>25</v>
      </c>
      <c r="F2961" t="s">
        <v>128</v>
      </c>
      <c r="G2961">
        <v>2046</v>
      </c>
      <c r="H2961">
        <v>8.0498382765764731</v>
      </c>
    </row>
    <row r="2962" spans="1:8" x14ac:dyDescent="0.3">
      <c r="A2962" t="s">
        <v>1519</v>
      </c>
      <c r="B2962" t="s">
        <v>1538</v>
      </c>
      <c r="C2962" t="s">
        <v>1724</v>
      </c>
      <c r="D2962" t="s">
        <v>200</v>
      </c>
      <c r="E2962" t="s">
        <v>25</v>
      </c>
      <c r="F2962" t="s">
        <v>128</v>
      </c>
      <c r="G2962">
        <v>2047</v>
      </c>
      <c r="H2962">
        <v>7.9387202261247838</v>
      </c>
    </row>
    <row r="2963" spans="1:8" x14ac:dyDescent="0.3">
      <c r="A2963" t="s">
        <v>1519</v>
      </c>
      <c r="B2963" t="s">
        <v>1538</v>
      </c>
      <c r="C2963" t="s">
        <v>1724</v>
      </c>
      <c r="D2963" t="s">
        <v>200</v>
      </c>
      <c r="E2963" t="s">
        <v>25</v>
      </c>
      <c r="F2963" t="s">
        <v>128</v>
      </c>
      <c r="G2963">
        <v>2048</v>
      </c>
      <c r="H2963">
        <v>7.8301921790368967</v>
      </c>
    </row>
    <row r="2964" spans="1:8" x14ac:dyDescent="0.3">
      <c r="A2964" t="s">
        <v>1519</v>
      </c>
      <c r="B2964" t="s">
        <v>1538</v>
      </c>
      <c r="C2964" t="s">
        <v>1724</v>
      </c>
      <c r="D2964" t="s">
        <v>200</v>
      </c>
      <c r="E2964" t="s">
        <v>25</v>
      </c>
      <c r="F2964" t="s">
        <v>128</v>
      </c>
      <c r="G2964">
        <v>2049</v>
      </c>
      <c r="H2964">
        <v>7.7197286105696303</v>
      </c>
    </row>
    <row r="2965" spans="1:8" x14ac:dyDescent="0.3">
      <c r="A2965" t="s">
        <v>1519</v>
      </c>
      <c r="B2965" t="s">
        <v>1538</v>
      </c>
      <c r="C2965" t="s">
        <v>1724</v>
      </c>
      <c r="D2965" t="s">
        <v>200</v>
      </c>
      <c r="E2965" t="s">
        <v>25</v>
      </c>
      <c r="F2965" t="s">
        <v>128</v>
      </c>
      <c r="G2965">
        <v>2050</v>
      </c>
      <c r="H2965">
        <v>7.6158643861584912</v>
      </c>
    </row>
    <row r="2966" spans="1:8" x14ac:dyDescent="0.3">
      <c r="A2966" t="s">
        <v>1519</v>
      </c>
      <c r="B2966" t="s">
        <v>1538</v>
      </c>
      <c r="C2966" t="s">
        <v>1724</v>
      </c>
      <c r="D2966" t="s">
        <v>200</v>
      </c>
      <c r="E2966" t="s">
        <v>2</v>
      </c>
      <c r="F2966" t="s">
        <v>128</v>
      </c>
      <c r="G2966">
        <v>2025</v>
      </c>
      <c r="H2966">
        <v>47.04431879231096</v>
      </c>
    </row>
    <row r="2967" spans="1:8" x14ac:dyDescent="0.3">
      <c r="A2967" t="s">
        <v>1519</v>
      </c>
      <c r="B2967" t="s">
        <v>1538</v>
      </c>
      <c r="C2967" t="s">
        <v>1724</v>
      </c>
      <c r="D2967" t="s">
        <v>200</v>
      </c>
      <c r="E2967" t="s">
        <v>2</v>
      </c>
      <c r="F2967" t="s">
        <v>128</v>
      </c>
      <c r="G2967">
        <v>2026</v>
      </c>
      <c r="H2967">
        <v>46.559717917692609</v>
      </c>
    </row>
    <row r="2968" spans="1:8" x14ac:dyDescent="0.3">
      <c r="A2968" t="s">
        <v>1519</v>
      </c>
      <c r="B2968" t="s">
        <v>1538</v>
      </c>
      <c r="C2968" t="s">
        <v>1724</v>
      </c>
      <c r="D2968" t="s">
        <v>200</v>
      </c>
      <c r="E2968" t="s">
        <v>2</v>
      </c>
      <c r="F2968" t="s">
        <v>128</v>
      </c>
      <c r="G2968">
        <v>2027</v>
      </c>
      <c r="H2968">
        <v>44.919614447290861</v>
      </c>
    </row>
    <row r="2969" spans="1:8" x14ac:dyDescent="0.3">
      <c r="A2969" t="s">
        <v>1519</v>
      </c>
      <c r="B2969" t="s">
        <v>1538</v>
      </c>
      <c r="C2969" t="s">
        <v>1724</v>
      </c>
      <c r="D2969" t="s">
        <v>200</v>
      </c>
      <c r="E2969" t="s">
        <v>2</v>
      </c>
      <c r="F2969" t="s">
        <v>128</v>
      </c>
      <c r="G2969">
        <v>2028</v>
      </c>
      <c r="H2969">
        <v>43.081190573406637</v>
      </c>
    </row>
    <row r="2970" spans="1:8" x14ac:dyDescent="0.3">
      <c r="A2970" t="s">
        <v>1519</v>
      </c>
      <c r="B2970" t="s">
        <v>1538</v>
      </c>
      <c r="C2970" t="s">
        <v>1724</v>
      </c>
      <c r="D2970" t="s">
        <v>200</v>
      </c>
      <c r="E2970" t="s">
        <v>2</v>
      </c>
      <c r="F2970" t="s">
        <v>128</v>
      </c>
      <c r="G2970">
        <v>2029</v>
      </c>
      <c r="H2970">
        <v>41.070621281631858</v>
      </c>
    </row>
    <row r="2971" spans="1:8" x14ac:dyDescent="0.3">
      <c r="A2971" t="s">
        <v>1519</v>
      </c>
      <c r="B2971" t="s">
        <v>1538</v>
      </c>
      <c r="C2971" t="s">
        <v>1724</v>
      </c>
      <c r="D2971" t="s">
        <v>200</v>
      </c>
      <c r="E2971" t="s">
        <v>2</v>
      </c>
      <c r="F2971" t="s">
        <v>128</v>
      </c>
      <c r="G2971">
        <v>2030</v>
      </c>
      <c r="H2971">
        <v>39.2427769198489</v>
      </c>
    </row>
    <row r="2972" spans="1:8" x14ac:dyDescent="0.3">
      <c r="A2972" t="s">
        <v>1519</v>
      </c>
      <c r="B2972" t="s">
        <v>1538</v>
      </c>
      <c r="C2972" t="s">
        <v>1724</v>
      </c>
      <c r="D2972" t="s">
        <v>200</v>
      </c>
      <c r="E2972" t="s">
        <v>2</v>
      </c>
      <c r="F2972" t="s">
        <v>128</v>
      </c>
      <c r="G2972">
        <v>2031</v>
      </c>
      <c r="H2972">
        <v>37.46240643359306</v>
      </c>
    </row>
    <row r="2973" spans="1:8" x14ac:dyDescent="0.3">
      <c r="A2973" t="s">
        <v>1519</v>
      </c>
      <c r="B2973" t="s">
        <v>1538</v>
      </c>
      <c r="C2973" t="s">
        <v>1724</v>
      </c>
      <c r="D2973" t="s">
        <v>200</v>
      </c>
      <c r="E2973" t="s">
        <v>2</v>
      </c>
      <c r="F2973" t="s">
        <v>128</v>
      </c>
      <c r="G2973">
        <v>2032</v>
      </c>
      <c r="H2973">
        <v>35.791837587043553</v>
      </c>
    </row>
    <row r="2974" spans="1:8" x14ac:dyDescent="0.3">
      <c r="A2974" t="s">
        <v>1519</v>
      </c>
      <c r="B2974" t="s">
        <v>1538</v>
      </c>
      <c r="C2974" t="s">
        <v>1724</v>
      </c>
      <c r="D2974" t="s">
        <v>200</v>
      </c>
      <c r="E2974" t="s">
        <v>2</v>
      </c>
      <c r="F2974" t="s">
        <v>128</v>
      </c>
      <c r="G2974">
        <v>2033</v>
      </c>
      <c r="H2974">
        <v>34.303626904344931</v>
      </c>
    </row>
    <row r="2975" spans="1:8" x14ac:dyDescent="0.3">
      <c r="A2975" t="s">
        <v>1519</v>
      </c>
      <c r="B2975" t="s">
        <v>1538</v>
      </c>
      <c r="C2975" t="s">
        <v>1724</v>
      </c>
      <c r="D2975" t="s">
        <v>200</v>
      </c>
      <c r="E2975" t="s">
        <v>2</v>
      </c>
      <c r="F2975" t="s">
        <v>128</v>
      </c>
      <c r="G2975">
        <v>2034</v>
      </c>
      <c r="H2975">
        <v>32.970886279626818</v>
      </c>
    </row>
    <row r="2976" spans="1:8" x14ac:dyDescent="0.3">
      <c r="A2976" t="s">
        <v>1519</v>
      </c>
      <c r="B2976" t="s">
        <v>1538</v>
      </c>
      <c r="C2976" t="s">
        <v>1724</v>
      </c>
      <c r="D2976" t="s">
        <v>200</v>
      </c>
      <c r="E2976" t="s">
        <v>2</v>
      </c>
      <c r="F2976" t="s">
        <v>128</v>
      </c>
      <c r="G2976">
        <v>2035</v>
      </c>
      <c r="H2976">
        <v>31.888701136301719</v>
      </c>
    </row>
    <row r="2977" spans="1:8" x14ac:dyDescent="0.3">
      <c r="A2977" t="s">
        <v>1519</v>
      </c>
      <c r="B2977" t="s">
        <v>1538</v>
      </c>
      <c r="C2977" t="s">
        <v>1724</v>
      </c>
      <c r="D2977" t="s">
        <v>200</v>
      </c>
      <c r="E2977" t="s">
        <v>2</v>
      </c>
      <c r="F2977" t="s">
        <v>128</v>
      </c>
      <c r="G2977">
        <v>2036</v>
      </c>
      <c r="H2977">
        <v>31.30582464597946</v>
      </c>
    </row>
    <row r="2978" spans="1:8" x14ac:dyDescent="0.3">
      <c r="A2978" t="s">
        <v>1519</v>
      </c>
      <c r="B2978" t="s">
        <v>1538</v>
      </c>
      <c r="C2978" t="s">
        <v>1724</v>
      </c>
      <c r="D2978" t="s">
        <v>200</v>
      </c>
      <c r="E2978" t="s">
        <v>2</v>
      </c>
      <c r="F2978" t="s">
        <v>128</v>
      </c>
      <c r="G2978">
        <v>2037</v>
      </c>
      <c r="H2978">
        <v>30.85804840096916</v>
      </c>
    </row>
    <row r="2979" spans="1:8" x14ac:dyDescent="0.3">
      <c r="A2979" t="s">
        <v>1519</v>
      </c>
      <c r="B2979" t="s">
        <v>1538</v>
      </c>
      <c r="C2979" t="s">
        <v>1724</v>
      </c>
      <c r="D2979" t="s">
        <v>200</v>
      </c>
      <c r="E2979" t="s">
        <v>2</v>
      </c>
      <c r="F2979" t="s">
        <v>128</v>
      </c>
      <c r="G2979">
        <v>2038</v>
      </c>
      <c r="H2979">
        <v>30.32960145784595</v>
      </c>
    </row>
    <row r="2980" spans="1:8" x14ac:dyDescent="0.3">
      <c r="A2980" t="s">
        <v>1519</v>
      </c>
      <c r="B2980" t="s">
        <v>1538</v>
      </c>
      <c r="C2980" t="s">
        <v>1724</v>
      </c>
      <c r="D2980" t="s">
        <v>200</v>
      </c>
      <c r="E2980" t="s">
        <v>2</v>
      </c>
      <c r="F2980" t="s">
        <v>128</v>
      </c>
      <c r="G2980">
        <v>2039</v>
      </c>
      <c r="H2980">
        <v>29.788460690701921</v>
      </c>
    </row>
    <row r="2981" spans="1:8" x14ac:dyDescent="0.3">
      <c r="A2981" t="s">
        <v>1519</v>
      </c>
      <c r="B2981" t="s">
        <v>1538</v>
      </c>
      <c r="C2981" t="s">
        <v>1724</v>
      </c>
      <c r="D2981" t="s">
        <v>200</v>
      </c>
      <c r="E2981" t="s">
        <v>2</v>
      </c>
      <c r="F2981" t="s">
        <v>128</v>
      </c>
      <c r="G2981">
        <v>2040</v>
      </c>
      <c r="H2981">
        <v>29.247452960643479</v>
      </c>
    </row>
    <row r="2982" spans="1:8" x14ac:dyDescent="0.3">
      <c r="A2982" t="s">
        <v>1519</v>
      </c>
      <c r="B2982" t="s">
        <v>1538</v>
      </c>
      <c r="C2982" t="s">
        <v>1724</v>
      </c>
      <c r="D2982" t="s">
        <v>200</v>
      </c>
      <c r="E2982" t="s">
        <v>2</v>
      </c>
      <c r="F2982" t="s">
        <v>128</v>
      </c>
      <c r="G2982">
        <v>2041</v>
      </c>
      <c r="H2982">
        <v>28.937281474271199</v>
      </c>
    </row>
    <row r="2983" spans="1:8" x14ac:dyDescent="0.3">
      <c r="A2983" t="s">
        <v>1519</v>
      </c>
      <c r="B2983" t="s">
        <v>1538</v>
      </c>
      <c r="C2983" t="s">
        <v>1724</v>
      </c>
      <c r="D2983" t="s">
        <v>200</v>
      </c>
      <c r="E2983" t="s">
        <v>2</v>
      </c>
      <c r="F2983" t="s">
        <v>128</v>
      </c>
      <c r="G2983">
        <v>2042</v>
      </c>
      <c r="H2983">
        <v>28.526450350353532</v>
      </c>
    </row>
    <row r="2984" spans="1:8" x14ac:dyDescent="0.3">
      <c r="A2984" t="s">
        <v>1519</v>
      </c>
      <c r="B2984" t="s">
        <v>1538</v>
      </c>
      <c r="C2984" t="s">
        <v>1724</v>
      </c>
      <c r="D2984" t="s">
        <v>200</v>
      </c>
      <c r="E2984" t="s">
        <v>2</v>
      </c>
      <c r="F2984" t="s">
        <v>128</v>
      </c>
      <c r="G2984">
        <v>2043</v>
      </c>
      <c r="H2984">
        <v>28.227086867689131</v>
      </c>
    </row>
    <row r="2985" spans="1:8" x14ac:dyDescent="0.3">
      <c r="A2985" t="s">
        <v>1519</v>
      </c>
      <c r="B2985" t="s">
        <v>1538</v>
      </c>
      <c r="C2985" t="s">
        <v>1724</v>
      </c>
      <c r="D2985" t="s">
        <v>200</v>
      </c>
      <c r="E2985" t="s">
        <v>2</v>
      </c>
      <c r="F2985" t="s">
        <v>128</v>
      </c>
      <c r="G2985">
        <v>2044</v>
      </c>
      <c r="H2985">
        <v>27.926577490709089</v>
      </c>
    </row>
    <row r="2986" spans="1:8" x14ac:dyDescent="0.3">
      <c r="A2986" t="s">
        <v>1519</v>
      </c>
      <c r="B2986" t="s">
        <v>1538</v>
      </c>
      <c r="C2986" t="s">
        <v>1724</v>
      </c>
      <c r="D2986" t="s">
        <v>200</v>
      </c>
      <c r="E2986" t="s">
        <v>2</v>
      </c>
      <c r="F2986" t="s">
        <v>128</v>
      </c>
      <c r="G2986">
        <v>2045</v>
      </c>
      <c r="H2986">
        <v>27.62604337338858</v>
      </c>
    </row>
    <row r="2987" spans="1:8" x14ac:dyDescent="0.3">
      <c r="A2987" t="s">
        <v>1519</v>
      </c>
      <c r="B2987" t="s">
        <v>1538</v>
      </c>
      <c r="C2987" t="s">
        <v>1724</v>
      </c>
      <c r="D2987" t="s">
        <v>200</v>
      </c>
      <c r="E2987" t="s">
        <v>2</v>
      </c>
      <c r="F2987" t="s">
        <v>128</v>
      </c>
      <c r="G2987">
        <v>2046</v>
      </c>
      <c r="H2987">
        <v>27.375691220996391</v>
      </c>
    </row>
    <row r="2988" spans="1:8" x14ac:dyDescent="0.3">
      <c r="A2988" t="s">
        <v>1519</v>
      </c>
      <c r="B2988" t="s">
        <v>1538</v>
      </c>
      <c r="C2988" t="s">
        <v>1724</v>
      </c>
      <c r="D2988" t="s">
        <v>200</v>
      </c>
      <c r="E2988" t="s">
        <v>2</v>
      </c>
      <c r="F2988" t="s">
        <v>128</v>
      </c>
      <c r="G2988">
        <v>2047</v>
      </c>
      <c r="H2988">
        <v>27.125889243987579</v>
      </c>
    </row>
    <row r="2989" spans="1:8" x14ac:dyDescent="0.3">
      <c r="A2989" t="s">
        <v>1519</v>
      </c>
      <c r="B2989" t="s">
        <v>1538</v>
      </c>
      <c r="C2989" t="s">
        <v>1724</v>
      </c>
      <c r="D2989" t="s">
        <v>200</v>
      </c>
      <c r="E2989" t="s">
        <v>2</v>
      </c>
      <c r="F2989" t="s">
        <v>128</v>
      </c>
      <c r="G2989">
        <v>2048</v>
      </c>
      <c r="H2989">
        <v>26.87912952128276</v>
      </c>
    </row>
    <row r="2990" spans="1:8" x14ac:dyDescent="0.3">
      <c r="A2990" t="s">
        <v>1519</v>
      </c>
      <c r="B2990" t="s">
        <v>1538</v>
      </c>
      <c r="C2990" t="s">
        <v>1724</v>
      </c>
      <c r="D2990" t="s">
        <v>200</v>
      </c>
      <c r="E2990" t="s">
        <v>2</v>
      </c>
      <c r="F2990" t="s">
        <v>128</v>
      </c>
      <c r="G2990">
        <v>2049</v>
      </c>
      <c r="H2990">
        <v>26.630706788019069</v>
      </c>
    </row>
    <row r="2991" spans="1:8" x14ac:dyDescent="0.3">
      <c r="A2991" t="s">
        <v>1519</v>
      </c>
      <c r="B2991" t="s">
        <v>1538</v>
      </c>
      <c r="C2991" t="s">
        <v>1724</v>
      </c>
      <c r="D2991" t="s">
        <v>200</v>
      </c>
      <c r="E2991" t="s">
        <v>2</v>
      </c>
      <c r="F2991" t="s">
        <v>128</v>
      </c>
      <c r="G2991">
        <v>2050</v>
      </c>
      <c r="H2991">
        <v>26.389871590122141</v>
      </c>
    </row>
    <row r="2992" spans="1:8" x14ac:dyDescent="0.3">
      <c r="A2992" t="s">
        <v>1519</v>
      </c>
      <c r="B2992" t="s">
        <v>1538</v>
      </c>
      <c r="C2992" t="s">
        <v>1724</v>
      </c>
      <c r="D2992" t="s">
        <v>1725</v>
      </c>
      <c r="E2992" t="s">
        <v>17</v>
      </c>
      <c r="F2992" t="s">
        <v>128</v>
      </c>
      <c r="G2992">
        <v>2025</v>
      </c>
      <c r="H2992">
        <v>0.31114604361354681</v>
      </c>
    </row>
    <row r="2993" spans="1:8" x14ac:dyDescent="0.3">
      <c r="A2993" t="s">
        <v>1519</v>
      </c>
      <c r="B2993" t="s">
        <v>1538</v>
      </c>
      <c r="C2993" t="s">
        <v>1724</v>
      </c>
      <c r="D2993" t="s">
        <v>1725</v>
      </c>
      <c r="E2993" t="s">
        <v>17</v>
      </c>
      <c r="F2993" t="s">
        <v>128</v>
      </c>
      <c r="G2993">
        <v>2026</v>
      </c>
      <c r="H2993">
        <v>0.30738741000398978</v>
      </c>
    </row>
    <row r="2994" spans="1:8" x14ac:dyDescent="0.3">
      <c r="A2994" t="s">
        <v>1519</v>
      </c>
      <c r="B2994" t="s">
        <v>1538</v>
      </c>
      <c r="C2994" t="s">
        <v>1724</v>
      </c>
      <c r="D2994" t="s">
        <v>1725</v>
      </c>
      <c r="E2994" t="s">
        <v>17</v>
      </c>
      <c r="F2994" t="s">
        <v>128</v>
      </c>
      <c r="G2994">
        <v>2027</v>
      </c>
      <c r="H2994">
        <v>0.30139666478755411</v>
      </c>
    </row>
    <row r="2995" spans="1:8" x14ac:dyDescent="0.3">
      <c r="A2995" t="s">
        <v>1519</v>
      </c>
      <c r="B2995" t="s">
        <v>1538</v>
      </c>
      <c r="C2995" t="s">
        <v>1724</v>
      </c>
      <c r="D2995" t="s">
        <v>1725</v>
      </c>
      <c r="E2995" t="s">
        <v>17</v>
      </c>
      <c r="F2995" t="s">
        <v>128</v>
      </c>
      <c r="G2995">
        <v>2028</v>
      </c>
      <c r="H2995">
        <v>0.29339631620132173</v>
      </c>
    </row>
    <row r="2996" spans="1:8" x14ac:dyDescent="0.3">
      <c r="A2996" t="s">
        <v>1519</v>
      </c>
      <c r="B2996" t="s">
        <v>1538</v>
      </c>
      <c r="C2996" t="s">
        <v>1724</v>
      </c>
      <c r="D2996" t="s">
        <v>1725</v>
      </c>
      <c r="E2996" t="s">
        <v>17</v>
      </c>
      <c r="F2996" t="s">
        <v>128</v>
      </c>
      <c r="G2996">
        <v>2029</v>
      </c>
      <c r="H2996">
        <v>0.2828060812939629</v>
      </c>
    </row>
    <row r="2997" spans="1:8" x14ac:dyDescent="0.3">
      <c r="A2997" t="s">
        <v>1519</v>
      </c>
      <c r="B2997" t="s">
        <v>1538</v>
      </c>
      <c r="C2997" t="s">
        <v>1724</v>
      </c>
      <c r="D2997" t="s">
        <v>1725</v>
      </c>
      <c r="E2997" t="s">
        <v>17</v>
      </c>
      <c r="F2997" t="s">
        <v>128</v>
      </c>
      <c r="G2997">
        <v>2030</v>
      </c>
      <c r="H2997">
        <v>0.26945220971197081</v>
      </c>
    </row>
    <row r="2998" spans="1:8" x14ac:dyDescent="0.3">
      <c r="A2998" t="s">
        <v>1519</v>
      </c>
      <c r="B2998" t="s">
        <v>1538</v>
      </c>
      <c r="C2998" t="s">
        <v>1724</v>
      </c>
      <c r="D2998" t="s">
        <v>1725</v>
      </c>
      <c r="E2998" t="s">
        <v>17</v>
      </c>
      <c r="F2998" t="s">
        <v>128</v>
      </c>
      <c r="G2998">
        <v>2031</v>
      </c>
      <c r="H2998">
        <v>0.25493971111422048</v>
      </c>
    </row>
    <row r="2999" spans="1:8" x14ac:dyDescent="0.3">
      <c r="A2999" t="s">
        <v>1519</v>
      </c>
      <c r="B2999" t="s">
        <v>1538</v>
      </c>
      <c r="C2999" t="s">
        <v>1724</v>
      </c>
      <c r="D2999" t="s">
        <v>1725</v>
      </c>
      <c r="E2999" t="s">
        <v>17</v>
      </c>
      <c r="F2999" t="s">
        <v>128</v>
      </c>
      <c r="G2999">
        <v>2032</v>
      </c>
      <c r="H2999">
        <v>0.2382757703479689</v>
      </c>
    </row>
    <row r="3000" spans="1:8" x14ac:dyDescent="0.3">
      <c r="A3000" t="s">
        <v>1519</v>
      </c>
      <c r="B3000" t="s">
        <v>1538</v>
      </c>
      <c r="C3000" t="s">
        <v>1724</v>
      </c>
      <c r="D3000" t="s">
        <v>1725</v>
      </c>
      <c r="E3000" t="s">
        <v>17</v>
      </c>
      <c r="F3000" t="s">
        <v>128</v>
      </c>
      <c r="G3000">
        <v>2033</v>
      </c>
      <c r="H3000">
        <v>0.21996471356041791</v>
      </c>
    </row>
    <row r="3001" spans="1:8" x14ac:dyDescent="0.3">
      <c r="A3001" t="s">
        <v>1519</v>
      </c>
      <c r="B3001" t="s">
        <v>1538</v>
      </c>
      <c r="C3001" t="s">
        <v>1724</v>
      </c>
      <c r="D3001" t="s">
        <v>1725</v>
      </c>
      <c r="E3001" t="s">
        <v>17</v>
      </c>
      <c r="F3001" t="s">
        <v>128</v>
      </c>
      <c r="G3001">
        <v>2034</v>
      </c>
      <c r="H3001">
        <v>0.2008821582467559</v>
      </c>
    </row>
    <row r="3002" spans="1:8" x14ac:dyDescent="0.3">
      <c r="A3002" t="s">
        <v>1519</v>
      </c>
      <c r="B3002" t="s">
        <v>1538</v>
      </c>
      <c r="C3002" t="s">
        <v>1724</v>
      </c>
      <c r="D3002" t="s">
        <v>1725</v>
      </c>
      <c r="E3002" t="s">
        <v>17</v>
      </c>
      <c r="F3002" t="s">
        <v>128</v>
      </c>
      <c r="G3002">
        <v>2035</v>
      </c>
      <c r="H3002">
        <v>0.18199670662427439</v>
      </c>
    </row>
    <row r="3003" spans="1:8" x14ac:dyDescent="0.3">
      <c r="A3003" t="s">
        <v>1519</v>
      </c>
      <c r="B3003" t="s">
        <v>1538</v>
      </c>
      <c r="C3003" t="s">
        <v>1724</v>
      </c>
      <c r="D3003" t="s">
        <v>1725</v>
      </c>
      <c r="E3003" t="s">
        <v>17</v>
      </c>
      <c r="F3003" t="s">
        <v>128</v>
      </c>
      <c r="G3003">
        <v>2036</v>
      </c>
      <c r="H3003">
        <v>0.16434453372198421</v>
      </c>
    </row>
    <row r="3004" spans="1:8" x14ac:dyDescent="0.3">
      <c r="A3004" t="s">
        <v>1519</v>
      </c>
      <c r="B3004" t="s">
        <v>1538</v>
      </c>
      <c r="C3004" t="s">
        <v>1724</v>
      </c>
      <c r="D3004" t="s">
        <v>1725</v>
      </c>
      <c r="E3004" t="s">
        <v>17</v>
      </c>
      <c r="F3004" t="s">
        <v>128</v>
      </c>
      <c r="G3004">
        <v>2037</v>
      </c>
      <c r="H3004">
        <v>0.14716219695876079</v>
      </c>
    </row>
    <row r="3005" spans="1:8" x14ac:dyDescent="0.3">
      <c r="A3005" t="s">
        <v>1519</v>
      </c>
      <c r="B3005" t="s">
        <v>1538</v>
      </c>
      <c r="C3005" t="s">
        <v>1724</v>
      </c>
      <c r="D3005" t="s">
        <v>1725</v>
      </c>
      <c r="E3005" t="s">
        <v>17</v>
      </c>
      <c r="F3005" t="s">
        <v>128</v>
      </c>
      <c r="G3005">
        <v>2038</v>
      </c>
      <c r="H3005">
        <v>0.12538591186655529</v>
      </c>
    </row>
    <row r="3006" spans="1:8" x14ac:dyDescent="0.3">
      <c r="A3006" t="s">
        <v>1519</v>
      </c>
      <c r="B3006" t="s">
        <v>1538</v>
      </c>
      <c r="C3006" t="s">
        <v>1724</v>
      </c>
      <c r="D3006" t="s">
        <v>1725</v>
      </c>
      <c r="E3006" t="s">
        <v>17</v>
      </c>
      <c r="F3006" t="s">
        <v>128</v>
      </c>
      <c r="G3006">
        <v>2039</v>
      </c>
      <c r="H3006">
        <v>0.1100837394764386</v>
      </c>
    </row>
    <row r="3007" spans="1:8" x14ac:dyDescent="0.3">
      <c r="A3007" t="s">
        <v>1519</v>
      </c>
      <c r="B3007" t="s">
        <v>1538</v>
      </c>
      <c r="C3007" t="s">
        <v>1724</v>
      </c>
      <c r="D3007" t="s">
        <v>1725</v>
      </c>
      <c r="E3007" t="s">
        <v>17</v>
      </c>
      <c r="F3007" t="s">
        <v>128</v>
      </c>
      <c r="G3007">
        <v>2040</v>
      </c>
      <c r="H3007">
        <v>9.6141622787805123E-2</v>
      </c>
    </row>
    <row r="3008" spans="1:8" x14ac:dyDescent="0.3">
      <c r="A3008" t="s">
        <v>1519</v>
      </c>
      <c r="B3008" t="s">
        <v>1538</v>
      </c>
      <c r="C3008" t="s">
        <v>1724</v>
      </c>
      <c r="D3008" t="s">
        <v>1725</v>
      </c>
      <c r="E3008" t="s">
        <v>17</v>
      </c>
      <c r="F3008" t="s">
        <v>128</v>
      </c>
      <c r="G3008">
        <v>2041</v>
      </c>
      <c r="H3008">
        <v>8.2718247043701593E-2</v>
      </c>
    </row>
    <row r="3009" spans="1:8" x14ac:dyDescent="0.3">
      <c r="A3009" t="s">
        <v>1519</v>
      </c>
      <c r="B3009" t="s">
        <v>1538</v>
      </c>
      <c r="C3009" t="s">
        <v>1724</v>
      </c>
      <c r="D3009" t="s">
        <v>1725</v>
      </c>
      <c r="E3009" t="s">
        <v>17</v>
      </c>
      <c r="F3009" t="s">
        <v>128</v>
      </c>
      <c r="G3009">
        <v>2042</v>
      </c>
      <c r="H3009">
        <v>6.9951349831451404E-2</v>
      </c>
    </row>
    <row r="3010" spans="1:8" x14ac:dyDescent="0.3">
      <c r="A3010" t="s">
        <v>1519</v>
      </c>
      <c r="B3010" t="s">
        <v>1538</v>
      </c>
      <c r="C3010" t="s">
        <v>1724</v>
      </c>
      <c r="D3010" t="s">
        <v>1725</v>
      </c>
      <c r="E3010" t="s">
        <v>17</v>
      </c>
      <c r="F3010" t="s">
        <v>128</v>
      </c>
      <c r="G3010">
        <v>2043</v>
      </c>
      <c r="H3010">
        <v>5.80353984177788E-2</v>
      </c>
    </row>
    <row r="3011" spans="1:8" x14ac:dyDescent="0.3">
      <c r="A3011" t="s">
        <v>1519</v>
      </c>
      <c r="B3011" t="s">
        <v>1538</v>
      </c>
      <c r="C3011" t="s">
        <v>1724</v>
      </c>
      <c r="D3011" t="s">
        <v>1725</v>
      </c>
      <c r="E3011" t="s">
        <v>17</v>
      </c>
      <c r="F3011" t="s">
        <v>128</v>
      </c>
      <c r="G3011">
        <v>2044</v>
      </c>
      <c r="H3011">
        <v>4.7107077680566697E-2</v>
      </c>
    </row>
    <row r="3012" spans="1:8" x14ac:dyDescent="0.3">
      <c r="A3012" t="s">
        <v>1519</v>
      </c>
      <c r="B3012" t="s">
        <v>1538</v>
      </c>
      <c r="C3012" t="s">
        <v>1724</v>
      </c>
      <c r="D3012" t="s">
        <v>1725</v>
      </c>
      <c r="E3012" t="s">
        <v>17</v>
      </c>
      <c r="F3012" t="s">
        <v>128</v>
      </c>
      <c r="G3012">
        <v>2045</v>
      </c>
      <c r="H3012">
        <v>3.771202520280633E-2</v>
      </c>
    </row>
    <row r="3013" spans="1:8" x14ac:dyDescent="0.3">
      <c r="A3013" t="s">
        <v>1519</v>
      </c>
      <c r="B3013" t="s">
        <v>1538</v>
      </c>
      <c r="C3013" t="s">
        <v>1724</v>
      </c>
      <c r="D3013" t="s">
        <v>1725</v>
      </c>
      <c r="E3013" t="s">
        <v>17</v>
      </c>
      <c r="F3013" t="s">
        <v>128</v>
      </c>
      <c r="G3013">
        <v>2046</v>
      </c>
      <c r="H3013">
        <v>3.0102596096948351E-2</v>
      </c>
    </row>
    <row r="3014" spans="1:8" x14ac:dyDescent="0.3">
      <c r="A3014" t="s">
        <v>1519</v>
      </c>
      <c r="B3014" t="s">
        <v>1538</v>
      </c>
      <c r="C3014" t="s">
        <v>1724</v>
      </c>
      <c r="D3014" t="s">
        <v>1725</v>
      </c>
      <c r="E3014" t="s">
        <v>17</v>
      </c>
      <c r="F3014" t="s">
        <v>128</v>
      </c>
      <c r="G3014">
        <v>2047</v>
      </c>
      <c r="H3014">
        <v>2.5110336648119971E-2</v>
      </c>
    </row>
    <row r="3015" spans="1:8" x14ac:dyDescent="0.3">
      <c r="A3015" t="s">
        <v>1519</v>
      </c>
      <c r="B3015" t="s">
        <v>1538</v>
      </c>
      <c r="C3015" t="s">
        <v>1724</v>
      </c>
      <c r="D3015" t="s">
        <v>1725</v>
      </c>
      <c r="E3015" t="s">
        <v>17</v>
      </c>
      <c r="F3015" t="s">
        <v>128</v>
      </c>
      <c r="G3015">
        <v>2048</v>
      </c>
      <c r="H3015">
        <v>2.3534640493588541E-2</v>
      </c>
    </row>
    <row r="3016" spans="1:8" x14ac:dyDescent="0.3">
      <c r="A3016" t="s">
        <v>1519</v>
      </c>
      <c r="B3016" t="s">
        <v>1538</v>
      </c>
      <c r="C3016" t="s">
        <v>1724</v>
      </c>
      <c r="D3016" t="s">
        <v>1725</v>
      </c>
      <c r="E3016" t="s">
        <v>17</v>
      </c>
      <c r="F3016" t="s">
        <v>128</v>
      </c>
      <c r="G3016">
        <v>2049</v>
      </c>
      <c r="H3016">
        <v>2.3275901547231869E-2</v>
      </c>
    </row>
    <row r="3017" spans="1:8" x14ac:dyDescent="0.3">
      <c r="A3017" t="s">
        <v>1519</v>
      </c>
      <c r="B3017" t="s">
        <v>1538</v>
      </c>
      <c r="C3017" t="s">
        <v>1724</v>
      </c>
      <c r="D3017" t="s">
        <v>1725</v>
      </c>
      <c r="E3017" t="s">
        <v>17</v>
      </c>
      <c r="F3017" t="s">
        <v>128</v>
      </c>
      <c r="G3017">
        <v>2050</v>
      </c>
      <c r="H3017">
        <v>2.3078959310980661E-2</v>
      </c>
    </row>
    <row r="3018" spans="1:8" x14ac:dyDescent="0.3">
      <c r="A3018" t="s">
        <v>1519</v>
      </c>
      <c r="B3018" t="s">
        <v>1538</v>
      </c>
      <c r="C3018" t="s">
        <v>1724</v>
      </c>
      <c r="D3018" t="s">
        <v>1725</v>
      </c>
      <c r="E3018" t="s">
        <v>10</v>
      </c>
      <c r="F3018" t="s">
        <v>128</v>
      </c>
      <c r="G3018">
        <v>2025</v>
      </c>
      <c r="H3018">
        <v>79.131978084019167</v>
      </c>
    </row>
    <row r="3019" spans="1:8" x14ac:dyDescent="0.3">
      <c r="A3019" t="s">
        <v>1519</v>
      </c>
      <c r="B3019" t="s">
        <v>1538</v>
      </c>
      <c r="C3019" t="s">
        <v>1724</v>
      </c>
      <c r="D3019" t="s">
        <v>1725</v>
      </c>
      <c r="E3019" t="s">
        <v>10</v>
      </c>
      <c r="F3019" t="s">
        <v>128</v>
      </c>
      <c r="G3019">
        <v>2026</v>
      </c>
      <c r="H3019">
        <v>78.172678062351125</v>
      </c>
    </row>
    <row r="3020" spans="1:8" x14ac:dyDescent="0.3">
      <c r="A3020" t="s">
        <v>1519</v>
      </c>
      <c r="B3020" t="s">
        <v>1538</v>
      </c>
      <c r="C3020" t="s">
        <v>1724</v>
      </c>
      <c r="D3020" t="s">
        <v>1725</v>
      </c>
      <c r="E3020" t="s">
        <v>10</v>
      </c>
      <c r="F3020" t="s">
        <v>128</v>
      </c>
      <c r="G3020">
        <v>2027</v>
      </c>
      <c r="H3020">
        <v>76.354453815529311</v>
      </c>
    </row>
    <row r="3021" spans="1:8" x14ac:dyDescent="0.3">
      <c r="A3021" t="s">
        <v>1519</v>
      </c>
      <c r="B3021" t="s">
        <v>1538</v>
      </c>
      <c r="C3021" t="s">
        <v>1724</v>
      </c>
      <c r="D3021" t="s">
        <v>1725</v>
      </c>
      <c r="E3021" t="s">
        <v>10</v>
      </c>
      <c r="F3021" t="s">
        <v>128</v>
      </c>
      <c r="G3021">
        <v>2028</v>
      </c>
      <c r="H3021">
        <v>73.881684713808824</v>
      </c>
    </row>
    <row r="3022" spans="1:8" x14ac:dyDescent="0.3">
      <c r="A3022" t="s">
        <v>1519</v>
      </c>
      <c r="B3022" t="s">
        <v>1538</v>
      </c>
      <c r="C3022" t="s">
        <v>1724</v>
      </c>
      <c r="D3022" t="s">
        <v>1725</v>
      </c>
      <c r="E3022" t="s">
        <v>10</v>
      </c>
      <c r="F3022" t="s">
        <v>128</v>
      </c>
      <c r="G3022">
        <v>2029</v>
      </c>
      <c r="H3022">
        <v>70.516028578956167</v>
      </c>
    </row>
    <row r="3023" spans="1:8" x14ac:dyDescent="0.3">
      <c r="A3023" t="s">
        <v>1519</v>
      </c>
      <c r="B3023" t="s">
        <v>1538</v>
      </c>
      <c r="C3023" t="s">
        <v>1724</v>
      </c>
      <c r="D3023" t="s">
        <v>1725</v>
      </c>
      <c r="E3023" t="s">
        <v>10</v>
      </c>
      <c r="F3023" t="s">
        <v>128</v>
      </c>
      <c r="G3023">
        <v>2030</v>
      </c>
      <c r="H3023">
        <v>65.560248900726606</v>
      </c>
    </row>
    <row r="3024" spans="1:8" x14ac:dyDescent="0.3">
      <c r="A3024" t="s">
        <v>1519</v>
      </c>
      <c r="B3024" t="s">
        <v>1538</v>
      </c>
      <c r="C3024" t="s">
        <v>1724</v>
      </c>
      <c r="D3024" t="s">
        <v>1725</v>
      </c>
      <c r="E3024" t="s">
        <v>10</v>
      </c>
      <c r="F3024" t="s">
        <v>128</v>
      </c>
      <c r="G3024">
        <v>2031</v>
      </c>
      <c r="H3024">
        <v>60.815700036884522</v>
      </c>
    </row>
    <row r="3025" spans="1:8" x14ac:dyDescent="0.3">
      <c r="A3025" t="s">
        <v>1519</v>
      </c>
      <c r="B3025" t="s">
        <v>1538</v>
      </c>
      <c r="C3025" t="s">
        <v>1724</v>
      </c>
      <c r="D3025" t="s">
        <v>1725</v>
      </c>
      <c r="E3025" t="s">
        <v>10</v>
      </c>
      <c r="F3025" t="s">
        <v>128</v>
      </c>
      <c r="G3025">
        <v>2032</v>
      </c>
      <c r="H3025">
        <v>55.672062718933716</v>
      </c>
    </row>
    <row r="3026" spans="1:8" x14ac:dyDescent="0.3">
      <c r="A3026" t="s">
        <v>1519</v>
      </c>
      <c r="B3026" t="s">
        <v>1538</v>
      </c>
      <c r="C3026" t="s">
        <v>1724</v>
      </c>
      <c r="D3026" t="s">
        <v>1725</v>
      </c>
      <c r="E3026" t="s">
        <v>10</v>
      </c>
      <c r="F3026" t="s">
        <v>128</v>
      </c>
      <c r="G3026">
        <v>2033</v>
      </c>
      <c r="H3026">
        <v>50.872502041359823</v>
      </c>
    </row>
    <row r="3027" spans="1:8" x14ac:dyDescent="0.3">
      <c r="A3027" t="s">
        <v>1519</v>
      </c>
      <c r="B3027" t="s">
        <v>1538</v>
      </c>
      <c r="C3027" t="s">
        <v>1724</v>
      </c>
      <c r="D3027" t="s">
        <v>1725</v>
      </c>
      <c r="E3027" t="s">
        <v>10</v>
      </c>
      <c r="F3027" t="s">
        <v>128</v>
      </c>
      <c r="G3027">
        <v>2034</v>
      </c>
      <c r="H3027">
        <v>45.876013558235499</v>
      </c>
    </row>
    <row r="3028" spans="1:8" x14ac:dyDescent="0.3">
      <c r="A3028" t="s">
        <v>1519</v>
      </c>
      <c r="B3028" t="s">
        <v>1538</v>
      </c>
      <c r="C3028" t="s">
        <v>1724</v>
      </c>
      <c r="D3028" t="s">
        <v>1725</v>
      </c>
      <c r="E3028" t="s">
        <v>10</v>
      </c>
      <c r="F3028" t="s">
        <v>128</v>
      </c>
      <c r="G3028">
        <v>2035</v>
      </c>
      <c r="H3028">
        <v>40.930440254091742</v>
      </c>
    </row>
    <row r="3029" spans="1:8" x14ac:dyDescent="0.3">
      <c r="A3029" t="s">
        <v>1519</v>
      </c>
      <c r="B3029" t="s">
        <v>1538</v>
      </c>
      <c r="C3029" t="s">
        <v>1724</v>
      </c>
      <c r="D3029" t="s">
        <v>1725</v>
      </c>
      <c r="E3029" t="s">
        <v>10</v>
      </c>
      <c r="F3029" t="s">
        <v>128</v>
      </c>
      <c r="G3029">
        <v>2036</v>
      </c>
      <c r="H3029">
        <v>36.239671955964681</v>
      </c>
    </row>
    <row r="3030" spans="1:8" x14ac:dyDescent="0.3">
      <c r="A3030" t="s">
        <v>1519</v>
      </c>
      <c r="B3030" t="s">
        <v>1538</v>
      </c>
      <c r="C3030" t="s">
        <v>1724</v>
      </c>
      <c r="D3030" t="s">
        <v>1725</v>
      </c>
      <c r="E3030" t="s">
        <v>10</v>
      </c>
      <c r="F3030" t="s">
        <v>128</v>
      </c>
      <c r="G3030">
        <v>2037</v>
      </c>
      <c r="H3030">
        <v>31.763849134683898</v>
      </c>
    </row>
    <row r="3031" spans="1:8" x14ac:dyDescent="0.3">
      <c r="A3031" t="s">
        <v>1519</v>
      </c>
      <c r="B3031" t="s">
        <v>1538</v>
      </c>
      <c r="C3031" t="s">
        <v>1724</v>
      </c>
      <c r="D3031" t="s">
        <v>1725</v>
      </c>
      <c r="E3031" t="s">
        <v>10</v>
      </c>
      <c r="F3031" t="s">
        <v>128</v>
      </c>
      <c r="G3031">
        <v>2038</v>
      </c>
      <c r="H3031">
        <v>27.449692033863698</v>
      </c>
    </row>
    <row r="3032" spans="1:8" x14ac:dyDescent="0.3">
      <c r="A3032" t="s">
        <v>1519</v>
      </c>
      <c r="B3032" t="s">
        <v>1538</v>
      </c>
      <c r="C3032" t="s">
        <v>1724</v>
      </c>
      <c r="D3032" t="s">
        <v>1725</v>
      </c>
      <c r="E3032" t="s">
        <v>10</v>
      </c>
      <c r="F3032" t="s">
        <v>128</v>
      </c>
      <c r="G3032">
        <v>2039</v>
      </c>
      <c r="H3032">
        <v>23.595692101434668</v>
      </c>
    </row>
    <row r="3033" spans="1:8" x14ac:dyDescent="0.3">
      <c r="A3033" t="s">
        <v>1519</v>
      </c>
      <c r="B3033" t="s">
        <v>1538</v>
      </c>
      <c r="C3033" t="s">
        <v>1724</v>
      </c>
      <c r="D3033" t="s">
        <v>1725</v>
      </c>
      <c r="E3033" t="s">
        <v>10</v>
      </c>
      <c r="F3033" t="s">
        <v>128</v>
      </c>
      <c r="G3033">
        <v>2040</v>
      </c>
      <c r="H3033">
        <v>20.003160910131712</v>
      </c>
    </row>
    <row r="3034" spans="1:8" x14ac:dyDescent="0.3">
      <c r="A3034" t="s">
        <v>1519</v>
      </c>
      <c r="B3034" t="s">
        <v>1538</v>
      </c>
      <c r="C3034" t="s">
        <v>1724</v>
      </c>
      <c r="D3034" t="s">
        <v>1725</v>
      </c>
      <c r="E3034" t="s">
        <v>10</v>
      </c>
      <c r="F3034" t="s">
        <v>128</v>
      </c>
      <c r="G3034">
        <v>2041</v>
      </c>
      <c r="H3034">
        <v>16.561436194782232</v>
      </c>
    </row>
    <row r="3035" spans="1:8" x14ac:dyDescent="0.3">
      <c r="A3035" t="s">
        <v>1519</v>
      </c>
      <c r="B3035" t="s">
        <v>1538</v>
      </c>
      <c r="C3035" t="s">
        <v>1724</v>
      </c>
      <c r="D3035" t="s">
        <v>1725</v>
      </c>
      <c r="E3035" t="s">
        <v>10</v>
      </c>
      <c r="F3035" t="s">
        <v>128</v>
      </c>
      <c r="G3035">
        <v>2042</v>
      </c>
      <c r="H3035">
        <v>13.342100323625271</v>
      </c>
    </row>
    <row r="3036" spans="1:8" x14ac:dyDescent="0.3">
      <c r="A3036" t="s">
        <v>1519</v>
      </c>
      <c r="B3036" t="s">
        <v>1538</v>
      </c>
      <c r="C3036" t="s">
        <v>1724</v>
      </c>
      <c r="D3036" t="s">
        <v>1725</v>
      </c>
      <c r="E3036" t="s">
        <v>10</v>
      </c>
      <c r="F3036" t="s">
        <v>128</v>
      </c>
      <c r="G3036">
        <v>2043</v>
      </c>
      <c r="H3036">
        <v>10.396753699806039</v>
      </c>
    </row>
    <row r="3037" spans="1:8" x14ac:dyDescent="0.3">
      <c r="A3037" t="s">
        <v>1519</v>
      </c>
      <c r="B3037" t="s">
        <v>1538</v>
      </c>
      <c r="C3037" t="s">
        <v>1724</v>
      </c>
      <c r="D3037" t="s">
        <v>1725</v>
      </c>
      <c r="E3037" t="s">
        <v>10</v>
      </c>
      <c r="F3037" t="s">
        <v>128</v>
      </c>
      <c r="G3037">
        <v>2044</v>
      </c>
      <c r="H3037">
        <v>7.698412501831843</v>
      </c>
    </row>
    <row r="3038" spans="1:8" x14ac:dyDescent="0.3">
      <c r="A3038" t="s">
        <v>1519</v>
      </c>
      <c r="B3038" t="s">
        <v>1538</v>
      </c>
      <c r="C3038" t="s">
        <v>1724</v>
      </c>
      <c r="D3038" t="s">
        <v>1725</v>
      </c>
      <c r="E3038" t="s">
        <v>10</v>
      </c>
      <c r="F3038" t="s">
        <v>128</v>
      </c>
      <c r="G3038">
        <v>2045</v>
      </c>
      <c r="H3038">
        <v>5.3687476245756613</v>
      </c>
    </row>
    <row r="3039" spans="1:8" x14ac:dyDescent="0.3">
      <c r="A3039" t="s">
        <v>1519</v>
      </c>
      <c r="B3039" t="s">
        <v>1538</v>
      </c>
      <c r="C3039" t="s">
        <v>1724</v>
      </c>
      <c r="D3039" t="s">
        <v>1725</v>
      </c>
      <c r="E3039" t="s">
        <v>10</v>
      </c>
      <c r="F3039" t="s">
        <v>128</v>
      </c>
      <c r="G3039">
        <v>2046</v>
      </c>
      <c r="H3039">
        <v>3.4398893976838889</v>
      </c>
    </row>
    <row r="3040" spans="1:8" x14ac:dyDescent="0.3">
      <c r="A3040" t="s">
        <v>1519</v>
      </c>
      <c r="B3040" t="s">
        <v>1538</v>
      </c>
      <c r="C3040" t="s">
        <v>1724</v>
      </c>
      <c r="D3040" t="s">
        <v>1725</v>
      </c>
      <c r="E3040" t="s">
        <v>10</v>
      </c>
      <c r="F3040" t="s">
        <v>128</v>
      </c>
      <c r="G3040">
        <v>2047</v>
      </c>
      <c r="H3040">
        <v>2.0737668529927231</v>
      </c>
    </row>
    <row r="3041" spans="1:8" x14ac:dyDescent="0.3">
      <c r="A3041" t="s">
        <v>1519</v>
      </c>
      <c r="B3041" t="s">
        <v>1538</v>
      </c>
      <c r="C3041" t="s">
        <v>1724</v>
      </c>
      <c r="D3041" t="s">
        <v>1725</v>
      </c>
      <c r="E3041" t="s">
        <v>10</v>
      </c>
      <c r="F3041" t="s">
        <v>128</v>
      </c>
      <c r="G3041">
        <v>2048</v>
      </c>
      <c r="H3041">
        <v>1.425461081307358</v>
      </c>
    </row>
    <row r="3042" spans="1:8" x14ac:dyDescent="0.3">
      <c r="A3042" t="s">
        <v>1519</v>
      </c>
      <c r="B3042" t="s">
        <v>1538</v>
      </c>
      <c r="C3042" t="s">
        <v>1724</v>
      </c>
      <c r="D3042" t="s">
        <v>1725</v>
      </c>
      <c r="E3042" t="s">
        <v>10</v>
      </c>
      <c r="F3042" t="s">
        <v>128</v>
      </c>
      <c r="G3042">
        <v>2049</v>
      </c>
      <c r="H3042">
        <v>1.070998296342303</v>
      </c>
    </row>
    <row r="3043" spans="1:8" x14ac:dyDescent="0.3">
      <c r="A3043" t="s">
        <v>1519</v>
      </c>
      <c r="B3043" t="s">
        <v>1538</v>
      </c>
      <c r="C3043" t="s">
        <v>1724</v>
      </c>
      <c r="D3043" t="s">
        <v>1725</v>
      </c>
      <c r="E3043" t="s">
        <v>10</v>
      </c>
      <c r="F3043" t="s">
        <v>128</v>
      </c>
      <c r="G3043">
        <v>2050</v>
      </c>
      <c r="H3043">
        <v>0.75885958220410288</v>
      </c>
    </row>
    <row r="3044" spans="1:8" x14ac:dyDescent="0.3">
      <c r="A3044" t="s">
        <v>1519</v>
      </c>
      <c r="B3044" t="s">
        <v>1538</v>
      </c>
      <c r="C3044" t="s">
        <v>1724</v>
      </c>
      <c r="D3044" t="s">
        <v>1725</v>
      </c>
      <c r="E3044" t="s">
        <v>33</v>
      </c>
      <c r="F3044" t="s">
        <v>128</v>
      </c>
      <c r="G3044">
        <v>2025</v>
      </c>
      <c r="H3044">
        <v>3.7858619390053789</v>
      </c>
    </row>
    <row r="3045" spans="1:8" x14ac:dyDescent="0.3">
      <c r="A3045" t="s">
        <v>1519</v>
      </c>
      <c r="B3045" t="s">
        <v>1538</v>
      </c>
      <c r="C3045" t="s">
        <v>1724</v>
      </c>
      <c r="D3045" t="s">
        <v>1725</v>
      </c>
      <c r="E3045" t="s">
        <v>33</v>
      </c>
      <c r="F3045" t="s">
        <v>128</v>
      </c>
      <c r="G3045">
        <v>2026</v>
      </c>
      <c r="H3045">
        <v>3.4748211257946742</v>
      </c>
    </row>
    <row r="3046" spans="1:8" x14ac:dyDescent="0.3">
      <c r="A3046" t="s">
        <v>1519</v>
      </c>
      <c r="B3046" t="s">
        <v>1538</v>
      </c>
      <c r="C3046" t="s">
        <v>1724</v>
      </c>
      <c r="D3046" t="s">
        <v>1725</v>
      </c>
      <c r="E3046" t="s">
        <v>33</v>
      </c>
      <c r="F3046" t="s">
        <v>128</v>
      </c>
      <c r="G3046">
        <v>2027</v>
      </c>
      <c r="H3046">
        <v>3.1207320489232662</v>
      </c>
    </row>
    <row r="3047" spans="1:8" x14ac:dyDescent="0.3">
      <c r="A3047" t="s">
        <v>1519</v>
      </c>
      <c r="B3047" t="s">
        <v>1538</v>
      </c>
      <c r="C3047" t="s">
        <v>1724</v>
      </c>
      <c r="D3047" t="s">
        <v>1725</v>
      </c>
      <c r="E3047" t="s">
        <v>33</v>
      </c>
      <c r="F3047" t="s">
        <v>128</v>
      </c>
      <c r="G3047">
        <v>2028</v>
      </c>
      <c r="H3047">
        <v>2.850098013190721</v>
      </c>
    </row>
    <row r="3048" spans="1:8" x14ac:dyDescent="0.3">
      <c r="A3048" t="s">
        <v>1519</v>
      </c>
      <c r="B3048" t="s">
        <v>1538</v>
      </c>
      <c r="C3048" t="s">
        <v>1724</v>
      </c>
      <c r="D3048" t="s">
        <v>1725</v>
      </c>
      <c r="E3048" t="s">
        <v>33</v>
      </c>
      <c r="F3048" t="s">
        <v>128</v>
      </c>
      <c r="G3048">
        <v>2029</v>
      </c>
      <c r="H3048">
        <v>2.610055450792212</v>
      </c>
    </row>
    <row r="3049" spans="1:8" x14ac:dyDescent="0.3">
      <c r="A3049" t="s">
        <v>1519</v>
      </c>
      <c r="B3049" t="s">
        <v>1538</v>
      </c>
      <c r="C3049" t="s">
        <v>1724</v>
      </c>
      <c r="D3049" t="s">
        <v>1725</v>
      </c>
      <c r="E3049" t="s">
        <v>33</v>
      </c>
      <c r="F3049" t="s">
        <v>128</v>
      </c>
      <c r="G3049">
        <v>2030</v>
      </c>
      <c r="H3049">
        <v>2.393744025045224</v>
      </c>
    </row>
    <row r="3050" spans="1:8" x14ac:dyDescent="0.3">
      <c r="A3050" t="s">
        <v>1519</v>
      </c>
      <c r="B3050" t="s">
        <v>1538</v>
      </c>
      <c r="C3050" t="s">
        <v>1724</v>
      </c>
      <c r="D3050" t="s">
        <v>1725</v>
      </c>
      <c r="E3050" t="s">
        <v>33</v>
      </c>
      <c r="F3050" t="s">
        <v>128</v>
      </c>
      <c r="G3050">
        <v>2031</v>
      </c>
      <c r="H3050">
        <v>2.2523553918353572</v>
      </c>
    </row>
    <row r="3051" spans="1:8" x14ac:dyDescent="0.3">
      <c r="A3051" t="s">
        <v>1519</v>
      </c>
      <c r="B3051" t="s">
        <v>1538</v>
      </c>
      <c r="C3051" t="s">
        <v>1724</v>
      </c>
      <c r="D3051" t="s">
        <v>1725</v>
      </c>
      <c r="E3051" t="s">
        <v>33</v>
      </c>
      <c r="F3051" t="s">
        <v>128</v>
      </c>
      <c r="G3051">
        <v>2032</v>
      </c>
      <c r="H3051">
        <v>2.1113875255292882</v>
      </c>
    </row>
    <row r="3052" spans="1:8" x14ac:dyDescent="0.3">
      <c r="A3052" t="s">
        <v>1519</v>
      </c>
      <c r="B3052" t="s">
        <v>1538</v>
      </c>
      <c r="C3052" t="s">
        <v>1724</v>
      </c>
      <c r="D3052" t="s">
        <v>1725</v>
      </c>
      <c r="E3052" t="s">
        <v>33</v>
      </c>
      <c r="F3052" t="s">
        <v>128</v>
      </c>
      <c r="G3052">
        <v>2033</v>
      </c>
      <c r="H3052">
        <v>1.9780915282643541</v>
      </c>
    </row>
    <row r="3053" spans="1:8" x14ac:dyDescent="0.3">
      <c r="A3053" t="s">
        <v>1519</v>
      </c>
      <c r="B3053" t="s">
        <v>1538</v>
      </c>
      <c r="C3053" t="s">
        <v>1724</v>
      </c>
      <c r="D3053" t="s">
        <v>1725</v>
      </c>
      <c r="E3053" t="s">
        <v>33</v>
      </c>
      <c r="F3053" t="s">
        <v>128</v>
      </c>
      <c r="G3053">
        <v>2034</v>
      </c>
      <c r="H3053">
        <v>1.850858476514172</v>
      </c>
    </row>
    <row r="3054" spans="1:8" x14ac:dyDescent="0.3">
      <c r="A3054" t="s">
        <v>1519</v>
      </c>
      <c r="B3054" t="s">
        <v>1538</v>
      </c>
      <c r="C3054" t="s">
        <v>1724</v>
      </c>
      <c r="D3054" t="s">
        <v>1725</v>
      </c>
      <c r="E3054" t="s">
        <v>33</v>
      </c>
      <c r="F3054" t="s">
        <v>128</v>
      </c>
      <c r="G3054">
        <v>2035</v>
      </c>
      <c r="H3054">
        <v>1.7311606543329481</v>
      </c>
    </row>
    <row r="3055" spans="1:8" x14ac:dyDescent="0.3">
      <c r="A3055" t="s">
        <v>1519</v>
      </c>
      <c r="B3055" t="s">
        <v>1538</v>
      </c>
      <c r="C3055" t="s">
        <v>1724</v>
      </c>
      <c r="D3055" t="s">
        <v>1725</v>
      </c>
      <c r="E3055" t="s">
        <v>33</v>
      </c>
      <c r="F3055" t="s">
        <v>128</v>
      </c>
      <c r="G3055">
        <v>2036</v>
      </c>
      <c r="H3055">
        <v>1.608876897736121</v>
      </c>
    </row>
    <row r="3056" spans="1:8" x14ac:dyDescent="0.3">
      <c r="A3056" t="s">
        <v>1519</v>
      </c>
      <c r="B3056" t="s">
        <v>1538</v>
      </c>
      <c r="C3056" t="s">
        <v>1724</v>
      </c>
      <c r="D3056" t="s">
        <v>1725</v>
      </c>
      <c r="E3056" t="s">
        <v>33</v>
      </c>
      <c r="F3056" t="s">
        <v>128</v>
      </c>
      <c r="G3056">
        <v>2037</v>
      </c>
      <c r="H3056">
        <v>1.498464149280661</v>
      </c>
    </row>
    <row r="3057" spans="1:8" x14ac:dyDescent="0.3">
      <c r="A3057" t="s">
        <v>1519</v>
      </c>
      <c r="B3057" t="s">
        <v>1538</v>
      </c>
      <c r="C3057" t="s">
        <v>1724</v>
      </c>
      <c r="D3057" t="s">
        <v>1725</v>
      </c>
      <c r="E3057" t="s">
        <v>33</v>
      </c>
      <c r="F3057" t="s">
        <v>128</v>
      </c>
      <c r="G3057">
        <v>2038</v>
      </c>
      <c r="H3057">
        <v>1.400078033869546</v>
      </c>
    </row>
    <row r="3058" spans="1:8" x14ac:dyDescent="0.3">
      <c r="A3058" t="s">
        <v>1519</v>
      </c>
      <c r="B3058" t="s">
        <v>1538</v>
      </c>
      <c r="C3058" t="s">
        <v>1724</v>
      </c>
      <c r="D3058" t="s">
        <v>1725</v>
      </c>
      <c r="E3058" t="s">
        <v>33</v>
      </c>
      <c r="F3058" t="s">
        <v>128</v>
      </c>
      <c r="G3058">
        <v>2039</v>
      </c>
      <c r="H3058">
        <v>1.3329151306102991</v>
      </c>
    </row>
    <row r="3059" spans="1:8" x14ac:dyDescent="0.3">
      <c r="A3059" t="s">
        <v>1519</v>
      </c>
      <c r="B3059" t="s">
        <v>1538</v>
      </c>
      <c r="C3059" t="s">
        <v>1724</v>
      </c>
      <c r="D3059" t="s">
        <v>1725</v>
      </c>
      <c r="E3059" t="s">
        <v>33</v>
      </c>
      <c r="F3059" t="s">
        <v>128</v>
      </c>
      <c r="G3059">
        <v>2040</v>
      </c>
      <c r="H3059">
        <v>1.27714273364146</v>
      </c>
    </row>
    <row r="3060" spans="1:8" x14ac:dyDescent="0.3">
      <c r="A3060" t="s">
        <v>1519</v>
      </c>
      <c r="B3060" t="s">
        <v>1538</v>
      </c>
      <c r="C3060" t="s">
        <v>1724</v>
      </c>
      <c r="D3060" t="s">
        <v>1725</v>
      </c>
      <c r="E3060" t="s">
        <v>33</v>
      </c>
      <c r="F3060" t="s">
        <v>128</v>
      </c>
      <c r="G3060">
        <v>2041</v>
      </c>
      <c r="H3060">
        <v>1.22795409401188</v>
      </c>
    </row>
    <row r="3061" spans="1:8" x14ac:dyDescent="0.3">
      <c r="A3061" t="s">
        <v>1519</v>
      </c>
      <c r="B3061" t="s">
        <v>1538</v>
      </c>
      <c r="C3061" t="s">
        <v>1724</v>
      </c>
      <c r="D3061" t="s">
        <v>1725</v>
      </c>
      <c r="E3061" t="s">
        <v>33</v>
      </c>
      <c r="F3061" t="s">
        <v>128</v>
      </c>
      <c r="G3061">
        <v>2042</v>
      </c>
      <c r="H3061">
        <v>1.183859283663296</v>
      </c>
    </row>
    <row r="3062" spans="1:8" x14ac:dyDescent="0.3">
      <c r="A3062" t="s">
        <v>1519</v>
      </c>
      <c r="B3062" t="s">
        <v>1538</v>
      </c>
      <c r="C3062" t="s">
        <v>1724</v>
      </c>
      <c r="D3062" t="s">
        <v>1725</v>
      </c>
      <c r="E3062" t="s">
        <v>33</v>
      </c>
      <c r="F3062" t="s">
        <v>128</v>
      </c>
      <c r="G3062">
        <v>2043</v>
      </c>
      <c r="H3062">
        <v>1.145002273719695</v>
      </c>
    </row>
    <row r="3063" spans="1:8" x14ac:dyDescent="0.3">
      <c r="A3063" t="s">
        <v>1519</v>
      </c>
      <c r="B3063" t="s">
        <v>1538</v>
      </c>
      <c r="C3063" t="s">
        <v>1724</v>
      </c>
      <c r="D3063" t="s">
        <v>1725</v>
      </c>
      <c r="E3063" t="s">
        <v>33</v>
      </c>
      <c r="F3063" t="s">
        <v>128</v>
      </c>
      <c r="G3063">
        <v>2044</v>
      </c>
      <c r="H3063">
        <v>1.111454511213102</v>
      </c>
    </row>
    <row r="3064" spans="1:8" x14ac:dyDescent="0.3">
      <c r="A3064" t="s">
        <v>1519</v>
      </c>
      <c r="B3064" t="s">
        <v>1538</v>
      </c>
      <c r="C3064" t="s">
        <v>1724</v>
      </c>
      <c r="D3064" t="s">
        <v>1725</v>
      </c>
      <c r="E3064" t="s">
        <v>33</v>
      </c>
      <c r="F3064" t="s">
        <v>128</v>
      </c>
      <c r="G3064">
        <v>2045</v>
      </c>
      <c r="H3064">
        <v>1.0839542332688159</v>
      </c>
    </row>
    <row r="3065" spans="1:8" x14ac:dyDescent="0.3">
      <c r="A3065" t="s">
        <v>1519</v>
      </c>
      <c r="B3065" t="s">
        <v>1538</v>
      </c>
      <c r="C3065" t="s">
        <v>1724</v>
      </c>
      <c r="D3065" t="s">
        <v>1725</v>
      </c>
      <c r="E3065" t="s">
        <v>33</v>
      </c>
      <c r="F3065" t="s">
        <v>128</v>
      </c>
      <c r="G3065">
        <v>2046</v>
      </c>
      <c r="H3065">
        <v>1.061773523180997</v>
      </c>
    </row>
    <row r="3066" spans="1:8" x14ac:dyDescent="0.3">
      <c r="A3066" t="s">
        <v>1519</v>
      </c>
      <c r="B3066" t="s">
        <v>1538</v>
      </c>
      <c r="C3066" t="s">
        <v>1724</v>
      </c>
      <c r="D3066" t="s">
        <v>1725</v>
      </c>
      <c r="E3066" t="s">
        <v>33</v>
      </c>
      <c r="F3066" t="s">
        <v>128</v>
      </c>
      <c r="G3066">
        <v>2047</v>
      </c>
      <c r="H3066">
        <v>1.043827016061877</v>
      </c>
    </row>
    <row r="3067" spans="1:8" x14ac:dyDescent="0.3">
      <c r="A3067" t="s">
        <v>1519</v>
      </c>
      <c r="B3067" t="s">
        <v>1538</v>
      </c>
      <c r="C3067" t="s">
        <v>1724</v>
      </c>
      <c r="D3067" t="s">
        <v>1725</v>
      </c>
      <c r="E3067" t="s">
        <v>33</v>
      </c>
      <c r="F3067" t="s">
        <v>128</v>
      </c>
      <c r="G3067">
        <v>2048</v>
      </c>
      <c r="H3067">
        <v>1.03050022954372</v>
      </c>
    </row>
    <row r="3068" spans="1:8" x14ac:dyDescent="0.3">
      <c r="A3068" t="s">
        <v>1519</v>
      </c>
      <c r="B3068" t="s">
        <v>1538</v>
      </c>
      <c r="C3068" t="s">
        <v>1724</v>
      </c>
      <c r="D3068" t="s">
        <v>1725</v>
      </c>
      <c r="E3068" t="s">
        <v>33</v>
      </c>
      <c r="F3068" t="s">
        <v>128</v>
      </c>
      <c r="G3068">
        <v>2049</v>
      </c>
      <c r="H3068">
        <v>1.020351120054243</v>
      </c>
    </row>
    <row r="3069" spans="1:8" x14ac:dyDescent="0.3">
      <c r="A3069" t="s">
        <v>1519</v>
      </c>
      <c r="B3069" t="s">
        <v>1538</v>
      </c>
      <c r="C3069" t="s">
        <v>1724</v>
      </c>
      <c r="D3069" t="s">
        <v>1725</v>
      </c>
      <c r="E3069" t="s">
        <v>33</v>
      </c>
      <c r="F3069" t="s">
        <v>128</v>
      </c>
      <c r="G3069">
        <v>2050</v>
      </c>
      <c r="H3069">
        <v>1.012676454148826</v>
      </c>
    </row>
    <row r="3070" spans="1:8" x14ac:dyDescent="0.3">
      <c r="A3070" t="s">
        <v>1519</v>
      </c>
      <c r="B3070" t="s">
        <v>1538</v>
      </c>
      <c r="C3070" t="s">
        <v>1724</v>
      </c>
      <c r="D3070" t="s">
        <v>1725</v>
      </c>
      <c r="E3070" t="s">
        <v>25</v>
      </c>
      <c r="F3070" t="s">
        <v>128</v>
      </c>
      <c r="G3070">
        <v>2025</v>
      </c>
      <c r="H3070">
        <v>0.56190829625786676</v>
      </c>
    </row>
    <row r="3071" spans="1:8" x14ac:dyDescent="0.3">
      <c r="A3071" t="s">
        <v>1519</v>
      </c>
      <c r="B3071" t="s">
        <v>1538</v>
      </c>
      <c r="C3071" t="s">
        <v>1724</v>
      </c>
      <c r="D3071" t="s">
        <v>1725</v>
      </c>
      <c r="E3071" t="s">
        <v>25</v>
      </c>
      <c r="F3071" t="s">
        <v>128</v>
      </c>
      <c r="G3071">
        <v>2026</v>
      </c>
      <c r="H3071">
        <v>0.53920816501357538</v>
      </c>
    </row>
    <row r="3072" spans="1:8" x14ac:dyDescent="0.3">
      <c r="A3072" t="s">
        <v>1519</v>
      </c>
      <c r="B3072" t="s">
        <v>1538</v>
      </c>
      <c r="C3072" t="s">
        <v>1724</v>
      </c>
      <c r="D3072" t="s">
        <v>1725</v>
      </c>
      <c r="E3072" t="s">
        <v>25</v>
      </c>
      <c r="F3072" t="s">
        <v>128</v>
      </c>
      <c r="G3072">
        <v>2027</v>
      </c>
      <c r="H3072">
        <v>0.51575249284226887</v>
      </c>
    </row>
    <row r="3073" spans="1:8" x14ac:dyDescent="0.3">
      <c r="A3073" t="s">
        <v>1519</v>
      </c>
      <c r="B3073" t="s">
        <v>1538</v>
      </c>
      <c r="C3073" t="s">
        <v>1724</v>
      </c>
      <c r="D3073" t="s">
        <v>1725</v>
      </c>
      <c r="E3073" t="s">
        <v>25</v>
      </c>
      <c r="F3073" t="s">
        <v>128</v>
      </c>
      <c r="G3073">
        <v>2028</v>
      </c>
      <c r="H3073">
        <v>0.49174111711220791</v>
      </c>
    </row>
    <row r="3074" spans="1:8" x14ac:dyDescent="0.3">
      <c r="A3074" t="s">
        <v>1519</v>
      </c>
      <c r="B3074" t="s">
        <v>1538</v>
      </c>
      <c r="C3074" t="s">
        <v>1724</v>
      </c>
      <c r="D3074" t="s">
        <v>1725</v>
      </c>
      <c r="E3074" t="s">
        <v>25</v>
      </c>
      <c r="F3074" t="s">
        <v>128</v>
      </c>
      <c r="G3074">
        <v>2029</v>
      </c>
      <c r="H3074">
        <v>0.46703173159119488</v>
      </c>
    </row>
    <row r="3075" spans="1:8" x14ac:dyDescent="0.3">
      <c r="A3075" t="s">
        <v>1519</v>
      </c>
      <c r="B3075" t="s">
        <v>1538</v>
      </c>
      <c r="C3075" t="s">
        <v>1724</v>
      </c>
      <c r="D3075" t="s">
        <v>1725</v>
      </c>
      <c r="E3075" t="s">
        <v>25</v>
      </c>
      <c r="F3075" t="s">
        <v>128</v>
      </c>
      <c r="G3075">
        <v>2030</v>
      </c>
      <c r="H3075">
        <v>0.44159283519789189</v>
      </c>
    </row>
    <row r="3076" spans="1:8" x14ac:dyDescent="0.3">
      <c r="A3076" t="s">
        <v>1519</v>
      </c>
      <c r="B3076" t="s">
        <v>1538</v>
      </c>
      <c r="C3076" t="s">
        <v>1724</v>
      </c>
      <c r="D3076" t="s">
        <v>1725</v>
      </c>
      <c r="E3076" t="s">
        <v>25</v>
      </c>
      <c r="F3076" t="s">
        <v>128</v>
      </c>
      <c r="G3076">
        <v>2031</v>
      </c>
      <c r="H3076">
        <v>0.41579538898529661</v>
      </c>
    </row>
    <row r="3077" spans="1:8" x14ac:dyDescent="0.3">
      <c r="A3077" t="s">
        <v>1519</v>
      </c>
      <c r="B3077" t="s">
        <v>1538</v>
      </c>
      <c r="C3077" t="s">
        <v>1724</v>
      </c>
      <c r="D3077" t="s">
        <v>1725</v>
      </c>
      <c r="E3077" t="s">
        <v>25</v>
      </c>
      <c r="F3077" t="s">
        <v>128</v>
      </c>
      <c r="G3077">
        <v>2032</v>
      </c>
      <c r="H3077">
        <v>0.38948856395671921</v>
      </c>
    </row>
    <row r="3078" spans="1:8" x14ac:dyDescent="0.3">
      <c r="A3078" t="s">
        <v>1519</v>
      </c>
      <c r="B3078" t="s">
        <v>1538</v>
      </c>
      <c r="C3078" t="s">
        <v>1724</v>
      </c>
      <c r="D3078" t="s">
        <v>1725</v>
      </c>
      <c r="E3078" t="s">
        <v>25</v>
      </c>
      <c r="F3078" t="s">
        <v>128</v>
      </c>
      <c r="G3078">
        <v>2033</v>
      </c>
      <c r="H3078">
        <v>0.3848572867502395</v>
      </c>
    </row>
    <row r="3079" spans="1:8" x14ac:dyDescent="0.3">
      <c r="A3079" t="s">
        <v>1519</v>
      </c>
      <c r="B3079" t="s">
        <v>1538</v>
      </c>
      <c r="C3079" t="s">
        <v>1724</v>
      </c>
      <c r="D3079" t="s">
        <v>1725</v>
      </c>
      <c r="E3079" t="s">
        <v>25</v>
      </c>
      <c r="F3079" t="s">
        <v>128</v>
      </c>
      <c r="G3079">
        <v>2034</v>
      </c>
      <c r="H3079">
        <v>0.38004538362784529</v>
      </c>
    </row>
    <row r="3080" spans="1:8" x14ac:dyDescent="0.3">
      <c r="A3080" t="s">
        <v>1519</v>
      </c>
      <c r="B3080" t="s">
        <v>1538</v>
      </c>
      <c r="C3080" t="s">
        <v>1724</v>
      </c>
      <c r="D3080" t="s">
        <v>1725</v>
      </c>
      <c r="E3080" t="s">
        <v>25</v>
      </c>
      <c r="F3080" t="s">
        <v>128</v>
      </c>
      <c r="G3080">
        <v>2035</v>
      </c>
      <c r="H3080">
        <v>0.37517263147784019</v>
      </c>
    </row>
    <row r="3081" spans="1:8" x14ac:dyDescent="0.3">
      <c r="A3081" t="s">
        <v>1519</v>
      </c>
      <c r="B3081" t="s">
        <v>1538</v>
      </c>
      <c r="C3081" t="s">
        <v>1724</v>
      </c>
      <c r="D3081" t="s">
        <v>1725</v>
      </c>
      <c r="E3081" t="s">
        <v>25</v>
      </c>
      <c r="F3081" t="s">
        <v>128</v>
      </c>
      <c r="G3081">
        <v>2036</v>
      </c>
      <c r="H3081">
        <v>0.37056877324792348</v>
      </c>
    </row>
    <row r="3082" spans="1:8" x14ac:dyDescent="0.3">
      <c r="A3082" t="s">
        <v>1519</v>
      </c>
      <c r="B3082" t="s">
        <v>1538</v>
      </c>
      <c r="C3082" t="s">
        <v>1724</v>
      </c>
      <c r="D3082" t="s">
        <v>1725</v>
      </c>
      <c r="E3082" t="s">
        <v>25</v>
      </c>
      <c r="F3082" t="s">
        <v>128</v>
      </c>
      <c r="G3082">
        <v>2037</v>
      </c>
      <c r="H3082">
        <v>0.36611325457421312</v>
      </c>
    </row>
    <row r="3083" spans="1:8" x14ac:dyDescent="0.3">
      <c r="A3083" t="s">
        <v>1519</v>
      </c>
      <c r="B3083" t="s">
        <v>1538</v>
      </c>
      <c r="C3083" t="s">
        <v>1724</v>
      </c>
      <c r="D3083" t="s">
        <v>1725</v>
      </c>
      <c r="E3083" t="s">
        <v>25</v>
      </c>
      <c r="F3083" t="s">
        <v>128</v>
      </c>
      <c r="G3083">
        <v>2038</v>
      </c>
      <c r="H3083">
        <v>0.3618083759449674</v>
      </c>
    </row>
    <row r="3084" spans="1:8" x14ac:dyDescent="0.3">
      <c r="A3084" t="s">
        <v>1519</v>
      </c>
      <c r="B3084" t="s">
        <v>1538</v>
      </c>
      <c r="C3084" t="s">
        <v>1724</v>
      </c>
      <c r="D3084" t="s">
        <v>1725</v>
      </c>
      <c r="E3084" t="s">
        <v>25</v>
      </c>
      <c r="F3084" t="s">
        <v>128</v>
      </c>
      <c r="G3084">
        <v>2039</v>
      </c>
      <c r="H3084">
        <v>0.35788733251351029</v>
      </c>
    </row>
    <row r="3085" spans="1:8" x14ac:dyDescent="0.3">
      <c r="A3085" t="s">
        <v>1519</v>
      </c>
      <c r="B3085" t="s">
        <v>1538</v>
      </c>
      <c r="C3085" t="s">
        <v>1724</v>
      </c>
      <c r="D3085" t="s">
        <v>1725</v>
      </c>
      <c r="E3085" t="s">
        <v>25</v>
      </c>
      <c r="F3085" t="s">
        <v>128</v>
      </c>
      <c r="G3085">
        <v>2040</v>
      </c>
      <c r="H3085">
        <v>0.35428398580477583</v>
      </c>
    </row>
    <row r="3086" spans="1:8" x14ac:dyDescent="0.3">
      <c r="A3086" t="s">
        <v>1519</v>
      </c>
      <c r="B3086" t="s">
        <v>1538</v>
      </c>
      <c r="C3086" t="s">
        <v>1724</v>
      </c>
      <c r="D3086" t="s">
        <v>1725</v>
      </c>
      <c r="E3086" t="s">
        <v>25</v>
      </c>
      <c r="F3086" t="s">
        <v>128</v>
      </c>
      <c r="G3086">
        <v>2041</v>
      </c>
      <c r="H3086">
        <v>0.35081805217390671</v>
      </c>
    </row>
    <row r="3087" spans="1:8" x14ac:dyDescent="0.3">
      <c r="A3087" t="s">
        <v>1519</v>
      </c>
      <c r="B3087" t="s">
        <v>1538</v>
      </c>
      <c r="C3087" t="s">
        <v>1724</v>
      </c>
      <c r="D3087" t="s">
        <v>1725</v>
      </c>
      <c r="E3087" t="s">
        <v>25</v>
      </c>
      <c r="F3087" t="s">
        <v>128</v>
      </c>
      <c r="G3087">
        <v>2042</v>
      </c>
      <c r="H3087">
        <v>0.34752293306078158</v>
      </c>
    </row>
    <row r="3088" spans="1:8" x14ac:dyDescent="0.3">
      <c r="A3088" t="s">
        <v>1519</v>
      </c>
      <c r="B3088" t="s">
        <v>1538</v>
      </c>
      <c r="C3088" t="s">
        <v>1724</v>
      </c>
      <c r="D3088" t="s">
        <v>1725</v>
      </c>
      <c r="E3088" t="s">
        <v>25</v>
      </c>
      <c r="F3088" t="s">
        <v>128</v>
      </c>
      <c r="G3088">
        <v>2043</v>
      </c>
      <c r="H3088">
        <v>0.33852450664333522</v>
      </c>
    </row>
    <row r="3089" spans="1:8" x14ac:dyDescent="0.3">
      <c r="A3089" t="s">
        <v>1519</v>
      </c>
      <c r="B3089" t="s">
        <v>1538</v>
      </c>
      <c r="C3089" t="s">
        <v>1724</v>
      </c>
      <c r="D3089" t="s">
        <v>1725</v>
      </c>
      <c r="E3089" t="s">
        <v>25</v>
      </c>
      <c r="F3089" t="s">
        <v>128</v>
      </c>
      <c r="G3089">
        <v>2044</v>
      </c>
      <c r="H3089">
        <v>0.33569680482968889</v>
      </c>
    </row>
    <row r="3090" spans="1:8" x14ac:dyDescent="0.3">
      <c r="A3090" t="s">
        <v>1519</v>
      </c>
      <c r="B3090" t="s">
        <v>1538</v>
      </c>
      <c r="C3090" t="s">
        <v>1724</v>
      </c>
      <c r="D3090" t="s">
        <v>1725</v>
      </c>
      <c r="E3090" t="s">
        <v>25</v>
      </c>
      <c r="F3090" t="s">
        <v>128</v>
      </c>
      <c r="G3090">
        <v>2045</v>
      </c>
      <c r="H3090">
        <v>0.33332402850971971</v>
      </c>
    </row>
    <row r="3091" spans="1:8" x14ac:dyDescent="0.3">
      <c r="A3091" t="s">
        <v>1519</v>
      </c>
      <c r="B3091" t="s">
        <v>1538</v>
      </c>
      <c r="C3091" t="s">
        <v>1724</v>
      </c>
      <c r="D3091" t="s">
        <v>1725</v>
      </c>
      <c r="E3091" t="s">
        <v>25</v>
      </c>
      <c r="F3091" t="s">
        <v>128</v>
      </c>
      <c r="G3091">
        <v>2046</v>
      </c>
      <c r="H3091">
        <v>0.33142394467535052</v>
      </c>
    </row>
    <row r="3092" spans="1:8" x14ac:dyDescent="0.3">
      <c r="A3092" t="s">
        <v>1519</v>
      </c>
      <c r="B3092" t="s">
        <v>1538</v>
      </c>
      <c r="C3092" t="s">
        <v>1724</v>
      </c>
      <c r="D3092" t="s">
        <v>1725</v>
      </c>
      <c r="E3092" t="s">
        <v>25</v>
      </c>
      <c r="F3092" t="s">
        <v>128</v>
      </c>
      <c r="G3092">
        <v>2047</v>
      </c>
      <c r="H3092">
        <v>0.33021735511423361</v>
      </c>
    </row>
    <row r="3093" spans="1:8" x14ac:dyDescent="0.3">
      <c r="A3093" t="s">
        <v>1519</v>
      </c>
      <c r="B3093" t="s">
        <v>1538</v>
      </c>
      <c r="C3093" t="s">
        <v>1724</v>
      </c>
      <c r="D3093" t="s">
        <v>1725</v>
      </c>
      <c r="E3093" t="s">
        <v>25</v>
      </c>
      <c r="F3093" t="s">
        <v>128</v>
      </c>
      <c r="G3093">
        <v>2048</v>
      </c>
      <c r="H3093">
        <v>0.32981479765458938</v>
      </c>
    </row>
    <row r="3094" spans="1:8" x14ac:dyDescent="0.3">
      <c r="A3094" t="s">
        <v>1519</v>
      </c>
      <c r="B3094" t="s">
        <v>1538</v>
      </c>
      <c r="C3094" t="s">
        <v>1724</v>
      </c>
      <c r="D3094" t="s">
        <v>1725</v>
      </c>
      <c r="E3094" t="s">
        <v>25</v>
      </c>
      <c r="F3094" t="s">
        <v>128</v>
      </c>
      <c r="G3094">
        <v>2049</v>
      </c>
      <c r="H3094">
        <v>0.32970889406939452</v>
      </c>
    </row>
    <row r="3095" spans="1:8" x14ac:dyDescent="0.3">
      <c r="A3095" t="s">
        <v>1519</v>
      </c>
      <c r="B3095" t="s">
        <v>1538</v>
      </c>
      <c r="C3095" t="s">
        <v>1724</v>
      </c>
      <c r="D3095" t="s">
        <v>1725</v>
      </c>
      <c r="E3095" t="s">
        <v>25</v>
      </c>
      <c r="F3095" t="s">
        <v>128</v>
      </c>
      <c r="G3095">
        <v>2050</v>
      </c>
      <c r="H3095">
        <v>0.3296237388278826</v>
      </c>
    </row>
    <row r="3096" spans="1:8" x14ac:dyDescent="0.3">
      <c r="A3096" t="s">
        <v>1519</v>
      </c>
      <c r="B3096" t="s">
        <v>1538</v>
      </c>
      <c r="C3096" t="s">
        <v>1724</v>
      </c>
      <c r="D3096" t="s">
        <v>1725</v>
      </c>
      <c r="E3096" t="s">
        <v>2</v>
      </c>
      <c r="F3096" t="s">
        <v>128</v>
      </c>
      <c r="G3096">
        <v>2025</v>
      </c>
      <c r="H3096">
        <v>83.790894362895969</v>
      </c>
    </row>
    <row r="3097" spans="1:8" x14ac:dyDescent="0.3">
      <c r="A3097" t="s">
        <v>1519</v>
      </c>
      <c r="B3097" t="s">
        <v>1538</v>
      </c>
      <c r="C3097" t="s">
        <v>1724</v>
      </c>
      <c r="D3097" t="s">
        <v>1725</v>
      </c>
      <c r="E3097" t="s">
        <v>2</v>
      </c>
      <c r="F3097" t="s">
        <v>128</v>
      </c>
      <c r="G3097">
        <v>2026</v>
      </c>
      <c r="H3097">
        <v>82.494094763163361</v>
      </c>
    </row>
    <row r="3098" spans="1:8" x14ac:dyDescent="0.3">
      <c r="A3098" t="s">
        <v>1519</v>
      </c>
      <c r="B3098" t="s">
        <v>1538</v>
      </c>
      <c r="C3098" t="s">
        <v>1724</v>
      </c>
      <c r="D3098" t="s">
        <v>1725</v>
      </c>
      <c r="E3098" t="s">
        <v>2</v>
      </c>
      <c r="F3098" t="s">
        <v>128</v>
      </c>
      <c r="G3098">
        <v>2027</v>
      </c>
      <c r="H3098">
        <v>80.292335022082369</v>
      </c>
    </row>
    <row r="3099" spans="1:8" x14ac:dyDescent="0.3">
      <c r="A3099" t="s">
        <v>1519</v>
      </c>
      <c r="B3099" t="s">
        <v>1538</v>
      </c>
      <c r="C3099" t="s">
        <v>1724</v>
      </c>
      <c r="D3099" t="s">
        <v>1725</v>
      </c>
      <c r="E3099" t="s">
        <v>2</v>
      </c>
      <c r="F3099" t="s">
        <v>128</v>
      </c>
      <c r="G3099">
        <v>2028</v>
      </c>
      <c r="H3099">
        <v>77.51692016031312</v>
      </c>
    </row>
    <row r="3100" spans="1:8" x14ac:dyDescent="0.3">
      <c r="A3100" t="s">
        <v>1519</v>
      </c>
      <c r="B3100" t="s">
        <v>1538</v>
      </c>
      <c r="C3100" t="s">
        <v>1724</v>
      </c>
      <c r="D3100" t="s">
        <v>1725</v>
      </c>
      <c r="E3100" t="s">
        <v>2</v>
      </c>
      <c r="F3100" t="s">
        <v>128</v>
      </c>
      <c r="G3100">
        <v>2029</v>
      </c>
      <c r="H3100">
        <v>73.875921842633517</v>
      </c>
    </row>
    <row r="3101" spans="1:8" x14ac:dyDescent="0.3">
      <c r="A3101" t="s">
        <v>1519</v>
      </c>
      <c r="B3101" t="s">
        <v>1538</v>
      </c>
      <c r="C3101" t="s">
        <v>1724</v>
      </c>
      <c r="D3101" t="s">
        <v>1725</v>
      </c>
      <c r="E3101" t="s">
        <v>2</v>
      </c>
      <c r="F3101" t="s">
        <v>128</v>
      </c>
      <c r="G3101">
        <v>2030</v>
      </c>
      <c r="H3101">
        <v>68.665037970681695</v>
      </c>
    </row>
    <row r="3102" spans="1:8" x14ac:dyDescent="0.3">
      <c r="A3102" t="s">
        <v>1519</v>
      </c>
      <c r="B3102" t="s">
        <v>1538</v>
      </c>
      <c r="C3102" t="s">
        <v>1724</v>
      </c>
      <c r="D3102" t="s">
        <v>1725</v>
      </c>
      <c r="E3102" t="s">
        <v>2</v>
      </c>
      <c r="F3102" t="s">
        <v>128</v>
      </c>
      <c r="G3102">
        <v>2031</v>
      </c>
      <c r="H3102">
        <v>63.738790528819372</v>
      </c>
    </row>
    <row r="3103" spans="1:8" x14ac:dyDescent="0.3">
      <c r="A3103" t="s">
        <v>1519</v>
      </c>
      <c r="B3103" t="s">
        <v>1538</v>
      </c>
      <c r="C3103" t="s">
        <v>1724</v>
      </c>
      <c r="D3103" t="s">
        <v>1725</v>
      </c>
      <c r="E3103" t="s">
        <v>2</v>
      </c>
      <c r="F3103" t="s">
        <v>128</v>
      </c>
      <c r="G3103">
        <v>2032</v>
      </c>
      <c r="H3103">
        <v>58.411214578767677</v>
      </c>
    </row>
    <row r="3104" spans="1:8" x14ac:dyDescent="0.3">
      <c r="A3104" t="s">
        <v>1519</v>
      </c>
      <c r="B3104" t="s">
        <v>1538</v>
      </c>
      <c r="C3104" t="s">
        <v>1724</v>
      </c>
      <c r="D3104" t="s">
        <v>1725</v>
      </c>
      <c r="E3104" t="s">
        <v>2</v>
      </c>
      <c r="F3104" t="s">
        <v>128</v>
      </c>
      <c r="G3104">
        <v>2033</v>
      </c>
      <c r="H3104">
        <v>53.455415569934829</v>
      </c>
    </row>
    <row r="3105" spans="1:8" x14ac:dyDescent="0.3">
      <c r="A3105" t="s">
        <v>1519</v>
      </c>
      <c r="B3105" t="s">
        <v>1538</v>
      </c>
      <c r="C3105" t="s">
        <v>1724</v>
      </c>
      <c r="D3105" t="s">
        <v>1725</v>
      </c>
      <c r="E3105" t="s">
        <v>2</v>
      </c>
      <c r="F3105" t="s">
        <v>128</v>
      </c>
      <c r="G3105">
        <v>2034</v>
      </c>
      <c r="H3105">
        <v>48.307799576624298</v>
      </c>
    </row>
    <row r="3106" spans="1:8" x14ac:dyDescent="0.3">
      <c r="A3106" t="s">
        <v>1519</v>
      </c>
      <c r="B3106" t="s">
        <v>1538</v>
      </c>
      <c r="C3106" t="s">
        <v>1724</v>
      </c>
      <c r="D3106" t="s">
        <v>1725</v>
      </c>
      <c r="E3106" t="s">
        <v>2</v>
      </c>
      <c r="F3106" t="s">
        <v>128</v>
      </c>
      <c r="G3106">
        <v>2035</v>
      </c>
      <c r="H3106">
        <v>43.218770246526823</v>
      </c>
    </row>
    <row r="3107" spans="1:8" x14ac:dyDescent="0.3">
      <c r="A3107" t="s">
        <v>1519</v>
      </c>
      <c r="B3107" t="s">
        <v>1538</v>
      </c>
      <c r="C3107" t="s">
        <v>1724</v>
      </c>
      <c r="D3107" t="s">
        <v>1725</v>
      </c>
      <c r="E3107" t="s">
        <v>2</v>
      </c>
      <c r="F3107" t="s">
        <v>128</v>
      </c>
      <c r="G3107">
        <v>2036</v>
      </c>
      <c r="H3107">
        <v>38.383462160670661</v>
      </c>
    </row>
    <row r="3108" spans="1:8" x14ac:dyDescent="0.3">
      <c r="A3108" t="s">
        <v>1519</v>
      </c>
      <c r="B3108" t="s">
        <v>1538</v>
      </c>
      <c r="C3108" t="s">
        <v>1724</v>
      </c>
      <c r="D3108" t="s">
        <v>1725</v>
      </c>
      <c r="E3108" t="s">
        <v>2</v>
      </c>
      <c r="F3108" t="s">
        <v>128</v>
      </c>
      <c r="G3108">
        <v>2037</v>
      </c>
      <c r="H3108">
        <v>33.775588735497507</v>
      </c>
    </row>
    <row r="3109" spans="1:8" x14ac:dyDescent="0.3">
      <c r="A3109" t="s">
        <v>1519</v>
      </c>
      <c r="B3109" t="s">
        <v>1538</v>
      </c>
      <c r="C3109" t="s">
        <v>1724</v>
      </c>
      <c r="D3109" t="s">
        <v>1725</v>
      </c>
      <c r="E3109" t="s">
        <v>2</v>
      </c>
      <c r="F3109" t="s">
        <v>128</v>
      </c>
      <c r="G3109">
        <v>2038</v>
      </c>
      <c r="H3109">
        <v>29.336964355544811</v>
      </c>
    </row>
    <row r="3110" spans="1:8" x14ac:dyDescent="0.3">
      <c r="A3110" t="s">
        <v>1519</v>
      </c>
      <c r="B3110" t="s">
        <v>1538</v>
      </c>
      <c r="C3110" t="s">
        <v>1724</v>
      </c>
      <c r="D3110" t="s">
        <v>1725</v>
      </c>
      <c r="E3110" t="s">
        <v>2</v>
      </c>
      <c r="F3110" t="s">
        <v>128</v>
      </c>
      <c r="G3110">
        <v>2039</v>
      </c>
      <c r="H3110">
        <v>25.396578304035</v>
      </c>
    </row>
    <row r="3111" spans="1:8" x14ac:dyDescent="0.3">
      <c r="A3111" t="s">
        <v>1519</v>
      </c>
      <c r="B3111" t="s">
        <v>1538</v>
      </c>
      <c r="C3111" t="s">
        <v>1724</v>
      </c>
      <c r="D3111" t="s">
        <v>1725</v>
      </c>
      <c r="E3111" t="s">
        <v>2</v>
      </c>
      <c r="F3111" t="s">
        <v>128</v>
      </c>
      <c r="G3111">
        <v>2040</v>
      </c>
      <c r="H3111">
        <v>21.73072925236583</v>
      </c>
    </row>
    <row r="3112" spans="1:8" x14ac:dyDescent="0.3">
      <c r="A3112" t="s">
        <v>1519</v>
      </c>
      <c r="B3112" t="s">
        <v>1538</v>
      </c>
      <c r="C3112" t="s">
        <v>1724</v>
      </c>
      <c r="D3112" t="s">
        <v>1725</v>
      </c>
      <c r="E3112" t="s">
        <v>2</v>
      </c>
      <c r="F3112" t="s">
        <v>128</v>
      </c>
      <c r="G3112">
        <v>2041</v>
      </c>
      <c r="H3112">
        <v>18.222926588011809</v>
      </c>
    </row>
    <row r="3113" spans="1:8" x14ac:dyDescent="0.3">
      <c r="A3113" t="s">
        <v>1519</v>
      </c>
      <c r="B3113" t="s">
        <v>1538</v>
      </c>
      <c r="C3113" t="s">
        <v>1724</v>
      </c>
      <c r="D3113" t="s">
        <v>1725</v>
      </c>
      <c r="E3113" t="s">
        <v>2</v>
      </c>
      <c r="F3113" t="s">
        <v>128</v>
      </c>
      <c r="G3113">
        <v>2042</v>
      </c>
      <c r="H3113">
        <v>14.943433890180829</v>
      </c>
    </row>
    <row r="3114" spans="1:8" x14ac:dyDescent="0.3">
      <c r="A3114" t="s">
        <v>1519</v>
      </c>
      <c r="B3114" t="s">
        <v>1538</v>
      </c>
      <c r="C3114" t="s">
        <v>1724</v>
      </c>
      <c r="D3114" t="s">
        <v>1725</v>
      </c>
      <c r="E3114" t="s">
        <v>2</v>
      </c>
      <c r="F3114" t="s">
        <v>128</v>
      </c>
      <c r="G3114">
        <v>2043</v>
      </c>
      <c r="H3114">
        <v>11.938315878586909</v>
      </c>
    </row>
    <row r="3115" spans="1:8" x14ac:dyDescent="0.3">
      <c r="A3115" t="s">
        <v>1519</v>
      </c>
      <c r="B3115" t="s">
        <v>1538</v>
      </c>
      <c r="C3115" t="s">
        <v>1724</v>
      </c>
      <c r="D3115" t="s">
        <v>1725</v>
      </c>
      <c r="E3115" t="s">
        <v>2</v>
      </c>
      <c r="F3115" t="s">
        <v>128</v>
      </c>
      <c r="G3115">
        <v>2044</v>
      </c>
      <c r="H3115">
        <v>9.1926708955552066</v>
      </c>
    </row>
    <row r="3116" spans="1:8" x14ac:dyDescent="0.3">
      <c r="A3116" t="s">
        <v>1519</v>
      </c>
      <c r="B3116" t="s">
        <v>1538</v>
      </c>
      <c r="C3116" t="s">
        <v>1724</v>
      </c>
      <c r="D3116" t="s">
        <v>1725</v>
      </c>
      <c r="E3116" t="s">
        <v>2</v>
      </c>
      <c r="F3116" t="s">
        <v>128</v>
      </c>
      <c r="G3116">
        <v>2045</v>
      </c>
      <c r="H3116">
        <v>6.8237379115571493</v>
      </c>
    </row>
    <row r="3117" spans="1:8" x14ac:dyDescent="0.3">
      <c r="A3117" t="s">
        <v>1519</v>
      </c>
      <c r="B3117" t="s">
        <v>1538</v>
      </c>
      <c r="C3117" t="s">
        <v>1724</v>
      </c>
      <c r="D3117" t="s">
        <v>1725</v>
      </c>
      <c r="E3117" t="s">
        <v>2</v>
      </c>
      <c r="F3117" t="s">
        <v>128</v>
      </c>
      <c r="G3117">
        <v>2046</v>
      </c>
      <c r="H3117">
        <v>4.8631894616371847</v>
      </c>
    </row>
    <row r="3118" spans="1:8" x14ac:dyDescent="0.3">
      <c r="A3118" t="s">
        <v>1519</v>
      </c>
      <c r="B3118" t="s">
        <v>1538</v>
      </c>
      <c r="C3118" t="s">
        <v>1724</v>
      </c>
      <c r="D3118" t="s">
        <v>1725</v>
      </c>
      <c r="E3118" t="s">
        <v>2</v>
      </c>
      <c r="F3118" t="s">
        <v>128</v>
      </c>
      <c r="G3118">
        <v>2047</v>
      </c>
      <c r="H3118">
        <v>3.4729215608170501</v>
      </c>
    </row>
    <row r="3119" spans="1:8" x14ac:dyDescent="0.3">
      <c r="A3119" t="s">
        <v>1519</v>
      </c>
      <c r="B3119" t="s">
        <v>1538</v>
      </c>
      <c r="C3119" t="s">
        <v>1724</v>
      </c>
      <c r="D3119" t="s">
        <v>1725</v>
      </c>
      <c r="E3119" t="s">
        <v>2</v>
      </c>
      <c r="F3119" t="s">
        <v>128</v>
      </c>
      <c r="G3119">
        <v>2048</v>
      </c>
      <c r="H3119">
        <v>2.809310748999275</v>
      </c>
    </row>
    <row r="3120" spans="1:8" x14ac:dyDescent="0.3">
      <c r="A3120" t="s">
        <v>1519</v>
      </c>
      <c r="B3120" t="s">
        <v>1538</v>
      </c>
      <c r="C3120" t="s">
        <v>1724</v>
      </c>
      <c r="D3120" t="s">
        <v>1725</v>
      </c>
      <c r="E3120" t="s">
        <v>2</v>
      </c>
      <c r="F3120" t="s">
        <v>128</v>
      </c>
      <c r="G3120">
        <v>2049</v>
      </c>
      <c r="H3120">
        <v>2.444334212013191</v>
      </c>
    </row>
    <row r="3121" spans="1:8" x14ac:dyDescent="0.3">
      <c r="A3121" t="s">
        <v>1519</v>
      </c>
      <c r="B3121" t="s">
        <v>1538</v>
      </c>
      <c r="C3121" t="s">
        <v>1724</v>
      </c>
      <c r="D3121" t="s">
        <v>1725</v>
      </c>
      <c r="E3121" t="s">
        <v>2</v>
      </c>
      <c r="F3121" t="s">
        <v>128</v>
      </c>
      <c r="G3121">
        <v>2050</v>
      </c>
      <c r="H3121">
        <v>2.124238734491771</v>
      </c>
    </row>
    <row r="3122" spans="1:8" x14ac:dyDescent="0.3">
      <c r="A3122" t="s">
        <v>1519</v>
      </c>
      <c r="B3122" t="s">
        <v>1538</v>
      </c>
      <c r="C3122" t="s">
        <v>1724</v>
      </c>
      <c r="D3122" t="s">
        <v>1726</v>
      </c>
      <c r="E3122" t="s">
        <v>17</v>
      </c>
      <c r="F3122" t="s">
        <v>128</v>
      </c>
      <c r="G3122">
        <v>2025</v>
      </c>
      <c r="H3122">
        <v>0.1108641585424603</v>
      </c>
    </row>
    <row r="3123" spans="1:8" x14ac:dyDescent="0.3">
      <c r="A3123" t="s">
        <v>1519</v>
      </c>
      <c r="B3123" t="s">
        <v>1538</v>
      </c>
      <c r="C3123" t="s">
        <v>1724</v>
      </c>
      <c r="D3123" t="s">
        <v>1726</v>
      </c>
      <c r="E3123" t="s">
        <v>17</v>
      </c>
      <c r="F3123" t="s">
        <v>128</v>
      </c>
      <c r="G3123">
        <v>2026</v>
      </c>
      <c r="H3123">
        <v>0.1042247070833582</v>
      </c>
    </row>
    <row r="3124" spans="1:8" x14ac:dyDescent="0.3">
      <c r="A3124" t="s">
        <v>1519</v>
      </c>
      <c r="B3124" t="s">
        <v>1538</v>
      </c>
      <c r="C3124" t="s">
        <v>1724</v>
      </c>
      <c r="D3124" t="s">
        <v>1726</v>
      </c>
      <c r="E3124" t="s">
        <v>17</v>
      </c>
      <c r="F3124" t="s">
        <v>128</v>
      </c>
      <c r="G3124">
        <v>2027</v>
      </c>
      <c r="H3124">
        <v>9.7093657921382803E-2</v>
      </c>
    </row>
    <row r="3125" spans="1:8" x14ac:dyDescent="0.3">
      <c r="A3125" t="s">
        <v>1519</v>
      </c>
      <c r="B3125" t="s">
        <v>1538</v>
      </c>
      <c r="C3125" t="s">
        <v>1724</v>
      </c>
      <c r="D3125" t="s">
        <v>1726</v>
      </c>
      <c r="E3125" t="s">
        <v>17</v>
      </c>
      <c r="F3125" t="s">
        <v>128</v>
      </c>
      <c r="G3125">
        <v>2028</v>
      </c>
      <c r="H3125">
        <v>8.9156190926614518E-2</v>
      </c>
    </row>
    <row r="3126" spans="1:8" x14ac:dyDescent="0.3">
      <c r="A3126" t="s">
        <v>1519</v>
      </c>
      <c r="B3126" t="s">
        <v>1538</v>
      </c>
      <c r="C3126" t="s">
        <v>1724</v>
      </c>
      <c r="D3126" t="s">
        <v>1726</v>
      </c>
      <c r="E3126" t="s">
        <v>17</v>
      </c>
      <c r="F3126" t="s">
        <v>128</v>
      </c>
      <c r="G3126">
        <v>2029</v>
      </c>
      <c r="H3126">
        <v>8.2526326624774202E-2</v>
      </c>
    </row>
    <row r="3127" spans="1:8" x14ac:dyDescent="0.3">
      <c r="A3127" t="s">
        <v>1519</v>
      </c>
      <c r="B3127" t="s">
        <v>1538</v>
      </c>
      <c r="C3127" t="s">
        <v>1724</v>
      </c>
      <c r="D3127" t="s">
        <v>1726</v>
      </c>
      <c r="E3127" t="s">
        <v>17</v>
      </c>
      <c r="F3127" t="s">
        <v>128</v>
      </c>
      <c r="G3127">
        <v>2030</v>
      </c>
      <c r="H3127">
        <v>7.5263521174945183E-2</v>
      </c>
    </row>
    <row r="3128" spans="1:8" x14ac:dyDescent="0.3">
      <c r="A3128" t="s">
        <v>1519</v>
      </c>
      <c r="B3128" t="s">
        <v>1538</v>
      </c>
      <c r="C3128" t="s">
        <v>1724</v>
      </c>
      <c r="D3128" t="s">
        <v>1726</v>
      </c>
      <c r="E3128" t="s">
        <v>17</v>
      </c>
      <c r="F3128" t="s">
        <v>128</v>
      </c>
      <c r="G3128">
        <v>2031</v>
      </c>
      <c r="H3128">
        <v>6.8685315849596848E-2</v>
      </c>
    </row>
    <row r="3129" spans="1:8" x14ac:dyDescent="0.3">
      <c r="A3129" t="s">
        <v>1519</v>
      </c>
      <c r="B3129" t="s">
        <v>1538</v>
      </c>
      <c r="C3129" t="s">
        <v>1724</v>
      </c>
      <c r="D3129" t="s">
        <v>1726</v>
      </c>
      <c r="E3129" t="s">
        <v>17</v>
      </c>
      <c r="F3129" t="s">
        <v>128</v>
      </c>
      <c r="G3129">
        <v>2032</v>
      </c>
      <c r="H3129">
        <v>6.251586026016917E-2</v>
      </c>
    </row>
    <row r="3130" spans="1:8" x14ac:dyDescent="0.3">
      <c r="A3130" t="s">
        <v>1519</v>
      </c>
      <c r="B3130" t="s">
        <v>1538</v>
      </c>
      <c r="C3130" t="s">
        <v>1724</v>
      </c>
      <c r="D3130" t="s">
        <v>1726</v>
      </c>
      <c r="E3130" t="s">
        <v>17</v>
      </c>
      <c r="F3130" t="s">
        <v>128</v>
      </c>
      <c r="G3130">
        <v>2033</v>
      </c>
      <c r="H3130">
        <v>5.6899225359892412E-2</v>
      </c>
    </row>
    <row r="3131" spans="1:8" x14ac:dyDescent="0.3">
      <c r="A3131" t="s">
        <v>1519</v>
      </c>
      <c r="B3131" t="s">
        <v>1538</v>
      </c>
      <c r="C3131" t="s">
        <v>1724</v>
      </c>
      <c r="D3131" t="s">
        <v>1726</v>
      </c>
      <c r="E3131" t="s">
        <v>17</v>
      </c>
      <c r="F3131" t="s">
        <v>128</v>
      </c>
      <c r="G3131">
        <v>2034</v>
      </c>
      <c r="H3131">
        <v>5.1200584427828731E-2</v>
      </c>
    </row>
    <row r="3132" spans="1:8" x14ac:dyDescent="0.3">
      <c r="A3132" t="s">
        <v>1519</v>
      </c>
      <c r="B3132" t="s">
        <v>1538</v>
      </c>
      <c r="C3132" t="s">
        <v>1724</v>
      </c>
      <c r="D3132" t="s">
        <v>1726</v>
      </c>
      <c r="E3132" t="s">
        <v>17</v>
      </c>
      <c r="F3132" t="s">
        <v>128</v>
      </c>
      <c r="G3132">
        <v>2035</v>
      </c>
      <c r="H3132">
        <v>4.5100038241286472E-2</v>
      </c>
    </row>
    <row r="3133" spans="1:8" x14ac:dyDescent="0.3">
      <c r="A3133" t="s">
        <v>1519</v>
      </c>
      <c r="B3133" t="s">
        <v>1538</v>
      </c>
      <c r="C3133" t="s">
        <v>1724</v>
      </c>
      <c r="D3133" t="s">
        <v>1726</v>
      </c>
      <c r="E3133" t="s">
        <v>17</v>
      </c>
      <c r="F3133" t="s">
        <v>128</v>
      </c>
      <c r="G3133">
        <v>2036</v>
      </c>
      <c r="H3133">
        <v>4.0348800329359787E-2</v>
      </c>
    </row>
    <row r="3134" spans="1:8" x14ac:dyDescent="0.3">
      <c r="A3134" t="s">
        <v>1519</v>
      </c>
      <c r="B3134" t="s">
        <v>1538</v>
      </c>
      <c r="C3134" t="s">
        <v>1724</v>
      </c>
      <c r="D3134" t="s">
        <v>1726</v>
      </c>
      <c r="E3134" t="s">
        <v>17</v>
      </c>
      <c r="F3134" t="s">
        <v>128</v>
      </c>
      <c r="G3134">
        <v>2037</v>
      </c>
      <c r="H3134">
        <v>3.6087750542551082E-2</v>
      </c>
    </row>
    <row r="3135" spans="1:8" x14ac:dyDescent="0.3">
      <c r="A3135" t="s">
        <v>1519</v>
      </c>
      <c r="B3135" t="s">
        <v>1538</v>
      </c>
      <c r="C3135" t="s">
        <v>1724</v>
      </c>
      <c r="D3135" t="s">
        <v>1726</v>
      </c>
      <c r="E3135" t="s">
        <v>17</v>
      </c>
      <c r="F3135" t="s">
        <v>128</v>
      </c>
      <c r="G3135">
        <v>2038</v>
      </c>
      <c r="H3135">
        <v>3.1842890468865112E-2</v>
      </c>
    </row>
    <row r="3136" spans="1:8" x14ac:dyDescent="0.3">
      <c r="A3136" t="s">
        <v>1519</v>
      </c>
      <c r="B3136" t="s">
        <v>1538</v>
      </c>
      <c r="C3136" t="s">
        <v>1724</v>
      </c>
      <c r="D3136" t="s">
        <v>1726</v>
      </c>
      <c r="E3136" t="s">
        <v>17</v>
      </c>
      <c r="F3136" t="s">
        <v>128</v>
      </c>
      <c r="G3136">
        <v>2039</v>
      </c>
      <c r="H3136">
        <v>2.838695490206742E-2</v>
      </c>
    </row>
    <row r="3137" spans="1:8" x14ac:dyDescent="0.3">
      <c r="A3137" t="s">
        <v>1519</v>
      </c>
      <c r="B3137" t="s">
        <v>1538</v>
      </c>
      <c r="C3137" t="s">
        <v>1724</v>
      </c>
      <c r="D3137" t="s">
        <v>1726</v>
      </c>
      <c r="E3137" t="s">
        <v>17</v>
      </c>
      <c r="F3137" t="s">
        <v>128</v>
      </c>
      <c r="G3137">
        <v>2040</v>
      </c>
      <c r="H3137">
        <v>2.4877072921088941E-2</v>
      </c>
    </row>
    <row r="3138" spans="1:8" x14ac:dyDescent="0.3">
      <c r="A3138" t="s">
        <v>1519</v>
      </c>
      <c r="B3138" t="s">
        <v>1538</v>
      </c>
      <c r="C3138" t="s">
        <v>1724</v>
      </c>
      <c r="D3138" t="s">
        <v>1726</v>
      </c>
      <c r="E3138" t="s">
        <v>17</v>
      </c>
      <c r="F3138" t="s">
        <v>128</v>
      </c>
      <c r="G3138">
        <v>2041</v>
      </c>
      <c r="H3138">
        <v>2.153709875833737E-2</v>
      </c>
    </row>
    <row r="3139" spans="1:8" x14ac:dyDescent="0.3">
      <c r="A3139" t="s">
        <v>1519</v>
      </c>
      <c r="B3139" t="s">
        <v>1538</v>
      </c>
      <c r="C3139" t="s">
        <v>1724</v>
      </c>
      <c r="D3139" t="s">
        <v>1726</v>
      </c>
      <c r="E3139" t="s">
        <v>17</v>
      </c>
      <c r="F3139" t="s">
        <v>128</v>
      </c>
      <c r="G3139">
        <v>2042</v>
      </c>
      <c r="H3139">
        <v>1.847147180270868E-2</v>
      </c>
    </row>
    <row r="3140" spans="1:8" x14ac:dyDescent="0.3">
      <c r="A3140" t="s">
        <v>1519</v>
      </c>
      <c r="B3140" t="s">
        <v>1538</v>
      </c>
      <c r="C3140" t="s">
        <v>1724</v>
      </c>
      <c r="D3140" t="s">
        <v>1726</v>
      </c>
      <c r="E3140" t="s">
        <v>17</v>
      </c>
      <c r="F3140" t="s">
        <v>128</v>
      </c>
      <c r="G3140">
        <v>2043</v>
      </c>
      <c r="H3140">
        <v>1.6059291886966282E-2</v>
      </c>
    </row>
    <row r="3141" spans="1:8" x14ac:dyDescent="0.3">
      <c r="A3141" t="s">
        <v>1519</v>
      </c>
      <c r="B3141" t="s">
        <v>1538</v>
      </c>
      <c r="C3141" t="s">
        <v>1724</v>
      </c>
      <c r="D3141" t="s">
        <v>1726</v>
      </c>
      <c r="E3141" t="s">
        <v>17</v>
      </c>
      <c r="F3141" t="s">
        <v>128</v>
      </c>
      <c r="G3141">
        <v>2044</v>
      </c>
      <c r="H3141">
        <v>1.392900747384021E-2</v>
      </c>
    </row>
    <row r="3142" spans="1:8" x14ac:dyDescent="0.3">
      <c r="A3142" t="s">
        <v>1519</v>
      </c>
      <c r="B3142" t="s">
        <v>1538</v>
      </c>
      <c r="C3142" t="s">
        <v>1724</v>
      </c>
      <c r="D3142" t="s">
        <v>1726</v>
      </c>
      <c r="E3142" t="s">
        <v>17</v>
      </c>
      <c r="F3142" t="s">
        <v>128</v>
      </c>
      <c r="G3142">
        <v>2045</v>
      </c>
      <c r="H3142">
        <v>1.2086074837500011E-2</v>
      </c>
    </row>
    <row r="3143" spans="1:8" x14ac:dyDescent="0.3">
      <c r="A3143" t="s">
        <v>1519</v>
      </c>
      <c r="B3143" t="s">
        <v>1538</v>
      </c>
      <c r="C3143" t="s">
        <v>1724</v>
      </c>
      <c r="D3143" t="s">
        <v>1726</v>
      </c>
      <c r="E3143" t="s">
        <v>17</v>
      </c>
      <c r="F3143" t="s">
        <v>128</v>
      </c>
      <c r="G3143">
        <v>2046</v>
      </c>
      <c r="H3143">
        <v>1.078016143341492E-2</v>
      </c>
    </row>
    <row r="3144" spans="1:8" x14ac:dyDescent="0.3">
      <c r="A3144" t="s">
        <v>1519</v>
      </c>
      <c r="B3144" t="s">
        <v>1538</v>
      </c>
      <c r="C3144" t="s">
        <v>1724</v>
      </c>
      <c r="D3144" t="s">
        <v>1726</v>
      </c>
      <c r="E3144" t="s">
        <v>17</v>
      </c>
      <c r="F3144" t="s">
        <v>128</v>
      </c>
      <c r="G3144">
        <v>2047</v>
      </c>
      <c r="H3144">
        <v>9.7849226507518983E-3</v>
      </c>
    </row>
    <row r="3145" spans="1:8" x14ac:dyDescent="0.3">
      <c r="A3145" t="s">
        <v>1519</v>
      </c>
      <c r="B3145" t="s">
        <v>1538</v>
      </c>
      <c r="C3145" t="s">
        <v>1724</v>
      </c>
      <c r="D3145" t="s">
        <v>1726</v>
      </c>
      <c r="E3145" t="s">
        <v>17</v>
      </c>
      <c r="F3145" t="s">
        <v>128</v>
      </c>
      <c r="G3145">
        <v>2048</v>
      </c>
      <c r="H3145">
        <v>8.9293869231001823E-3</v>
      </c>
    </row>
    <row r="3146" spans="1:8" x14ac:dyDescent="0.3">
      <c r="A3146" t="s">
        <v>1519</v>
      </c>
      <c r="B3146" t="s">
        <v>1538</v>
      </c>
      <c r="C3146" t="s">
        <v>1724</v>
      </c>
      <c r="D3146" t="s">
        <v>1726</v>
      </c>
      <c r="E3146" t="s">
        <v>17</v>
      </c>
      <c r="F3146" t="s">
        <v>128</v>
      </c>
      <c r="G3146">
        <v>2049</v>
      </c>
      <c r="H3146">
        <v>8.1239101926406845E-3</v>
      </c>
    </row>
    <row r="3147" spans="1:8" x14ac:dyDescent="0.3">
      <c r="A3147" t="s">
        <v>1519</v>
      </c>
      <c r="B3147" t="s">
        <v>1538</v>
      </c>
      <c r="C3147" t="s">
        <v>1724</v>
      </c>
      <c r="D3147" t="s">
        <v>1726</v>
      </c>
      <c r="E3147" t="s">
        <v>17</v>
      </c>
      <c r="F3147" t="s">
        <v>128</v>
      </c>
      <c r="G3147">
        <v>2050</v>
      </c>
      <c r="H3147">
        <v>7.4777040709474701E-3</v>
      </c>
    </row>
    <row r="3148" spans="1:8" x14ac:dyDescent="0.3">
      <c r="A3148" t="s">
        <v>1519</v>
      </c>
      <c r="B3148" t="s">
        <v>1538</v>
      </c>
      <c r="C3148" t="s">
        <v>1724</v>
      </c>
      <c r="D3148" t="s">
        <v>1726</v>
      </c>
      <c r="E3148" t="s">
        <v>10</v>
      </c>
      <c r="F3148" t="s">
        <v>128</v>
      </c>
      <c r="G3148">
        <v>2025</v>
      </c>
      <c r="H3148">
        <v>107.6204638937472</v>
      </c>
    </row>
    <row r="3149" spans="1:8" x14ac:dyDescent="0.3">
      <c r="A3149" t="s">
        <v>1519</v>
      </c>
      <c r="B3149" t="s">
        <v>1538</v>
      </c>
      <c r="C3149" t="s">
        <v>1724</v>
      </c>
      <c r="D3149" t="s">
        <v>1726</v>
      </c>
      <c r="E3149" t="s">
        <v>10</v>
      </c>
      <c r="F3149" t="s">
        <v>128</v>
      </c>
      <c r="G3149">
        <v>2026</v>
      </c>
      <c r="H3149">
        <v>102.2340989135761</v>
      </c>
    </row>
    <row r="3150" spans="1:8" x14ac:dyDescent="0.3">
      <c r="A3150" t="s">
        <v>1519</v>
      </c>
      <c r="B3150" t="s">
        <v>1538</v>
      </c>
      <c r="C3150" t="s">
        <v>1724</v>
      </c>
      <c r="D3150" t="s">
        <v>1726</v>
      </c>
      <c r="E3150" t="s">
        <v>10</v>
      </c>
      <c r="F3150" t="s">
        <v>128</v>
      </c>
      <c r="G3150">
        <v>2027</v>
      </c>
      <c r="H3150">
        <v>96.269154132101619</v>
      </c>
    </row>
    <row r="3151" spans="1:8" x14ac:dyDescent="0.3">
      <c r="A3151" t="s">
        <v>1519</v>
      </c>
      <c r="B3151" t="s">
        <v>1538</v>
      </c>
      <c r="C3151" t="s">
        <v>1724</v>
      </c>
      <c r="D3151" t="s">
        <v>1726</v>
      </c>
      <c r="E3151" t="s">
        <v>10</v>
      </c>
      <c r="F3151" t="s">
        <v>128</v>
      </c>
      <c r="G3151">
        <v>2028</v>
      </c>
      <c r="H3151">
        <v>89.279758789902232</v>
      </c>
    </row>
    <row r="3152" spans="1:8" x14ac:dyDescent="0.3">
      <c r="A3152" t="s">
        <v>1519</v>
      </c>
      <c r="B3152" t="s">
        <v>1538</v>
      </c>
      <c r="C3152" t="s">
        <v>1724</v>
      </c>
      <c r="D3152" t="s">
        <v>1726</v>
      </c>
      <c r="E3152" t="s">
        <v>10</v>
      </c>
      <c r="F3152" t="s">
        <v>128</v>
      </c>
      <c r="G3152">
        <v>2029</v>
      </c>
      <c r="H3152">
        <v>82.555729180514192</v>
      </c>
    </row>
    <row r="3153" spans="1:8" x14ac:dyDescent="0.3">
      <c r="A3153" t="s">
        <v>1519</v>
      </c>
      <c r="B3153" t="s">
        <v>1538</v>
      </c>
      <c r="C3153" t="s">
        <v>1724</v>
      </c>
      <c r="D3153" t="s">
        <v>1726</v>
      </c>
      <c r="E3153" t="s">
        <v>10</v>
      </c>
      <c r="F3153" t="s">
        <v>128</v>
      </c>
      <c r="G3153">
        <v>2030</v>
      </c>
      <c r="H3153">
        <v>75.205644529675311</v>
      </c>
    </row>
    <row r="3154" spans="1:8" x14ac:dyDescent="0.3">
      <c r="A3154" t="s">
        <v>1519</v>
      </c>
      <c r="B3154" t="s">
        <v>1538</v>
      </c>
      <c r="C3154" t="s">
        <v>1724</v>
      </c>
      <c r="D3154" t="s">
        <v>1726</v>
      </c>
      <c r="E3154" t="s">
        <v>10</v>
      </c>
      <c r="F3154" t="s">
        <v>128</v>
      </c>
      <c r="G3154">
        <v>2031</v>
      </c>
      <c r="H3154">
        <v>68.284629194934311</v>
      </c>
    </row>
    <row r="3155" spans="1:8" x14ac:dyDescent="0.3">
      <c r="A3155" t="s">
        <v>1519</v>
      </c>
      <c r="B3155" t="s">
        <v>1538</v>
      </c>
      <c r="C3155" t="s">
        <v>1724</v>
      </c>
      <c r="D3155" t="s">
        <v>1726</v>
      </c>
      <c r="E3155" t="s">
        <v>10</v>
      </c>
      <c r="F3155" t="s">
        <v>128</v>
      </c>
      <c r="G3155">
        <v>2032</v>
      </c>
      <c r="H3155">
        <v>61.455563484782857</v>
      </c>
    </row>
    <row r="3156" spans="1:8" x14ac:dyDescent="0.3">
      <c r="A3156" t="s">
        <v>1519</v>
      </c>
      <c r="B3156" t="s">
        <v>1538</v>
      </c>
      <c r="C3156" t="s">
        <v>1724</v>
      </c>
      <c r="D3156" t="s">
        <v>1726</v>
      </c>
      <c r="E3156" t="s">
        <v>10</v>
      </c>
      <c r="F3156" t="s">
        <v>128</v>
      </c>
      <c r="G3156">
        <v>2033</v>
      </c>
      <c r="H3156">
        <v>55.027124584116272</v>
      </c>
    </row>
    <row r="3157" spans="1:8" x14ac:dyDescent="0.3">
      <c r="A3157" t="s">
        <v>1519</v>
      </c>
      <c r="B3157" t="s">
        <v>1538</v>
      </c>
      <c r="C3157" t="s">
        <v>1724</v>
      </c>
      <c r="D3157" t="s">
        <v>1726</v>
      </c>
      <c r="E3157" t="s">
        <v>10</v>
      </c>
      <c r="F3157" t="s">
        <v>128</v>
      </c>
      <c r="G3157">
        <v>2034</v>
      </c>
      <c r="H3157">
        <v>48.796006364069719</v>
      </c>
    </row>
    <row r="3158" spans="1:8" x14ac:dyDescent="0.3">
      <c r="A3158" t="s">
        <v>1519</v>
      </c>
      <c r="B3158" t="s">
        <v>1538</v>
      </c>
      <c r="C3158" t="s">
        <v>1724</v>
      </c>
      <c r="D3158" t="s">
        <v>1726</v>
      </c>
      <c r="E3158" t="s">
        <v>10</v>
      </c>
      <c r="F3158" t="s">
        <v>128</v>
      </c>
      <c r="G3158">
        <v>2035</v>
      </c>
      <c r="H3158">
        <v>42.298983670546427</v>
      </c>
    </row>
    <row r="3159" spans="1:8" x14ac:dyDescent="0.3">
      <c r="A3159" t="s">
        <v>1519</v>
      </c>
      <c r="B3159" t="s">
        <v>1538</v>
      </c>
      <c r="C3159" t="s">
        <v>1724</v>
      </c>
      <c r="D3159" t="s">
        <v>1726</v>
      </c>
      <c r="E3159" t="s">
        <v>10</v>
      </c>
      <c r="F3159" t="s">
        <v>128</v>
      </c>
      <c r="G3159">
        <v>2036</v>
      </c>
      <c r="H3159">
        <v>36.933741785222061</v>
      </c>
    </row>
    <row r="3160" spans="1:8" x14ac:dyDescent="0.3">
      <c r="A3160" t="s">
        <v>1519</v>
      </c>
      <c r="B3160" t="s">
        <v>1538</v>
      </c>
      <c r="C3160" t="s">
        <v>1724</v>
      </c>
      <c r="D3160" t="s">
        <v>1726</v>
      </c>
      <c r="E3160" t="s">
        <v>10</v>
      </c>
      <c r="F3160" t="s">
        <v>128</v>
      </c>
      <c r="G3160">
        <v>2037</v>
      </c>
      <c r="H3160">
        <v>32.033736824645992</v>
      </c>
    </row>
    <row r="3161" spans="1:8" x14ac:dyDescent="0.3">
      <c r="A3161" t="s">
        <v>1519</v>
      </c>
      <c r="B3161" t="s">
        <v>1538</v>
      </c>
      <c r="C3161" t="s">
        <v>1724</v>
      </c>
      <c r="D3161" t="s">
        <v>1726</v>
      </c>
      <c r="E3161" t="s">
        <v>10</v>
      </c>
      <c r="F3161" t="s">
        <v>128</v>
      </c>
      <c r="G3161">
        <v>2038</v>
      </c>
      <c r="H3161">
        <v>27.395592831626349</v>
      </c>
    </row>
    <row r="3162" spans="1:8" x14ac:dyDescent="0.3">
      <c r="A3162" t="s">
        <v>1519</v>
      </c>
      <c r="B3162" t="s">
        <v>1538</v>
      </c>
      <c r="C3162" t="s">
        <v>1724</v>
      </c>
      <c r="D3162" t="s">
        <v>1726</v>
      </c>
      <c r="E3162" t="s">
        <v>10</v>
      </c>
      <c r="F3162" t="s">
        <v>128</v>
      </c>
      <c r="G3162">
        <v>2039</v>
      </c>
      <c r="H3162">
        <v>23.127852206748599</v>
      </c>
    </row>
    <row r="3163" spans="1:8" x14ac:dyDescent="0.3">
      <c r="A3163" t="s">
        <v>1519</v>
      </c>
      <c r="B3163" t="s">
        <v>1538</v>
      </c>
      <c r="C3163" t="s">
        <v>1724</v>
      </c>
      <c r="D3163" t="s">
        <v>1726</v>
      </c>
      <c r="E3163" t="s">
        <v>10</v>
      </c>
      <c r="F3163" t="s">
        <v>128</v>
      </c>
      <c r="G3163">
        <v>2040</v>
      </c>
      <c r="H3163">
        <v>19.03837025824669</v>
      </c>
    </row>
    <row r="3164" spans="1:8" x14ac:dyDescent="0.3">
      <c r="A3164" t="s">
        <v>1519</v>
      </c>
      <c r="B3164" t="s">
        <v>1538</v>
      </c>
      <c r="C3164" t="s">
        <v>1724</v>
      </c>
      <c r="D3164" t="s">
        <v>1726</v>
      </c>
      <c r="E3164" t="s">
        <v>10</v>
      </c>
      <c r="F3164" t="s">
        <v>128</v>
      </c>
      <c r="G3164">
        <v>2041</v>
      </c>
      <c r="H3164">
        <v>15.39055132556709</v>
      </c>
    </row>
    <row r="3165" spans="1:8" x14ac:dyDescent="0.3">
      <c r="A3165" t="s">
        <v>1519</v>
      </c>
      <c r="B3165" t="s">
        <v>1538</v>
      </c>
      <c r="C3165" t="s">
        <v>1724</v>
      </c>
      <c r="D3165" t="s">
        <v>1726</v>
      </c>
      <c r="E3165" t="s">
        <v>10</v>
      </c>
      <c r="F3165" t="s">
        <v>128</v>
      </c>
      <c r="G3165">
        <v>2042</v>
      </c>
      <c r="H3165">
        <v>12.278042141496069</v>
      </c>
    </row>
    <row r="3166" spans="1:8" x14ac:dyDescent="0.3">
      <c r="A3166" t="s">
        <v>1519</v>
      </c>
      <c r="B3166" t="s">
        <v>1538</v>
      </c>
      <c r="C3166" t="s">
        <v>1724</v>
      </c>
      <c r="D3166" t="s">
        <v>1726</v>
      </c>
      <c r="E3166" t="s">
        <v>10</v>
      </c>
      <c r="F3166" t="s">
        <v>128</v>
      </c>
      <c r="G3166">
        <v>2043</v>
      </c>
      <c r="H3166">
        <v>9.8592129023346331</v>
      </c>
    </row>
    <row r="3167" spans="1:8" x14ac:dyDescent="0.3">
      <c r="A3167" t="s">
        <v>1519</v>
      </c>
      <c r="B3167" t="s">
        <v>1538</v>
      </c>
      <c r="C3167" t="s">
        <v>1724</v>
      </c>
      <c r="D3167" t="s">
        <v>1726</v>
      </c>
      <c r="E3167" t="s">
        <v>10</v>
      </c>
      <c r="F3167" t="s">
        <v>128</v>
      </c>
      <c r="G3167">
        <v>2044</v>
      </c>
      <c r="H3167">
        <v>7.8789500810438993</v>
      </c>
    </row>
    <row r="3168" spans="1:8" x14ac:dyDescent="0.3">
      <c r="A3168" t="s">
        <v>1519</v>
      </c>
      <c r="B3168" t="s">
        <v>1538</v>
      </c>
      <c r="C3168" t="s">
        <v>1724</v>
      </c>
      <c r="D3168" t="s">
        <v>1726</v>
      </c>
      <c r="E3168" t="s">
        <v>10</v>
      </c>
      <c r="F3168" t="s">
        <v>128</v>
      </c>
      <c r="G3168">
        <v>2045</v>
      </c>
      <c r="H3168">
        <v>6.2323173427280079</v>
      </c>
    </row>
    <row r="3169" spans="1:8" x14ac:dyDescent="0.3">
      <c r="A3169" t="s">
        <v>1519</v>
      </c>
      <c r="B3169" t="s">
        <v>1538</v>
      </c>
      <c r="C3169" t="s">
        <v>1724</v>
      </c>
      <c r="D3169" t="s">
        <v>1726</v>
      </c>
      <c r="E3169" t="s">
        <v>10</v>
      </c>
      <c r="F3169" t="s">
        <v>128</v>
      </c>
      <c r="G3169">
        <v>2046</v>
      </c>
      <c r="H3169">
        <v>5.0564258747637023</v>
      </c>
    </row>
    <row r="3170" spans="1:8" x14ac:dyDescent="0.3">
      <c r="A3170" t="s">
        <v>1519</v>
      </c>
      <c r="B3170" t="s">
        <v>1538</v>
      </c>
      <c r="C3170" t="s">
        <v>1724</v>
      </c>
      <c r="D3170" t="s">
        <v>1726</v>
      </c>
      <c r="E3170" t="s">
        <v>10</v>
      </c>
      <c r="F3170" t="s">
        <v>128</v>
      </c>
      <c r="G3170">
        <v>2047</v>
      </c>
      <c r="H3170">
        <v>4.1722333266987572</v>
      </c>
    </row>
    <row r="3171" spans="1:8" x14ac:dyDescent="0.3">
      <c r="A3171" t="s">
        <v>1519</v>
      </c>
      <c r="B3171" t="s">
        <v>1538</v>
      </c>
      <c r="C3171" t="s">
        <v>1724</v>
      </c>
      <c r="D3171" t="s">
        <v>1726</v>
      </c>
      <c r="E3171" t="s">
        <v>10</v>
      </c>
      <c r="F3171" t="s">
        <v>128</v>
      </c>
      <c r="G3171">
        <v>2048</v>
      </c>
      <c r="H3171">
        <v>3.4754504009809408</v>
      </c>
    </row>
    <row r="3172" spans="1:8" x14ac:dyDescent="0.3">
      <c r="A3172" t="s">
        <v>1519</v>
      </c>
      <c r="B3172" t="s">
        <v>1538</v>
      </c>
      <c r="C3172" t="s">
        <v>1724</v>
      </c>
      <c r="D3172" t="s">
        <v>1726</v>
      </c>
      <c r="E3172" t="s">
        <v>10</v>
      </c>
      <c r="F3172" t="s">
        <v>128</v>
      </c>
      <c r="G3172">
        <v>2049</v>
      </c>
      <c r="H3172">
        <v>2.9484769762939762</v>
      </c>
    </row>
    <row r="3173" spans="1:8" x14ac:dyDescent="0.3">
      <c r="A3173" t="s">
        <v>1519</v>
      </c>
      <c r="B3173" t="s">
        <v>1538</v>
      </c>
      <c r="C3173" t="s">
        <v>1724</v>
      </c>
      <c r="D3173" t="s">
        <v>1726</v>
      </c>
      <c r="E3173" t="s">
        <v>10</v>
      </c>
      <c r="F3173" t="s">
        <v>128</v>
      </c>
      <c r="G3173">
        <v>2050</v>
      </c>
      <c r="H3173">
        <v>2.5459835377374702</v>
      </c>
    </row>
    <row r="3174" spans="1:8" x14ac:dyDescent="0.3">
      <c r="A3174" t="s">
        <v>1519</v>
      </c>
      <c r="B3174" t="s">
        <v>1538</v>
      </c>
      <c r="C3174" t="s">
        <v>1724</v>
      </c>
      <c r="D3174" t="s">
        <v>1726</v>
      </c>
      <c r="E3174" t="s">
        <v>33</v>
      </c>
      <c r="F3174" t="s">
        <v>128</v>
      </c>
      <c r="G3174">
        <v>2025</v>
      </c>
      <c r="H3174">
        <v>1.3146852000914531</v>
      </c>
    </row>
    <row r="3175" spans="1:8" x14ac:dyDescent="0.3">
      <c r="A3175" t="s">
        <v>1519</v>
      </c>
      <c r="B3175" t="s">
        <v>1538</v>
      </c>
      <c r="C3175" t="s">
        <v>1724</v>
      </c>
      <c r="D3175" t="s">
        <v>1726</v>
      </c>
      <c r="E3175" t="s">
        <v>33</v>
      </c>
      <c r="F3175" t="s">
        <v>128</v>
      </c>
      <c r="G3175">
        <v>2026</v>
      </c>
      <c r="H3175">
        <v>1.206672610002139</v>
      </c>
    </row>
    <row r="3176" spans="1:8" x14ac:dyDescent="0.3">
      <c r="A3176" t="s">
        <v>1519</v>
      </c>
      <c r="B3176" t="s">
        <v>1538</v>
      </c>
      <c r="C3176" t="s">
        <v>1724</v>
      </c>
      <c r="D3176" t="s">
        <v>1726</v>
      </c>
      <c r="E3176" t="s">
        <v>33</v>
      </c>
      <c r="F3176" t="s">
        <v>128</v>
      </c>
      <c r="G3176">
        <v>2027</v>
      </c>
      <c r="H3176">
        <v>1.083711002744167</v>
      </c>
    </row>
    <row r="3177" spans="1:8" x14ac:dyDescent="0.3">
      <c r="A3177" t="s">
        <v>1519</v>
      </c>
      <c r="B3177" t="s">
        <v>1538</v>
      </c>
      <c r="C3177" t="s">
        <v>1724</v>
      </c>
      <c r="D3177" t="s">
        <v>1726</v>
      </c>
      <c r="E3177" t="s">
        <v>33</v>
      </c>
      <c r="F3177" t="s">
        <v>128</v>
      </c>
      <c r="G3177">
        <v>2028</v>
      </c>
      <c r="H3177">
        <v>0.98973014259899372</v>
      </c>
    </row>
    <row r="3178" spans="1:8" x14ac:dyDescent="0.3">
      <c r="A3178" t="s">
        <v>1519</v>
      </c>
      <c r="B3178" t="s">
        <v>1538</v>
      </c>
      <c r="C3178" t="s">
        <v>1724</v>
      </c>
      <c r="D3178" t="s">
        <v>1726</v>
      </c>
      <c r="E3178" t="s">
        <v>33</v>
      </c>
      <c r="F3178" t="s">
        <v>128</v>
      </c>
      <c r="G3178">
        <v>2029</v>
      </c>
      <c r="H3178">
        <v>0.90637253229473125</v>
      </c>
    </row>
    <row r="3179" spans="1:8" x14ac:dyDescent="0.3">
      <c r="A3179" t="s">
        <v>1519</v>
      </c>
      <c r="B3179" t="s">
        <v>1538</v>
      </c>
      <c r="C3179" t="s">
        <v>1724</v>
      </c>
      <c r="D3179" t="s">
        <v>1726</v>
      </c>
      <c r="E3179" t="s">
        <v>33</v>
      </c>
      <c r="F3179" t="s">
        <v>128</v>
      </c>
      <c r="G3179">
        <v>2030</v>
      </c>
      <c r="H3179">
        <v>0.83125583902330213</v>
      </c>
    </row>
    <row r="3180" spans="1:8" x14ac:dyDescent="0.3">
      <c r="A3180" t="s">
        <v>1519</v>
      </c>
      <c r="B3180" t="s">
        <v>1538</v>
      </c>
      <c r="C3180" t="s">
        <v>1724</v>
      </c>
      <c r="D3180" t="s">
        <v>1726</v>
      </c>
      <c r="E3180" t="s">
        <v>33</v>
      </c>
      <c r="F3180" t="s">
        <v>128</v>
      </c>
      <c r="G3180">
        <v>2031</v>
      </c>
      <c r="H3180">
        <v>0.78215696892794762</v>
      </c>
    </row>
    <row r="3181" spans="1:8" x14ac:dyDescent="0.3">
      <c r="A3181" t="s">
        <v>1519</v>
      </c>
      <c r="B3181" t="s">
        <v>1538</v>
      </c>
      <c r="C3181" t="s">
        <v>1724</v>
      </c>
      <c r="D3181" t="s">
        <v>1726</v>
      </c>
      <c r="E3181" t="s">
        <v>33</v>
      </c>
      <c r="F3181" t="s">
        <v>128</v>
      </c>
      <c r="G3181">
        <v>2032</v>
      </c>
      <c r="H3181">
        <v>0.7332042151014968</v>
      </c>
    </row>
    <row r="3182" spans="1:8" x14ac:dyDescent="0.3">
      <c r="A3182" t="s">
        <v>1519</v>
      </c>
      <c r="B3182" t="s">
        <v>1538</v>
      </c>
      <c r="C3182" t="s">
        <v>1724</v>
      </c>
      <c r="D3182" t="s">
        <v>1726</v>
      </c>
      <c r="E3182" t="s">
        <v>33</v>
      </c>
      <c r="F3182" t="s">
        <v>128</v>
      </c>
      <c r="G3182">
        <v>2033</v>
      </c>
      <c r="H3182">
        <v>0.68691560826400633</v>
      </c>
    </row>
    <row r="3183" spans="1:8" x14ac:dyDescent="0.3">
      <c r="A3183" t="s">
        <v>1519</v>
      </c>
      <c r="B3183" t="s">
        <v>1538</v>
      </c>
      <c r="C3183" t="s">
        <v>1724</v>
      </c>
      <c r="D3183" t="s">
        <v>1726</v>
      </c>
      <c r="E3183" t="s">
        <v>33</v>
      </c>
      <c r="F3183" t="s">
        <v>128</v>
      </c>
      <c r="G3183">
        <v>2034</v>
      </c>
      <c r="H3183">
        <v>0.64273243074898612</v>
      </c>
    </row>
    <row r="3184" spans="1:8" x14ac:dyDescent="0.3">
      <c r="A3184" t="s">
        <v>1519</v>
      </c>
      <c r="B3184" t="s">
        <v>1538</v>
      </c>
      <c r="C3184" t="s">
        <v>1724</v>
      </c>
      <c r="D3184" t="s">
        <v>1726</v>
      </c>
      <c r="E3184" t="s">
        <v>33</v>
      </c>
      <c r="F3184" t="s">
        <v>128</v>
      </c>
      <c r="G3184">
        <v>2035</v>
      </c>
      <c r="H3184">
        <v>0.60116595055499977</v>
      </c>
    </row>
    <row r="3185" spans="1:8" x14ac:dyDescent="0.3">
      <c r="A3185" t="s">
        <v>1519</v>
      </c>
      <c r="B3185" t="s">
        <v>1538</v>
      </c>
      <c r="C3185" t="s">
        <v>1724</v>
      </c>
      <c r="D3185" t="s">
        <v>1726</v>
      </c>
      <c r="E3185" t="s">
        <v>33</v>
      </c>
      <c r="F3185" t="s">
        <v>128</v>
      </c>
      <c r="G3185">
        <v>2036</v>
      </c>
      <c r="H3185">
        <v>0.55870147414261606</v>
      </c>
    </row>
    <row r="3186" spans="1:8" x14ac:dyDescent="0.3">
      <c r="A3186" t="s">
        <v>1519</v>
      </c>
      <c r="B3186" t="s">
        <v>1538</v>
      </c>
      <c r="C3186" t="s">
        <v>1724</v>
      </c>
      <c r="D3186" t="s">
        <v>1726</v>
      </c>
      <c r="E3186" t="s">
        <v>33</v>
      </c>
      <c r="F3186" t="s">
        <v>128</v>
      </c>
      <c r="G3186">
        <v>2037</v>
      </c>
      <c r="H3186">
        <v>0.52035934528676331</v>
      </c>
    </row>
    <row r="3187" spans="1:8" x14ac:dyDescent="0.3">
      <c r="A3187" t="s">
        <v>1519</v>
      </c>
      <c r="B3187" t="s">
        <v>1538</v>
      </c>
      <c r="C3187" t="s">
        <v>1724</v>
      </c>
      <c r="D3187" t="s">
        <v>1726</v>
      </c>
      <c r="E3187" t="s">
        <v>33</v>
      </c>
      <c r="F3187" t="s">
        <v>128</v>
      </c>
      <c r="G3187">
        <v>2038</v>
      </c>
      <c r="H3187">
        <v>0.48619360657008298</v>
      </c>
    </row>
    <row r="3188" spans="1:8" x14ac:dyDescent="0.3">
      <c r="A3188" t="s">
        <v>1519</v>
      </c>
      <c r="B3188" t="s">
        <v>1538</v>
      </c>
      <c r="C3188" t="s">
        <v>1724</v>
      </c>
      <c r="D3188" t="s">
        <v>1726</v>
      </c>
      <c r="E3188" t="s">
        <v>33</v>
      </c>
      <c r="F3188" t="s">
        <v>128</v>
      </c>
      <c r="G3188">
        <v>2039</v>
      </c>
      <c r="H3188">
        <v>0.46287049644808409</v>
      </c>
    </row>
    <row r="3189" spans="1:8" x14ac:dyDescent="0.3">
      <c r="A3189" t="s">
        <v>1519</v>
      </c>
      <c r="B3189" t="s">
        <v>1538</v>
      </c>
      <c r="C3189" t="s">
        <v>1724</v>
      </c>
      <c r="D3189" t="s">
        <v>1726</v>
      </c>
      <c r="E3189" t="s">
        <v>33</v>
      </c>
      <c r="F3189" t="s">
        <v>128</v>
      </c>
      <c r="G3189">
        <v>2040</v>
      </c>
      <c r="H3189">
        <v>0.44350287394893378</v>
      </c>
    </row>
    <row r="3190" spans="1:8" x14ac:dyDescent="0.3">
      <c r="A3190" t="s">
        <v>1519</v>
      </c>
      <c r="B3190" t="s">
        <v>1538</v>
      </c>
      <c r="C3190" t="s">
        <v>1724</v>
      </c>
      <c r="D3190" t="s">
        <v>1726</v>
      </c>
      <c r="E3190" t="s">
        <v>33</v>
      </c>
      <c r="F3190" t="s">
        <v>128</v>
      </c>
      <c r="G3190">
        <v>2041</v>
      </c>
      <c r="H3190">
        <v>0.42642153881957351</v>
      </c>
    </row>
    <row r="3191" spans="1:8" x14ac:dyDescent="0.3">
      <c r="A3191" t="s">
        <v>1519</v>
      </c>
      <c r="B3191" t="s">
        <v>1538</v>
      </c>
      <c r="C3191" t="s">
        <v>1724</v>
      </c>
      <c r="D3191" t="s">
        <v>1726</v>
      </c>
      <c r="E3191" t="s">
        <v>33</v>
      </c>
      <c r="F3191" t="s">
        <v>128</v>
      </c>
      <c r="G3191">
        <v>2042</v>
      </c>
      <c r="H3191">
        <v>0.41110909597297729</v>
      </c>
    </row>
    <row r="3192" spans="1:8" x14ac:dyDescent="0.3">
      <c r="A3192" t="s">
        <v>1519</v>
      </c>
      <c r="B3192" t="s">
        <v>1538</v>
      </c>
      <c r="C3192" t="s">
        <v>1724</v>
      </c>
      <c r="D3192" t="s">
        <v>1726</v>
      </c>
      <c r="E3192" t="s">
        <v>33</v>
      </c>
      <c r="F3192" t="s">
        <v>128</v>
      </c>
      <c r="G3192">
        <v>2043</v>
      </c>
      <c r="H3192">
        <v>0.39761554107961539</v>
      </c>
    </row>
    <row r="3193" spans="1:8" x14ac:dyDescent="0.3">
      <c r="A3193" t="s">
        <v>1519</v>
      </c>
      <c r="B3193" t="s">
        <v>1538</v>
      </c>
      <c r="C3193" t="s">
        <v>1724</v>
      </c>
      <c r="D3193" t="s">
        <v>1726</v>
      </c>
      <c r="E3193" t="s">
        <v>33</v>
      </c>
      <c r="F3193" t="s">
        <v>128</v>
      </c>
      <c r="G3193">
        <v>2044</v>
      </c>
      <c r="H3193">
        <v>0.38596568496384093</v>
      </c>
    </row>
    <row r="3194" spans="1:8" x14ac:dyDescent="0.3">
      <c r="A3194" t="s">
        <v>1519</v>
      </c>
      <c r="B3194" t="s">
        <v>1538</v>
      </c>
      <c r="C3194" t="s">
        <v>1724</v>
      </c>
      <c r="D3194" t="s">
        <v>1726</v>
      </c>
      <c r="E3194" t="s">
        <v>33</v>
      </c>
      <c r="F3194" t="s">
        <v>128</v>
      </c>
      <c r="G3194">
        <v>2045</v>
      </c>
      <c r="H3194">
        <v>0.37641588917248858</v>
      </c>
    </row>
    <row r="3195" spans="1:8" x14ac:dyDescent="0.3">
      <c r="A3195" t="s">
        <v>1519</v>
      </c>
      <c r="B3195" t="s">
        <v>1538</v>
      </c>
      <c r="C3195" t="s">
        <v>1724</v>
      </c>
      <c r="D3195" t="s">
        <v>1726</v>
      </c>
      <c r="E3195" t="s">
        <v>33</v>
      </c>
      <c r="F3195" t="s">
        <v>128</v>
      </c>
      <c r="G3195">
        <v>2046</v>
      </c>
      <c r="H3195">
        <v>0.36871337604607579</v>
      </c>
    </row>
    <row r="3196" spans="1:8" x14ac:dyDescent="0.3">
      <c r="A3196" t="s">
        <v>1519</v>
      </c>
      <c r="B3196" t="s">
        <v>1538</v>
      </c>
      <c r="C3196" t="s">
        <v>1724</v>
      </c>
      <c r="D3196" t="s">
        <v>1726</v>
      </c>
      <c r="E3196" t="s">
        <v>33</v>
      </c>
      <c r="F3196" t="s">
        <v>128</v>
      </c>
      <c r="G3196">
        <v>2047</v>
      </c>
      <c r="H3196">
        <v>0.36248123982902147</v>
      </c>
    </row>
    <row r="3197" spans="1:8" x14ac:dyDescent="0.3">
      <c r="A3197" t="s">
        <v>1519</v>
      </c>
      <c r="B3197" t="s">
        <v>1538</v>
      </c>
      <c r="C3197" t="s">
        <v>1724</v>
      </c>
      <c r="D3197" t="s">
        <v>1726</v>
      </c>
      <c r="E3197" t="s">
        <v>33</v>
      </c>
      <c r="F3197" t="s">
        <v>128</v>
      </c>
      <c r="G3197">
        <v>2048</v>
      </c>
      <c r="H3197">
        <v>0.35785335606503998</v>
      </c>
    </row>
    <row r="3198" spans="1:8" x14ac:dyDescent="0.3">
      <c r="A3198" t="s">
        <v>1519</v>
      </c>
      <c r="B3198" t="s">
        <v>1538</v>
      </c>
      <c r="C3198" t="s">
        <v>1724</v>
      </c>
      <c r="D3198" t="s">
        <v>1726</v>
      </c>
      <c r="E3198" t="s">
        <v>33</v>
      </c>
      <c r="F3198" t="s">
        <v>128</v>
      </c>
      <c r="G3198">
        <v>2049</v>
      </c>
      <c r="H3198">
        <v>0.35432895811950121</v>
      </c>
    </row>
    <row r="3199" spans="1:8" x14ac:dyDescent="0.3">
      <c r="A3199" t="s">
        <v>1519</v>
      </c>
      <c r="B3199" t="s">
        <v>1538</v>
      </c>
      <c r="C3199" t="s">
        <v>1724</v>
      </c>
      <c r="D3199" t="s">
        <v>1726</v>
      </c>
      <c r="E3199" t="s">
        <v>33</v>
      </c>
      <c r="F3199" t="s">
        <v>128</v>
      </c>
      <c r="G3199">
        <v>2050</v>
      </c>
      <c r="H3199">
        <v>0.3516638398864394</v>
      </c>
    </row>
    <row r="3200" spans="1:8" x14ac:dyDescent="0.3">
      <c r="A3200" t="s">
        <v>1519</v>
      </c>
      <c r="B3200" t="s">
        <v>1538</v>
      </c>
      <c r="C3200" t="s">
        <v>1724</v>
      </c>
      <c r="D3200" t="s">
        <v>1726</v>
      </c>
      <c r="E3200" t="s">
        <v>25</v>
      </c>
      <c r="F3200" t="s">
        <v>128</v>
      </c>
      <c r="G3200">
        <v>2025</v>
      </c>
      <c r="H3200">
        <v>0.87107464239731502</v>
      </c>
    </row>
    <row r="3201" spans="1:8" x14ac:dyDescent="0.3">
      <c r="A3201" t="s">
        <v>1519</v>
      </c>
      <c r="B3201" t="s">
        <v>1538</v>
      </c>
      <c r="C3201" t="s">
        <v>1724</v>
      </c>
      <c r="D3201" t="s">
        <v>1726</v>
      </c>
      <c r="E3201" t="s">
        <v>25</v>
      </c>
      <c r="F3201" t="s">
        <v>128</v>
      </c>
      <c r="G3201">
        <v>2026</v>
      </c>
      <c r="H3201">
        <v>0.82149672911557159</v>
      </c>
    </row>
    <row r="3202" spans="1:8" x14ac:dyDescent="0.3">
      <c r="A3202" t="s">
        <v>1519</v>
      </c>
      <c r="B3202" t="s">
        <v>1538</v>
      </c>
      <c r="C3202" t="s">
        <v>1724</v>
      </c>
      <c r="D3202" t="s">
        <v>1726</v>
      </c>
      <c r="E3202" t="s">
        <v>25</v>
      </c>
      <c r="F3202" t="s">
        <v>128</v>
      </c>
      <c r="G3202">
        <v>2027</v>
      </c>
      <c r="H3202">
        <v>0.77312832286773392</v>
      </c>
    </row>
    <row r="3203" spans="1:8" x14ac:dyDescent="0.3">
      <c r="A3203" t="s">
        <v>1519</v>
      </c>
      <c r="B3203" t="s">
        <v>1538</v>
      </c>
      <c r="C3203" t="s">
        <v>1724</v>
      </c>
      <c r="D3203" t="s">
        <v>1726</v>
      </c>
      <c r="E3203" t="s">
        <v>25</v>
      </c>
      <c r="F3203" t="s">
        <v>128</v>
      </c>
      <c r="G3203">
        <v>2028</v>
      </c>
      <c r="H3203">
        <v>0.71758786593672075</v>
      </c>
    </row>
    <row r="3204" spans="1:8" x14ac:dyDescent="0.3">
      <c r="A3204" t="s">
        <v>1519</v>
      </c>
      <c r="B3204" t="s">
        <v>1538</v>
      </c>
      <c r="C3204" t="s">
        <v>1724</v>
      </c>
      <c r="D3204" t="s">
        <v>1726</v>
      </c>
      <c r="E3204" t="s">
        <v>25</v>
      </c>
      <c r="F3204" t="s">
        <v>128</v>
      </c>
      <c r="G3204">
        <v>2029</v>
      </c>
      <c r="H3204">
        <v>0.66754937352669819</v>
      </c>
    </row>
    <row r="3205" spans="1:8" x14ac:dyDescent="0.3">
      <c r="A3205" t="s">
        <v>1519</v>
      </c>
      <c r="B3205" t="s">
        <v>1538</v>
      </c>
      <c r="C3205" t="s">
        <v>1724</v>
      </c>
      <c r="D3205" t="s">
        <v>1726</v>
      </c>
      <c r="E3205" t="s">
        <v>25</v>
      </c>
      <c r="F3205" t="s">
        <v>128</v>
      </c>
      <c r="G3205">
        <v>2030</v>
      </c>
      <c r="H3205">
        <v>0.62037741335449992</v>
      </c>
    </row>
    <row r="3206" spans="1:8" x14ac:dyDescent="0.3">
      <c r="A3206" t="s">
        <v>1519</v>
      </c>
      <c r="B3206" t="s">
        <v>1538</v>
      </c>
      <c r="C3206" t="s">
        <v>1724</v>
      </c>
      <c r="D3206" t="s">
        <v>1726</v>
      </c>
      <c r="E3206" t="s">
        <v>25</v>
      </c>
      <c r="F3206" t="s">
        <v>128</v>
      </c>
      <c r="G3206">
        <v>2031</v>
      </c>
      <c r="H3206">
        <v>0.57395023619309304</v>
      </c>
    </row>
    <row r="3207" spans="1:8" x14ac:dyDescent="0.3">
      <c r="A3207" t="s">
        <v>1519</v>
      </c>
      <c r="B3207" t="s">
        <v>1538</v>
      </c>
      <c r="C3207" t="s">
        <v>1724</v>
      </c>
      <c r="D3207" t="s">
        <v>1726</v>
      </c>
      <c r="E3207" t="s">
        <v>25</v>
      </c>
      <c r="F3207" t="s">
        <v>128</v>
      </c>
      <c r="G3207">
        <v>2032</v>
      </c>
      <c r="H3207">
        <v>0.52516235948438172</v>
      </c>
    </row>
    <row r="3208" spans="1:8" x14ac:dyDescent="0.3">
      <c r="A3208" t="s">
        <v>1519</v>
      </c>
      <c r="B3208" t="s">
        <v>1538</v>
      </c>
      <c r="C3208" t="s">
        <v>1724</v>
      </c>
      <c r="D3208" t="s">
        <v>1726</v>
      </c>
      <c r="E3208" t="s">
        <v>25</v>
      </c>
      <c r="F3208" t="s">
        <v>128</v>
      </c>
      <c r="G3208">
        <v>2033</v>
      </c>
      <c r="H3208">
        <v>0.47695538092439471</v>
      </c>
    </row>
    <row r="3209" spans="1:8" x14ac:dyDescent="0.3">
      <c r="A3209" t="s">
        <v>1519</v>
      </c>
      <c r="B3209" t="s">
        <v>1538</v>
      </c>
      <c r="C3209" t="s">
        <v>1724</v>
      </c>
      <c r="D3209" t="s">
        <v>1726</v>
      </c>
      <c r="E3209" t="s">
        <v>25</v>
      </c>
      <c r="F3209" t="s">
        <v>128</v>
      </c>
      <c r="G3209">
        <v>2034</v>
      </c>
      <c r="H3209">
        <v>0.42646714355555998</v>
      </c>
    </row>
    <row r="3210" spans="1:8" x14ac:dyDescent="0.3">
      <c r="A3210" t="s">
        <v>1519</v>
      </c>
      <c r="B3210" t="s">
        <v>1538</v>
      </c>
      <c r="C3210" t="s">
        <v>1724</v>
      </c>
      <c r="D3210" t="s">
        <v>1726</v>
      </c>
      <c r="E3210" t="s">
        <v>25</v>
      </c>
      <c r="F3210" t="s">
        <v>128</v>
      </c>
      <c r="G3210">
        <v>2035</v>
      </c>
      <c r="H3210">
        <v>0.37417843335877649</v>
      </c>
    </row>
    <row r="3211" spans="1:8" x14ac:dyDescent="0.3">
      <c r="A3211" t="s">
        <v>1519</v>
      </c>
      <c r="B3211" t="s">
        <v>1538</v>
      </c>
      <c r="C3211" t="s">
        <v>1724</v>
      </c>
      <c r="D3211" t="s">
        <v>1726</v>
      </c>
      <c r="E3211" t="s">
        <v>25</v>
      </c>
      <c r="F3211" t="s">
        <v>128</v>
      </c>
      <c r="G3211">
        <v>2036</v>
      </c>
      <c r="H3211">
        <v>0.32879772147094932</v>
      </c>
    </row>
    <row r="3212" spans="1:8" x14ac:dyDescent="0.3">
      <c r="A3212" t="s">
        <v>1519</v>
      </c>
      <c r="B3212" t="s">
        <v>1538</v>
      </c>
      <c r="C3212" t="s">
        <v>1724</v>
      </c>
      <c r="D3212" t="s">
        <v>1726</v>
      </c>
      <c r="E3212" t="s">
        <v>25</v>
      </c>
      <c r="F3212" t="s">
        <v>128</v>
      </c>
      <c r="G3212">
        <v>2037</v>
      </c>
      <c r="H3212">
        <v>0.28853035874400218</v>
      </c>
    </row>
    <row r="3213" spans="1:8" x14ac:dyDescent="0.3">
      <c r="A3213" t="s">
        <v>1519</v>
      </c>
      <c r="B3213" t="s">
        <v>1538</v>
      </c>
      <c r="C3213" t="s">
        <v>1724</v>
      </c>
      <c r="D3213" t="s">
        <v>1726</v>
      </c>
      <c r="E3213" t="s">
        <v>25</v>
      </c>
      <c r="F3213" t="s">
        <v>128</v>
      </c>
      <c r="G3213">
        <v>2038</v>
      </c>
      <c r="H3213">
        <v>0.25070552224885417</v>
      </c>
    </row>
    <row r="3214" spans="1:8" x14ac:dyDescent="0.3">
      <c r="A3214" t="s">
        <v>1519</v>
      </c>
      <c r="B3214" t="s">
        <v>1538</v>
      </c>
      <c r="C3214" t="s">
        <v>1724</v>
      </c>
      <c r="D3214" t="s">
        <v>1726</v>
      </c>
      <c r="E3214" t="s">
        <v>25</v>
      </c>
      <c r="F3214" t="s">
        <v>128</v>
      </c>
      <c r="G3214">
        <v>2039</v>
      </c>
      <c r="H3214">
        <v>0.21648704428380761</v>
      </c>
    </row>
    <row r="3215" spans="1:8" x14ac:dyDescent="0.3">
      <c r="A3215" t="s">
        <v>1519</v>
      </c>
      <c r="B3215" t="s">
        <v>1538</v>
      </c>
      <c r="C3215" t="s">
        <v>1724</v>
      </c>
      <c r="D3215" t="s">
        <v>1726</v>
      </c>
      <c r="E3215" t="s">
        <v>25</v>
      </c>
      <c r="F3215" t="s">
        <v>128</v>
      </c>
      <c r="G3215">
        <v>2040</v>
      </c>
      <c r="H3215">
        <v>0.1848397575033624</v>
      </c>
    </row>
    <row r="3216" spans="1:8" x14ac:dyDescent="0.3">
      <c r="A3216" t="s">
        <v>1519</v>
      </c>
      <c r="B3216" t="s">
        <v>1538</v>
      </c>
      <c r="C3216" t="s">
        <v>1724</v>
      </c>
      <c r="D3216" t="s">
        <v>1726</v>
      </c>
      <c r="E3216" t="s">
        <v>25</v>
      </c>
      <c r="F3216" t="s">
        <v>128</v>
      </c>
      <c r="G3216">
        <v>2041</v>
      </c>
      <c r="H3216">
        <v>0.15957433773365021</v>
      </c>
    </row>
    <row r="3217" spans="1:8" x14ac:dyDescent="0.3">
      <c r="A3217" t="s">
        <v>1519</v>
      </c>
      <c r="B3217" t="s">
        <v>1538</v>
      </c>
      <c r="C3217" t="s">
        <v>1724</v>
      </c>
      <c r="D3217" t="s">
        <v>1726</v>
      </c>
      <c r="E3217" t="s">
        <v>25</v>
      </c>
      <c r="F3217" t="s">
        <v>128</v>
      </c>
      <c r="G3217">
        <v>2042</v>
      </c>
      <c r="H3217">
        <v>0.1372341417119308</v>
      </c>
    </row>
    <row r="3218" spans="1:8" x14ac:dyDescent="0.3">
      <c r="A3218" t="s">
        <v>1519</v>
      </c>
      <c r="B3218" t="s">
        <v>1538</v>
      </c>
      <c r="C3218" t="s">
        <v>1724</v>
      </c>
      <c r="D3218" t="s">
        <v>1726</v>
      </c>
      <c r="E3218" t="s">
        <v>25</v>
      </c>
      <c r="F3218" t="s">
        <v>128</v>
      </c>
      <c r="G3218">
        <v>2043</v>
      </c>
      <c r="H3218">
        <v>0.1195756872333031</v>
      </c>
    </row>
    <row r="3219" spans="1:8" x14ac:dyDescent="0.3">
      <c r="A3219" t="s">
        <v>1519</v>
      </c>
      <c r="B3219" t="s">
        <v>1538</v>
      </c>
      <c r="C3219" t="s">
        <v>1724</v>
      </c>
      <c r="D3219" t="s">
        <v>1726</v>
      </c>
      <c r="E3219" t="s">
        <v>25</v>
      </c>
      <c r="F3219" t="s">
        <v>128</v>
      </c>
      <c r="G3219">
        <v>2044</v>
      </c>
      <c r="H3219">
        <v>0.10532938284341679</v>
      </c>
    </row>
    <row r="3220" spans="1:8" x14ac:dyDescent="0.3">
      <c r="A3220" t="s">
        <v>1519</v>
      </c>
      <c r="B3220" t="s">
        <v>1538</v>
      </c>
      <c r="C3220" t="s">
        <v>1724</v>
      </c>
      <c r="D3220" t="s">
        <v>1726</v>
      </c>
      <c r="E3220" t="s">
        <v>25</v>
      </c>
      <c r="F3220" t="s">
        <v>128</v>
      </c>
      <c r="G3220">
        <v>2045</v>
      </c>
      <c r="H3220">
        <v>9.4421208956285668E-2</v>
      </c>
    </row>
    <row r="3221" spans="1:8" x14ac:dyDescent="0.3">
      <c r="A3221" t="s">
        <v>1519</v>
      </c>
      <c r="B3221" t="s">
        <v>1538</v>
      </c>
      <c r="C3221" t="s">
        <v>1724</v>
      </c>
      <c r="D3221" t="s">
        <v>1726</v>
      </c>
      <c r="E3221" t="s">
        <v>25</v>
      </c>
      <c r="F3221" t="s">
        <v>128</v>
      </c>
      <c r="G3221">
        <v>2046</v>
      </c>
      <c r="H3221">
        <v>8.4866217652171422E-2</v>
      </c>
    </row>
    <row r="3222" spans="1:8" x14ac:dyDescent="0.3">
      <c r="A3222" t="s">
        <v>1519</v>
      </c>
      <c r="B3222" t="s">
        <v>1538</v>
      </c>
      <c r="C3222" t="s">
        <v>1724</v>
      </c>
      <c r="D3222" t="s">
        <v>1726</v>
      </c>
      <c r="E3222" t="s">
        <v>25</v>
      </c>
      <c r="F3222" t="s">
        <v>128</v>
      </c>
      <c r="G3222">
        <v>2047</v>
      </c>
      <c r="H3222">
        <v>7.7389904223429049E-2</v>
      </c>
    </row>
    <row r="3223" spans="1:8" x14ac:dyDescent="0.3">
      <c r="A3223" t="s">
        <v>1519</v>
      </c>
      <c r="B3223" t="s">
        <v>1538</v>
      </c>
      <c r="C3223" t="s">
        <v>1724</v>
      </c>
      <c r="D3223" t="s">
        <v>1726</v>
      </c>
      <c r="E3223" t="s">
        <v>25</v>
      </c>
      <c r="F3223" t="s">
        <v>128</v>
      </c>
      <c r="G3223">
        <v>2048</v>
      </c>
      <c r="H3223">
        <v>7.1813530367978037E-2</v>
      </c>
    </row>
    <row r="3224" spans="1:8" x14ac:dyDescent="0.3">
      <c r="A3224" t="s">
        <v>1519</v>
      </c>
      <c r="B3224" t="s">
        <v>1538</v>
      </c>
      <c r="C3224" t="s">
        <v>1724</v>
      </c>
      <c r="D3224" t="s">
        <v>1726</v>
      </c>
      <c r="E3224" t="s">
        <v>25</v>
      </c>
      <c r="F3224" t="s">
        <v>128</v>
      </c>
      <c r="G3224">
        <v>2049</v>
      </c>
      <c r="H3224">
        <v>6.7678820221207955E-2</v>
      </c>
    </row>
    <row r="3225" spans="1:8" x14ac:dyDescent="0.3">
      <c r="A3225" t="s">
        <v>1519</v>
      </c>
      <c r="B3225" t="s">
        <v>1538</v>
      </c>
      <c r="C3225" t="s">
        <v>1724</v>
      </c>
      <c r="D3225" t="s">
        <v>1726</v>
      </c>
      <c r="E3225" t="s">
        <v>25</v>
      </c>
      <c r="F3225" t="s">
        <v>128</v>
      </c>
      <c r="G3225">
        <v>2050</v>
      </c>
      <c r="H3225">
        <v>6.3747009975917951E-2</v>
      </c>
    </row>
    <row r="3226" spans="1:8" x14ac:dyDescent="0.3">
      <c r="A3226" t="s">
        <v>1519</v>
      </c>
      <c r="B3226" t="s">
        <v>1538</v>
      </c>
      <c r="C3226" t="s">
        <v>1724</v>
      </c>
      <c r="D3226" t="s">
        <v>1726</v>
      </c>
      <c r="E3226" t="s">
        <v>2</v>
      </c>
      <c r="F3226" t="s">
        <v>128</v>
      </c>
      <c r="G3226">
        <v>2025</v>
      </c>
      <c r="H3226">
        <v>109.9170878947785</v>
      </c>
    </row>
    <row r="3227" spans="1:8" x14ac:dyDescent="0.3">
      <c r="A3227" t="s">
        <v>1519</v>
      </c>
      <c r="B3227" t="s">
        <v>1538</v>
      </c>
      <c r="C3227" t="s">
        <v>1724</v>
      </c>
      <c r="D3227" t="s">
        <v>1726</v>
      </c>
      <c r="E3227" t="s">
        <v>2</v>
      </c>
      <c r="F3227" t="s">
        <v>128</v>
      </c>
      <c r="G3227">
        <v>2026</v>
      </c>
      <c r="H3227">
        <v>104.3664929597772</v>
      </c>
    </row>
    <row r="3228" spans="1:8" x14ac:dyDescent="0.3">
      <c r="A3228" t="s">
        <v>1519</v>
      </c>
      <c r="B3228" t="s">
        <v>1538</v>
      </c>
      <c r="C3228" t="s">
        <v>1724</v>
      </c>
      <c r="D3228" t="s">
        <v>1726</v>
      </c>
      <c r="E3228" t="s">
        <v>2</v>
      </c>
      <c r="F3228" t="s">
        <v>128</v>
      </c>
      <c r="G3228">
        <v>2027</v>
      </c>
      <c r="H3228">
        <v>98.223087115634897</v>
      </c>
    </row>
    <row r="3229" spans="1:8" x14ac:dyDescent="0.3">
      <c r="A3229" t="s">
        <v>1519</v>
      </c>
      <c r="B3229" t="s">
        <v>1538</v>
      </c>
      <c r="C3229" t="s">
        <v>1724</v>
      </c>
      <c r="D3229" t="s">
        <v>1726</v>
      </c>
      <c r="E3229" t="s">
        <v>2</v>
      </c>
      <c r="F3229" t="s">
        <v>128</v>
      </c>
      <c r="G3229">
        <v>2028</v>
      </c>
      <c r="H3229">
        <v>91.07623298936457</v>
      </c>
    </row>
    <row r="3230" spans="1:8" x14ac:dyDescent="0.3">
      <c r="A3230" t="s">
        <v>1519</v>
      </c>
      <c r="B3230" t="s">
        <v>1538</v>
      </c>
      <c r="C3230" t="s">
        <v>1724</v>
      </c>
      <c r="D3230" t="s">
        <v>1726</v>
      </c>
      <c r="E3230" t="s">
        <v>2</v>
      </c>
      <c r="F3230" t="s">
        <v>128</v>
      </c>
      <c r="G3230">
        <v>2029</v>
      </c>
      <c r="H3230">
        <v>84.212177412960344</v>
      </c>
    </row>
    <row r="3231" spans="1:8" x14ac:dyDescent="0.3">
      <c r="A3231" t="s">
        <v>1519</v>
      </c>
      <c r="B3231" t="s">
        <v>1538</v>
      </c>
      <c r="C3231" t="s">
        <v>1724</v>
      </c>
      <c r="D3231" t="s">
        <v>1726</v>
      </c>
      <c r="E3231" t="s">
        <v>2</v>
      </c>
      <c r="F3231" t="s">
        <v>128</v>
      </c>
      <c r="G3231">
        <v>2030</v>
      </c>
      <c r="H3231">
        <v>76.732541303228061</v>
      </c>
    </row>
    <row r="3232" spans="1:8" x14ac:dyDescent="0.3">
      <c r="A3232" t="s">
        <v>1519</v>
      </c>
      <c r="B3232" t="s">
        <v>1538</v>
      </c>
      <c r="C3232" t="s">
        <v>1724</v>
      </c>
      <c r="D3232" t="s">
        <v>1726</v>
      </c>
      <c r="E3232" t="s">
        <v>2</v>
      </c>
      <c r="F3232" t="s">
        <v>128</v>
      </c>
      <c r="G3232">
        <v>2031</v>
      </c>
      <c r="H3232">
        <v>69.709421715904952</v>
      </c>
    </row>
    <row r="3233" spans="1:8" x14ac:dyDescent="0.3">
      <c r="A3233" t="s">
        <v>1519</v>
      </c>
      <c r="B3233" t="s">
        <v>1538</v>
      </c>
      <c r="C3233" t="s">
        <v>1724</v>
      </c>
      <c r="D3233" t="s">
        <v>1726</v>
      </c>
      <c r="E3233" t="s">
        <v>2</v>
      </c>
      <c r="F3233" t="s">
        <v>128</v>
      </c>
      <c r="G3233">
        <v>2032</v>
      </c>
      <c r="H3233">
        <v>62.776445919628898</v>
      </c>
    </row>
    <row r="3234" spans="1:8" x14ac:dyDescent="0.3">
      <c r="A3234" t="s">
        <v>1519</v>
      </c>
      <c r="B3234" t="s">
        <v>1538</v>
      </c>
      <c r="C3234" t="s">
        <v>1724</v>
      </c>
      <c r="D3234" t="s">
        <v>1726</v>
      </c>
      <c r="E3234" t="s">
        <v>2</v>
      </c>
      <c r="F3234" t="s">
        <v>128</v>
      </c>
      <c r="G3234">
        <v>2033</v>
      </c>
      <c r="H3234">
        <v>56.247894798664603</v>
      </c>
    </row>
    <row r="3235" spans="1:8" x14ac:dyDescent="0.3">
      <c r="A3235" t="s">
        <v>1519</v>
      </c>
      <c r="B3235" t="s">
        <v>1538</v>
      </c>
      <c r="C3235" t="s">
        <v>1724</v>
      </c>
      <c r="D3235" t="s">
        <v>1726</v>
      </c>
      <c r="E3235" t="s">
        <v>2</v>
      </c>
      <c r="F3235" t="s">
        <v>128</v>
      </c>
      <c r="G3235">
        <v>2034</v>
      </c>
      <c r="H3235">
        <v>49.916406522802113</v>
      </c>
    </row>
    <row r="3236" spans="1:8" x14ac:dyDescent="0.3">
      <c r="A3236" t="s">
        <v>1519</v>
      </c>
      <c r="B3236" t="s">
        <v>1538</v>
      </c>
      <c r="C3236" t="s">
        <v>1724</v>
      </c>
      <c r="D3236" t="s">
        <v>1726</v>
      </c>
      <c r="E3236" t="s">
        <v>2</v>
      </c>
      <c r="F3236" t="s">
        <v>128</v>
      </c>
      <c r="G3236">
        <v>2035</v>
      </c>
      <c r="H3236">
        <v>43.319428092701457</v>
      </c>
    </row>
    <row r="3237" spans="1:8" x14ac:dyDescent="0.3">
      <c r="A3237" t="s">
        <v>1519</v>
      </c>
      <c r="B3237" t="s">
        <v>1538</v>
      </c>
      <c r="C3237" t="s">
        <v>1724</v>
      </c>
      <c r="D3237" t="s">
        <v>1726</v>
      </c>
      <c r="E3237" t="s">
        <v>2</v>
      </c>
      <c r="F3237" t="s">
        <v>128</v>
      </c>
      <c r="G3237">
        <v>2036</v>
      </c>
      <c r="H3237">
        <v>37.861589781165023</v>
      </c>
    </row>
    <row r="3238" spans="1:8" x14ac:dyDescent="0.3">
      <c r="A3238" t="s">
        <v>1519</v>
      </c>
      <c r="B3238" t="s">
        <v>1538</v>
      </c>
      <c r="C3238" t="s">
        <v>1724</v>
      </c>
      <c r="D3238" t="s">
        <v>1726</v>
      </c>
      <c r="E3238" t="s">
        <v>2</v>
      </c>
      <c r="F3238" t="s">
        <v>128</v>
      </c>
      <c r="G3238">
        <v>2037</v>
      </c>
      <c r="H3238">
        <v>32.878714279219267</v>
      </c>
    </row>
    <row r="3239" spans="1:8" x14ac:dyDescent="0.3">
      <c r="A3239" t="s">
        <v>1519</v>
      </c>
      <c r="B3239" t="s">
        <v>1538</v>
      </c>
      <c r="C3239" t="s">
        <v>1724</v>
      </c>
      <c r="D3239" t="s">
        <v>1726</v>
      </c>
      <c r="E3239" t="s">
        <v>2</v>
      </c>
      <c r="F3239" t="s">
        <v>128</v>
      </c>
      <c r="G3239">
        <v>2038</v>
      </c>
      <c r="H3239">
        <v>28.164334850914202</v>
      </c>
    </row>
    <row r="3240" spans="1:8" x14ac:dyDescent="0.3">
      <c r="A3240" t="s">
        <v>1519</v>
      </c>
      <c r="B3240" t="s">
        <v>1538</v>
      </c>
      <c r="C3240" t="s">
        <v>1724</v>
      </c>
      <c r="D3240" t="s">
        <v>1726</v>
      </c>
      <c r="E3240" t="s">
        <v>2</v>
      </c>
      <c r="F3240" t="s">
        <v>128</v>
      </c>
      <c r="G3240">
        <v>2039</v>
      </c>
      <c r="H3240">
        <v>23.835596702382649</v>
      </c>
    </row>
    <row r="3241" spans="1:8" x14ac:dyDescent="0.3">
      <c r="A3241" t="s">
        <v>1519</v>
      </c>
      <c r="B3241" t="s">
        <v>1538</v>
      </c>
      <c r="C3241" t="s">
        <v>1724</v>
      </c>
      <c r="D3241" t="s">
        <v>1726</v>
      </c>
      <c r="E3241" t="s">
        <v>2</v>
      </c>
      <c r="F3241" t="s">
        <v>128</v>
      </c>
      <c r="G3241">
        <v>2040</v>
      </c>
      <c r="H3241">
        <v>19.691589962620078</v>
      </c>
    </row>
    <row r="3242" spans="1:8" x14ac:dyDescent="0.3">
      <c r="A3242" t="s">
        <v>1519</v>
      </c>
      <c r="B3242" t="s">
        <v>1538</v>
      </c>
      <c r="C3242" t="s">
        <v>1724</v>
      </c>
      <c r="D3242" t="s">
        <v>1726</v>
      </c>
      <c r="E3242" t="s">
        <v>2</v>
      </c>
      <c r="F3242" t="s">
        <v>128</v>
      </c>
      <c r="G3242">
        <v>2041</v>
      </c>
      <c r="H3242">
        <v>15.998084300878681</v>
      </c>
    </row>
    <row r="3243" spans="1:8" x14ac:dyDescent="0.3">
      <c r="A3243" t="s">
        <v>1519</v>
      </c>
      <c r="B3243" t="s">
        <v>1538</v>
      </c>
      <c r="C3243" t="s">
        <v>1724</v>
      </c>
      <c r="D3243" t="s">
        <v>1726</v>
      </c>
      <c r="E3243" t="s">
        <v>2</v>
      </c>
      <c r="F3243" t="s">
        <v>128</v>
      </c>
      <c r="G3243">
        <v>2042</v>
      </c>
      <c r="H3243">
        <v>12.84485685098374</v>
      </c>
    </row>
    <row r="3244" spans="1:8" x14ac:dyDescent="0.3">
      <c r="A3244" t="s">
        <v>1519</v>
      </c>
      <c r="B3244" t="s">
        <v>1538</v>
      </c>
      <c r="C3244" t="s">
        <v>1724</v>
      </c>
      <c r="D3244" t="s">
        <v>1726</v>
      </c>
      <c r="E3244" t="s">
        <v>2</v>
      </c>
      <c r="F3244" t="s">
        <v>128</v>
      </c>
      <c r="G3244">
        <v>2043</v>
      </c>
      <c r="H3244">
        <v>10.39246342253459</v>
      </c>
    </row>
    <row r="3245" spans="1:8" x14ac:dyDescent="0.3">
      <c r="A3245" t="s">
        <v>1519</v>
      </c>
      <c r="B3245" t="s">
        <v>1538</v>
      </c>
      <c r="C3245" t="s">
        <v>1724</v>
      </c>
      <c r="D3245" t="s">
        <v>1726</v>
      </c>
      <c r="E3245" t="s">
        <v>2</v>
      </c>
      <c r="F3245" t="s">
        <v>128</v>
      </c>
      <c r="G3245">
        <v>2044</v>
      </c>
      <c r="H3245">
        <v>8.384174156324983</v>
      </c>
    </row>
    <row r="3246" spans="1:8" x14ac:dyDescent="0.3">
      <c r="A3246" t="s">
        <v>1519</v>
      </c>
      <c r="B3246" t="s">
        <v>1538</v>
      </c>
      <c r="C3246" t="s">
        <v>1724</v>
      </c>
      <c r="D3246" t="s">
        <v>1726</v>
      </c>
      <c r="E3246" t="s">
        <v>2</v>
      </c>
      <c r="F3246" t="s">
        <v>128</v>
      </c>
      <c r="G3246">
        <v>2045</v>
      </c>
      <c r="H3246">
        <v>6.7152405156942443</v>
      </c>
    </row>
    <row r="3247" spans="1:8" x14ac:dyDescent="0.3">
      <c r="A3247" t="s">
        <v>1519</v>
      </c>
      <c r="B3247" t="s">
        <v>1538</v>
      </c>
      <c r="C3247" t="s">
        <v>1724</v>
      </c>
      <c r="D3247" t="s">
        <v>1726</v>
      </c>
      <c r="E3247" t="s">
        <v>2</v>
      </c>
      <c r="F3247" t="s">
        <v>128</v>
      </c>
      <c r="G3247">
        <v>2046</v>
      </c>
      <c r="H3247">
        <v>5.5207856298953137</v>
      </c>
    </row>
    <row r="3248" spans="1:8" x14ac:dyDescent="0.3">
      <c r="A3248" t="s">
        <v>1519</v>
      </c>
      <c r="B3248" t="s">
        <v>1538</v>
      </c>
      <c r="C3248" t="s">
        <v>1724</v>
      </c>
      <c r="D3248" t="s">
        <v>1726</v>
      </c>
      <c r="E3248" t="s">
        <v>2</v>
      </c>
      <c r="F3248" t="s">
        <v>128</v>
      </c>
      <c r="G3248">
        <v>2047</v>
      </c>
      <c r="H3248">
        <v>4.6218893934018874</v>
      </c>
    </row>
    <row r="3249" spans="1:8" x14ac:dyDescent="0.3">
      <c r="A3249" t="s">
        <v>1519</v>
      </c>
      <c r="B3249" t="s">
        <v>1538</v>
      </c>
      <c r="C3249" t="s">
        <v>1724</v>
      </c>
      <c r="D3249" t="s">
        <v>1726</v>
      </c>
      <c r="E3249" t="s">
        <v>2</v>
      </c>
      <c r="F3249" t="s">
        <v>128</v>
      </c>
      <c r="G3249">
        <v>2048</v>
      </c>
      <c r="H3249">
        <v>3.9140466743370119</v>
      </c>
    </row>
    <row r="3250" spans="1:8" x14ac:dyDescent="0.3">
      <c r="A3250" t="s">
        <v>1519</v>
      </c>
      <c r="B3250" t="s">
        <v>1538</v>
      </c>
      <c r="C3250" t="s">
        <v>1724</v>
      </c>
      <c r="D3250" t="s">
        <v>1726</v>
      </c>
      <c r="E3250" t="s">
        <v>2</v>
      </c>
      <c r="F3250" t="s">
        <v>128</v>
      </c>
      <c r="G3250">
        <v>2049</v>
      </c>
      <c r="H3250">
        <v>3.3786086648273228</v>
      </c>
    </row>
    <row r="3251" spans="1:8" x14ac:dyDescent="0.3">
      <c r="A3251" t="s">
        <v>1519</v>
      </c>
      <c r="B3251" t="s">
        <v>1538</v>
      </c>
      <c r="C3251" t="s">
        <v>1724</v>
      </c>
      <c r="D3251" t="s">
        <v>1726</v>
      </c>
      <c r="E3251" t="s">
        <v>2</v>
      </c>
      <c r="F3251" t="s">
        <v>128</v>
      </c>
      <c r="G3251">
        <v>2050</v>
      </c>
      <c r="H3251">
        <v>2.968872091670796</v>
      </c>
    </row>
    <row r="3252" spans="1:8" x14ac:dyDescent="0.3">
      <c r="A3252" t="s">
        <v>1519</v>
      </c>
      <c r="B3252" t="s">
        <v>1538</v>
      </c>
      <c r="C3252" t="s">
        <v>1724</v>
      </c>
      <c r="D3252" t="s">
        <v>295</v>
      </c>
      <c r="E3252" t="s">
        <v>17</v>
      </c>
      <c r="F3252" t="s">
        <v>128</v>
      </c>
      <c r="G3252">
        <v>2025</v>
      </c>
      <c r="H3252">
        <v>0.15700670745006709</v>
      </c>
    </row>
    <row r="3253" spans="1:8" x14ac:dyDescent="0.3">
      <c r="A3253" t="s">
        <v>1519</v>
      </c>
      <c r="B3253" t="s">
        <v>1538</v>
      </c>
      <c r="C3253" t="s">
        <v>1724</v>
      </c>
      <c r="D3253" t="s">
        <v>295</v>
      </c>
      <c r="E3253" t="s">
        <v>17</v>
      </c>
      <c r="F3253" t="s">
        <v>128</v>
      </c>
      <c r="G3253">
        <v>2026</v>
      </c>
      <c r="H3253">
        <v>0.1413543904546212</v>
      </c>
    </row>
    <row r="3254" spans="1:8" x14ac:dyDescent="0.3">
      <c r="A3254" t="s">
        <v>1519</v>
      </c>
      <c r="B3254" t="s">
        <v>1538</v>
      </c>
      <c r="C3254" t="s">
        <v>1724</v>
      </c>
      <c r="D3254" t="s">
        <v>295</v>
      </c>
      <c r="E3254" t="s">
        <v>17</v>
      </c>
      <c r="F3254" t="s">
        <v>128</v>
      </c>
      <c r="G3254">
        <v>2027</v>
      </c>
      <c r="H3254">
        <v>0.13488829868445751</v>
      </c>
    </row>
    <row r="3255" spans="1:8" x14ac:dyDescent="0.3">
      <c r="A3255" t="s">
        <v>1519</v>
      </c>
      <c r="B3255" t="s">
        <v>1538</v>
      </c>
      <c r="C3255" t="s">
        <v>1724</v>
      </c>
      <c r="D3255" t="s">
        <v>295</v>
      </c>
      <c r="E3255" t="s">
        <v>17</v>
      </c>
      <c r="F3255" t="s">
        <v>128</v>
      </c>
      <c r="G3255">
        <v>2028</v>
      </c>
      <c r="H3255">
        <v>0.1534891719554346</v>
      </c>
    </row>
    <row r="3256" spans="1:8" x14ac:dyDescent="0.3">
      <c r="A3256" t="s">
        <v>1519</v>
      </c>
      <c r="B3256" t="s">
        <v>1538</v>
      </c>
      <c r="C3256" t="s">
        <v>1724</v>
      </c>
      <c r="D3256" t="s">
        <v>295</v>
      </c>
      <c r="E3256" t="s">
        <v>17</v>
      </c>
      <c r="F3256" t="s">
        <v>128</v>
      </c>
      <c r="G3256">
        <v>2029</v>
      </c>
      <c r="H3256">
        <v>0.13670550497947909</v>
      </c>
    </row>
    <row r="3257" spans="1:8" x14ac:dyDescent="0.3">
      <c r="A3257" t="s">
        <v>1519</v>
      </c>
      <c r="B3257" t="s">
        <v>1538</v>
      </c>
      <c r="C3257" t="s">
        <v>1724</v>
      </c>
      <c r="D3257" t="s">
        <v>295</v>
      </c>
      <c r="E3257" t="s">
        <v>17</v>
      </c>
      <c r="F3257" t="s">
        <v>128</v>
      </c>
      <c r="G3257">
        <v>2030</v>
      </c>
      <c r="H3257">
        <v>0.1212284344384737</v>
      </c>
    </row>
    <row r="3258" spans="1:8" x14ac:dyDescent="0.3">
      <c r="A3258" t="s">
        <v>1519</v>
      </c>
      <c r="B3258" t="s">
        <v>1538</v>
      </c>
      <c r="C3258" t="s">
        <v>1724</v>
      </c>
      <c r="D3258" t="s">
        <v>295</v>
      </c>
      <c r="E3258" t="s">
        <v>17</v>
      </c>
      <c r="F3258" t="s">
        <v>128</v>
      </c>
      <c r="G3258">
        <v>2031</v>
      </c>
      <c r="H3258">
        <v>0.115880008995683</v>
      </c>
    </row>
    <row r="3259" spans="1:8" x14ac:dyDescent="0.3">
      <c r="A3259" t="s">
        <v>1519</v>
      </c>
      <c r="B3259" t="s">
        <v>1538</v>
      </c>
      <c r="C3259" t="s">
        <v>1724</v>
      </c>
      <c r="D3259" t="s">
        <v>295</v>
      </c>
      <c r="E3259" t="s">
        <v>17</v>
      </c>
      <c r="F3259" t="s">
        <v>128</v>
      </c>
      <c r="G3259">
        <v>2032</v>
      </c>
      <c r="H3259">
        <v>0.1094634549164277</v>
      </c>
    </row>
    <row r="3260" spans="1:8" x14ac:dyDescent="0.3">
      <c r="A3260" t="s">
        <v>1519</v>
      </c>
      <c r="B3260" t="s">
        <v>1538</v>
      </c>
      <c r="C3260" t="s">
        <v>1724</v>
      </c>
      <c r="D3260" t="s">
        <v>295</v>
      </c>
      <c r="E3260" t="s">
        <v>17</v>
      </c>
      <c r="F3260" t="s">
        <v>128</v>
      </c>
      <c r="G3260">
        <v>2033</v>
      </c>
      <c r="H3260">
        <v>0.1038573709522372</v>
      </c>
    </row>
    <row r="3261" spans="1:8" x14ac:dyDescent="0.3">
      <c r="A3261" t="s">
        <v>1519</v>
      </c>
      <c r="B3261" t="s">
        <v>1538</v>
      </c>
      <c r="C3261" t="s">
        <v>1724</v>
      </c>
      <c r="D3261" t="s">
        <v>295</v>
      </c>
      <c r="E3261" t="s">
        <v>17</v>
      </c>
      <c r="F3261" t="s">
        <v>128</v>
      </c>
      <c r="G3261">
        <v>2034</v>
      </c>
      <c r="H3261">
        <v>9.8068530759296654E-2</v>
      </c>
    </row>
    <row r="3262" spans="1:8" x14ac:dyDescent="0.3">
      <c r="A3262" t="s">
        <v>1519</v>
      </c>
      <c r="B3262" t="s">
        <v>1538</v>
      </c>
      <c r="C3262" t="s">
        <v>1724</v>
      </c>
      <c r="D3262" t="s">
        <v>295</v>
      </c>
      <c r="E3262" t="s">
        <v>17</v>
      </c>
      <c r="F3262" t="s">
        <v>128</v>
      </c>
      <c r="G3262">
        <v>2035</v>
      </c>
      <c r="H3262">
        <v>9.2340748511294285E-2</v>
      </c>
    </row>
    <row r="3263" spans="1:8" x14ac:dyDescent="0.3">
      <c r="A3263" t="s">
        <v>1519</v>
      </c>
      <c r="B3263" t="s">
        <v>1538</v>
      </c>
      <c r="C3263" t="s">
        <v>1724</v>
      </c>
      <c r="D3263" t="s">
        <v>295</v>
      </c>
      <c r="E3263" t="s">
        <v>17</v>
      </c>
      <c r="F3263" t="s">
        <v>128</v>
      </c>
      <c r="G3263">
        <v>2036</v>
      </c>
      <c r="H3263">
        <v>9.2606991906659816E-2</v>
      </c>
    </row>
    <row r="3264" spans="1:8" x14ac:dyDescent="0.3">
      <c r="A3264" t="s">
        <v>1519</v>
      </c>
      <c r="B3264" t="s">
        <v>1538</v>
      </c>
      <c r="C3264" t="s">
        <v>1724</v>
      </c>
      <c r="D3264" t="s">
        <v>295</v>
      </c>
      <c r="E3264" t="s">
        <v>17</v>
      </c>
      <c r="F3264" t="s">
        <v>128</v>
      </c>
      <c r="G3264">
        <v>2037</v>
      </c>
      <c r="H3264">
        <v>9.0614037013029503E-2</v>
      </c>
    </row>
    <row r="3265" spans="1:8" x14ac:dyDescent="0.3">
      <c r="A3265" t="s">
        <v>1519</v>
      </c>
      <c r="B3265" t="s">
        <v>1538</v>
      </c>
      <c r="C3265" t="s">
        <v>1724</v>
      </c>
      <c r="D3265" t="s">
        <v>295</v>
      </c>
      <c r="E3265" t="s">
        <v>17</v>
      </c>
      <c r="F3265" t="s">
        <v>128</v>
      </c>
      <c r="G3265">
        <v>2038</v>
      </c>
      <c r="H3265">
        <v>8.9481594450599167E-2</v>
      </c>
    </row>
    <row r="3266" spans="1:8" x14ac:dyDescent="0.3">
      <c r="A3266" t="s">
        <v>1519</v>
      </c>
      <c r="B3266" t="s">
        <v>1538</v>
      </c>
      <c r="C3266" t="s">
        <v>1724</v>
      </c>
      <c r="D3266" t="s">
        <v>295</v>
      </c>
      <c r="E3266" t="s">
        <v>17</v>
      </c>
      <c r="F3266" t="s">
        <v>128</v>
      </c>
      <c r="G3266">
        <v>2039</v>
      </c>
      <c r="H3266">
        <v>9.0084767938393359E-2</v>
      </c>
    </row>
    <row r="3267" spans="1:8" x14ac:dyDescent="0.3">
      <c r="A3267" t="s">
        <v>1519</v>
      </c>
      <c r="B3267" t="s">
        <v>1538</v>
      </c>
      <c r="C3267" t="s">
        <v>1724</v>
      </c>
      <c r="D3267" t="s">
        <v>295</v>
      </c>
      <c r="E3267" t="s">
        <v>17</v>
      </c>
      <c r="F3267" t="s">
        <v>128</v>
      </c>
      <c r="G3267">
        <v>2040</v>
      </c>
      <c r="H3267">
        <v>9.0025828134607744E-2</v>
      </c>
    </row>
    <row r="3268" spans="1:8" x14ac:dyDescent="0.3">
      <c r="A3268" t="s">
        <v>1519</v>
      </c>
      <c r="B3268" t="s">
        <v>1538</v>
      </c>
      <c r="C3268" t="s">
        <v>1724</v>
      </c>
      <c r="D3268" t="s">
        <v>295</v>
      </c>
      <c r="E3268" t="s">
        <v>17</v>
      </c>
      <c r="F3268" t="s">
        <v>128</v>
      </c>
      <c r="G3268">
        <v>2041</v>
      </c>
      <c r="H3268">
        <v>8.9866966082692207E-2</v>
      </c>
    </row>
    <row r="3269" spans="1:8" x14ac:dyDescent="0.3">
      <c r="A3269" t="s">
        <v>1519</v>
      </c>
      <c r="B3269" t="s">
        <v>1538</v>
      </c>
      <c r="C3269" t="s">
        <v>1724</v>
      </c>
      <c r="D3269" t="s">
        <v>295</v>
      </c>
      <c r="E3269" t="s">
        <v>17</v>
      </c>
      <c r="F3269" t="s">
        <v>128</v>
      </c>
      <c r="G3269">
        <v>2042</v>
      </c>
      <c r="H3269">
        <v>8.9479232878046169E-2</v>
      </c>
    </row>
    <row r="3270" spans="1:8" x14ac:dyDescent="0.3">
      <c r="A3270" t="s">
        <v>1519</v>
      </c>
      <c r="B3270" t="s">
        <v>1538</v>
      </c>
      <c r="C3270" t="s">
        <v>1724</v>
      </c>
      <c r="D3270" t="s">
        <v>295</v>
      </c>
      <c r="E3270" t="s">
        <v>17</v>
      </c>
      <c r="F3270" t="s">
        <v>128</v>
      </c>
      <c r="G3270">
        <v>2043</v>
      </c>
      <c r="H3270">
        <v>8.8057200605232061E-2</v>
      </c>
    </row>
    <row r="3271" spans="1:8" x14ac:dyDescent="0.3">
      <c r="A3271" t="s">
        <v>1519</v>
      </c>
      <c r="B3271" t="s">
        <v>1538</v>
      </c>
      <c r="C3271" t="s">
        <v>1724</v>
      </c>
      <c r="D3271" t="s">
        <v>295</v>
      </c>
      <c r="E3271" t="s">
        <v>17</v>
      </c>
      <c r="F3271" t="s">
        <v>128</v>
      </c>
      <c r="G3271">
        <v>2044</v>
      </c>
      <c r="H3271">
        <v>8.8602490847946372E-2</v>
      </c>
    </row>
    <row r="3272" spans="1:8" x14ac:dyDescent="0.3">
      <c r="A3272" t="s">
        <v>1519</v>
      </c>
      <c r="B3272" t="s">
        <v>1538</v>
      </c>
      <c r="C3272" t="s">
        <v>1724</v>
      </c>
      <c r="D3272" t="s">
        <v>295</v>
      </c>
      <c r="E3272" t="s">
        <v>17</v>
      </c>
      <c r="F3272" t="s">
        <v>128</v>
      </c>
      <c r="G3272">
        <v>2045</v>
      </c>
      <c r="H3272">
        <v>0.1054208086756115</v>
      </c>
    </row>
    <row r="3273" spans="1:8" x14ac:dyDescent="0.3">
      <c r="A3273" t="s">
        <v>1519</v>
      </c>
      <c r="B3273" t="s">
        <v>1538</v>
      </c>
      <c r="C3273" t="s">
        <v>1724</v>
      </c>
      <c r="D3273" t="s">
        <v>295</v>
      </c>
      <c r="E3273" t="s">
        <v>17</v>
      </c>
      <c r="F3273" t="s">
        <v>128</v>
      </c>
      <c r="G3273">
        <v>2046</v>
      </c>
      <c r="H3273">
        <v>0.10589814968898791</v>
      </c>
    </row>
    <row r="3274" spans="1:8" x14ac:dyDescent="0.3">
      <c r="A3274" t="s">
        <v>1519</v>
      </c>
      <c r="B3274" t="s">
        <v>1538</v>
      </c>
      <c r="C3274" t="s">
        <v>1724</v>
      </c>
      <c r="D3274" t="s">
        <v>295</v>
      </c>
      <c r="E3274" t="s">
        <v>17</v>
      </c>
      <c r="F3274" t="s">
        <v>128</v>
      </c>
      <c r="G3274">
        <v>2047</v>
      </c>
      <c r="H3274">
        <v>0.1066493799509888</v>
      </c>
    </row>
    <row r="3275" spans="1:8" x14ac:dyDescent="0.3">
      <c r="A3275" t="s">
        <v>1519</v>
      </c>
      <c r="B3275" t="s">
        <v>1538</v>
      </c>
      <c r="C3275" t="s">
        <v>1724</v>
      </c>
      <c r="D3275" t="s">
        <v>295</v>
      </c>
      <c r="E3275" t="s">
        <v>17</v>
      </c>
      <c r="F3275" t="s">
        <v>128</v>
      </c>
      <c r="G3275">
        <v>2048</v>
      </c>
      <c r="H3275">
        <v>0.1073037525885764</v>
      </c>
    </row>
    <row r="3276" spans="1:8" x14ac:dyDescent="0.3">
      <c r="A3276" t="s">
        <v>1519</v>
      </c>
      <c r="B3276" t="s">
        <v>1538</v>
      </c>
      <c r="C3276" t="s">
        <v>1724</v>
      </c>
      <c r="D3276" t="s">
        <v>295</v>
      </c>
      <c r="E3276" t="s">
        <v>17</v>
      </c>
      <c r="F3276" t="s">
        <v>128</v>
      </c>
      <c r="G3276">
        <v>2049</v>
      </c>
      <c r="H3276">
        <v>0.10812283190966721</v>
      </c>
    </row>
    <row r="3277" spans="1:8" x14ac:dyDescent="0.3">
      <c r="A3277" t="s">
        <v>1519</v>
      </c>
      <c r="B3277" t="s">
        <v>1538</v>
      </c>
      <c r="C3277" t="s">
        <v>1724</v>
      </c>
      <c r="D3277" t="s">
        <v>295</v>
      </c>
      <c r="E3277" t="s">
        <v>17</v>
      </c>
      <c r="F3277" t="s">
        <v>128</v>
      </c>
      <c r="G3277">
        <v>2050</v>
      </c>
      <c r="H3277">
        <v>0.1090472555400385</v>
      </c>
    </row>
    <row r="3278" spans="1:8" x14ac:dyDescent="0.3">
      <c r="A3278" t="s">
        <v>1519</v>
      </c>
      <c r="B3278" t="s">
        <v>1538</v>
      </c>
      <c r="C3278" t="s">
        <v>1724</v>
      </c>
      <c r="D3278" t="s">
        <v>295</v>
      </c>
      <c r="E3278" t="s">
        <v>10</v>
      </c>
      <c r="F3278" t="s">
        <v>128</v>
      </c>
      <c r="G3278">
        <v>2025</v>
      </c>
      <c r="H3278">
        <v>40.4463551437224</v>
      </c>
    </row>
    <row r="3279" spans="1:8" x14ac:dyDescent="0.3">
      <c r="A3279" t="s">
        <v>1519</v>
      </c>
      <c r="B3279" t="s">
        <v>1538</v>
      </c>
      <c r="C3279" t="s">
        <v>1724</v>
      </c>
      <c r="D3279" t="s">
        <v>295</v>
      </c>
      <c r="E3279" t="s">
        <v>10</v>
      </c>
      <c r="F3279" t="s">
        <v>128</v>
      </c>
      <c r="G3279">
        <v>2026</v>
      </c>
      <c r="H3279">
        <v>36.919506010603193</v>
      </c>
    </row>
    <row r="3280" spans="1:8" x14ac:dyDescent="0.3">
      <c r="A3280" t="s">
        <v>1519</v>
      </c>
      <c r="B3280" t="s">
        <v>1538</v>
      </c>
      <c r="C3280" t="s">
        <v>1724</v>
      </c>
      <c r="D3280" t="s">
        <v>295</v>
      </c>
      <c r="E3280" t="s">
        <v>10</v>
      </c>
      <c r="F3280" t="s">
        <v>128</v>
      </c>
      <c r="G3280">
        <v>2027</v>
      </c>
      <c r="H3280">
        <v>34.076979296675518</v>
      </c>
    </row>
    <row r="3281" spans="1:8" x14ac:dyDescent="0.3">
      <c r="A3281" t="s">
        <v>1519</v>
      </c>
      <c r="B3281" t="s">
        <v>1538</v>
      </c>
      <c r="C3281" t="s">
        <v>1724</v>
      </c>
      <c r="D3281" t="s">
        <v>295</v>
      </c>
      <c r="E3281" t="s">
        <v>10</v>
      </c>
      <c r="F3281" t="s">
        <v>128</v>
      </c>
      <c r="G3281">
        <v>2028</v>
      </c>
      <c r="H3281">
        <v>32.516610472392408</v>
      </c>
    </row>
    <row r="3282" spans="1:8" x14ac:dyDescent="0.3">
      <c r="A3282" t="s">
        <v>1519</v>
      </c>
      <c r="B3282" t="s">
        <v>1538</v>
      </c>
      <c r="C3282" t="s">
        <v>1724</v>
      </c>
      <c r="D3282" t="s">
        <v>295</v>
      </c>
      <c r="E3282" t="s">
        <v>10</v>
      </c>
      <c r="F3282" t="s">
        <v>128</v>
      </c>
      <c r="G3282">
        <v>2029</v>
      </c>
      <c r="H3282">
        <v>24.265420373401991</v>
      </c>
    </row>
    <row r="3283" spans="1:8" x14ac:dyDescent="0.3">
      <c r="A3283" t="s">
        <v>1519</v>
      </c>
      <c r="B3283" t="s">
        <v>1538</v>
      </c>
      <c r="C3283" t="s">
        <v>1724</v>
      </c>
      <c r="D3283" t="s">
        <v>295</v>
      </c>
      <c r="E3283" t="s">
        <v>10</v>
      </c>
      <c r="F3283" t="s">
        <v>128</v>
      </c>
      <c r="G3283">
        <v>2030</v>
      </c>
      <c r="H3283">
        <v>16.078735158228849</v>
      </c>
    </row>
    <row r="3284" spans="1:8" x14ac:dyDescent="0.3">
      <c r="A3284" t="s">
        <v>1519</v>
      </c>
      <c r="B3284" t="s">
        <v>1538</v>
      </c>
      <c r="C3284" t="s">
        <v>1724</v>
      </c>
      <c r="D3284" t="s">
        <v>295</v>
      </c>
      <c r="E3284" t="s">
        <v>10</v>
      </c>
      <c r="F3284" t="s">
        <v>128</v>
      </c>
      <c r="G3284">
        <v>2031</v>
      </c>
      <c r="H3284">
        <v>14.136336105633649</v>
      </c>
    </row>
    <row r="3285" spans="1:8" x14ac:dyDescent="0.3">
      <c r="A3285" t="s">
        <v>1519</v>
      </c>
      <c r="B3285" t="s">
        <v>1538</v>
      </c>
      <c r="C3285" t="s">
        <v>1724</v>
      </c>
      <c r="D3285" t="s">
        <v>295</v>
      </c>
      <c r="E3285" t="s">
        <v>10</v>
      </c>
      <c r="F3285" t="s">
        <v>128</v>
      </c>
      <c r="G3285">
        <v>2032</v>
      </c>
      <c r="H3285">
        <v>12.53486707769086</v>
      </c>
    </row>
    <row r="3286" spans="1:8" x14ac:dyDescent="0.3">
      <c r="A3286" t="s">
        <v>1519</v>
      </c>
      <c r="B3286" t="s">
        <v>1538</v>
      </c>
      <c r="C3286" t="s">
        <v>1724</v>
      </c>
      <c r="D3286" t="s">
        <v>295</v>
      </c>
      <c r="E3286" t="s">
        <v>10</v>
      </c>
      <c r="F3286" t="s">
        <v>128</v>
      </c>
      <c r="G3286">
        <v>2033</v>
      </c>
      <c r="H3286">
        <v>11.42369876052809</v>
      </c>
    </row>
    <row r="3287" spans="1:8" x14ac:dyDescent="0.3">
      <c r="A3287" t="s">
        <v>1519</v>
      </c>
      <c r="B3287" t="s">
        <v>1538</v>
      </c>
      <c r="C3287" t="s">
        <v>1724</v>
      </c>
      <c r="D3287" t="s">
        <v>295</v>
      </c>
      <c r="E3287" t="s">
        <v>10</v>
      </c>
      <c r="F3287" t="s">
        <v>128</v>
      </c>
      <c r="G3287">
        <v>2034</v>
      </c>
      <c r="H3287">
        <v>10.301949594360179</v>
      </c>
    </row>
    <row r="3288" spans="1:8" x14ac:dyDescent="0.3">
      <c r="A3288" t="s">
        <v>1519</v>
      </c>
      <c r="B3288" t="s">
        <v>1538</v>
      </c>
      <c r="C3288" t="s">
        <v>1724</v>
      </c>
      <c r="D3288" t="s">
        <v>295</v>
      </c>
      <c r="E3288" t="s">
        <v>10</v>
      </c>
      <c r="F3288" t="s">
        <v>128</v>
      </c>
      <c r="G3288">
        <v>2035</v>
      </c>
      <c r="H3288">
        <v>9.1814566502874584</v>
      </c>
    </row>
    <row r="3289" spans="1:8" x14ac:dyDescent="0.3">
      <c r="A3289" t="s">
        <v>1519</v>
      </c>
      <c r="B3289" t="s">
        <v>1538</v>
      </c>
      <c r="C3289" t="s">
        <v>1724</v>
      </c>
      <c r="D3289" t="s">
        <v>295</v>
      </c>
      <c r="E3289" t="s">
        <v>10</v>
      </c>
      <c r="F3289" t="s">
        <v>128</v>
      </c>
      <c r="G3289">
        <v>2036</v>
      </c>
      <c r="H3289">
        <v>8.6378497992461316</v>
      </c>
    </row>
    <row r="3290" spans="1:8" x14ac:dyDescent="0.3">
      <c r="A3290" t="s">
        <v>1519</v>
      </c>
      <c r="B3290" t="s">
        <v>1538</v>
      </c>
      <c r="C3290" t="s">
        <v>1724</v>
      </c>
      <c r="D3290" t="s">
        <v>295</v>
      </c>
      <c r="E3290" t="s">
        <v>10</v>
      </c>
      <c r="F3290" t="s">
        <v>128</v>
      </c>
      <c r="G3290">
        <v>2037</v>
      </c>
      <c r="H3290">
        <v>8.0112097180264321</v>
      </c>
    </row>
    <row r="3291" spans="1:8" x14ac:dyDescent="0.3">
      <c r="A3291" t="s">
        <v>1519</v>
      </c>
      <c r="B3291" t="s">
        <v>1538</v>
      </c>
      <c r="C3291" t="s">
        <v>1724</v>
      </c>
      <c r="D3291" t="s">
        <v>295</v>
      </c>
      <c r="E3291" t="s">
        <v>10</v>
      </c>
      <c r="F3291" t="s">
        <v>128</v>
      </c>
      <c r="G3291">
        <v>2038</v>
      </c>
      <c r="H3291">
        <v>7.4251444445465911</v>
      </c>
    </row>
    <row r="3292" spans="1:8" x14ac:dyDescent="0.3">
      <c r="A3292" t="s">
        <v>1519</v>
      </c>
      <c r="B3292" t="s">
        <v>1538</v>
      </c>
      <c r="C3292" t="s">
        <v>1724</v>
      </c>
      <c r="D3292" t="s">
        <v>295</v>
      </c>
      <c r="E3292" t="s">
        <v>10</v>
      </c>
      <c r="F3292" t="s">
        <v>128</v>
      </c>
      <c r="G3292">
        <v>2039</v>
      </c>
      <c r="H3292">
        <v>6.8904393236122079</v>
      </c>
    </row>
    <row r="3293" spans="1:8" x14ac:dyDescent="0.3">
      <c r="A3293" t="s">
        <v>1519</v>
      </c>
      <c r="B3293" t="s">
        <v>1538</v>
      </c>
      <c r="C3293" t="s">
        <v>1724</v>
      </c>
      <c r="D3293" t="s">
        <v>295</v>
      </c>
      <c r="E3293" t="s">
        <v>10</v>
      </c>
      <c r="F3293" t="s">
        <v>128</v>
      </c>
      <c r="G3293">
        <v>2040</v>
      </c>
      <c r="H3293">
        <v>6.3334812853545728</v>
      </c>
    </row>
    <row r="3294" spans="1:8" x14ac:dyDescent="0.3">
      <c r="A3294" t="s">
        <v>1519</v>
      </c>
      <c r="B3294" t="s">
        <v>1538</v>
      </c>
      <c r="C3294" t="s">
        <v>1724</v>
      </c>
      <c r="D3294" t="s">
        <v>295</v>
      </c>
      <c r="E3294" t="s">
        <v>10</v>
      </c>
      <c r="F3294" t="s">
        <v>128</v>
      </c>
      <c r="G3294">
        <v>2041</v>
      </c>
      <c r="H3294">
        <v>5.2831100038002896</v>
      </c>
    </row>
    <row r="3295" spans="1:8" x14ac:dyDescent="0.3">
      <c r="A3295" t="s">
        <v>1519</v>
      </c>
      <c r="B3295" t="s">
        <v>1538</v>
      </c>
      <c r="C3295" t="s">
        <v>1724</v>
      </c>
      <c r="D3295" t="s">
        <v>295</v>
      </c>
      <c r="E3295" t="s">
        <v>10</v>
      </c>
      <c r="F3295" t="s">
        <v>128</v>
      </c>
      <c r="G3295">
        <v>2042</v>
      </c>
      <c r="H3295">
        <v>4.4812902986256731</v>
      </c>
    </row>
    <row r="3296" spans="1:8" x14ac:dyDescent="0.3">
      <c r="A3296" t="s">
        <v>1519</v>
      </c>
      <c r="B3296" t="s">
        <v>1538</v>
      </c>
      <c r="C3296" t="s">
        <v>1724</v>
      </c>
      <c r="D3296" t="s">
        <v>295</v>
      </c>
      <c r="E3296" t="s">
        <v>10</v>
      </c>
      <c r="F3296" t="s">
        <v>128</v>
      </c>
      <c r="G3296">
        <v>2043</v>
      </c>
      <c r="H3296">
        <v>3.6756736547548341</v>
      </c>
    </row>
    <row r="3297" spans="1:8" x14ac:dyDescent="0.3">
      <c r="A3297" t="s">
        <v>1519</v>
      </c>
      <c r="B3297" t="s">
        <v>1538</v>
      </c>
      <c r="C3297" t="s">
        <v>1724</v>
      </c>
      <c r="D3297" t="s">
        <v>295</v>
      </c>
      <c r="E3297" t="s">
        <v>10</v>
      </c>
      <c r="F3297" t="s">
        <v>128</v>
      </c>
      <c r="G3297">
        <v>2044</v>
      </c>
      <c r="H3297">
        <v>2.8937446208221611</v>
      </c>
    </row>
    <row r="3298" spans="1:8" x14ac:dyDescent="0.3">
      <c r="A3298" t="s">
        <v>1519</v>
      </c>
      <c r="B3298" t="s">
        <v>1538</v>
      </c>
      <c r="C3298" t="s">
        <v>1724</v>
      </c>
      <c r="D3298" t="s">
        <v>295</v>
      </c>
      <c r="E3298" t="s">
        <v>10</v>
      </c>
      <c r="F3298" t="s">
        <v>128</v>
      </c>
      <c r="G3298">
        <v>2045</v>
      </c>
      <c r="H3298">
        <v>2.1724784038502718</v>
      </c>
    </row>
    <row r="3299" spans="1:8" x14ac:dyDescent="0.3">
      <c r="A3299" t="s">
        <v>1519</v>
      </c>
      <c r="B3299" t="s">
        <v>1538</v>
      </c>
      <c r="C3299" t="s">
        <v>1724</v>
      </c>
      <c r="D3299" t="s">
        <v>295</v>
      </c>
      <c r="E3299" t="s">
        <v>10</v>
      </c>
      <c r="F3299" t="s">
        <v>128</v>
      </c>
      <c r="G3299">
        <v>2046</v>
      </c>
      <c r="H3299">
        <v>2.0171553449164938</v>
      </c>
    </row>
    <row r="3300" spans="1:8" x14ac:dyDescent="0.3">
      <c r="A3300" t="s">
        <v>1519</v>
      </c>
      <c r="B3300" t="s">
        <v>1538</v>
      </c>
      <c r="C3300" t="s">
        <v>1724</v>
      </c>
      <c r="D3300" t="s">
        <v>295</v>
      </c>
      <c r="E3300" t="s">
        <v>10</v>
      </c>
      <c r="F3300" t="s">
        <v>128</v>
      </c>
      <c r="G3300">
        <v>2047</v>
      </c>
      <c r="H3300">
        <v>1.862852446868251</v>
      </c>
    </row>
    <row r="3301" spans="1:8" x14ac:dyDescent="0.3">
      <c r="A3301" t="s">
        <v>1519</v>
      </c>
      <c r="B3301" t="s">
        <v>1538</v>
      </c>
      <c r="C3301" t="s">
        <v>1724</v>
      </c>
      <c r="D3301" t="s">
        <v>295</v>
      </c>
      <c r="E3301" t="s">
        <v>10</v>
      </c>
      <c r="F3301" t="s">
        <v>128</v>
      </c>
      <c r="G3301">
        <v>2048</v>
      </c>
      <c r="H3301">
        <v>1.7081887812455609</v>
      </c>
    </row>
    <row r="3302" spans="1:8" x14ac:dyDescent="0.3">
      <c r="A3302" t="s">
        <v>1519</v>
      </c>
      <c r="B3302" t="s">
        <v>1538</v>
      </c>
      <c r="C3302" t="s">
        <v>1724</v>
      </c>
      <c r="D3302" t="s">
        <v>295</v>
      </c>
      <c r="E3302" t="s">
        <v>10</v>
      </c>
      <c r="F3302" t="s">
        <v>128</v>
      </c>
      <c r="G3302">
        <v>2049</v>
      </c>
      <c r="H3302">
        <v>1.5541386019752499</v>
      </c>
    </row>
    <row r="3303" spans="1:8" x14ac:dyDescent="0.3">
      <c r="A3303" t="s">
        <v>1519</v>
      </c>
      <c r="B3303" t="s">
        <v>1538</v>
      </c>
      <c r="C3303" t="s">
        <v>1724</v>
      </c>
      <c r="D3303" t="s">
        <v>295</v>
      </c>
      <c r="E3303" t="s">
        <v>10</v>
      </c>
      <c r="F3303" t="s">
        <v>128</v>
      </c>
      <c r="G3303">
        <v>2050</v>
      </c>
      <c r="H3303">
        <v>1.400480800808062</v>
      </c>
    </row>
    <row r="3304" spans="1:8" x14ac:dyDescent="0.3">
      <c r="A3304" t="s">
        <v>1519</v>
      </c>
      <c r="B3304" t="s">
        <v>1538</v>
      </c>
      <c r="C3304" t="s">
        <v>1724</v>
      </c>
      <c r="D3304" t="s">
        <v>295</v>
      </c>
      <c r="E3304" t="s">
        <v>33</v>
      </c>
      <c r="F3304" t="s">
        <v>128</v>
      </c>
      <c r="G3304">
        <v>2025</v>
      </c>
      <c r="H3304">
        <v>0</v>
      </c>
    </row>
    <row r="3305" spans="1:8" x14ac:dyDescent="0.3">
      <c r="A3305" t="s">
        <v>1519</v>
      </c>
      <c r="B3305" t="s">
        <v>1538</v>
      </c>
      <c r="C3305" t="s">
        <v>1724</v>
      </c>
      <c r="D3305" t="s">
        <v>295</v>
      </c>
      <c r="E3305" t="s">
        <v>33</v>
      </c>
      <c r="F3305" t="s">
        <v>128</v>
      </c>
      <c r="G3305">
        <v>2026</v>
      </c>
      <c r="H3305">
        <v>0</v>
      </c>
    </row>
    <row r="3306" spans="1:8" x14ac:dyDescent="0.3">
      <c r="A3306" t="s">
        <v>1519</v>
      </c>
      <c r="B3306" t="s">
        <v>1538</v>
      </c>
      <c r="C3306" t="s">
        <v>1724</v>
      </c>
      <c r="D3306" t="s">
        <v>295</v>
      </c>
      <c r="E3306" t="s">
        <v>33</v>
      </c>
      <c r="F3306" t="s">
        <v>128</v>
      </c>
      <c r="G3306">
        <v>2027</v>
      </c>
      <c r="H3306">
        <v>0</v>
      </c>
    </row>
    <row r="3307" spans="1:8" x14ac:dyDescent="0.3">
      <c r="A3307" t="s">
        <v>1519</v>
      </c>
      <c r="B3307" t="s">
        <v>1538</v>
      </c>
      <c r="C3307" t="s">
        <v>1724</v>
      </c>
      <c r="D3307" t="s">
        <v>295</v>
      </c>
      <c r="E3307" t="s">
        <v>33</v>
      </c>
      <c r="F3307" t="s">
        <v>128</v>
      </c>
      <c r="G3307">
        <v>2028</v>
      </c>
      <c r="H3307">
        <v>0</v>
      </c>
    </row>
    <row r="3308" spans="1:8" x14ac:dyDescent="0.3">
      <c r="A3308" t="s">
        <v>1519</v>
      </c>
      <c r="B3308" t="s">
        <v>1538</v>
      </c>
      <c r="C3308" t="s">
        <v>1724</v>
      </c>
      <c r="D3308" t="s">
        <v>295</v>
      </c>
      <c r="E3308" t="s">
        <v>33</v>
      </c>
      <c r="F3308" t="s">
        <v>128</v>
      </c>
      <c r="G3308">
        <v>2029</v>
      </c>
      <c r="H3308">
        <v>0</v>
      </c>
    </row>
    <row r="3309" spans="1:8" x14ac:dyDescent="0.3">
      <c r="A3309" t="s">
        <v>1519</v>
      </c>
      <c r="B3309" t="s">
        <v>1538</v>
      </c>
      <c r="C3309" t="s">
        <v>1724</v>
      </c>
      <c r="D3309" t="s">
        <v>295</v>
      </c>
      <c r="E3309" t="s">
        <v>33</v>
      </c>
      <c r="F3309" t="s">
        <v>128</v>
      </c>
      <c r="G3309">
        <v>2030</v>
      </c>
      <c r="H3309">
        <v>0</v>
      </c>
    </row>
    <row r="3310" spans="1:8" x14ac:dyDescent="0.3">
      <c r="A3310" t="s">
        <v>1519</v>
      </c>
      <c r="B3310" t="s">
        <v>1538</v>
      </c>
      <c r="C3310" t="s">
        <v>1724</v>
      </c>
      <c r="D3310" t="s">
        <v>295</v>
      </c>
      <c r="E3310" t="s">
        <v>33</v>
      </c>
      <c r="F3310" t="s">
        <v>128</v>
      </c>
      <c r="G3310">
        <v>2031</v>
      </c>
      <c r="H3310">
        <v>0</v>
      </c>
    </row>
    <row r="3311" spans="1:8" x14ac:dyDescent="0.3">
      <c r="A3311" t="s">
        <v>1519</v>
      </c>
      <c r="B3311" t="s">
        <v>1538</v>
      </c>
      <c r="C3311" t="s">
        <v>1724</v>
      </c>
      <c r="D3311" t="s">
        <v>295</v>
      </c>
      <c r="E3311" t="s">
        <v>33</v>
      </c>
      <c r="F3311" t="s">
        <v>128</v>
      </c>
      <c r="G3311">
        <v>2032</v>
      </c>
      <c r="H3311">
        <v>0</v>
      </c>
    </row>
    <row r="3312" spans="1:8" x14ac:dyDescent="0.3">
      <c r="A3312" t="s">
        <v>1519</v>
      </c>
      <c r="B3312" t="s">
        <v>1538</v>
      </c>
      <c r="C3312" t="s">
        <v>1724</v>
      </c>
      <c r="D3312" t="s">
        <v>295</v>
      </c>
      <c r="E3312" t="s">
        <v>33</v>
      </c>
      <c r="F3312" t="s">
        <v>128</v>
      </c>
      <c r="G3312">
        <v>2033</v>
      </c>
      <c r="H3312">
        <v>0</v>
      </c>
    </row>
    <row r="3313" spans="1:8" x14ac:dyDescent="0.3">
      <c r="A3313" t="s">
        <v>1519</v>
      </c>
      <c r="B3313" t="s">
        <v>1538</v>
      </c>
      <c r="C3313" t="s">
        <v>1724</v>
      </c>
      <c r="D3313" t="s">
        <v>295</v>
      </c>
      <c r="E3313" t="s">
        <v>33</v>
      </c>
      <c r="F3313" t="s">
        <v>128</v>
      </c>
      <c r="G3313">
        <v>2034</v>
      </c>
      <c r="H3313">
        <v>0</v>
      </c>
    </row>
    <row r="3314" spans="1:8" x14ac:dyDescent="0.3">
      <c r="A3314" t="s">
        <v>1519</v>
      </c>
      <c r="B3314" t="s">
        <v>1538</v>
      </c>
      <c r="C3314" t="s">
        <v>1724</v>
      </c>
      <c r="D3314" t="s">
        <v>295</v>
      </c>
      <c r="E3314" t="s">
        <v>33</v>
      </c>
      <c r="F3314" t="s">
        <v>128</v>
      </c>
      <c r="G3314">
        <v>2035</v>
      </c>
      <c r="H3314">
        <v>0</v>
      </c>
    </row>
    <row r="3315" spans="1:8" x14ac:dyDescent="0.3">
      <c r="A3315" t="s">
        <v>1519</v>
      </c>
      <c r="B3315" t="s">
        <v>1538</v>
      </c>
      <c r="C3315" t="s">
        <v>1724</v>
      </c>
      <c r="D3315" t="s">
        <v>295</v>
      </c>
      <c r="E3315" t="s">
        <v>33</v>
      </c>
      <c r="F3315" t="s">
        <v>128</v>
      </c>
      <c r="G3315">
        <v>2036</v>
      </c>
      <c r="H3315">
        <v>0</v>
      </c>
    </row>
    <row r="3316" spans="1:8" x14ac:dyDescent="0.3">
      <c r="A3316" t="s">
        <v>1519</v>
      </c>
      <c r="B3316" t="s">
        <v>1538</v>
      </c>
      <c r="C3316" t="s">
        <v>1724</v>
      </c>
      <c r="D3316" t="s">
        <v>295</v>
      </c>
      <c r="E3316" t="s">
        <v>33</v>
      </c>
      <c r="F3316" t="s">
        <v>128</v>
      </c>
      <c r="G3316">
        <v>2037</v>
      </c>
      <c r="H3316">
        <v>0</v>
      </c>
    </row>
    <row r="3317" spans="1:8" x14ac:dyDescent="0.3">
      <c r="A3317" t="s">
        <v>1519</v>
      </c>
      <c r="B3317" t="s">
        <v>1538</v>
      </c>
      <c r="C3317" t="s">
        <v>1724</v>
      </c>
      <c r="D3317" t="s">
        <v>295</v>
      </c>
      <c r="E3317" t="s">
        <v>33</v>
      </c>
      <c r="F3317" t="s">
        <v>128</v>
      </c>
      <c r="G3317">
        <v>2038</v>
      </c>
      <c r="H3317">
        <v>0</v>
      </c>
    </row>
    <row r="3318" spans="1:8" x14ac:dyDescent="0.3">
      <c r="A3318" t="s">
        <v>1519</v>
      </c>
      <c r="B3318" t="s">
        <v>1538</v>
      </c>
      <c r="C3318" t="s">
        <v>1724</v>
      </c>
      <c r="D3318" t="s">
        <v>295</v>
      </c>
      <c r="E3318" t="s">
        <v>33</v>
      </c>
      <c r="F3318" t="s">
        <v>128</v>
      </c>
      <c r="G3318">
        <v>2039</v>
      </c>
      <c r="H3318">
        <v>0</v>
      </c>
    </row>
    <row r="3319" spans="1:8" x14ac:dyDescent="0.3">
      <c r="A3319" t="s">
        <v>1519</v>
      </c>
      <c r="B3319" t="s">
        <v>1538</v>
      </c>
      <c r="C3319" t="s">
        <v>1724</v>
      </c>
      <c r="D3319" t="s">
        <v>295</v>
      </c>
      <c r="E3319" t="s">
        <v>33</v>
      </c>
      <c r="F3319" t="s">
        <v>128</v>
      </c>
      <c r="G3319">
        <v>2040</v>
      </c>
      <c r="H3319">
        <v>0</v>
      </c>
    </row>
    <row r="3320" spans="1:8" x14ac:dyDescent="0.3">
      <c r="A3320" t="s">
        <v>1519</v>
      </c>
      <c r="B3320" t="s">
        <v>1538</v>
      </c>
      <c r="C3320" t="s">
        <v>1724</v>
      </c>
      <c r="D3320" t="s">
        <v>295</v>
      </c>
      <c r="E3320" t="s">
        <v>33</v>
      </c>
      <c r="F3320" t="s">
        <v>128</v>
      </c>
      <c r="G3320">
        <v>2041</v>
      </c>
      <c r="H3320">
        <v>0</v>
      </c>
    </row>
    <row r="3321" spans="1:8" x14ac:dyDescent="0.3">
      <c r="A3321" t="s">
        <v>1519</v>
      </c>
      <c r="B3321" t="s">
        <v>1538</v>
      </c>
      <c r="C3321" t="s">
        <v>1724</v>
      </c>
      <c r="D3321" t="s">
        <v>295</v>
      </c>
      <c r="E3321" t="s">
        <v>33</v>
      </c>
      <c r="F3321" t="s">
        <v>128</v>
      </c>
      <c r="G3321">
        <v>2042</v>
      </c>
      <c r="H3321">
        <v>0</v>
      </c>
    </row>
    <row r="3322" spans="1:8" x14ac:dyDescent="0.3">
      <c r="A3322" t="s">
        <v>1519</v>
      </c>
      <c r="B3322" t="s">
        <v>1538</v>
      </c>
      <c r="C3322" t="s">
        <v>1724</v>
      </c>
      <c r="D3322" t="s">
        <v>295</v>
      </c>
      <c r="E3322" t="s">
        <v>33</v>
      </c>
      <c r="F3322" t="s">
        <v>128</v>
      </c>
      <c r="G3322">
        <v>2043</v>
      </c>
      <c r="H3322">
        <v>0</v>
      </c>
    </row>
    <row r="3323" spans="1:8" x14ac:dyDescent="0.3">
      <c r="A3323" t="s">
        <v>1519</v>
      </c>
      <c r="B3323" t="s">
        <v>1538</v>
      </c>
      <c r="C3323" t="s">
        <v>1724</v>
      </c>
      <c r="D3323" t="s">
        <v>295</v>
      </c>
      <c r="E3323" t="s">
        <v>33</v>
      </c>
      <c r="F3323" t="s">
        <v>128</v>
      </c>
      <c r="G3323">
        <v>2044</v>
      </c>
      <c r="H3323">
        <v>0</v>
      </c>
    </row>
    <row r="3324" spans="1:8" x14ac:dyDescent="0.3">
      <c r="A3324" t="s">
        <v>1519</v>
      </c>
      <c r="B3324" t="s">
        <v>1538</v>
      </c>
      <c r="C3324" t="s">
        <v>1724</v>
      </c>
      <c r="D3324" t="s">
        <v>295</v>
      </c>
      <c r="E3324" t="s">
        <v>33</v>
      </c>
      <c r="F3324" t="s">
        <v>128</v>
      </c>
      <c r="G3324">
        <v>2045</v>
      </c>
      <c r="H3324">
        <v>0</v>
      </c>
    </row>
    <row r="3325" spans="1:8" x14ac:dyDescent="0.3">
      <c r="A3325" t="s">
        <v>1519</v>
      </c>
      <c r="B3325" t="s">
        <v>1538</v>
      </c>
      <c r="C3325" t="s">
        <v>1724</v>
      </c>
      <c r="D3325" t="s">
        <v>295</v>
      </c>
      <c r="E3325" t="s">
        <v>33</v>
      </c>
      <c r="F3325" t="s">
        <v>128</v>
      </c>
      <c r="G3325">
        <v>2046</v>
      </c>
      <c r="H3325">
        <v>0</v>
      </c>
    </row>
    <row r="3326" spans="1:8" x14ac:dyDescent="0.3">
      <c r="A3326" t="s">
        <v>1519</v>
      </c>
      <c r="B3326" t="s">
        <v>1538</v>
      </c>
      <c r="C3326" t="s">
        <v>1724</v>
      </c>
      <c r="D3326" t="s">
        <v>295</v>
      </c>
      <c r="E3326" t="s">
        <v>33</v>
      </c>
      <c r="F3326" t="s">
        <v>128</v>
      </c>
      <c r="G3326">
        <v>2047</v>
      </c>
      <c r="H3326">
        <v>0</v>
      </c>
    </row>
    <row r="3327" spans="1:8" x14ac:dyDescent="0.3">
      <c r="A3327" t="s">
        <v>1519</v>
      </c>
      <c r="B3327" t="s">
        <v>1538</v>
      </c>
      <c r="C3327" t="s">
        <v>1724</v>
      </c>
      <c r="D3327" t="s">
        <v>295</v>
      </c>
      <c r="E3327" t="s">
        <v>33</v>
      </c>
      <c r="F3327" t="s">
        <v>128</v>
      </c>
      <c r="G3327">
        <v>2048</v>
      </c>
      <c r="H3327">
        <v>0</v>
      </c>
    </row>
    <row r="3328" spans="1:8" x14ac:dyDescent="0.3">
      <c r="A3328" t="s">
        <v>1519</v>
      </c>
      <c r="B3328" t="s">
        <v>1538</v>
      </c>
      <c r="C3328" t="s">
        <v>1724</v>
      </c>
      <c r="D3328" t="s">
        <v>295</v>
      </c>
      <c r="E3328" t="s">
        <v>33</v>
      </c>
      <c r="F3328" t="s">
        <v>128</v>
      </c>
      <c r="G3328">
        <v>2049</v>
      </c>
      <c r="H3328">
        <v>0</v>
      </c>
    </row>
    <row r="3329" spans="1:8" x14ac:dyDescent="0.3">
      <c r="A3329" t="s">
        <v>1519</v>
      </c>
      <c r="B3329" t="s">
        <v>1538</v>
      </c>
      <c r="C3329" t="s">
        <v>1724</v>
      </c>
      <c r="D3329" t="s">
        <v>295</v>
      </c>
      <c r="E3329" t="s">
        <v>33</v>
      </c>
      <c r="F3329" t="s">
        <v>128</v>
      </c>
      <c r="G3329">
        <v>2050</v>
      </c>
      <c r="H3329">
        <v>0</v>
      </c>
    </row>
    <row r="3330" spans="1:8" x14ac:dyDescent="0.3">
      <c r="A3330" t="s">
        <v>1519</v>
      </c>
      <c r="B3330" t="s">
        <v>1538</v>
      </c>
      <c r="C3330" t="s">
        <v>1724</v>
      </c>
      <c r="D3330" t="s">
        <v>295</v>
      </c>
      <c r="E3330" t="s">
        <v>25</v>
      </c>
      <c r="F3330" t="s">
        <v>128</v>
      </c>
      <c r="G3330">
        <v>2025</v>
      </c>
      <c r="H3330">
        <v>9.1795974110491591E-2</v>
      </c>
    </row>
    <row r="3331" spans="1:8" x14ac:dyDescent="0.3">
      <c r="A3331" t="s">
        <v>1519</v>
      </c>
      <c r="B3331" t="s">
        <v>1538</v>
      </c>
      <c r="C3331" t="s">
        <v>1724</v>
      </c>
      <c r="D3331" t="s">
        <v>295</v>
      </c>
      <c r="E3331" t="s">
        <v>25</v>
      </c>
      <c r="F3331" t="s">
        <v>128</v>
      </c>
      <c r="G3331">
        <v>2026</v>
      </c>
      <c r="H3331">
        <v>8.2304727071430356E-2</v>
      </c>
    </row>
    <row r="3332" spans="1:8" x14ac:dyDescent="0.3">
      <c r="A3332" t="s">
        <v>1519</v>
      </c>
      <c r="B3332" t="s">
        <v>1538</v>
      </c>
      <c r="C3332" t="s">
        <v>1724</v>
      </c>
      <c r="D3332" t="s">
        <v>295</v>
      </c>
      <c r="E3332" t="s">
        <v>25</v>
      </c>
      <c r="F3332" t="s">
        <v>128</v>
      </c>
      <c r="G3332">
        <v>2027</v>
      </c>
      <c r="H3332">
        <v>7.9315843731024835E-2</v>
      </c>
    </row>
    <row r="3333" spans="1:8" x14ac:dyDescent="0.3">
      <c r="A3333" t="s">
        <v>1519</v>
      </c>
      <c r="B3333" t="s">
        <v>1538</v>
      </c>
      <c r="C3333" t="s">
        <v>1724</v>
      </c>
      <c r="D3333" t="s">
        <v>295</v>
      </c>
      <c r="E3333" t="s">
        <v>25</v>
      </c>
      <c r="F3333" t="s">
        <v>128</v>
      </c>
      <c r="G3333">
        <v>2028</v>
      </c>
      <c r="H3333">
        <v>9.4070322818790311E-2</v>
      </c>
    </row>
    <row r="3334" spans="1:8" x14ac:dyDescent="0.3">
      <c r="A3334" t="s">
        <v>1519</v>
      </c>
      <c r="B3334" t="s">
        <v>1538</v>
      </c>
      <c r="C3334" t="s">
        <v>1724</v>
      </c>
      <c r="D3334" t="s">
        <v>295</v>
      </c>
      <c r="E3334" t="s">
        <v>25</v>
      </c>
      <c r="F3334" t="s">
        <v>128</v>
      </c>
      <c r="G3334">
        <v>2029</v>
      </c>
      <c r="H3334">
        <v>8.6568724533421945E-2</v>
      </c>
    </row>
    <row r="3335" spans="1:8" x14ac:dyDescent="0.3">
      <c r="A3335" t="s">
        <v>1519</v>
      </c>
      <c r="B3335" t="s">
        <v>1538</v>
      </c>
      <c r="C3335" t="s">
        <v>1724</v>
      </c>
      <c r="D3335" t="s">
        <v>295</v>
      </c>
      <c r="E3335" t="s">
        <v>25</v>
      </c>
      <c r="F3335" t="s">
        <v>128</v>
      </c>
      <c r="G3335">
        <v>2030</v>
      </c>
      <c r="H3335">
        <v>7.9991985482293804E-2</v>
      </c>
    </row>
    <row r="3336" spans="1:8" x14ac:dyDescent="0.3">
      <c r="A3336" t="s">
        <v>1519</v>
      </c>
      <c r="B3336" t="s">
        <v>1538</v>
      </c>
      <c r="C3336" t="s">
        <v>1724</v>
      </c>
      <c r="D3336" t="s">
        <v>295</v>
      </c>
      <c r="E3336" t="s">
        <v>25</v>
      </c>
      <c r="F3336" t="s">
        <v>128</v>
      </c>
      <c r="G3336">
        <v>2031</v>
      </c>
      <c r="H3336">
        <v>7.6882764308406806E-2</v>
      </c>
    </row>
    <row r="3337" spans="1:8" x14ac:dyDescent="0.3">
      <c r="A3337" t="s">
        <v>1519</v>
      </c>
      <c r="B3337" t="s">
        <v>1538</v>
      </c>
      <c r="C3337" t="s">
        <v>1724</v>
      </c>
      <c r="D3337" t="s">
        <v>295</v>
      </c>
      <c r="E3337" t="s">
        <v>25</v>
      </c>
      <c r="F3337" t="s">
        <v>128</v>
      </c>
      <c r="G3337">
        <v>2032</v>
      </c>
      <c r="H3337">
        <v>7.3017480584243163E-2</v>
      </c>
    </row>
    <row r="3338" spans="1:8" x14ac:dyDescent="0.3">
      <c r="A3338" t="s">
        <v>1519</v>
      </c>
      <c r="B3338" t="s">
        <v>1538</v>
      </c>
      <c r="C3338" t="s">
        <v>1724</v>
      </c>
      <c r="D3338" t="s">
        <v>295</v>
      </c>
      <c r="E3338" t="s">
        <v>25</v>
      </c>
      <c r="F3338" t="s">
        <v>128</v>
      </c>
      <c r="G3338">
        <v>2033</v>
      </c>
      <c r="H3338">
        <v>6.9434771823409597E-2</v>
      </c>
    </row>
    <row r="3339" spans="1:8" x14ac:dyDescent="0.3">
      <c r="A3339" t="s">
        <v>1519</v>
      </c>
      <c r="B3339" t="s">
        <v>1538</v>
      </c>
      <c r="C3339" t="s">
        <v>1724</v>
      </c>
      <c r="D3339" t="s">
        <v>295</v>
      </c>
      <c r="E3339" t="s">
        <v>25</v>
      </c>
      <c r="F3339" t="s">
        <v>128</v>
      </c>
      <c r="G3339">
        <v>2034</v>
      </c>
      <c r="H3339">
        <v>6.5722701171441716E-2</v>
      </c>
    </row>
    <row r="3340" spans="1:8" x14ac:dyDescent="0.3">
      <c r="A3340" t="s">
        <v>1519</v>
      </c>
      <c r="B3340" t="s">
        <v>1538</v>
      </c>
      <c r="C3340" t="s">
        <v>1724</v>
      </c>
      <c r="D3340" t="s">
        <v>295</v>
      </c>
      <c r="E3340" t="s">
        <v>25</v>
      </c>
      <c r="F3340" t="s">
        <v>128</v>
      </c>
      <c r="G3340">
        <v>2035</v>
      </c>
      <c r="H3340">
        <v>6.2053849682399242E-2</v>
      </c>
    </row>
    <row r="3341" spans="1:8" x14ac:dyDescent="0.3">
      <c r="A3341" t="s">
        <v>1519</v>
      </c>
      <c r="B3341" t="s">
        <v>1538</v>
      </c>
      <c r="C3341" t="s">
        <v>1724</v>
      </c>
      <c r="D3341" t="s">
        <v>295</v>
      </c>
      <c r="E3341" t="s">
        <v>25</v>
      </c>
      <c r="F3341" t="s">
        <v>128</v>
      </c>
      <c r="G3341">
        <v>2036</v>
      </c>
      <c r="H3341">
        <v>6.2356762712674471E-2</v>
      </c>
    </row>
    <row r="3342" spans="1:8" x14ac:dyDescent="0.3">
      <c r="A3342" t="s">
        <v>1519</v>
      </c>
      <c r="B3342" t="s">
        <v>1538</v>
      </c>
      <c r="C3342" t="s">
        <v>1724</v>
      </c>
      <c r="D3342" t="s">
        <v>295</v>
      </c>
      <c r="E3342" t="s">
        <v>25</v>
      </c>
      <c r="F3342" t="s">
        <v>128</v>
      </c>
      <c r="G3342">
        <v>2037</v>
      </c>
      <c r="H3342">
        <v>6.1060528260477573E-2</v>
      </c>
    </row>
    <row r="3343" spans="1:8" x14ac:dyDescent="0.3">
      <c r="A3343" t="s">
        <v>1519</v>
      </c>
      <c r="B3343" t="s">
        <v>1538</v>
      </c>
      <c r="C3343" t="s">
        <v>1724</v>
      </c>
      <c r="D3343" t="s">
        <v>295</v>
      </c>
      <c r="E3343" t="s">
        <v>25</v>
      </c>
      <c r="F3343" t="s">
        <v>128</v>
      </c>
      <c r="G3343">
        <v>2038</v>
      </c>
      <c r="H3343">
        <v>6.0373397548655013E-2</v>
      </c>
    </row>
    <row r="3344" spans="1:8" x14ac:dyDescent="0.3">
      <c r="A3344" t="s">
        <v>1519</v>
      </c>
      <c r="B3344" t="s">
        <v>1538</v>
      </c>
      <c r="C3344" t="s">
        <v>1724</v>
      </c>
      <c r="D3344" t="s">
        <v>295</v>
      </c>
      <c r="E3344" t="s">
        <v>25</v>
      </c>
      <c r="F3344" t="s">
        <v>128</v>
      </c>
      <c r="G3344">
        <v>2039</v>
      </c>
      <c r="H3344">
        <v>6.0914802663357151E-2</v>
      </c>
    </row>
    <row r="3345" spans="1:8" x14ac:dyDescent="0.3">
      <c r="A3345" t="s">
        <v>1519</v>
      </c>
      <c r="B3345" t="s">
        <v>1538</v>
      </c>
      <c r="C3345" t="s">
        <v>1724</v>
      </c>
      <c r="D3345" t="s">
        <v>295</v>
      </c>
      <c r="E3345" t="s">
        <v>25</v>
      </c>
      <c r="F3345" t="s">
        <v>128</v>
      </c>
      <c r="G3345">
        <v>2040</v>
      </c>
      <c r="H3345">
        <v>6.09875385122855E-2</v>
      </c>
    </row>
    <row r="3346" spans="1:8" x14ac:dyDescent="0.3">
      <c r="A3346" t="s">
        <v>1519</v>
      </c>
      <c r="B3346" t="s">
        <v>1538</v>
      </c>
      <c r="C3346" t="s">
        <v>1724</v>
      </c>
      <c r="D3346" t="s">
        <v>295</v>
      </c>
      <c r="E3346" t="s">
        <v>25</v>
      </c>
      <c r="F3346" t="s">
        <v>128</v>
      </c>
      <c r="G3346">
        <v>2041</v>
      </c>
      <c r="H3346">
        <v>6.1208918993242122E-2</v>
      </c>
    </row>
    <row r="3347" spans="1:8" x14ac:dyDescent="0.3">
      <c r="A3347" t="s">
        <v>1519</v>
      </c>
      <c r="B3347" t="s">
        <v>1538</v>
      </c>
      <c r="C3347" t="s">
        <v>1724</v>
      </c>
      <c r="D3347" t="s">
        <v>295</v>
      </c>
      <c r="E3347" t="s">
        <v>25</v>
      </c>
      <c r="F3347" t="s">
        <v>128</v>
      </c>
      <c r="G3347">
        <v>2042</v>
      </c>
      <c r="H3347">
        <v>6.1268295665377663E-2</v>
      </c>
    </row>
    <row r="3348" spans="1:8" x14ac:dyDescent="0.3">
      <c r="A3348" t="s">
        <v>1519</v>
      </c>
      <c r="B3348" t="s">
        <v>1538</v>
      </c>
      <c r="C3348" t="s">
        <v>1724</v>
      </c>
      <c r="D3348" t="s">
        <v>295</v>
      </c>
      <c r="E3348" t="s">
        <v>25</v>
      </c>
      <c r="F3348" t="s">
        <v>128</v>
      </c>
      <c r="G3348">
        <v>2043</v>
      </c>
      <c r="H3348">
        <v>6.0595555657432222E-2</v>
      </c>
    </row>
    <row r="3349" spans="1:8" x14ac:dyDescent="0.3">
      <c r="A3349" t="s">
        <v>1519</v>
      </c>
      <c r="B3349" t="s">
        <v>1538</v>
      </c>
      <c r="C3349" t="s">
        <v>1724</v>
      </c>
      <c r="D3349" t="s">
        <v>295</v>
      </c>
      <c r="E3349" t="s">
        <v>25</v>
      </c>
      <c r="F3349" t="s">
        <v>128</v>
      </c>
      <c r="G3349">
        <v>2044</v>
      </c>
      <c r="H3349">
        <v>6.1315362228174367E-2</v>
      </c>
    </row>
    <row r="3350" spans="1:8" x14ac:dyDescent="0.3">
      <c r="A3350" t="s">
        <v>1519</v>
      </c>
      <c r="B3350" t="s">
        <v>1538</v>
      </c>
      <c r="C3350" t="s">
        <v>1724</v>
      </c>
      <c r="D3350" t="s">
        <v>295</v>
      </c>
      <c r="E3350" t="s">
        <v>25</v>
      </c>
      <c r="F3350" t="s">
        <v>128</v>
      </c>
      <c r="G3350">
        <v>2045</v>
      </c>
      <c r="H3350">
        <v>7.3553843906553937E-2</v>
      </c>
    </row>
    <row r="3351" spans="1:8" x14ac:dyDescent="0.3">
      <c r="A3351" t="s">
        <v>1519</v>
      </c>
      <c r="B3351" t="s">
        <v>1538</v>
      </c>
      <c r="C3351" t="s">
        <v>1724</v>
      </c>
      <c r="D3351" t="s">
        <v>295</v>
      </c>
      <c r="E3351" t="s">
        <v>25</v>
      </c>
      <c r="F3351" t="s">
        <v>128</v>
      </c>
      <c r="G3351">
        <v>2046</v>
      </c>
      <c r="H3351">
        <v>7.3985911755200487E-2</v>
      </c>
    </row>
    <row r="3352" spans="1:8" x14ac:dyDescent="0.3">
      <c r="A3352" t="s">
        <v>1519</v>
      </c>
      <c r="B3352" t="s">
        <v>1538</v>
      </c>
      <c r="C3352" t="s">
        <v>1724</v>
      </c>
      <c r="D3352" t="s">
        <v>295</v>
      </c>
      <c r="E3352" t="s">
        <v>25</v>
      </c>
      <c r="F3352" t="s">
        <v>128</v>
      </c>
      <c r="G3352">
        <v>2047</v>
      </c>
      <c r="H3352">
        <v>7.4611848953229684E-2</v>
      </c>
    </row>
    <row r="3353" spans="1:8" x14ac:dyDescent="0.3">
      <c r="A3353" t="s">
        <v>1519</v>
      </c>
      <c r="B3353" t="s">
        <v>1538</v>
      </c>
      <c r="C3353" t="s">
        <v>1724</v>
      </c>
      <c r="D3353" t="s">
        <v>295</v>
      </c>
      <c r="E3353" t="s">
        <v>25</v>
      </c>
      <c r="F3353" t="s">
        <v>128</v>
      </c>
      <c r="G3353">
        <v>2048</v>
      </c>
      <c r="H3353">
        <v>7.5169226597636224E-2</v>
      </c>
    </row>
    <row r="3354" spans="1:8" x14ac:dyDescent="0.3">
      <c r="A3354" t="s">
        <v>1519</v>
      </c>
      <c r="B3354" t="s">
        <v>1538</v>
      </c>
      <c r="C3354" t="s">
        <v>1724</v>
      </c>
      <c r="D3354" t="s">
        <v>295</v>
      </c>
      <c r="E3354" t="s">
        <v>25</v>
      </c>
      <c r="F3354" t="s">
        <v>128</v>
      </c>
      <c r="G3354">
        <v>2049</v>
      </c>
      <c r="H3354">
        <v>7.5843189970508304E-2</v>
      </c>
    </row>
    <row r="3355" spans="1:8" x14ac:dyDescent="0.3">
      <c r="A3355" t="s">
        <v>1519</v>
      </c>
      <c r="B3355" t="s">
        <v>1538</v>
      </c>
      <c r="C3355" t="s">
        <v>1724</v>
      </c>
      <c r="D3355" t="s">
        <v>295</v>
      </c>
      <c r="E3355" t="s">
        <v>25</v>
      </c>
      <c r="F3355" t="s">
        <v>128</v>
      </c>
      <c r="G3355">
        <v>2050</v>
      </c>
      <c r="H3355">
        <v>7.6591720099117924E-2</v>
      </c>
    </row>
    <row r="3356" spans="1:8" x14ac:dyDescent="0.3">
      <c r="A3356" t="s">
        <v>1519</v>
      </c>
      <c r="B3356" t="s">
        <v>1538</v>
      </c>
      <c r="C3356" t="s">
        <v>1724</v>
      </c>
      <c r="D3356" t="s">
        <v>295</v>
      </c>
      <c r="E3356" t="s">
        <v>2</v>
      </c>
      <c r="F3356" t="s">
        <v>128</v>
      </c>
      <c r="G3356">
        <v>2025</v>
      </c>
      <c r="H3356">
        <v>40.695157825282948</v>
      </c>
    </row>
    <row r="3357" spans="1:8" x14ac:dyDescent="0.3">
      <c r="A3357" t="s">
        <v>1519</v>
      </c>
      <c r="B3357" t="s">
        <v>1538</v>
      </c>
      <c r="C3357" t="s">
        <v>1724</v>
      </c>
      <c r="D3357" t="s">
        <v>295</v>
      </c>
      <c r="E3357" t="s">
        <v>2</v>
      </c>
      <c r="F3357" t="s">
        <v>128</v>
      </c>
      <c r="G3357">
        <v>2026</v>
      </c>
      <c r="H3357">
        <v>37.143165128129247</v>
      </c>
    </row>
    <row r="3358" spans="1:8" x14ac:dyDescent="0.3">
      <c r="A3358" t="s">
        <v>1519</v>
      </c>
      <c r="B3358" t="s">
        <v>1538</v>
      </c>
      <c r="C3358" t="s">
        <v>1724</v>
      </c>
      <c r="D3358" t="s">
        <v>295</v>
      </c>
      <c r="E3358" t="s">
        <v>2</v>
      </c>
      <c r="F3358" t="s">
        <v>128</v>
      </c>
      <c r="G3358">
        <v>2027</v>
      </c>
      <c r="H3358">
        <v>34.291183439090993</v>
      </c>
    </row>
    <row r="3359" spans="1:8" x14ac:dyDescent="0.3">
      <c r="A3359" t="s">
        <v>1519</v>
      </c>
      <c r="B3359" t="s">
        <v>1538</v>
      </c>
      <c r="C3359" t="s">
        <v>1724</v>
      </c>
      <c r="D3359" t="s">
        <v>295</v>
      </c>
      <c r="E3359" t="s">
        <v>2</v>
      </c>
      <c r="F3359" t="s">
        <v>128</v>
      </c>
      <c r="G3359">
        <v>2028</v>
      </c>
      <c r="H3359">
        <v>32.764169967166637</v>
      </c>
    </row>
    <row r="3360" spans="1:8" x14ac:dyDescent="0.3">
      <c r="A3360" t="s">
        <v>1519</v>
      </c>
      <c r="B3360" t="s">
        <v>1538</v>
      </c>
      <c r="C3360" t="s">
        <v>1724</v>
      </c>
      <c r="D3360" t="s">
        <v>295</v>
      </c>
      <c r="E3360" t="s">
        <v>2</v>
      </c>
      <c r="F3360" t="s">
        <v>128</v>
      </c>
      <c r="G3360">
        <v>2029</v>
      </c>
      <c r="H3360">
        <v>24.48869460291489</v>
      </c>
    </row>
    <row r="3361" spans="1:8" x14ac:dyDescent="0.3">
      <c r="A3361" t="s">
        <v>1519</v>
      </c>
      <c r="B3361" t="s">
        <v>1538</v>
      </c>
      <c r="C3361" t="s">
        <v>1724</v>
      </c>
      <c r="D3361" t="s">
        <v>295</v>
      </c>
      <c r="E3361" t="s">
        <v>2</v>
      </c>
      <c r="F3361" t="s">
        <v>128</v>
      </c>
      <c r="G3361">
        <v>2030</v>
      </c>
      <c r="H3361">
        <v>16.279955578149622</v>
      </c>
    </row>
    <row r="3362" spans="1:8" x14ac:dyDescent="0.3">
      <c r="A3362" t="s">
        <v>1519</v>
      </c>
      <c r="B3362" t="s">
        <v>1538</v>
      </c>
      <c r="C3362" t="s">
        <v>1724</v>
      </c>
      <c r="D3362" t="s">
        <v>295</v>
      </c>
      <c r="E3362" t="s">
        <v>2</v>
      </c>
      <c r="F3362" t="s">
        <v>128</v>
      </c>
      <c r="G3362">
        <v>2031</v>
      </c>
      <c r="H3362">
        <v>14.32909887893774</v>
      </c>
    </row>
    <row r="3363" spans="1:8" x14ac:dyDescent="0.3">
      <c r="A3363" t="s">
        <v>1519</v>
      </c>
      <c r="B3363" t="s">
        <v>1538</v>
      </c>
      <c r="C3363" t="s">
        <v>1724</v>
      </c>
      <c r="D3363" t="s">
        <v>295</v>
      </c>
      <c r="E3363" t="s">
        <v>2</v>
      </c>
      <c r="F3363" t="s">
        <v>128</v>
      </c>
      <c r="G3363">
        <v>2032</v>
      </c>
      <c r="H3363">
        <v>12.71734801319154</v>
      </c>
    </row>
    <row r="3364" spans="1:8" x14ac:dyDescent="0.3">
      <c r="A3364" t="s">
        <v>1519</v>
      </c>
      <c r="B3364" t="s">
        <v>1538</v>
      </c>
      <c r="C3364" t="s">
        <v>1724</v>
      </c>
      <c r="D3364" t="s">
        <v>295</v>
      </c>
      <c r="E3364" t="s">
        <v>2</v>
      </c>
      <c r="F3364" t="s">
        <v>128</v>
      </c>
      <c r="G3364">
        <v>2033</v>
      </c>
      <c r="H3364">
        <v>11.59699090330373</v>
      </c>
    </row>
    <row r="3365" spans="1:8" x14ac:dyDescent="0.3">
      <c r="A3365" t="s">
        <v>1519</v>
      </c>
      <c r="B3365" t="s">
        <v>1538</v>
      </c>
      <c r="C3365" t="s">
        <v>1724</v>
      </c>
      <c r="D3365" t="s">
        <v>295</v>
      </c>
      <c r="E3365" t="s">
        <v>2</v>
      </c>
      <c r="F3365" t="s">
        <v>128</v>
      </c>
      <c r="G3365">
        <v>2034</v>
      </c>
      <c r="H3365">
        <v>10.46574082629092</v>
      </c>
    </row>
    <row r="3366" spans="1:8" x14ac:dyDescent="0.3">
      <c r="A3366" t="s">
        <v>1519</v>
      </c>
      <c r="B3366" t="s">
        <v>1538</v>
      </c>
      <c r="C3366" t="s">
        <v>1724</v>
      </c>
      <c r="D3366" t="s">
        <v>295</v>
      </c>
      <c r="E3366" t="s">
        <v>2</v>
      </c>
      <c r="F3366" t="s">
        <v>128</v>
      </c>
      <c r="G3366">
        <v>2035</v>
      </c>
      <c r="H3366">
        <v>9.335851248481152</v>
      </c>
    </row>
    <row r="3367" spans="1:8" x14ac:dyDescent="0.3">
      <c r="A3367" t="s">
        <v>1519</v>
      </c>
      <c r="B3367" t="s">
        <v>1538</v>
      </c>
      <c r="C3367" t="s">
        <v>1724</v>
      </c>
      <c r="D3367" t="s">
        <v>295</v>
      </c>
      <c r="E3367" t="s">
        <v>2</v>
      </c>
      <c r="F3367" t="s">
        <v>128</v>
      </c>
      <c r="G3367">
        <v>2036</v>
      </c>
      <c r="H3367">
        <v>8.7928135538654661</v>
      </c>
    </row>
    <row r="3368" spans="1:8" x14ac:dyDescent="0.3">
      <c r="A3368" t="s">
        <v>1519</v>
      </c>
      <c r="B3368" t="s">
        <v>1538</v>
      </c>
      <c r="C3368" t="s">
        <v>1724</v>
      </c>
      <c r="D3368" t="s">
        <v>295</v>
      </c>
      <c r="E3368" t="s">
        <v>2</v>
      </c>
      <c r="F3368" t="s">
        <v>128</v>
      </c>
      <c r="G3368">
        <v>2037</v>
      </c>
      <c r="H3368">
        <v>8.1628842832999418</v>
      </c>
    </row>
    <row r="3369" spans="1:8" x14ac:dyDescent="0.3">
      <c r="A3369" t="s">
        <v>1519</v>
      </c>
      <c r="B3369" t="s">
        <v>1538</v>
      </c>
      <c r="C3369" t="s">
        <v>1724</v>
      </c>
      <c r="D3369" t="s">
        <v>295</v>
      </c>
      <c r="E3369" t="s">
        <v>2</v>
      </c>
      <c r="F3369" t="s">
        <v>128</v>
      </c>
      <c r="G3369">
        <v>2038</v>
      </c>
      <c r="H3369">
        <v>7.574999436545844</v>
      </c>
    </row>
    <row r="3370" spans="1:8" x14ac:dyDescent="0.3">
      <c r="A3370" t="s">
        <v>1519</v>
      </c>
      <c r="B3370" t="s">
        <v>1538</v>
      </c>
      <c r="C3370" t="s">
        <v>1724</v>
      </c>
      <c r="D3370" t="s">
        <v>295</v>
      </c>
      <c r="E3370" t="s">
        <v>2</v>
      </c>
      <c r="F3370" t="s">
        <v>128</v>
      </c>
      <c r="G3370">
        <v>2039</v>
      </c>
      <c r="H3370">
        <v>7.0414388942139503</v>
      </c>
    </row>
    <row r="3371" spans="1:8" x14ac:dyDescent="0.3">
      <c r="A3371" t="s">
        <v>1519</v>
      </c>
      <c r="B3371" t="s">
        <v>1538</v>
      </c>
      <c r="C3371" t="s">
        <v>1724</v>
      </c>
      <c r="D3371" t="s">
        <v>295</v>
      </c>
      <c r="E3371" t="s">
        <v>2</v>
      </c>
      <c r="F3371" t="s">
        <v>128</v>
      </c>
      <c r="G3371">
        <v>2040</v>
      </c>
      <c r="H3371">
        <v>6.4844946520014606</v>
      </c>
    </row>
    <row r="3372" spans="1:8" x14ac:dyDescent="0.3">
      <c r="A3372" t="s">
        <v>1519</v>
      </c>
      <c r="B3372" t="s">
        <v>1538</v>
      </c>
      <c r="C3372" t="s">
        <v>1724</v>
      </c>
      <c r="D3372" t="s">
        <v>295</v>
      </c>
      <c r="E3372" t="s">
        <v>2</v>
      </c>
      <c r="F3372" t="s">
        <v>128</v>
      </c>
      <c r="G3372">
        <v>2041</v>
      </c>
      <c r="H3372">
        <v>5.4341858888762253</v>
      </c>
    </row>
    <row r="3373" spans="1:8" x14ac:dyDescent="0.3">
      <c r="A3373" t="s">
        <v>1519</v>
      </c>
      <c r="B3373" t="s">
        <v>1538</v>
      </c>
      <c r="C3373" t="s">
        <v>1724</v>
      </c>
      <c r="D3373" t="s">
        <v>295</v>
      </c>
      <c r="E3373" t="s">
        <v>2</v>
      </c>
      <c r="F3373" t="s">
        <v>128</v>
      </c>
      <c r="G3373">
        <v>2042</v>
      </c>
      <c r="H3373">
        <v>4.6320378271690847</v>
      </c>
    </row>
    <row r="3374" spans="1:8" x14ac:dyDescent="0.3">
      <c r="A3374" t="s">
        <v>1519</v>
      </c>
      <c r="B3374" t="s">
        <v>1538</v>
      </c>
      <c r="C3374" t="s">
        <v>1724</v>
      </c>
      <c r="D3374" t="s">
        <v>295</v>
      </c>
      <c r="E3374" t="s">
        <v>2</v>
      </c>
      <c r="F3374" t="s">
        <v>128</v>
      </c>
      <c r="G3374">
        <v>2043</v>
      </c>
      <c r="H3374">
        <v>3.8243264110174979</v>
      </c>
    </row>
    <row r="3375" spans="1:8" x14ac:dyDescent="0.3">
      <c r="A3375" t="s">
        <v>1519</v>
      </c>
      <c r="B3375" t="s">
        <v>1538</v>
      </c>
      <c r="C3375" t="s">
        <v>1724</v>
      </c>
      <c r="D3375" t="s">
        <v>295</v>
      </c>
      <c r="E3375" t="s">
        <v>2</v>
      </c>
      <c r="F3375" t="s">
        <v>128</v>
      </c>
      <c r="G3375">
        <v>2044</v>
      </c>
      <c r="H3375">
        <v>3.043662473898288</v>
      </c>
    </row>
    <row r="3376" spans="1:8" x14ac:dyDescent="0.3">
      <c r="A3376" t="s">
        <v>1519</v>
      </c>
      <c r="B3376" t="s">
        <v>1538</v>
      </c>
      <c r="C3376" t="s">
        <v>1724</v>
      </c>
      <c r="D3376" t="s">
        <v>295</v>
      </c>
      <c r="E3376" t="s">
        <v>2</v>
      </c>
      <c r="F3376" t="s">
        <v>128</v>
      </c>
      <c r="G3376">
        <v>2045</v>
      </c>
      <c r="H3376">
        <v>2.3514530564324398</v>
      </c>
    </row>
    <row r="3377" spans="1:8" x14ac:dyDescent="0.3">
      <c r="A3377" t="s">
        <v>1519</v>
      </c>
      <c r="B3377" t="s">
        <v>1538</v>
      </c>
      <c r="C3377" t="s">
        <v>1724</v>
      </c>
      <c r="D3377" t="s">
        <v>295</v>
      </c>
      <c r="E3377" t="s">
        <v>2</v>
      </c>
      <c r="F3377" t="s">
        <v>128</v>
      </c>
      <c r="G3377">
        <v>2046</v>
      </c>
      <c r="H3377">
        <v>2.1970394063606791</v>
      </c>
    </row>
    <row r="3378" spans="1:8" x14ac:dyDescent="0.3">
      <c r="A3378" t="s">
        <v>1519</v>
      </c>
      <c r="B3378" t="s">
        <v>1538</v>
      </c>
      <c r="C3378" t="s">
        <v>1724</v>
      </c>
      <c r="D3378" t="s">
        <v>295</v>
      </c>
      <c r="E3378" t="s">
        <v>2</v>
      </c>
      <c r="F3378" t="s">
        <v>128</v>
      </c>
      <c r="G3378">
        <v>2047</v>
      </c>
      <c r="H3378">
        <v>2.0441136757724681</v>
      </c>
    </row>
    <row r="3379" spans="1:8" x14ac:dyDescent="0.3">
      <c r="A3379" t="s">
        <v>1519</v>
      </c>
      <c r="B3379" t="s">
        <v>1538</v>
      </c>
      <c r="C3379" t="s">
        <v>1724</v>
      </c>
      <c r="D3379" t="s">
        <v>295</v>
      </c>
      <c r="E3379" t="s">
        <v>2</v>
      </c>
      <c r="F3379" t="s">
        <v>128</v>
      </c>
      <c r="G3379">
        <v>2048</v>
      </c>
      <c r="H3379">
        <v>1.890661760431773</v>
      </c>
    </row>
    <row r="3380" spans="1:8" x14ac:dyDescent="0.3">
      <c r="A3380" t="s">
        <v>1519</v>
      </c>
      <c r="B3380" t="s">
        <v>1538</v>
      </c>
      <c r="C3380" t="s">
        <v>1724</v>
      </c>
      <c r="D3380" t="s">
        <v>295</v>
      </c>
      <c r="E3380" t="s">
        <v>2</v>
      </c>
      <c r="F3380" t="s">
        <v>128</v>
      </c>
      <c r="G3380">
        <v>2049</v>
      </c>
      <c r="H3380">
        <v>1.738104623855435</v>
      </c>
    </row>
    <row r="3381" spans="1:8" x14ac:dyDescent="0.3">
      <c r="A3381" t="s">
        <v>1519</v>
      </c>
      <c r="B3381" t="s">
        <v>1538</v>
      </c>
      <c r="C3381" t="s">
        <v>1724</v>
      </c>
      <c r="D3381" t="s">
        <v>295</v>
      </c>
      <c r="E3381" t="s">
        <v>2</v>
      </c>
      <c r="F3381" t="s">
        <v>128</v>
      </c>
      <c r="G3381">
        <v>2050</v>
      </c>
      <c r="H3381">
        <v>1.5861197764472219</v>
      </c>
    </row>
    <row r="3382" spans="1:8" x14ac:dyDescent="0.3">
      <c r="A3382" t="s">
        <v>1519</v>
      </c>
      <c r="B3382" t="s">
        <v>1538</v>
      </c>
      <c r="C3382" t="s">
        <v>1724</v>
      </c>
      <c r="D3382" t="s">
        <v>298</v>
      </c>
      <c r="E3382" t="s">
        <v>17</v>
      </c>
      <c r="F3382" t="s">
        <v>128</v>
      </c>
      <c r="G3382">
        <v>2025</v>
      </c>
      <c r="H3382">
        <v>0</v>
      </c>
    </row>
    <row r="3383" spans="1:8" x14ac:dyDescent="0.3">
      <c r="A3383" t="s">
        <v>1519</v>
      </c>
      <c r="B3383" t="s">
        <v>1538</v>
      </c>
      <c r="C3383" t="s">
        <v>1724</v>
      </c>
      <c r="D3383" t="s">
        <v>298</v>
      </c>
      <c r="E3383" t="s">
        <v>17</v>
      </c>
      <c r="F3383" t="s">
        <v>128</v>
      </c>
      <c r="G3383">
        <v>2026</v>
      </c>
      <c r="H3383">
        <v>0</v>
      </c>
    </row>
    <row r="3384" spans="1:8" x14ac:dyDescent="0.3">
      <c r="A3384" t="s">
        <v>1519</v>
      </c>
      <c r="B3384" t="s">
        <v>1538</v>
      </c>
      <c r="C3384" t="s">
        <v>1724</v>
      </c>
      <c r="D3384" t="s">
        <v>298</v>
      </c>
      <c r="E3384" t="s">
        <v>17</v>
      </c>
      <c r="F3384" t="s">
        <v>128</v>
      </c>
      <c r="G3384">
        <v>2027</v>
      </c>
      <c r="H3384">
        <v>0</v>
      </c>
    </row>
    <row r="3385" spans="1:8" x14ac:dyDescent="0.3">
      <c r="A3385" t="s">
        <v>1519</v>
      </c>
      <c r="B3385" t="s">
        <v>1538</v>
      </c>
      <c r="C3385" t="s">
        <v>1724</v>
      </c>
      <c r="D3385" t="s">
        <v>298</v>
      </c>
      <c r="E3385" t="s">
        <v>17</v>
      </c>
      <c r="F3385" t="s">
        <v>128</v>
      </c>
      <c r="G3385">
        <v>2028</v>
      </c>
      <c r="H3385">
        <v>0</v>
      </c>
    </row>
    <row r="3386" spans="1:8" x14ac:dyDescent="0.3">
      <c r="A3386" t="s">
        <v>1519</v>
      </c>
      <c r="B3386" t="s">
        <v>1538</v>
      </c>
      <c r="C3386" t="s">
        <v>1724</v>
      </c>
      <c r="D3386" t="s">
        <v>298</v>
      </c>
      <c r="E3386" t="s">
        <v>17</v>
      </c>
      <c r="F3386" t="s">
        <v>128</v>
      </c>
      <c r="G3386">
        <v>2029</v>
      </c>
      <c r="H3386">
        <v>0</v>
      </c>
    </row>
    <row r="3387" spans="1:8" x14ac:dyDescent="0.3">
      <c r="A3387" t="s">
        <v>1519</v>
      </c>
      <c r="B3387" t="s">
        <v>1538</v>
      </c>
      <c r="C3387" t="s">
        <v>1724</v>
      </c>
      <c r="D3387" t="s">
        <v>298</v>
      </c>
      <c r="E3387" t="s">
        <v>17</v>
      </c>
      <c r="F3387" t="s">
        <v>128</v>
      </c>
      <c r="G3387">
        <v>2030</v>
      </c>
      <c r="H3387">
        <v>0</v>
      </c>
    </row>
    <row r="3388" spans="1:8" x14ac:dyDescent="0.3">
      <c r="A3388" t="s">
        <v>1519</v>
      </c>
      <c r="B3388" t="s">
        <v>1538</v>
      </c>
      <c r="C3388" t="s">
        <v>1724</v>
      </c>
      <c r="D3388" t="s">
        <v>298</v>
      </c>
      <c r="E3388" t="s">
        <v>17</v>
      </c>
      <c r="F3388" t="s">
        <v>128</v>
      </c>
      <c r="G3388">
        <v>2031</v>
      </c>
      <c r="H3388">
        <v>0</v>
      </c>
    </row>
    <row r="3389" spans="1:8" x14ac:dyDescent="0.3">
      <c r="A3389" t="s">
        <v>1519</v>
      </c>
      <c r="B3389" t="s">
        <v>1538</v>
      </c>
      <c r="C3389" t="s">
        <v>1724</v>
      </c>
      <c r="D3389" t="s">
        <v>298</v>
      </c>
      <c r="E3389" t="s">
        <v>17</v>
      </c>
      <c r="F3389" t="s">
        <v>128</v>
      </c>
      <c r="G3389">
        <v>2032</v>
      </c>
      <c r="H3389">
        <v>0</v>
      </c>
    </row>
    <row r="3390" spans="1:8" x14ac:dyDescent="0.3">
      <c r="A3390" t="s">
        <v>1519</v>
      </c>
      <c r="B3390" t="s">
        <v>1538</v>
      </c>
      <c r="C3390" t="s">
        <v>1724</v>
      </c>
      <c r="D3390" t="s">
        <v>298</v>
      </c>
      <c r="E3390" t="s">
        <v>17</v>
      </c>
      <c r="F3390" t="s">
        <v>128</v>
      </c>
      <c r="G3390">
        <v>2033</v>
      </c>
      <c r="H3390">
        <v>0</v>
      </c>
    </row>
    <row r="3391" spans="1:8" x14ac:dyDescent="0.3">
      <c r="A3391" t="s">
        <v>1519</v>
      </c>
      <c r="B3391" t="s">
        <v>1538</v>
      </c>
      <c r="C3391" t="s">
        <v>1724</v>
      </c>
      <c r="D3391" t="s">
        <v>298</v>
      </c>
      <c r="E3391" t="s">
        <v>17</v>
      </c>
      <c r="F3391" t="s">
        <v>128</v>
      </c>
      <c r="G3391">
        <v>2034</v>
      </c>
      <c r="H3391">
        <v>0</v>
      </c>
    </row>
    <row r="3392" spans="1:8" x14ac:dyDescent="0.3">
      <c r="A3392" t="s">
        <v>1519</v>
      </c>
      <c r="B3392" t="s">
        <v>1538</v>
      </c>
      <c r="C3392" t="s">
        <v>1724</v>
      </c>
      <c r="D3392" t="s">
        <v>298</v>
      </c>
      <c r="E3392" t="s">
        <v>17</v>
      </c>
      <c r="F3392" t="s">
        <v>128</v>
      </c>
      <c r="G3392">
        <v>2035</v>
      </c>
      <c r="H3392">
        <v>0</v>
      </c>
    </row>
    <row r="3393" spans="1:8" x14ac:dyDescent="0.3">
      <c r="A3393" t="s">
        <v>1519</v>
      </c>
      <c r="B3393" t="s">
        <v>1538</v>
      </c>
      <c r="C3393" t="s">
        <v>1724</v>
      </c>
      <c r="D3393" t="s">
        <v>298</v>
      </c>
      <c r="E3393" t="s">
        <v>17</v>
      </c>
      <c r="F3393" t="s">
        <v>128</v>
      </c>
      <c r="G3393">
        <v>2036</v>
      </c>
      <c r="H3393">
        <v>0</v>
      </c>
    </row>
    <row r="3394" spans="1:8" x14ac:dyDescent="0.3">
      <c r="A3394" t="s">
        <v>1519</v>
      </c>
      <c r="B3394" t="s">
        <v>1538</v>
      </c>
      <c r="C3394" t="s">
        <v>1724</v>
      </c>
      <c r="D3394" t="s">
        <v>298</v>
      </c>
      <c r="E3394" t="s">
        <v>17</v>
      </c>
      <c r="F3394" t="s">
        <v>128</v>
      </c>
      <c r="G3394">
        <v>2037</v>
      </c>
      <c r="H3394">
        <v>0</v>
      </c>
    </row>
    <row r="3395" spans="1:8" x14ac:dyDescent="0.3">
      <c r="A3395" t="s">
        <v>1519</v>
      </c>
      <c r="B3395" t="s">
        <v>1538</v>
      </c>
      <c r="C3395" t="s">
        <v>1724</v>
      </c>
      <c r="D3395" t="s">
        <v>298</v>
      </c>
      <c r="E3395" t="s">
        <v>17</v>
      </c>
      <c r="F3395" t="s">
        <v>128</v>
      </c>
      <c r="G3395">
        <v>2038</v>
      </c>
      <c r="H3395">
        <v>0</v>
      </c>
    </row>
    <row r="3396" spans="1:8" x14ac:dyDescent="0.3">
      <c r="A3396" t="s">
        <v>1519</v>
      </c>
      <c r="B3396" t="s">
        <v>1538</v>
      </c>
      <c r="C3396" t="s">
        <v>1724</v>
      </c>
      <c r="D3396" t="s">
        <v>298</v>
      </c>
      <c r="E3396" t="s">
        <v>17</v>
      </c>
      <c r="F3396" t="s">
        <v>128</v>
      </c>
      <c r="G3396">
        <v>2039</v>
      </c>
      <c r="H3396">
        <v>0</v>
      </c>
    </row>
    <row r="3397" spans="1:8" x14ac:dyDescent="0.3">
      <c r="A3397" t="s">
        <v>1519</v>
      </c>
      <c r="B3397" t="s">
        <v>1538</v>
      </c>
      <c r="C3397" t="s">
        <v>1724</v>
      </c>
      <c r="D3397" t="s">
        <v>298</v>
      </c>
      <c r="E3397" t="s">
        <v>17</v>
      </c>
      <c r="F3397" t="s">
        <v>128</v>
      </c>
      <c r="G3397">
        <v>2040</v>
      </c>
      <c r="H3397">
        <v>0</v>
      </c>
    </row>
    <row r="3398" spans="1:8" x14ac:dyDescent="0.3">
      <c r="A3398" t="s">
        <v>1519</v>
      </c>
      <c r="B3398" t="s">
        <v>1538</v>
      </c>
      <c r="C3398" t="s">
        <v>1724</v>
      </c>
      <c r="D3398" t="s">
        <v>298</v>
      </c>
      <c r="E3398" t="s">
        <v>17</v>
      </c>
      <c r="F3398" t="s">
        <v>128</v>
      </c>
      <c r="G3398">
        <v>2041</v>
      </c>
      <c r="H3398">
        <v>0</v>
      </c>
    </row>
    <row r="3399" spans="1:8" x14ac:dyDescent="0.3">
      <c r="A3399" t="s">
        <v>1519</v>
      </c>
      <c r="B3399" t="s">
        <v>1538</v>
      </c>
      <c r="C3399" t="s">
        <v>1724</v>
      </c>
      <c r="D3399" t="s">
        <v>298</v>
      </c>
      <c r="E3399" t="s">
        <v>17</v>
      </c>
      <c r="F3399" t="s">
        <v>128</v>
      </c>
      <c r="G3399">
        <v>2042</v>
      </c>
      <c r="H3399">
        <v>0</v>
      </c>
    </row>
    <row r="3400" spans="1:8" x14ac:dyDescent="0.3">
      <c r="A3400" t="s">
        <v>1519</v>
      </c>
      <c r="B3400" t="s">
        <v>1538</v>
      </c>
      <c r="C3400" t="s">
        <v>1724</v>
      </c>
      <c r="D3400" t="s">
        <v>298</v>
      </c>
      <c r="E3400" t="s">
        <v>17</v>
      </c>
      <c r="F3400" t="s">
        <v>128</v>
      </c>
      <c r="G3400">
        <v>2043</v>
      </c>
      <c r="H3400">
        <v>0</v>
      </c>
    </row>
    <row r="3401" spans="1:8" x14ac:dyDescent="0.3">
      <c r="A3401" t="s">
        <v>1519</v>
      </c>
      <c r="B3401" t="s">
        <v>1538</v>
      </c>
      <c r="C3401" t="s">
        <v>1724</v>
      </c>
      <c r="D3401" t="s">
        <v>298</v>
      </c>
      <c r="E3401" t="s">
        <v>17</v>
      </c>
      <c r="F3401" t="s">
        <v>128</v>
      </c>
      <c r="G3401">
        <v>2044</v>
      </c>
      <c r="H3401">
        <v>0</v>
      </c>
    </row>
    <row r="3402" spans="1:8" x14ac:dyDescent="0.3">
      <c r="A3402" t="s">
        <v>1519</v>
      </c>
      <c r="B3402" t="s">
        <v>1538</v>
      </c>
      <c r="C3402" t="s">
        <v>1724</v>
      </c>
      <c r="D3402" t="s">
        <v>298</v>
      </c>
      <c r="E3402" t="s">
        <v>17</v>
      </c>
      <c r="F3402" t="s">
        <v>128</v>
      </c>
      <c r="G3402">
        <v>2045</v>
      </c>
      <c r="H3402">
        <v>0</v>
      </c>
    </row>
    <row r="3403" spans="1:8" x14ac:dyDescent="0.3">
      <c r="A3403" t="s">
        <v>1519</v>
      </c>
      <c r="B3403" t="s">
        <v>1538</v>
      </c>
      <c r="C3403" t="s">
        <v>1724</v>
      </c>
      <c r="D3403" t="s">
        <v>298</v>
      </c>
      <c r="E3403" t="s">
        <v>17</v>
      </c>
      <c r="F3403" t="s">
        <v>128</v>
      </c>
      <c r="G3403">
        <v>2046</v>
      </c>
      <c r="H3403">
        <v>0</v>
      </c>
    </row>
    <row r="3404" spans="1:8" x14ac:dyDescent="0.3">
      <c r="A3404" t="s">
        <v>1519</v>
      </c>
      <c r="B3404" t="s">
        <v>1538</v>
      </c>
      <c r="C3404" t="s">
        <v>1724</v>
      </c>
      <c r="D3404" t="s">
        <v>298</v>
      </c>
      <c r="E3404" t="s">
        <v>17</v>
      </c>
      <c r="F3404" t="s">
        <v>128</v>
      </c>
      <c r="G3404">
        <v>2047</v>
      </c>
      <c r="H3404">
        <v>0</v>
      </c>
    </row>
    <row r="3405" spans="1:8" x14ac:dyDescent="0.3">
      <c r="A3405" t="s">
        <v>1519</v>
      </c>
      <c r="B3405" t="s">
        <v>1538</v>
      </c>
      <c r="C3405" t="s">
        <v>1724</v>
      </c>
      <c r="D3405" t="s">
        <v>298</v>
      </c>
      <c r="E3405" t="s">
        <v>17</v>
      </c>
      <c r="F3405" t="s">
        <v>128</v>
      </c>
      <c r="G3405">
        <v>2048</v>
      </c>
      <c r="H3405">
        <v>0</v>
      </c>
    </row>
    <row r="3406" spans="1:8" x14ac:dyDescent="0.3">
      <c r="A3406" t="s">
        <v>1519</v>
      </c>
      <c r="B3406" t="s">
        <v>1538</v>
      </c>
      <c r="C3406" t="s">
        <v>1724</v>
      </c>
      <c r="D3406" t="s">
        <v>298</v>
      </c>
      <c r="E3406" t="s">
        <v>17</v>
      </c>
      <c r="F3406" t="s">
        <v>128</v>
      </c>
      <c r="G3406">
        <v>2049</v>
      </c>
      <c r="H3406">
        <v>0</v>
      </c>
    </row>
    <row r="3407" spans="1:8" x14ac:dyDescent="0.3">
      <c r="A3407" t="s">
        <v>1519</v>
      </c>
      <c r="B3407" t="s">
        <v>1538</v>
      </c>
      <c r="C3407" t="s">
        <v>1724</v>
      </c>
      <c r="D3407" t="s">
        <v>298</v>
      </c>
      <c r="E3407" t="s">
        <v>17</v>
      </c>
      <c r="F3407" t="s">
        <v>128</v>
      </c>
      <c r="G3407">
        <v>2050</v>
      </c>
      <c r="H3407">
        <v>0</v>
      </c>
    </row>
    <row r="3408" spans="1:8" x14ac:dyDescent="0.3">
      <c r="A3408" t="s">
        <v>1519</v>
      </c>
      <c r="B3408" t="s">
        <v>1538</v>
      </c>
      <c r="C3408" t="s">
        <v>1724</v>
      </c>
      <c r="D3408" t="s">
        <v>298</v>
      </c>
      <c r="E3408" t="s">
        <v>10</v>
      </c>
      <c r="F3408" t="s">
        <v>128</v>
      </c>
      <c r="G3408">
        <v>2025</v>
      </c>
      <c r="H3408">
        <v>0</v>
      </c>
    </row>
    <row r="3409" spans="1:8" x14ac:dyDescent="0.3">
      <c r="A3409" t="s">
        <v>1519</v>
      </c>
      <c r="B3409" t="s">
        <v>1538</v>
      </c>
      <c r="C3409" t="s">
        <v>1724</v>
      </c>
      <c r="D3409" t="s">
        <v>298</v>
      </c>
      <c r="E3409" t="s">
        <v>10</v>
      </c>
      <c r="F3409" t="s">
        <v>128</v>
      </c>
      <c r="G3409">
        <v>2026</v>
      </c>
      <c r="H3409">
        <v>0</v>
      </c>
    </row>
    <row r="3410" spans="1:8" x14ac:dyDescent="0.3">
      <c r="A3410" t="s">
        <v>1519</v>
      </c>
      <c r="B3410" t="s">
        <v>1538</v>
      </c>
      <c r="C3410" t="s">
        <v>1724</v>
      </c>
      <c r="D3410" t="s">
        <v>298</v>
      </c>
      <c r="E3410" t="s">
        <v>10</v>
      </c>
      <c r="F3410" t="s">
        <v>128</v>
      </c>
      <c r="G3410">
        <v>2027</v>
      </c>
      <c r="H3410">
        <v>0</v>
      </c>
    </row>
    <row r="3411" spans="1:8" x14ac:dyDescent="0.3">
      <c r="A3411" t="s">
        <v>1519</v>
      </c>
      <c r="B3411" t="s">
        <v>1538</v>
      </c>
      <c r="C3411" t="s">
        <v>1724</v>
      </c>
      <c r="D3411" t="s">
        <v>298</v>
      </c>
      <c r="E3411" t="s">
        <v>10</v>
      </c>
      <c r="F3411" t="s">
        <v>128</v>
      </c>
      <c r="G3411">
        <v>2028</v>
      </c>
      <c r="H3411">
        <v>-0.96439622723583251</v>
      </c>
    </row>
    <row r="3412" spans="1:8" x14ac:dyDescent="0.3">
      <c r="A3412" t="s">
        <v>1519</v>
      </c>
      <c r="B3412" t="s">
        <v>1538</v>
      </c>
      <c r="C3412" t="s">
        <v>1724</v>
      </c>
      <c r="D3412" t="s">
        <v>298</v>
      </c>
      <c r="E3412" t="s">
        <v>10</v>
      </c>
      <c r="F3412" t="s">
        <v>128</v>
      </c>
      <c r="G3412">
        <v>2029</v>
      </c>
      <c r="H3412">
        <v>-1.755034531118904</v>
      </c>
    </row>
    <row r="3413" spans="1:8" x14ac:dyDescent="0.3">
      <c r="A3413" t="s">
        <v>1519</v>
      </c>
      <c r="B3413" t="s">
        <v>1538</v>
      </c>
      <c r="C3413" t="s">
        <v>1724</v>
      </c>
      <c r="D3413" t="s">
        <v>298</v>
      </c>
      <c r="E3413" t="s">
        <v>10</v>
      </c>
      <c r="F3413" t="s">
        <v>128</v>
      </c>
      <c r="G3413">
        <v>2030</v>
      </c>
      <c r="H3413">
        <v>-2.552944004060925</v>
      </c>
    </row>
    <row r="3414" spans="1:8" x14ac:dyDescent="0.3">
      <c r="A3414" t="s">
        <v>1519</v>
      </c>
      <c r="B3414" t="s">
        <v>1538</v>
      </c>
      <c r="C3414" t="s">
        <v>1724</v>
      </c>
      <c r="D3414" t="s">
        <v>298</v>
      </c>
      <c r="E3414" t="s">
        <v>10</v>
      </c>
      <c r="F3414" t="s">
        <v>128</v>
      </c>
      <c r="G3414">
        <v>2031</v>
      </c>
      <c r="H3414">
        <v>-4.6135031941519307</v>
      </c>
    </row>
    <row r="3415" spans="1:8" x14ac:dyDescent="0.3">
      <c r="A3415" t="s">
        <v>1519</v>
      </c>
      <c r="B3415" t="s">
        <v>1538</v>
      </c>
      <c r="C3415" t="s">
        <v>1724</v>
      </c>
      <c r="D3415" t="s">
        <v>298</v>
      </c>
      <c r="E3415" t="s">
        <v>10</v>
      </c>
      <c r="F3415" t="s">
        <v>128</v>
      </c>
      <c r="G3415">
        <v>2032</v>
      </c>
      <c r="H3415">
        <v>-6.2964875345292244</v>
      </c>
    </row>
    <row r="3416" spans="1:8" x14ac:dyDescent="0.3">
      <c r="A3416" t="s">
        <v>1519</v>
      </c>
      <c r="B3416" t="s">
        <v>1538</v>
      </c>
      <c r="C3416" t="s">
        <v>1724</v>
      </c>
      <c r="D3416" t="s">
        <v>298</v>
      </c>
      <c r="E3416" t="s">
        <v>10</v>
      </c>
      <c r="F3416" t="s">
        <v>128</v>
      </c>
      <c r="G3416">
        <v>2033</v>
      </c>
      <c r="H3416">
        <v>-8.2537339414939801</v>
      </c>
    </row>
    <row r="3417" spans="1:8" x14ac:dyDescent="0.3">
      <c r="A3417" t="s">
        <v>1519</v>
      </c>
      <c r="B3417" t="s">
        <v>1538</v>
      </c>
      <c r="C3417" t="s">
        <v>1724</v>
      </c>
      <c r="D3417" t="s">
        <v>298</v>
      </c>
      <c r="E3417" t="s">
        <v>10</v>
      </c>
      <c r="F3417" t="s">
        <v>128</v>
      </c>
      <c r="G3417">
        <v>2034</v>
      </c>
      <c r="H3417">
        <v>-10.246309400319729</v>
      </c>
    </row>
    <row r="3418" spans="1:8" x14ac:dyDescent="0.3">
      <c r="A3418" t="s">
        <v>1519</v>
      </c>
      <c r="B3418" t="s">
        <v>1538</v>
      </c>
      <c r="C3418" t="s">
        <v>1724</v>
      </c>
      <c r="D3418" t="s">
        <v>298</v>
      </c>
      <c r="E3418" t="s">
        <v>10</v>
      </c>
      <c r="F3418" t="s">
        <v>128</v>
      </c>
      <c r="G3418">
        <v>2035</v>
      </c>
      <c r="H3418">
        <v>-12.664127462502639</v>
      </c>
    </row>
    <row r="3419" spans="1:8" x14ac:dyDescent="0.3">
      <c r="A3419" t="s">
        <v>1519</v>
      </c>
      <c r="B3419" t="s">
        <v>1538</v>
      </c>
      <c r="C3419" t="s">
        <v>1724</v>
      </c>
      <c r="D3419" t="s">
        <v>298</v>
      </c>
      <c r="E3419" t="s">
        <v>10</v>
      </c>
      <c r="F3419" t="s">
        <v>128</v>
      </c>
      <c r="G3419">
        <v>2036</v>
      </c>
      <c r="H3419">
        <v>-14.82146614788943</v>
      </c>
    </row>
    <row r="3420" spans="1:8" x14ac:dyDescent="0.3">
      <c r="A3420" t="s">
        <v>1519</v>
      </c>
      <c r="B3420" t="s">
        <v>1538</v>
      </c>
      <c r="C3420" t="s">
        <v>1724</v>
      </c>
      <c r="D3420" t="s">
        <v>298</v>
      </c>
      <c r="E3420" t="s">
        <v>10</v>
      </c>
      <c r="F3420" t="s">
        <v>128</v>
      </c>
      <c r="G3420">
        <v>2037</v>
      </c>
      <c r="H3420">
        <v>-16.963998110998091</v>
      </c>
    </row>
    <row r="3421" spans="1:8" x14ac:dyDescent="0.3">
      <c r="A3421" t="s">
        <v>1519</v>
      </c>
      <c r="B3421" t="s">
        <v>1538</v>
      </c>
      <c r="C3421" t="s">
        <v>1724</v>
      </c>
      <c r="D3421" t="s">
        <v>298</v>
      </c>
      <c r="E3421" t="s">
        <v>10</v>
      </c>
      <c r="F3421" t="s">
        <v>128</v>
      </c>
      <c r="G3421">
        <v>2038</v>
      </c>
      <c r="H3421">
        <v>-18.292071082631551</v>
      </c>
    </row>
    <row r="3422" spans="1:8" x14ac:dyDescent="0.3">
      <c r="A3422" t="s">
        <v>1519</v>
      </c>
      <c r="B3422" t="s">
        <v>1538</v>
      </c>
      <c r="C3422" t="s">
        <v>1724</v>
      </c>
      <c r="D3422" t="s">
        <v>298</v>
      </c>
      <c r="E3422" t="s">
        <v>10</v>
      </c>
      <c r="F3422" t="s">
        <v>128</v>
      </c>
      <c r="G3422">
        <v>2039</v>
      </c>
      <c r="H3422">
        <v>-19.80908822514894</v>
      </c>
    </row>
    <row r="3423" spans="1:8" x14ac:dyDescent="0.3">
      <c r="A3423" t="s">
        <v>1519</v>
      </c>
      <c r="B3423" t="s">
        <v>1538</v>
      </c>
      <c r="C3423" t="s">
        <v>1724</v>
      </c>
      <c r="D3423" t="s">
        <v>298</v>
      </c>
      <c r="E3423" t="s">
        <v>10</v>
      </c>
      <c r="F3423" t="s">
        <v>128</v>
      </c>
      <c r="G3423">
        <v>2040</v>
      </c>
      <c r="H3423">
        <v>-21.310440608066781</v>
      </c>
    </row>
    <row r="3424" spans="1:8" x14ac:dyDescent="0.3">
      <c r="A3424" t="s">
        <v>1519</v>
      </c>
      <c r="B3424" t="s">
        <v>1538</v>
      </c>
      <c r="C3424" t="s">
        <v>1724</v>
      </c>
      <c r="D3424" t="s">
        <v>298</v>
      </c>
      <c r="E3424" t="s">
        <v>10</v>
      </c>
      <c r="F3424" t="s">
        <v>128</v>
      </c>
      <c r="G3424">
        <v>2041</v>
      </c>
      <c r="H3424">
        <v>-23.35177320474758</v>
      </c>
    </row>
    <row r="3425" spans="1:8" x14ac:dyDescent="0.3">
      <c r="A3425" t="s">
        <v>1519</v>
      </c>
      <c r="B3425" t="s">
        <v>1538</v>
      </c>
      <c r="C3425" t="s">
        <v>1724</v>
      </c>
      <c r="D3425" t="s">
        <v>298</v>
      </c>
      <c r="E3425" t="s">
        <v>10</v>
      </c>
      <c r="F3425" t="s">
        <v>128</v>
      </c>
      <c r="G3425">
        <v>2042</v>
      </c>
      <c r="H3425">
        <v>-24.627849715268319</v>
      </c>
    </row>
    <row r="3426" spans="1:8" x14ac:dyDescent="0.3">
      <c r="A3426" t="s">
        <v>1519</v>
      </c>
      <c r="B3426" t="s">
        <v>1538</v>
      </c>
      <c r="C3426" t="s">
        <v>1724</v>
      </c>
      <c r="D3426" t="s">
        <v>298</v>
      </c>
      <c r="E3426" t="s">
        <v>10</v>
      </c>
      <c r="F3426" t="s">
        <v>128</v>
      </c>
      <c r="G3426">
        <v>2043</v>
      </c>
      <c r="H3426">
        <v>-25.91953476256068</v>
      </c>
    </row>
    <row r="3427" spans="1:8" x14ac:dyDescent="0.3">
      <c r="A3427" t="s">
        <v>1519</v>
      </c>
      <c r="B3427" t="s">
        <v>1538</v>
      </c>
      <c r="C3427" t="s">
        <v>1724</v>
      </c>
      <c r="D3427" t="s">
        <v>298</v>
      </c>
      <c r="E3427" t="s">
        <v>10</v>
      </c>
      <c r="F3427" t="s">
        <v>128</v>
      </c>
      <c r="G3427">
        <v>2044</v>
      </c>
      <c r="H3427">
        <v>-27.399836345440619</v>
      </c>
    </row>
    <row r="3428" spans="1:8" x14ac:dyDescent="0.3">
      <c r="A3428" t="s">
        <v>1519</v>
      </c>
      <c r="B3428" t="s">
        <v>1538</v>
      </c>
      <c r="C3428" t="s">
        <v>1724</v>
      </c>
      <c r="D3428" t="s">
        <v>298</v>
      </c>
      <c r="E3428" t="s">
        <v>10</v>
      </c>
      <c r="F3428" t="s">
        <v>128</v>
      </c>
      <c r="G3428">
        <v>2045</v>
      </c>
      <c r="H3428">
        <v>-29.270922674901229</v>
      </c>
    </row>
    <row r="3429" spans="1:8" x14ac:dyDescent="0.3">
      <c r="A3429" t="s">
        <v>1519</v>
      </c>
      <c r="B3429" t="s">
        <v>1538</v>
      </c>
      <c r="C3429" t="s">
        <v>1724</v>
      </c>
      <c r="D3429" t="s">
        <v>298</v>
      </c>
      <c r="E3429" t="s">
        <v>10</v>
      </c>
      <c r="F3429" t="s">
        <v>128</v>
      </c>
      <c r="G3429">
        <v>2046</v>
      </c>
      <c r="H3429">
        <v>-30.39716987521258</v>
      </c>
    </row>
    <row r="3430" spans="1:8" x14ac:dyDescent="0.3">
      <c r="A3430" t="s">
        <v>1519</v>
      </c>
      <c r="B3430" t="s">
        <v>1538</v>
      </c>
      <c r="C3430" t="s">
        <v>1724</v>
      </c>
      <c r="D3430" t="s">
        <v>298</v>
      </c>
      <c r="E3430" t="s">
        <v>10</v>
      </c>
      <c r="F3430" t="s">
        <v>128</v>
      </c>
      <c r="G3430">
        <v>2047</v>
      </c>
      <c r="H3430">
        <v>-31.59379317312094</v>
      </c>
    </row>
    <row r="3431" spans="1:8" x14ac:dyDescent="0.3">
      <c r="A3431" t="s">
        <v>1519</v>
      </c>
      <c r="B3431" t="s">
        <v>1538</v>
      </c>
      <c r="C3431" t="s">
        <v>1724</v>
      </c>
      <c r="D3431" t="s">
        <v>298</v>
      </c>
      <c r="E3431" t="s">
        <v>10</v>
      </c>
      <c r="F3431" t="s">
        <v>128</v>
      </c>
      <c r="G3431">
        <v>2048</v>
      </c>
      <c r="H3431">
        <v>-32.832294715066098</v>
      </c>
    </row>
    <row r="3432" spans="1:8" x14ac:dyDescent="0.3">
      <c r="A3432" t="s">
        <v>1519</v>
      </c>
      <c r="B3432" t="s">
        <v>1538</v>
      </c>
      <c r="C3432" t="s">
        <v>1724</v>
      </c>
      <c r="D3432" t="s">
        <v>298</v>
      </c>
      <c r="E3432" t="s">
        <v>10</v>
      </c>
      <c r="F3432" t="s">
        <v>128</v>
      </c>
      <c r="G3432">
        <v>2049</v>
      </c>
      <c r="H3432">
        <v>-34.25121454280994</v>
      </c>
    </row>
    <row r="3433" spans="1:8" x14ac:dyDescent="0.3">
      <c r="A3433" t="s">
        <v>1519</v>
      </c>
      <c r="B3433" t="s">
        <v>1538</v>
      </c>
      <c r="C3433" t="s">
        <v>1724</v>
      </c>
      <c r="D3433" t="s">
        <v>298</v>
      </c>
      <c r="E3433" t="s">
        <v>10</v>
      </c>
      <c r="F3433" t="s">
        <v>128</v>
      </c>
      <c r="G3433">
        <v>2050</v>
      </c>
      <c r="H3433">
        <v>-35.806925295524287</v>
      </c>
    </row>
    <row r="3434" spans="1:8" x14ac:dyDescent="0.3">
      <c r="A3434" t="s">
        <v>1519</v>
      </c>
      <c r="B3434" t="s">
        <v>1538</v>
      </c>
      <c r="C3434" t="s">
        <v>1724</v>
      </c>
      <c r="D3434" t="s">
        <v>298</v>
      </c>
      <c r="E3434" t="s">
        <v>33</v>
      </c>
      <c r="F3434" t="s">
        <v>128</v>
      </c>
      <c r="G3434">
        <v>2025</v>
      </c>
      <c r="H3434">
        <v>0</v>
      </c>
    </row>
    <row r="3435" spans="1:8" x14ac:dyDescent="0.3">
      <c r="A3435" t="s">
        <v>1519</v>
      </c>
      <c r="B3435" t="s">
        <v>1538</v>
      </c>
      <c r="C3435" t="s">
        <v>1724</v>
      </c>
      <c r="D3435" t="s">
        <v>298</v>
      </c>
      <c r="E3435" t="s">
        <v>33</v>
      </c>
      <c r="F3435" t="s">
        <v>128</v>
      </c>
      <c r="G3435">
        <v>2026</v>
      </c>
      <c r="H3435">
        <v>0</v>
      </c>
    </row>
    <row r="3436" spans="1:8" x14ac:dyDescent="0.3">
      <c r="A3436" t="s">
        <v>1519</v>
      </c>
      <c r="B3436" t="s">
        <v>1538</v>
      </c>
      <c r="C3436" t="s">
        <v>1724</v>
      </c>
      <c r="D3436" t="s">
        <v>298</v>
      </c>
      <c r="E3436" t="s">
        <v>33</v>
      </c>
      <c r="F3436" t="s">
        <v>128</v>
      </c>
      <c r="G3436">
        <v>2027</v>
      </c>
      <c r="H3436">
        <v>0</v>
      </c>
    </row>
    <row r="3437" spans="1:8" x14ac:dyDescent="0.3">
      <c r="A3437" t="s">
        <v>1519</v>
      </c>
      <c r="B3437" t="s">
        <v>1538</v>
      </c>
      <c r="C3437" t="s">
        <v>1724</v>
      </c>
      <c r="D3437" t="s">
        <v>298</v>
      </c>
      <c r="E3437" t="s">
        <v>33</v>
      </c>
      <c r="F3437" t="s">
        <v>128</v>
      </c>
      <c r="G3437">
        <v>2028</v>
      </c>
      <c r="H3437">
        <v>0</v>
      </c>
    </row>
    <row r="3438" spans="1:8" x14ac:dyDescent="0.3">
      <c r="A3438" t="s">
        <v>1519</v>
      </c>
      <c r="B3438" t="s">
        <v>1538</v>
      </c>
      <c r="C3438" t="s">
        <v>1724</v>
      </c>
      <c r="D3438" t="s">
        <v>298</v>
      </c>
      <c r="E3438" t="s">
        <v>33</v>
      </c>
      <c r="F3438" t="s">
        <v>128</v>
      </c>
      <c r="G3438">
        <v>2029</v>
      </c>
      <c r="H3438">
        <v>0</v>
      </c>
    </row>
    <row r="3439" spans="1:8" x14ac:dyDescent="0.3">
      <c r="A3439" t="s">
        <v>1519</v>
      </c>
      <c r="B3439" t="s">
        <v>1538</v>
      </c>
      <c r="C3439" t="s">
        <v>1724</v>
      </c>
      <c r="D3439" t="s">
        <v>298</v>
      </c>
      <c r="E3439" t="s">
        <v>33</v>
      </c>
      <c r="F3439" t="s">
        <v>128</v>
      </c>
      <c r="G3439">
        <v>2030</v>
      </c>
      <c r="H3439">
        <v>0</v>
      </c>
    </row>
    <row r="3440" spans="1:8" x14ac:dyDescent="0.3">
      <c r="A3440" t="s">
        <v>1519</v>
      </c>
      <c r="B3440" t="s">
        <v>1538</v>
      </c>
      <c r="C3440" t="s">
        <v>1724</v>
      </c>
      <c r="D3440" t="s">
        <v>298</v>
      </c>
      <c r="E3440" t="s">
        <v>33</v>
      </c>
      <c r="F3440" t="s">
        <v>128</v>
      </c>
      <c r="G3440">
        <v>2031</v>
      </c>
      <c r="H3440">
        <v>0</v>
      </c>
    </row>
    <row r="3441" spans="1:8" x14ac:dyDescent="0.3">
      <c r="A3441" t="s">
        <v>1519</v>
      </c>
      <c r="B3441" t="s">
        <v>1538</v>
      </c>
      <c r="C3441" t="s">
        <v>1724</v>
      </c>
      <c r="D3441" t="s">
        <v>298</v>
      </c>
      <c r="E3441" t="s">
        <v>33</v>
      </c>
      <c r="F3441" t="s">
        <v>128</v>
      </c>
      <c r="G3441">
        <v>2032</v>
      </c>
      <c r="H3441">
        <v>0</v>
      </c>
    </row>
    <row r="3442" spans="1:8" x14ac:dyDescent="0.3">
      <c r="A3442" t="s">
        <v>1519</v>
      </c>
      <c r="B3442" t="s">
        <v>1538</v>
      </c>
      <c r="C3442" t="s">
        <v>1724</v>
      </c>
      <c r="D3442" t="s">
        <v>298</v>
      </c>
      <c r="E3442" t="s">
        <v>33</v>
      </c>
      <c r="F3442" t="s">
        <v>128</v>
      </c>
      <c r="G3442">
        <v>2033</v>
      </c>
      <c r="H3442">
        <v>0</v>
      </c>
    </row>
    <row r="3443" spans="1:8" x14ac:dyDescent="0.3">
      <c r="A3443" t="s">
        <v>1519</v>
      </c>
      <c r="B3443" t="s">
        <v>1538</v>
      </c>
      <c r="C3443" t="s">
        <v>1724</v>
      </c>
      <c r="D3443" t="s">
        <v>298</v>
      </c>
      <c r="E3443" t="s">
        <v>33</v>
      </c>
      <c r="F3443" t="s">
        <v>128</v>
      </c>
      <c r="G3443">
        <v>2034</v>
      </c>
      <c r="H3443">
        <v>0</v>
      </c>
    </row>
    <row r="3444" spans="1:8" x14ac:dyDescent="0.3">
      <c r="A3444" t="s">
        <v>1519</v>
      </c>
      <c r="B3444" t="s">
        <v>1538</v>
      </c>
      <c r="C3444" t="s">
        <v>1724</v>
      </c>
      <c r="D3444" t="s">
        <v>298</v>
      </c>
      <c r="E3444" t="s">
        <v>33</v>
      </c>
      <c r="F3444" t="s">
        <v>128</v>
      </c>
      <c r="G3444">
        <v>2035</v>
      </c>
      <c r="H3444">
        <v>0</v>
      </c>
    </row>
    <row r="3445" spans="1:8" x14ac:dyDescent="0.3">
      <c r="A3445" t="s">
        <v>1519</v>
      </c>
      <c r="B3445" t="s">
        <v>1538</v>
      </c>
      <c r="C3445" t="s">
        <v>1724</v>
      </c>
      <c r="D3445" t="s">
        <v>298</v>
      </c>
      <c r="E3445" t="s">
        <v>33</v>
      </c>
      <c r="F3445" t="s">
        <v>128</v>
      </c>
      <c r="G3445">
        <v>2036</v>
      </c>
      <c r="H3445">
        <v>0</v>
      </c>
    </row>
    <row r="3446" spans="1:8" x14ac:dyDescent="0.3">
      <c r="A3446" t="s">
        <v>1519</v>
      </c>
      <c r="B3446" t="s">
        <v>1538</v>
      </c>
      <c r="C3446" t="s">
        <v>1724</v>
      </c>
      <c r="D3446" t="s">
        <v>298</v>
      </c>
      <c r="E3446" t="s">
        <v>33</v>
      </c>
      <c r="F3446" t="s">
        <v>128</v>
      </c>
      <c r="G3446">
        <v>2037</v>
      </c>
      <c r="H3446">
        <v>0</v>
      </c>
    </row>
    <row r="3447" spans="1:8" x14ac:dyDescent="0.3">
      <c r="A3447" t="s">
        <v>1519</v>
      </c>
      <c r="B3447" t="s">
        <v>1538</v>
      </c>
      <c r="C3447" t="s">
        <v>1724</v>
      </c>
      <c r="D3447" t="s">
        <v>298</v>
      </c>
      <c r="E3447" t="s">
        <v>33</v>
      </c>
      <c r="F3447" t="s">
        <v>128</v>
      </c>
      <c r="G3447">
        <v>2038</v>
      </c>
      <c r="H3447">
        <v>0</v>
      </c>
    </row>
    <row r="3448" spans="1:8" x14ac:dyDescent="0.3">
      <c r="A3448" t="s">
        <v>1519</v>
      </c>
      <c r="B3448" t="s">
        <v>1538</v>
      </c>
      <c r="C3448" t="s">
        <v>1724</v>
      </c>
      <c r="D3448" t="s">
        <v>298</v>
      </c>
      <c r="E3448" t="s">
        <v>33</v>
      </c>
      <c r="F3448" t="s">
        <v>128</v>
      </c>
      <c r="G3448">
        <v>2039</v>
      </c>
      <c r="H3448">
        <v>0</v>
      </c>
    </row>
    <row r="3449" spans="1:8" x14ac:dyDescent="0.3">
      <c r="A3449" t="s">
        <v>1519</v>
      </c>
      <c r="B3449" t="s">
        <v>1538</v>
      </c>
      <c r="C3449" t="s">
        <v>1724</v>
      </c>
      <c r="D3449" t="s">
        <v>298</v>
      </c>
      <c r="E3449" t="s">
        <v>33</v>
      </c>
      <c r="F3449" t="s">
        <v>128</v>
      </c>
      <c r="G3449">
        <v>2040</v>
      </c>
      <c r="H3449">
        <v>0</v>
      </c>
    </row>
    <row r="3450" spans="1:8" x14ac:dyDescent="0.3">
      <c r="A3450" t="s">
        <v>1519</v>
      </c>
      <c r="B3450" t="s">
        <v>1538</v>
      </c>
      <c r="C3450" t="s">
        <v>1724</v>
      </c>
      <c r="D3450" t="s">
        <v>298</v>
      </c>
      <c r="E3450" t="s">
        <v>33</v>
      </c>
      <c r="F3450" t="s">
        <v>128</v>
      </c>
      <c r="G3450">
        <v>2041</v>
      </c>
      <c r="H3450">
        <v>0</v>
      </c>
    </row>
    <row r="3451" spans="1:8" x14ac:dyDescent="0.3">
      <c r="A3451" t="s">
        <v>1519</v>
      </c>
      <c r="B3451" t="s">
        <v>1538</v>
      </c>
      <c r="C3451" t="s">
        <v>1724</v>
      </c>
      <c r="D3451" t="s">
        <v>298</v>
      </c>
      <c r="E3451" t="s">
        <v>33</v>
      </c>
      <c r="F3451" t="s">
        <v>128</v>
      </c>
      <c r="G3451">
        <v>2042</v>
      </c>
      <c r="H3451">
        <v>0</v>
      </c>
    </row>
    <row r="3452" spans="1:8" x14ac:dyDescent="0.3">
      <c r="A3452" t="s">
        <v>1519</v>
      </c>
      <c r="B3452" t="s">
        <v>1538</v>
      </c>
      <c r="C3452" t="s">
        <v>1724</v>
      </c>
      <c r="D3452" t="s">
        <v>298</v>
      </c>
      <c r="E3452" t="s">
        <v>33</v>
      </c>
      <c r="F3452" t="s">
        <v>128</v>
      </c>
      <c r="G3452">
        <v>2043</v>
      </c>
      <c r="H3452">
        <v>0</v>
      </c>
    </row>
    <row r="3453" spans="1:8" x14ac:dyDescent="0.3">
      <c r="A3453" t="s">
        <v>1519</v>
      </c>
      <c r="B3453" t="s">
        <v>1538</v>
      </c>
      <c r="C3453" t="s">
        <v>1724</v>
      </c>
      <c r="D3453" t="s">
        <v>298</v>
      </c>
      <c r="E3453" t="s">
        <v>33</v>
      </c>
      <c r="F3453" t="s">
        <v>128</v>
      </c>
      <c r="G3453">
        <v>2044</v>
      </c>
      <c r="H3453">
        <v>0</v>
      </c>
    </row>
    <row r="3454" spans="1:8" x14ac:dyDescent="0.3">
      <c r="A3454" t="s">
        <v>1519</v>
      </c>
      <c r="B3454" t="s">
        <v>1538</v>
      </c>
      <c r="C3454" t="s">
        <v>1724</v>
      </c>
      <c r="D3454" t="s">
        <v>298</v>
      </c>
      <c r="E3454" t="s">
        <v>33</v>
      </c>
      <c r="F3454" t="s">
        <v>128</v>
      </c>
      <c r="G3454">
        <v>2045</v>
      </c>
      <c r="H3454">
        <v>0</v>
      </c>
    </row>
    <row r="3455" spans="1:8" x14ac:dyDescent="0.3">
      <c r="A3455" t="s">
        <v>1519</v>
      </c>
      <c r="B3455" t="s">
        <v>1538</v>
      </c>
      <c r="C3455" t="s">
        <v>1724</v>
      </c>
      <c r="D3455" t="s">
        <v>298</v>
      </c>
      <c r="E3455" t="s">
        <v>33</v>
      </c>
      <c r="F3455" t="s">
        <v>128</v>
      </c>
      <c r="G3455">
        <v>2046</v>
      </c>
      <c r="H3455">
        <v>0</v>
      </c>
    </row>
    <row r="3456" spans="1:8" x14ac:dyDescent="0.3">
      <c r="A3456" t="s">
        <v>1519</v>
      </c>
      <c r="B3456" t="s">
        <v>1538</v>
      </c>
      <c r="C3456" t="s">
        <v>1724</v>
      </c>
      <c r="D3456" t="s">
        <v>298</v>
      </c>
      <c r="E3456" t="s">
        <v>33</v>
      </c>
      <c r="F3456" t="s">
        <v>128</v>
      </c>
      <c r="G3456">
        <v>2047</v>
      </c>
      <c r="H3456">
        <v>0</v>
      </c>
    </row>
    <row r="3457" spans="1:8" x14ac:dyDescent="0.3">
      <c r="A3457" t="s">
        <v>1519</v>
      </c>
      <c r="B3457" t="s">
        <v>1538</v>
      </c>
      <c r="C3457" t="s">
        <v>1724</v>
      </c>
      <c r="D3457" t="s">
        <v>298</v>
      </c>
      <c r="E3457" t="s">
        <v>33</v>
      </c>
      <c r="F3457" t="s">
        <v>128</v>
      </c>
      <c r="G3457">
        <v>2048</v>
      </c>
      <c r="H3457">
        <v>0</v>
      </c>
    </row>
    <row r="3458" spans="1:8" x14ac:dyDescent="0.3">
      <c r="A3458" t="s">
        <v>1519</v>
      </c>
      <c r="B3458" t="s">
        <v>1538</v>
      </c>
      <c r="C3458" t="s">
        <v>1724</v>
      </c>
      <c r="D3458" t="s">
        <v>298</v>
      </c>
      <c r="E3458" t="s">
        <v>33</v>
      </c>
      <c r="F3458" t="s">
        <v>128</v>
      </c>
      <c r="G3458">
        <v>2049</v>
      </c>
      <c r="H3458">
        <v>0</v>
      </c>
    </row>
    <row r="3459" spans="1:8" x14ac:dyDescent="0.3">
      <c r="A3459" t="s">
        <v>1519</v>
      </c>
      <c r="B3459" t="s">
        <v>1538</v>
      </c>
      <c r="C3459" t="s">
        <v>1724</v>
      </c>
      <c r="D3459" t="s">
        <v>298</v>
      </c>
      <c r="E3459" t="s">
        <v>33</v>
      </c>
      <c r="F3459" t="s">
        <v>128</v>
      </c>
      <c r="G3459">
        <v>2050</v>
      </c>
      <c r="H3459">
        <v>0</v>
      </c>
    </row>
    <row r="3460" spans="1:8" x14ac:dyDescent="0.3">
      <c r="A3460" t="s">
        <v>1519</v>
      </c>
      <c r="B3460" t="s">
        <v>1538</v>
      </c>
      <c r="C3460" t="s">
        <v>1724</v>
      </c>
      <c r="D3460" t="s">
        <v>298</v>
      </c>
      <c r="E3460" t="s">
        <v>25</v>
      </c>
      <c r="F3460" t="s">
        <v>128</v>
      </c>
      <c r="G3460">
        <v>2025</v>
      </c>
      <c r="H3460">
        <v>0</v>
      </c>
    </row>
    <row r="3461" spans="1:8" x14ac:dyDescent="0.3">
      <c r="A3461" t="s">
        <v>1519</v>
      </c>
      <c r="B3461" t="s">
        <v>1538</v>
      </c>
      <c r="C3461" t="s">
        <v>1724</v>
      </c>
      <c r="D3461" t="s">
        <v>298</v>
      </c>
      <c r="E3461" t="s">
        <v>25</v>
      </c>
      <c r="F3461" t="s">
        <v>128</v>
      </c>
      <c r="G3461">
        <v>2026</v>
      </c>
      <c r="H3461">
        <v>0</v>
      </c>
    </row>
    <row r="3462" spans="1:8" x14ac:dyDescent="0.3">
      <c r="A3462" t="s">
        <v>1519</v>
      </c>
      <c r="B3462" t="s">
        <v>1538</v>
      </c>
      <c r="C3462" t="s">
        <v>1724</v>
      </c>
      <c r="D3462" t="s">
        <v>298</v>
      </c>
      <c r="E3462" t="s">
        <v>25</v>
      </c>
      <c r="F3462" t="s">
        <v>128</v>
      </c>
      <c r="G3462">
        <v>2027</v>
      </c>
      <c r="H3462">
        <v>0</v>
      </c>
    </row>
    <row r="3463" spans="1:8" x14ac:dyDescent="0.3">
      <c r="A3463" t="s">
        <v>1519</v>
      </c>
      <c r="B3463" t="s">
        <v>1538</v>
      </c>
      <c r="C3463" t="s">
        <v>1724</v>
      </c>
      <c r="D3463" t="s">
        <v>298</v>
      </c>
      <c r="E3463" t="s">
        <v>25</v>
      </c>
      <c r="F3463" t="s">
        <v>128</v>
      </c>
      <c r="G3463">
        <v>2028</v>
      </c>
      <c r="H3463">
        <v>-1.70680891675305E-6</v>
      </c>
    </row>
    <row r="3464" spans="1:8" x14ac:dyDescent="0.3">
      <c r="A3464" t="s">
        <v>1519</v>
      </c>
      <c r="B3464" t="s">
        <v>1538</v>
      </c>
      <c r="C3464" t="s">
        <v>1724</v>
      </c>
      <c r="D3464" t="s">
        <v>298</v>
      </c>
      <c r="E3464" t="s">
        <v>25</v>
      </c>
      <c r="F3464" t="s">
        <v>128</v>
      </c>
      <c r="G3464">
        <v>2029</v>
      </c>
      <c r="H3464">
        <v>-6.5196448431847703E-5</v>
      </c>
    </row>
    <row r="3465" spans="1:8" x14ac:dyDescent="0.3">
      <c r="A3465" t="s">
        <v>1519</v>
      </c>
      <c r="B3465" t="s">
        <v>1538</v>
      </c>
      <c r="C3465" t="s">
        <v>1724</v>
      </c>
      <c r="D3465" t="s">
        <v>298</v>
      </c>
      <c r="E3465" t="s">
        <v>25</v>
      </c>
      <c r="F3465" t="s">
        <v>128</v>
      </c>
      <c r="G3465">
        <v>2030</v>
      </c>
      <c r="H3465">
        <v>-3.6156338719871002E-4</v>
      </c>
    </row>
    <row r="3466" spans="1:8" x14ac:dyDescent="0.3">
      <c r="A3466" t="s">
        <v>1519</v>
      </c>
      <c r="B3466" t="s">
        <v>1538</v>
      </c>
      <c r="C3466" t="s">
        <v>1724</v>
      </c>
      <c r="D3466" t="s">
        <v>298</v>
      </c>
      <c r="E3466" t="s">
        <v>25</v>
      </c>
      <c r="F3466" t="s">
        <v>128</v>
      </c>
      <c r="G3466">
        <v>2031</v>
      </c>
      <c r="H3466">
        <v>-7.3039126011807795E-4</v>
      </c>
    </row>
    <row r="3467" spans="1:8" x14ac:dyDescent="0.3">
      <c r="A3467" t="s">
        <v>1519</v>
      </c>
      <c r="B3467" t="s">
        <v>1538</v>
      </c>
      <c r="C3467" t="s">
        <v>1724</v>
      </c>
      <c r="D3467" t="s">
        <v>298</v>
      </c>
      <c r="E3467" t="s">
        <v>25</v>
      </c>
      <c r="F3467" t="s">
        <v>128</v>
      </c>
      <c r="G3467">
        <v>2032</v>
      </c>
      <c r="H3467">
        <v>-1.1732341679961871E-3</v>
      </c>
    </row>
    <row r="3468" spans="1:8" x14ac:dyDescent="0.3">
      <c r="A3468" t="s">
        <v>1519</v>
      </c>
      <c r="B3468" t="s">
        <v>1538</v>
      </c>
      <c r="C3468" t="s">
        <v>1724</v>
      </c>
      <c r="D3468" t="s">
        <v>298</v>
      </c>
      <c r="E3468" t="s">
        <v>25</v>
      </c>
      <c r="F3468" t="s">
        <v>128</v>
      </c>
      <c r="G3468">
        <v>2033</v>
      </c>
      <c r="H3468">
        <v>-1.618820204906122E-3</v>
      </c>
    </row>
    <row r="3469" spans="1:8" x14ac:dyDescent="0.3">
      <c r="A3469" t="s">
        <v>1519</v>
      </c>
      <c r="B3469" t="s">
        <v>1538</v>
      </c>
      <c r="C3469" t="s">
        <v>1724</v>
      </c>
      <c r="D3469" t="s">
        <v>298</v>
      </c>
      <c r="E3469" t="s">
        <v>25</v>
      </c>
      <c r="F3469" t="s">
        <v>128</v>
      </c>
      <c r="G3469">
        <v>2034</v>
      </c>
      <c r="H3469">
        <v>-2.0957762575333108E-3</v>
      </c>
    </row>
    <row r="3470" spans="1:8" x14ac:dyDescent="0.3">
      <c r="A3470" t="s">
        <v>1519</v>
      </c>
      <c r="B3470" t="s">
        <v>1538</v>
      </c>
      <c r="C3470" t="s">
        <v>1724</v>
      </c>
      <c r="D3470" t="s">
        <v>298</v>
      </c>
      <c r="E3470" t="s">
        <v>25</v>
      </c>
      <c r="F3470" t="s">
        <v>128</v>
      </c>
      <c r="G3470">
        <v>2035</v>
      </c>
      <c r="H3470">
        <v>-2.5755887426033562E-3</v>
      </c>
    </row>
    <row r="3471" spans="1:8" x14ac:dyDescent="0.3">
      <c r="A3471" t="s">
        <v>1519</v>
      </c>
      <c r="B3471" t="s">
        <v>1538</v>
      </c>
      <c r="C3471" t="s">
        <v>1724</v>
      </c>
      <c r="D3471" t="s">
        <v>298</v>
      </c>
      <c r="E3471" t="s">
        <v>25</v>
      </c>
      <c r="F3471" t="s">
        <v>128</v>
      </c>
      <c r="G3471">
        <v>2036</v>
      </c>
      <c r="H3471">
        <v>-3.0676076113886658E-3</v>
      </c>
    </row>
    <row r="3472" spans="1:8" x14ac:dyDescent="0.3">
      <c r="A3472" t="s">
        <v>1519</v>
      </c>
      <c r="B3472" t="s">
        <v>1538</v>
      </c>
      <c r="C3472" t="s">
        <v>1724</v>
      </c>
      <c r="D3472" t="s">
        <v>298</v>
      </c>
      <c r="E3472" t="s">
        <v>25</v>
      </c>
      <c r="F3472" t="s">
        <v>128</v>
      </c>
      <c r="G3472">
        <v>2037</v>
      </c>
      <c r="H3472">
        <v>-5.596974632446192E-3</v>
      </c>
    </row>
    <row r="3473" spans="1:8" x14ac:dyDescent="0.3">
      <c r="A3473" t="s">
        <v>1519</v>
      </c>
      <c r="B3473" t="s">
        <v>1538</v>
      </c>
      <c r="C3473" t="s">
        <v>1724</v>
      </c>
      <c r="D3473" t="s">
        <v>298</v>
      </c>
      <c r="E3473" t="s">
        <v>25</v>
      </c>
      <c r="F3473" t="s">
        <v>128</v>
      </c>
      <c r="G3473">
        <v>2038</v>
      </c>
      <c r="H3473">
        <v>-7.8358083828204417E-3</v>
      </c>
    </row>
    <row r="3474" spans="1:8" x14ac:dyDescent="0.3">
      <c r="A3474" t="s">
        <v>1519</v>
      </c>
      <c r="B3474" t="s">
        <v>1538</v>
      </c>
      <c r="C3474" t="s">
        <v>1724</v>
      </c>
      <c r="D3474" t="s">
        <v>298</v>
      </c>
      <c r="E3474" t="s">
        <v>25</v>
      </c>
      <c r="F3474" t="s">
        <v>128</v>
      </c>
      <c r="G3474">
        <v>2039</v>
      </c>
      <c r="H3474">
        <v>-7.9120031773549492E-3</v>
      </c>
    </row>
    <row r="3475" spans="1:8" x14ac:dyDescent="0.3">
      <c r="A3475" t="s">
        <v>1519</v>
      </c>
      <c r="B3475" t="s">
        <v>1538</v>
      </c>
      <c r="C3475" t="s">
        <v>1724</v>
      </c>
      <c r="D3475" t="s">
        <v>298</v>
      </c>
      <c r="E3475" t="s">
        <v>25</v>
      </c>
      <c r="F3475" t="s">
        <v>128</v>
      </c>
      <c r="G3475">
        <v>2040</v>
      </c>
      <c r="H3475">
        <v>-8.0326174120096561E-3</v>
      </c>
    </row>
    <row r="3476" spans="1:8" x14ac:dyDescent="0.3">
      <c r="A3476" t="s">
        <v>1519</v>
      </c>
      <c r="B3476" t="s">
        <v>1538</v>
      </c>
      <c r="C3476" t="s">
        <v>1724</v>
      </c>
      <c r="D3476" t="s">
        <v>298</v>
      </c>
      <c r="E3476" t="s">
        <v>25</v>
      </c>
      <c r="F3476" t="s">
        <v>128</v>
      </c>
      <c r="G3476">
        <v>2041</v>
      </c>
      <c r="H3476">
        <v>-8.6074488887180993E-3</v>
      </c>
    </row>
    <row r="3477" spans="1:8" x14ac:dyDescent="0.3">
      <c r="A3477" t="s">
        <v>1519</v>
      </c>
      <c r="B3477" t="s">
        <v>1538</v>
      </c>
      <c r="C3477" t="s">
        <v>1724</v>
      </c>
      <c r="D3477" t="s">
        <v>298</v>
      </c>
      <c r="E3477" t="s">
        <v>25</v>
      </c>
      <c r="F3477" t="s">
        <v>128</v>
      </c>
      <c r="G3477">
        <v>2042</v>
      </c>
      <c r="H3477">
        <v>-8.7400425875783106E-3</v>
      </c>
    </row>
    <row r="3478" spans="1:8" x14ac:dyDescent="0.3">
      <c r="A3478" t="s">
        <v>1519</v>
      </c>
      <c r="B3478" t="s">
        <v>1538</v>
      </c>
      <c r="C3478" t="s">
        <v>1724</v>
      </c>
      <c r="D3478" t="s">
        <v>298</v>
      </c>
      <c r="E3478" t="s">
        <v>25</v>
      </c>
      <c r="F3478" t="s">
        <v>128</v>
      </c>
      <c r="G3478">
        <v>2043</v>
      </c>
      <c r="H3478">
        <v>-8.8730029509497786E-3</v>
      </c>
    </row>
    <row r="3479" spans="1:8" x14ac:dyDescent="0.3">
      <c r="A3479" t="s">
        <v>1519</v>
      </c>
      <c r="B3479" t="s">
        <v>1538</v>
      </c>
      <c r="C3479" t="s">
        <v>1724</v>
      </c>
      <c r="D3479" t="s">
        <v>298</v>
      </c>
      <c r="E3479" t="s">
        <v>25</v>
      </c>
      <c r="F3479" t="s">
        <v>128</v>
      </c>
      <c r="G3479">
        <v>2044</v>
      </c>
      <c r="H3479">
        <v>-9.0059954252748094E-3</v>
      </c>
    </row>
    <row r="3480" spans="1:8" x14ac:dyDescent="0.3">
      <c r="A3480" t="s">
        <v>1519</v>
      </c>
      <c r="B3480" t="s">
        <v>1538</v>
      </c>
      <c r="C3480" t="s">
        <v>1724</v>
      </c>
      <c r="D3480" t="s">
        <v>298</v>
      </c>
      <c r="E3480" t="s">
        <v>25</v>
      </c>
      <c r="F3480" t="s">
        <v>128</v>
      </c>
      <c r="G3480">
        <v>2045</v>
      </c>
      <c r="H3480">
        <v>-9.1413854716721303E-3</v>
      </c>
    </row>
    <row r="3481" spans="1:8" x14ac:dyDescent="0.3">
      <c r="A3481" t="s">
        <v>1519</v>
      </c>
      <c r="B3481" t="s">
        <v>1538</v>
      </c>
      <c r="C3481" t="s">
        <v>1724</v>
      </c>
      <c r="D3481" t="s">
        <v>298</v>
      </c>
      <c r="E3481" t="s">
        <v>25</v>
      </c>
      <c r="F3481" t="s">
        <v>128</v>
      </c>
      <c r="G3481">
        <v>2046</v>
      </c>
      <c r="H3481">
        <v>-9.2762704572145402E-3</v>
      </c>
    </row>
    <row r="3482" spans="1:8" x14ac:dyDescent="0.3">
      <c r="A3482" t="s">
        <v>1519</v>
      </c>
      <c r="B3482" t="s">
        <v>1538</v>
      </c>
      <c r="C3482" t="s">
        <v>1724</v>
      </c>
      <c r="D3482" t="s">
        <v>298</v>
      </c>
      <c r="E3482" t="s">
        <v>25</v>
      </c>
      <c r="F3482" t="s">
        <v>128</v>
      </c>
      <c r="G3482">
        <v>2047</v>
      </c>
      <c r="H3482">
        <v>-9.41232179323662E-3</v>
      </c>
    </row>
    <row r="3483" spans="1:8" x14ac:dyDescent="0.3">
      <c r="A3483" t="s">
        <v>1519</v>
      </c>
      <c r="B3483" t="s">
        <v>1538</v>
      </c>
      <c r="C3483" t="s">
        <v>1724</v>
      </c>
      <c r="D3483" t="s">
        <v>298</v>
      </c>
      <c r="E3483" t="s">
        <v>25</v>
      </c>
      <c r="F3483" t="s">
        <v>128</v>
      </c>
      <c r="G3483">
        <v>2048</v>
      </c>
      <c r="H3483">
        <v>-9.5493657362052103E-3</v>
      </c>
    </row>
    <row r="3484" spans="1:8" x14ac:dyDescent="0.3">
      <c r="A3484" t="s">
        <v>1519</v>
      </c>
      <c r="B3484" t="s">
        <v>1538</v>
      </c>
      <c r="C3484" t="s">
        <v>1724</v>
      </c>
      <c r="D3484" t="s">
        <v>298</v>
      </c>
      <c r="E3484" t="s">
        <v>25</v>
      </c>
      <c r="F3484" t="s">
        <v>128</v>
      </c>
      <c r="G3484">
        <v>2049</v>
      </c>
      <c r="H3484">
        <v>-9.6865128728802503E-3</v>
      </c>
    </row>
    <row r="3485" spans="1:8" x14ac:dyDescent="0.3">
      <c r="A3485" t="s">
        <v>1519</v>
      </c>
      <c r="B3485" t="s">
        <v>1538</v>
      </c>
      <c r="C3485" t="s">
        <v>1724</v>
      </c>
      <c r="D3485" t="s">
        <v>298</v>
      </c>
      <c r="E3485" t="s">
        <v>25</v>
      </c>
      <c r="F3485" t="s">
        <v>128</v>
      </c>
      <c r="G3485">
        <v>2050</v>
      </c>
      <c r="H3485">
        <v>-9.8264191297561601E-3</v>
      </c>
    </row>
    <row r="3486" spans="1:8" x14ac:dyDescent="0.3">
      <c r="A3486" t="s">
        <v>1519</v>
      </c>
      <c r="B3486" t="s">
        <v>1538</v>
      </c>
      <c r="C3486" t="s">
        <v>1724</v>
      </c>
      <c r="D3486" t="s">
        <v>298</v>
      </c>
      <c r="E3486" t="s">
        <v>2</v>
      </c>
      <c r="F3486" t="s">
        <v>128</v>
      </c>
      <c r="G3486">
        <v>2025</v>
      </c>
      <c r="H3486">
        <v>0</v>
      </c>
    </row>
    <row r="3487" spans="1:8" x14ac:dyDescent="0.3">
      <c r="A3487" t="s">
        <v>1519</v>
      </c>
      <c r="B3487" t="s">
        <v>1538</v>
      </c>
      <c r="C3487" t="s">
        <v>1724</v>
      </c>
      <c r="D3487" t="s">
        <v>298</v>
      </c>
      <c r="E3487" t="s">
        <v>2</v>
      </c>
      <c r="F3487" t="s">
        <v>128</v>
      </c>
      <c r="G3487">
        <v>2026</v>
      </c>
      <c r="H3487">
        <v>0</v>
      </c>
    </row>
    <row r="3488" spans="1:8" x14ac:dyDescent="0.3">
      <c r="A3488" t="s">
        <v>1519</v>
      </c>
      <c r="B3488" t="s">
        <v>1538</v>
      </c>
      <c r="C3488" t="s">
        <v>1724</v>
      </c>
      <c r="D3488" t="s">
        <v>298</v>
      </c>
      <c r="E3488" t="s">
        <v>2</v>
      </c>
      <c r="F3488" t="s">
        <v>128</v>
      </c>
      <c r="G3488">
        <v>2027</v>
      </c>
      <c r="H3488">
        <v>0</v>
      </c>
    </row>
    <row r="3489" spans="1:8" x14ac:dyDescent="0.3">
      <c r="A3489" t="s">
        <v>1519</v>
      </c>
      <c r="B3489" t="s">
        <v>1538</v>
      </c>
      <c r="C3489" t="s">
        <v>1724</v>
      </c>
      <c r="D3489" t="s">
        <v>298</v>
      </c>
      <c r="E3489" t="s">
        <v>2</v>
      </c>
      <c r="F3489" t="s">
        <v>128</v>
      </c>
      <c r="G3489">
        <v>2028</v>
      </c>
      <c r="H3489">
        <v>-0.96439793404474927</v>
      </c>
    </row>
    <row r="3490" spans="1:8" x14ac:dyDescent="0.3">
      <c r="A3490" t="s">
        <v>1519</v>
      </c>
      <c r="B3490" t="s">
        <v>1538</v>
      </c>
      <c r="C3490" t="s">
        <v>1724</v>
      </c>
      <c r="D3490" t="s">
        <v>298</v>
      </c>
      <c r="E3490" t="s">
        <v>2</v>
      </c>
      <c r="F3490" t="s">
        <v>128</v>
      </c>
      <c r="G3490">
        <v>2029</v>
      </c>
      <c r="H3490">
        <v>-1.7550997275673359</v>
      </c>
    </row>
    <row r="3491" spans="1:8" x14ac:dyDescent="0.3">
      <c r="A3491" t="s">
        <v>1519</v>
      </c>
      <c r="B3491" t="s">
        <v>1538</v>
      </c>
      <c r="C3491" t="s">
        <v>1724</v>
      </c>
      <c r="D3491" t="s">
        <v>298</v>
      </c>
      <c r="E3491" t="s">
        <v>2</v>
      </c>
      <c r="F3491" t="s">
        <v>128</v>
      </c>
      <c r="G3491">
        <v>2030</v>
      </c>
      <c r="H3491">
        <v>-2.5533055674481231</v>
      </c>
    </row>
    <row r="3492" spans="1:8" x14ac:dyDescent="0.3">
      <c r="A3492" t="s">
        <v>1519</v>
      </c>
      <c r="B3492" t="s">
        <v>1538</v>
      </c>
      <c r="C3492" t="s">
        <v>1724</v>
      </c>
      <c r="D3492" t="s">
        <v>298</v>
      </c>
      <c r="E3492" t="s">
        <v>2</v>
      </c>
      <c r="F3492" t="s">
        <v>128</v>
      </c>
      <c r="G3492">
        <v>2031</v>
      </c>
      <c r="H3492">
        <v>-4.6142335854120491</v>
      </c>
    </row>
    <row r="3493" spans="1:8" x14ac:dyDescent="0.3">
      <c r="A3493" t="s">
        <v>1519</v>
      </c>
      <c r="B3493" t="s">
        <v>1538</v>
      </c>
      <c r="C3493" t="s">
        <v>1724</v>
      </c>
      <c r="D3493" t="s">
        <v>298</v>
      </c>
      <c r="E3493" t="s">
        <v>2</v>
      </c>
      <c r="F3493" t="s">
        <v>128</v>
      </c>
      <c r="G3493">
        <v>2032</v>
      </c>
      <c r="H3493">
        <v>-6.297660768697221</v>
      </c>
    </row>
    <row r="3494" spans="1:8" x14ac:dyDescent="0.3">
      <c r="A3494" t="s">
        <v>1519</v>
      </c>
      <c r="B3494" t="s">
        <v>1538</v>
      </c>
      <c r="C3494" t="s">
        <v>1724</v>
      </c>
      <c r="D3494" t="s">
        <v>298</v>
      </c>
      <c r="E3494" t="s">
        <v>2</v>
      </c>
      <c r="F3494" t="s">
        <v>128</v>
      </c>
      <c r="G3494">
        <v>2033</v>
      </c>
      <c r="H3494">
        <v>-8.2553527616988855</v>
      </c>
    </row>
    <row r="3495" spans="1:8" x14ac:dyDescent="0.3">
      <c r="A3495" t="s">
        <v>1519</v>
      </c>
      <c r="B3495" t="s">
        <v>1538</v>
      </c>
      <c r="C3495" t="s">
        <v>1724</v>
      </c>
      <c r="D3495" t="s">
        <v>298</v>
      </c>
      <c r="E3495" t="s">
        <v>2</v>
      </c>
      <c r="F3495" t="s">
        <v>128</v>
      </c>
      <c r="G3495">
        <v>2034</v>
      </c>
      <c r="H3495">
        <v>-10.248405176577259</v>
      </c>
    </row>
    <row r="3496" spans="1:8" x14ac:dyDescent="0.3">
      <c r="A3496" t="s">
        <v>1519</v>
      </c>
      <c r="B3496" t="s">
        <v>1538</v>
      </c>
      <c r="C3496" t="s">
        <v>1724</v>
      </c>
      <c r="D3496" t="s">
        <v>298</v>
      </c>
      <c r="E3496" t="s">
        <v>2</v>
      </c>
      <c r="F3496" t="s">
        <v>128</v>
      </c>
      <c r="G3496">
        <v>2035</v>
      </c>
      <c r="H3496">
        <v>-12.666703051245239</v>
      </c>
    </row>
    <row r="3497" spans="1:8" x14ac:dyDescent="0.3">
      <c r="A3497" t="s">
        <v>1519</v>
      </c>
      <c r="B3497" t="s">
        <v>1538</v>
      </c>
      <c r="C3497" t="s">
        <v>1724</v>
      </c>
      <c r="D3497" t="s">
        <v>298</v>
      </c>
      <c r="E3497" t="s">
        <v>2</v>
      </c>
      <c r="F3497" t="s">
        <v>128</v>
      </c>
      <c r="G3497">
        <v>2036</v>
      </c>
      <c r="H3497">
        <v>-14.82453375550082</v>
      </c>
    </row>
    <row r="3498" spans="1:8" x14ac:dyDescent="0.3">
      <c r="A3498" t="s">
        <v>1519</v>
      </c>
      <c r="B3498" t="s">
        <v>1538</v>
      </c>
      <c r="C3498" t="s">
        <v>1724</v>
      </c>
      <c r="D3498" t="s">
        <v>298</v>
      </c>
      <c r="E3498" t="s">
        <v>2</v>
      </c>
      <c r="F3498" t="s">
        <v>128</v>
      </c>
      <c r="G3498">
        <v>2037</v>
      </c>
      <c r="H3498">
        <v>-16.96959508563053</v>
      </c>
    </row>
    <row r="3499" spans="1:8" x14ac:dyDescent="0.3">
      <c r="A3499" t="s">
        <v>1519</v>
      </c>
      <c r="B3499" t="s">
        <v>1538</v>
      </c>
      <c r="C3499" t="s">
        <v>1724</v>
      </c>
      <c r="D3499" t="s">
        <v>298</v>
      </c>
      <c r="E3499" t="s">
        <v>2</v>
      </c>
      <c r="F3499" t="s">
        <v>128</v>
      </c>
      <c r="G3499">
        <v>2038</v>
      </c>
      <c r="H3499">
        <v>-18.29990689101437</v>
      </c>
    </row>
    <row r="3500" spans="1:8" x14ac:dyDescent="0.3">
      <c r="A3500" t="s">
        <v>1519</v>
      </c>
      <c r="B3500" t="s">
        <v>1538</v>
      </c>
      <c r="C3500" t="s">
        <v>1724</v>
      </c>
      <c r="D3500" t="s">
        <v>298</v>
      </c>
      <c r="E3500" t="s">
        <v>2</v>
      </c>
      <c r="F3500" t="s">
        <v>128</v>
      </c>
      <c r="G3500">
        <v>2039</v>
      </c>
      <c r="H3500">
        <v>-19.8170002283263</v>
      </c>
    </row>
    <row r="3501" spans="1:8" x14ac:dyDescent="0.3">
      <c r="A3501" t="s">
        <v>1519</v>
      </c>
      <c r="B3501" t="s">
        <v>1538</v>
      </c>
      <c r="C3501" t="s">
        <v>1724</v>
      </c>
      <c r="D3501" t="s">
        <v>298</v>
      </c>
      <c r="E3501" t="s">
        <v>2</v>
      </c>
      <c r="F3501" t="s">
        <v>128</v>
      </c>
      <c r="G3501">
        <v>2040</v>
      </c>
      <c r="H3501">
        <v>-21.31847322547878</v>
      </c>
    </row>
    <row r="3502" spans="1:8" x14ac:dyDescent="0.3">
      <c r="A3502" t="s">
        <v>1519</v>
      </c>
      <c r="B3502" t="s">
        <v>1538</v>
      </c>
      <c r="C3502" t="s">
        <v>1724</v>
      </c>
      <c r="D3502" t="s">
        <v>298</v>
      </c>
      <c r="E3502" t="s">
        <v>2</v>
      </c>
      <c r="F3502" t="s">
        <v>128</v>
      </c>
      <c r="G3502">
        <v>2041</v>
      </c>
      <c r="H3502">
        <v>-23.360380653636302</v>
      </c>
    </row>
    <row r="3503" spans="1:8" x14ac:dyDescent="0.3">
      <c r="A3503" t="s">
        <v>1519</v>
      </c>
      <c r="B3503" t="s">
        <v>1538</v>
      </c>
      <c r="C3503" t="s">
        <v>1724</v>
      </c>
      <c r="D3503" t="s">
        <v>298</v>
      </c>
      <c r="E3503" t="s">
        <v>2</v>
      </c>
      <c r="F3503" t="s">
        <v>128</v>
      </c>
      <c r="G3503">
        <v>2042</v>
      </c>
      <c r="H3503">
        <v>-24.636589757855901</v>
      </c>
    </row>
    <row r="3504" spans="1:8" x14ac:dyDescent="0.3">
      <c r="A3504" t="s">
        <v>1519</v>
      </c>
      <c r="B3504" t="s">
        <v>1538</v>
      </c>
      <c r="C3504" t="s">
        <v>1724</v>
      </c>
      <c r="D3504" t="s">
        <v>298</v>
      </c>
      <c r="E3504" t="s">
        <v>2</v>
      </c>
      <c r="F3504" t="s">
        <v>128</v>
      </c>
      <c r="G3504">
        <v>2043</v>
      </c>
      <c r="H3504">
        <v>-25.928407765511629</v>
      </c>
    </row>
    <row r="3505" spans="1:8" x14ac:dyDescent="0.3">
      <c r="A3505" t="s">
        <v>1519</v>
      </c>
      <c r="B3505" t="s">
        <v>1538</v>
      </c>
      <c r="C3505" t="s">
        <v>1724</v>
      </c>
      <c r="D3505" t="s">
        <v>298</v>
      </c>
      <c r="E3505" t="s">
        <v>2</v>
      </c>
      <c r="F3505" t="s">
        <v>128</v>
      </c>
      <c r="G3505">
        <v>2044</v>
      </c>
      <c r="H3505">
        <v>-27.408842340865899</v>
      </c>
    </row>
    <row r="3506" spans="1:8" x14ac:dyDescent="0.3">
      <c r="A3506" t="s">
        <v>1519</v>
      </c>
      <c r="B3506" t="s">
        <v>1538</v>
      </c>
      <c r="C3506" t="s">
        <v>1724</v>
      </c>
      <c r="D3506" t="s">
        <v>298</v>
      </c>
      <c r="E3506" t="s">
        <v>2</v>
      </c>
      <c r="F3506" t="s">
        <v>128</v>
      </c>
      <c r="G3506">
        <v>2045</v>
      </c>
      <c r="H3506">
        <v>-29.280064060372901</v>
      </c>
    </row>
    <row r="3507" spans="1:8" x14ac:dyDescent="0.3">
      <c r="A3507" t="s">
        <v>1519</v>
      </c>
      <c r="B3507" t="s">
        <v>1538</v>
      </c>
      <c r="C3507" t="s">
        <v>1724</v>
      </c>
      <c r="D3507" t="s">
        <v>298</v>
      </c>
      <c r="E3507" t="s">
        <v>2</v>
      </c>
      <c r="F3507" t="s">
        <v>128</v>
      </c>
      <c r="G3507">
        <v>2046</v>
      </c>
      <c r="H3507">
        <v>-30.40644614566979</v>
      </c>
    </row>
    <row r="3508" spans="1:8" x14ac:dyDescent="0.3">
      <c r="A3508" t="s">
        <v>1519</v>
      </c>
      <c r="B3508" t="s">
        <v>1538</v>
      </c>
      <c r="C3508" t="s">
        <v>1724</v>
      </c>
      <c r="D3508" t="s">
        <v>298</v>
      </c>
      <c r="E3508" t="s">
        <v>2</v>
      </c>
      <c r="F3508" t="s">
        <v>128</v>
      </c>
      <c r="G3508">
        <v>2047</v>
      </c>
      <c r="H3508">
        <v>-31.603205494914182</v>
      </c>
    </row>
    <row r="3509" spans="1:8" x14ac:dyDescent="0.3">
      <c r="A3509" t="s">
        <v>1519</v>
      </c>
      <c r="B3509" t="s">
        <v>1538</v>
      </c>
      <c r="C3509" t="s">
        <v>1724</v>
      </c>
      <c r="D3509" t="s">
        <v>298</v>
      </c>
      <c r="E3509" t="s">
        <v>2</v>
      </c>
      <c r="F3509" t="s">
        <v>128</v>
      </c>
      <c r="G3509">
        <v>2048</v>
      </c>
      <c r="H3509">
        <v>-32.841844080802304</v>
      </c>
    </row>
    <row r="3510" spans="1:8" x14ac:dyDescent="0.3">
      <c r="A3510" t="s">
        <v>1519</v>
      </c>
      <c r="B3510" t="s">
        <v>1538</v>
      </c>
      <c r="C3510" t="s">
        <v>1724</v>
      </c>
      <c r="D3510" t="s">
        <v>298</v>
      </c>
      <c r="E3510" t="s">
        <v>2</v>
      </c>
      <c r="F3510" t="s">
        <v>128</v>
      </c>
      <c r="G3510">
        <v>2049</v>
      </c>
      <c r="H3510">
        <v>-34.260901055682822</v>
      </c>
    </row>
    <row r="3511" spans="1:8" x14ac:dyDescent="0.3">
      <c r="A3511" t="s">
        <v>1519</v>
      </c>
      <c r="B3511" t="s">
        <v>1538</v>
      </c>
      <c r="C3511" t="s">
        <v>1724</v>
      </c>
      <c r="D3511" t="s">
        <v>298</v>
      </c>
      <c r="E3511" t="s">
        <v>2</v>
      </c>
      <c r="F3511" t="s">
        <v>128</v>
      </c>
      <c r="G3511">
        <v>2050</v>
      </c>
      <c r="H3511">
        <v>-35.816751714654053</v>
      </c>
    </row>
    <row r="3512" spans="1:8" x14ac:dyDescent="0.3">
      <c r="A3512" t="s">
        <v>1519</v>
      </c>
      <c r="B3512" t="s">
        <v>1538</v>
      </c>
      <c r="C3512" t="s">
        <v>1724</v>
      </c>
      <c r="D3512" t="s">
        <v>343</v>
      </c>
      <c r="E3512" t="s">
        <v>17</v>
      </c>
      <c r="F3512" t="s">
        <v>128</v>
      </c>
      <c r="G3512">
        <v>2025</v>
      </c>
      <c r="H3512">
        <v>4.5485690741681184</v>
      </c>
    </row>
    <row r="3513" spans="1:8" x14ac:dyDescent="0.3">
      <c r="A3513" t="s">
        <v>1519</v>
      </c>
      <c r="B3513" t="s">
        <v>1538</v>
      </c>
      <c r="C3513" t="s">
        <v>1724</v>
      </c>
      <c r="D3513" t="s">
        <v>343</v>
      </c>
      <c r="E3513" t="s">
        <v>17</v>
      </c>
      <c r="F3513" t="s">
        <v>128</v>
      </c>
      <c r="G3513">
        <v>2026</v>
      </c>
      <c r="H3513">
        <v>4.1136212234161453</v>
      </c>
    </row>
    <row r="3514" spans="1:8" x14ac:dyDescent="0.3">
      <c r="A3514" t="s">
        <v>1519</v>
      </c>
      <c r="B3514" t="s">
        <v>1538</v>
      </c>
      <c r="C3514" t="s">
        <v>1724</v>
      </c>
      <c r="D3514" t="s">
        <v>343</v>
      </c>
      <c r="E3514" t="s">
        <v>17</v>
      </c>
      <c r="F3514" t="s">
        <v>128</v>
      </c>
      <c r="G3514">
        <v>2027</v>
      </c>
      <c r="H3514">
        <v>3.6601565636988962</v>
      </c>
    </row>
    <row r="3515" spans="1:8" x14ac:dyDescent="0.3">
      <c r="A3515" t="s">
        <v>1519</v>
      </c>
      <c r="B3515" t="s">
        <v>1538</v>
      </c>
      <c r="C3515" t="s">
        <v>1724</v>
      </c>
      <c r="D3515" t="s">
        <v>343</v>
      </c>
      <c r="E3515" t="s">
        <v>17</v>
      </c>
      <c r="F3515" t="s">
        <v>128</v>
      </c>
      <c r="G3515">
        <v>2028</v>
      </c>
      <c r="H3515">
        <v>3.211060598839901</v>
      </c>
    </row>
    <row r="3516" spans="1:8" x14ac:dyDescent="0.3">
      <c r="A3516" t="s">
        <v>1519</v>
      </c>
      <c r="B3516" t="s">
        <v>1538</v>
      </c>
      <c r="C3516" t="s">
        <v>1724</v>
      </c>
      <c r="D3516" t="s">
        <v>343</v>
      </c>
      <c r="E3516" t="s">
        <v>17</v>
      </c>
      <c r="F3516" t="s">
        <v>128</v>
      </c>
      <c r="G3516">
        <v>2029</v>
      </c>
      <c r="H3516">
        <v>2.8177166825118252</v>
      </c>
    </row>
    <row r="3517" spans="1:8" x14ac:dyDescent="0.3">
      <c r="A3517" t="s">
        <v>1519</v>
      </c>
      <c r="B3517" t="s">
        <v>1538</v>
      </c>
      <c r="C3517" t="s">
        <v>1724</v>
      </c>
      <c r="D3517" t="s">
        <v>343</v>
      </c>
      <c r="E3517" t="s">
        <v>17</v>
      </c>
      <c r="F3517" t="s">
        <v>128</v>
      </c>
      <c r="G3517">
        <v>2030</v>
      </c>
      <c r="H3517">
        <v>2.5210025844144028</v>
      </c>
    </row>
    <row r="3518" spans="1:8" x14ac:dyDescent="0.3">
      <c r="A3518" t="s">
        <v>1519</v>
      </c>
      <c r="B3518" t="s">
        <v>1538</v>
      </c>
      <c r="C3518" t="s">
        <v>1724</v>
      </c>
      <c r="D3518" t="s">
        <v>343</v>
      </c>
      <c r="E3518" t="s">
        <v>17</v>
      </c>
      <c r="F3518" t="s">
        <v>128</v>
      </c>
      <c r="G3518">
        <v>2031</v>
      </c>
      <c r="H3518">
        <v>2.065405706484265</v>
      </c>
    </row>
    <row r="3519" spans="1:8" x14ac:dyDescent="0.3">
      <c r="A3519" t="s">
        <v>1519</v>
      </c>
      <c r="B3519" t="s">
        <v>1538</v>
      </c>
      <c r="C3519" t="s">
        <v>1724</v>
      </c>
      <c r="D3519" t="s">
        <v>343</v>
      </c>
      <c r="E3519" t="s">
        <v>17</v>
      </c>
      <c r="F3519" t="s">
        <v>128</v>
      </c>
      <c r="G3519">
        <v>2032</v>
      </c>
      <c r="H3519">
        <v>1.6524910881236941</v>
      </c>
    </row>
    <row r="3520" spans="1:8" x14ac:dyDescent="0.3">
      <c r="A3520" t="s">
        <v>1519</v>
      </c>
      <c r="B3520" t="s">
        <v>1538</v>
      </c>
      <c r="C3520" t="s">
        <v>1724</v>
      </c>
      <c r="D3520" t="s">
        <v>343</v>
      </c>
      <c r="E3520" t="s">
        <v>17</v>
      </c>
      <c r="F3520" t="s">
        <v>128</v>
      </c>
      <c r="G3520">
        <v>2033</v>
      </c>
      <c r="H3520">
        <v>0.96759751814556649</v>
      </c>
    </row>
    <row r="3521" spans="1:8" x14ac:dyDescent="0.3">
      <c r="A3521" t="s">
        <v>1519</v>
      </c>
      <c r="B3521" t="s">
        <v>1538</v>
      </c>
      <c r="C3521" t="s">
        <v>1724</v>
      </c>
      <c r="D3521" t="s">
        <v>343</v>
      </c>
      <c r="E3521" t="s">
        <v>17</v>
      </c>
      <c r="F3521" t="s">
        <v>128</v>
      </c>
      <c r="G3521">
        <v>2034</v>
      </c>
      <c r="H3521">
        <v>0.91355559963758104</v>
      </c>
    </row>
    <row r="3522" spans="1:8" x14ac:dyDescent="0.3">
      <c r="A3522" t="s">
        <v>1519</v>
      </c>
      <c r="B3522" t="s">
        <v>1538</v>
      </c>
      <c r="C3522" t="s">
        <v>1724</v>
      </c>
      <c r="D3522" t="s">
        <v>343</v>
      </c>
      <c r="E3522" t="s">
        <v>17</v>
      </c>
      <c r="F3522" t="s">
        <v>128</v>
      </c>
      <c r="G3522">
        <v>2035</v>
      </c>
      <c r="H3522">
        <v>0.85828668269391883</v>
      </c>
    </row>
    <row r="3523" spans="1:8" x14ac:dyDescent="0.3">
      <c r="A3523" t="s">
        <v>1519</v>
      </c>
      <c r="B3523" t="s">
        <v>1538</v>
      </c>
      <c r="C3523" t="s">
        <v>1724</v>
      </c>
      <c r="D3523" t="s">
        <v>343</v>
      </c>
      <c r="E3523" t="s">
        <v>17</v>
      </c>
      <c r="F3523" t="s">
        <v>128</v>
      </c>
      <c r="G3523">
        <v>2036</v>
      </c>
      <c r="H3523">
        <v>0.78601306238894475</v>
      </c>
    </row>
    <row r="3524" spans="1:8" x14ac:dyDescent="0.3">
      <c r="A3524" t="s">
        <v>1519</v>
      </c>
      <c r="B3524" t="s">
        <v>1538</v>
      </c>
      <c r="C3524" t="s">
        <v>1724</v>
      </c>
      <c r="D3524" t="s">
        <v>343</v>
      </c>
      <c r="E3524" t="s">
        <v>17</v>
      </c>
      <c r="F3524" t="s">
        <v>128</v>
      </c>
      <c r="G3524">
        <v>2037</v>
      </c>
      <c r="H3524">
        <v>0.75767118324981286</v>
      </c>
    </row>
    <row r="3525" spans="1:8" x14ac:dyDescent="0.3">
      <c r="A3525" t="s">
        <v>1519</v>
      </c>
      <c r="B3525" t="s">
        <v>1538</v>
      </c>
      <c r="C3525" t="s">
        <v>1724</v>
      </c>
      <c r="D3525" t="s">
        <v>343</v>
      </c>
      <c r="E3525" t="s">
        <v>17</v>
      </c>
      <c r="F3525" t="s">
        <v>128</v>
      </c>
      <c r="G3525">
        <v>2038</v>
      </c>
      <c r="H3525">
        <v>0.73906660647391798</v>
      </c>
    </row>
    <row r="3526" spans="1:8" x14ac:dyDescent="0.3">
      <c r="A3526" t="s">
        <v>1519</v>
      </c>
      <c r="B3526" t="s">
        <v>1538</v>
      </c>
      <c r="C3526" t="s">
        <v>1724</v>
      </c>
      <c r="D3526" t="s">
        <v>343</v>
      </c>
      <c r="E3526" t="s">
        <v>17</v>
      </c>
      <c r="F3526" t="s">
        <v>128</v>
      </c>
      <c r="G3526">
        <v>2039</v>
      </c>
      <c r="H3526">
        <v>0.68257928541243595</v>
      </c>
    </row>
    <row r="3527" spans="1:8" x14ac:dyDescent="0.3">
      <c r="A3527" t="s">
        <v>1519</v>
      </c>
      <c r="B3527" t="s">
        <v>1538</v>
      </c>
      <c r="C3527" t="s">
        <v>1724</v>
      </c>
      <c r="D3527" t="s">
        <v>343</v>
      </c>
      <c r="E3527" t="s">
        <v>17</v>
      </c>
      <c r="F3527" t="s">
        <v>128</v>
      </c>
      <c r="G3527">
        <v>2040</v>
      </c>
      <c r="H3527">
        <v>0.67090728602690586</v>
      </c>
    </row>
    <row r="3528" spans="1:8" x14ac:dyDescent="0.3">
      <c r="A3528" t="s">
        <v>1519</v>
      </c>
      <c r="B3528" t="s">
        <v>1538</v>
      </c>
      <c r="C3528" t="s">
        <v>1724</v>
      </c>
      <c r="D3528" t="s">
        <v>343</v>
      </c>
      <c r="E3528" t="s">
        <v>17</v>
      </c>
      <c r="F3528" t="s">
        <v>128</v>
      </c>
      <c r="G3528">
        <v>2041</v>
      </c>
      <c r="H3528">
        <v>0.60242647393314686</v>
      </c>
    </row>
    <row r="3529" spans="1:8" x14ac:dyDescent="0.3">
      <c r="A3529" t="s">
        <v>1519</v>
      </c>
      <c r="B3529" t="s">
        <v>1538</v>
      </c>
      <c r="C3529" t="s">
        <v>1724</v>
      </c>
      <c r="D3529" t="s">
        <v>343</v>
      </c>
      <c r="E3529" t="s">
        <v>17</v>
      </c>
      <c r="F3529" t="s">
        <v>128</v>
      </c>
      <c r="G3529">
        <v>2042</v>
      </c>
      <c r="H3529">
        <v>0.55846233020742453</v>
      </c>
    </row>
    <row r="3530" spans="1:8" x14ac:dyDescent="0.3">
      <c r="A3530" t="s">
        <v>1519</v>
      </c>
      <c r="B3530" t="s">
        <v>1538</v>
      </c>
      <c r="C3530" t="s">
        <v>1724</v>
      </c>
      <c r="D3530" t="s">
        <v>343</v>
      </c>
      <c r="E3530" t="s">
        <v>17</v>
      </c>
      <c r="F3530" t="s">
        <v>128</v>
      </c>
      <c r="G3530">
        <v>2043</v>
      </c>
      <c r="H3530">
        <v>0.534038363462078</v>
      </c>
    </row>
    <row r="3531" spans="1:8" x14ac:dyDescent="0.3">
      <c r="A3531" t="s">
        <v>1519</v>
      </c>
      <c r="B3531" t="s">
        <v>1538</v>
      </c>
      <c r="C3531" t="s">
        <v>1724</v>
      </c>
      <c r="D3531" t="s">
        <v>343</v>
      </c>
      <c r="E3531" t="s">
        <v>17</v>
      </c>
      <c r="F3531" t="s">
        <v>128</v>
      </c>
      <c r="G3531">
        <v>2044</v>
      </c>
      <c r="H3531">
        <v>0.52082499921496406</v>
      </c>
    </row>
    <row r="3532" spans="1:8" x14ac:dyDescent="0.3">
      <c r="A3532" t="s">
        <v>1519</v>
      </c>
      <c r="B3532" t="s">
        <v>1538</v>
      </c>
      <c r="C3532" t="s">
        <v>1724</v>
      </c>
      <c r="D3532" t="s">
        <v>343</v>
      </c>
      <c r="E3532" t="s">
        <v>17</v>
      </c>
      <c r="F3532" t="s">
        <v>128</v>
      </c>
      <c r="G3532">
        <v>2045</v>
      </c>
      <c r="H3532">
        <v>0.50766776371013367</v>
      </c>
    </row>
    <row r="3533" spans="1:8" x14ac:dyDescent="0.3">
      <c r="A3533" t="s">
        <v>1519</v>
      </c>
      <c r="B3533" t="s">
        <v>1538</v>
      </c>
      <c r="C3533" t="s">
        <v>1724</v>
      </c>
      <c r="D3533" t="s">
        <v>343</v>
      </c>
      <c r="E3533" t="s">
        <v>17</v>
      </c>
      <c r="F3533" t="s">
        <v>128</v>
      </c>
      <c r="G3533">
        <v>2046</v>
      </c>
      <c r="H3533">
        <v>0.49514103706725437</v>
      </c>
    </row>
    <row r="3534" spans="1:8" x14ac:dyDescent="0.3">
      <c r="A3534" t="s">
        <v>1519</v>
      </c>
      <c r="B3534" t="s">
        <v>1538</v>
      </c>
      <c r="C3534" t="s">
        <v>1724</v>
      </c>
      <c r="D3534" t="s">
        <v>343</v>
      </c>
      <c r="E3534" t="s">
        <v>17</v>
      </c>
      <c r="F3534" t="s">
        <v>128</v>
      </c>
      <c r="G3534">
        <v>2047</v>
      </c>
      <c r="H3534">
        <v>0.48005194777209242</v>
      </c>
    </row>
    <row r="3535" spans="1:8" x14ac:dyDescent="0.3">
      <c r="A3535" t="s">
        <v>1519</v>
      </c>
      <c r="B3535" t="s">
        <v>1538</v>
      </c>
      <c r="C3535" t="s">
        <v>1724</v>
      </c>
      <c r="D3535" t="s">
        <v>343</v>
      </c>
      <c r="E3535" t="s">
        <v>17</v>
      </c>
      <c r="F3535" t="s">
        <v>128</v>
      </c>
      <c r="G3535">
        <v>2048</v>
      </c>
      <c r="H3535">
        <v>0.45322858832636648</v>
      </c>
    </row>
    <row r="3536" spans="1:8" x14ac:dyDescent="0.3">
      <c r="A3536" t="s">
        <v>1519</v>
      </c>
      <c r="B3536" t="s">
        <v>1538</v>
      </c>
      <c r="C3536" t="s">
        <v>1724</v>
      </c>
      <c r="D3536" t="s">
        <v>343</v>
      </c>
      <c r="E3536" t="s">
        <v>17</v>
      </c>
      <c r="F3536" t="s">
        <v>128</v>
      </c>
      <c r="G3536">
        <v>2049</v>
      </c>
      <c r="H3536">
        <v>0.4407307042082762</v>
      </c>
    </row>
    <row r="3537" spans="1:8" x14ac:dyDescent="0.3">
      <c r="A3537" t="s">
        <v>1519</v>
      </c>
      <c r="B3537" t="s">
        <v>1538</v>
      </c>
      <c r="C3537" t="s">
        <v>1724</v>
      </c>
      <c r="D3537" t="s">
        <v>343</v>
      </c>
      <c r="E3537" t="s">
        <v>17</v>
      </c>
      <c r="F3537" t="s">
        <v>128</v>
      </c>
      <c r="G3537">
        <v>2050</v>
      </c>
      <c r="H3537">
        <v>0.42132426659167971</v>
      </c>
    </row>
    <row r="3538" spans="1:8" x14ac:dyDescent="0.3">
      <c r="A3538" t="s">
        <v>1519</v>
      </c>
      <c r="B3538" t="s">
        <v>1538</v>
      </c>
      <c r="C3538" t="s">
        <v>1724</v>
      </c>
      <c r="D3538" t="s">
        <v>343</v>
      </c>
      <c r="E3538" t="s">
        <v>10</v>
      </c>
      <c r="F3538" t="s">
        <v>128</v>
      </c>
      <c r="G3538">
        <v>2025</v>
      </c>
      <c r="H3538">
        <v>22.598179922664229</v>
      </c>
    </row>
    <row r="3539" spans="1:8" x14ac:dyDescent="0.3">
      <c r="A3539" t="s">
        <v>1519</v>
      </c>
      <c r="B3539" t="s">
        <v>1538</v>
      </c>
      <c r="C3539" t="s">
        <v>1724</v>
      </c>
      <c r="D3539" t="s">
        <v>343</v>
      </c>
      <c r="E3539" t="s">
        <v>10</v>
      </c>
      <c r="F3539" t="s">
        <v>128</v>
      </c>
      <c r="G3539">
        <v>2026</v>
      </c>
      <c r="H3539">
        <v>20.829152280842621</v>
      </c>
    </row>
    <row r="3540" spans="1:8" x14ac:dyDescent="0.3">
      <c r="A3540" t="s">
        <v>1519</v>
      </c>
      <c r="B3540" t="s">
        <v>1538</v>
      </c>
      <c r="C3540" t="s">
        <v>1724</v>
      </c>
      <c r="D3540" t="s">
        <v>343</v>
      </c>
      <c r="E3540" t="s">
        <v>10</v>
      </c>
      <c r="F3540" t="s">
        <v>128</v>
      </c>
      <c r="G3540">
        <v>2027</v>
      </c>
      <c r="H3540">
        <v>19.144791014211169</v>
      </c>
    </row>
    <row r="3541" spans="1:8" x14ac:dyDescent="0.3">
      <c r="A3541" t="s">
        <v>1519</v>
      </c>
      <c r="B3541" t="s">
        <v>1538</v>
      </c>
      <c r="C3541" t="s">
        <v>1724</v>
      </c>
      <c r="D3541" t="s">
        <v>343</v>
      </c>
      <c r="E3541" t="s">
        <v>10</v>
      </c>
      <c r="F3541" t="s">
        <v>128</v>
      </c>
      <c r="G3541">
        <v>2028</v>
      </c>
      <c r="H3541">
        <v>17.46494003722643</v>
      </c>
    </row>
    <row r="3542" spans="1:8" x14ac:dyDescent="0.3">
      <c r="A3542" t="s">
        <v>1519</v>
      </c>
      <c r="B3542" t="s">
        <v>1538</v>
      </c>
      <c r="C3542" t="s">
        <v>1724</v>
      </c>
      <c r="D3542" t="s">
        <v>343</v>
      </c>
      <c r="E3542" t="s">
        <v>10</v>
      </c>
      <c r="F3542" t="s">
        <v>128</v>
      </c>
      <c r="G3542">
        <v>2029</v>
      </c>
      <c r="H3542">
        <v>16.275056909085698</v>
      </c>
    </row>
    <row r="3543" spans="1:8" x14ac:dyDescent="0.3">
      <c r="A3543" t="s">
        <v>1519</v>
      </c>
      <c r="B3543" t="s">
        <v>1538</v>
      </c>
      <c r="C3543" t="s">
        <v>1724</v>
      </c>
      <c r="D3543" t="s">
        <v>343</v>
      </c>
      <c r="E3543" t="s">
        <v>10</v>
      </c>
      <c r="F3543" t="s">
        <v>128</v>
      </c>
      <c r="G3543">
        <v>2030</v>
      </c>
      <c r="H3543">
        <v>13.119736890230911</v>
      </c>
    </row>
    <row r="3544" spans="1:8" x14ac:dyDescent="0.3">
      <c r="A3544" t="s">
        <v>1519</v>
      </c>
      <c r="B3544" t="s">
        <v>1538</v>
      </c>
      <c r="C3544" t="s">
        <v>1724</v>
      </c>
      <c r="D3544" t="s">
        <v>343</v>
      </c>
      <c r="E3544" t="s">
        <v>10</v>
      </c>
      <c r="F3544" t="s">
        <v>128</v>
      </c>
      <c r="G3544">
        <v>2031</v>
      </c>
      <c r="H3544">
        <v>11.23746086629469</v>
      </c>
    </row>
    <row r="3545" spans="1:8" x14ac:dyDescent="0.3">
      <c r="A3545" t="s">
        <v>1519</v>
      </c>
      <c r="B3545" t="s">
        <v>1538</v>
      </c>
      <c r="C3545" t="s">
        <v>1724</v>
      </c>
      <c r="D3545" t="s">
        <v>343</v>
      </c>
      <c r="E3545" t="s">
        <v>10</v>
      </c>
      <c r="F3545" t="s">
        <v>128</v>
      </c>
      <c r="G3545">
        <v>2032</v>
      </c>
      <c r="H3545">
        <v>10.286693250290121</v>
      </c>
    </row>
    <row r="3546" spans="1:8" x14ac:dyDescent="0.3">
      <c r="A3546" t="s">
        <v>1519</v>
      </c>
      <c r="B3546" t="s">
        <v>1538</v>
      </c>
      <c r="C3546" t="s">
        <v>1724</v>
      </c>
      <c r="D3546" t="s">
        <v>343</v>
      </c>
      <c r="E3546" t="s">
        <v>10</v>
      </c>
      <c r="F3546" t="s">
        <v>128</v>
      </c>
      <c r="G3546">
        <v>2033</v>
      </c>
      <c r="H3546">
        <v>9.53553054420893</v>
      </c>
    </row>
    <row r="3547" spans="1:8" x14ac:dyDescent="0.3">
      <c r="A3547" t="s">
        <v>1519</v>
      </c>
      <c r="B3547" t="s">
        <v>1538</v>
      </c>
      <c r="C3547" t="s">
        <v>1724</v>
      </c>
      <c r="D3547" t="s">
        <v>343</v>
      </c>
      <c r="E3547" t="s">
        <v>10</v>
      </c>
      <c r="F3547" t="s">
        <v>128</v>
      </c>
      <c r="G3547">
        <v>2034</v>
      </c>
      <c r="H3547">
        <v>8.5067104172948209</v>
      </c>
    </row>
    <row r="3548" spans="1:8" x14ac:dyDescent="0.3">
      <c r="A3548" t="s">
        <v>1519</v>
      </c>
      <c r="B3548" t="s">
        <v>1538</v>
      </c>
      <c r="C3548" t="s">
        <v>1724</v>
      </c>
      <c r="D3548" t="s">
        <v>343</v>
      </c>
      <c r="E3548" t="s">
        <v>10</v>
      </c>
      <c r="F3548" t="s">
        <v>128</v>
      </c>
      <c r="G3548">
        <v>2035</v>
      </c>
      <c r="H3548">
        <v>7.4947397801047426</v>
      </c>
    </row>
    <row r="3549" spans="1:8" x14ac:dyDescent="0.3">
      <c r="A3549" t="s">
        <v>1519</v>
      </c>
      <c r="B3549" t="s">
        <v>1538</v>
      </c>
      <c r="C3549" t="s">
        <v>1724</v>
      </c>
      <c r="D3549" t="s">
        <v>343</v>
      </c>
      <c r="E3549" t="s">
        <v>10</v>
      </c>
      <c r="F3549" t="s">
        <v>128</v>
      </c>
      <c r="G3549">
        <v>2036</v>
      </c>
      <c r="H3549">
        <v>6.4423363760690702</v>
      </c>
    </row>
    <row r="3550" spans="1:8" x14ac:dyDescent="0.3">
      <c r="A3550" t="s">
        <v>1519</v>
      </c>
      <c r="B3550" t="s">
        <v>1538</v>
      </c>
      <c r="C3550" t="s">
        <v>1724</v>
      </c>
      <c r="D3550" t="s">
        <v>343</v>
      </c>
      <c r="E3550" t="s">
        <v>10</v>
      </c>
      <c r="F3550" t="s">
        <v>128</v>
      </c>
      <c r="G3550">
        <v>2037</v>
      </c>
      <c r="H3550">
        <v>6.195853112382558</v>
      </c>
    </row>
    <row r="3551" spans="1:8" x14ac:dyDescent="0.3">
      <c r="A3551" t="s">
        <v>1519</v>
      </c>
      <c r="B3551" t="s">
        <v>1538</v>
      </c>
      <c r="C3551" t="s">
        <v>1724</v>
      </c>
      <c r="D3551" t="s">
        <v>343</v>
      </c>
      <c r="E3551" t="s">
        <v>10</v>
      </c>
      <c r="F3551" t="s">
        <v>128</v>
      </c>
      <c r="G3551">
        <v>2038</v>
      </c>
      <c r="H3551">
        <v>5.997159447968663</v>
      </c>
    </row>
    <row r="3552" spans="1:8" x14ac:dyDescent="0.3">
      <c r="A3552" t="s">
        <v>1519</v>
      </c>
      <c r="B3552" t="s">
        <v>1538</v>
      </c>
      <c r="C3552" t="s">
        <v>1724</v>
      </c>
      <c r="D3552" t="s">
        <v>343</v>
      </c>
      <c r="E3552" t="s">
        <v>10</v>
      </c>
      <c r="F3552" t="s">
        <v>128</v>
      </c>
      <c r="G3552">
        <v>2039</v>
      </c>
      <c r="H3552">
        <v>5.6085318999186971</v>
      </c>
    </row>
    <row r="3553" spans="1:8" x14ac:dyDescent="0.3">
      <c r="A3553" t="s">
        <v>1519</v>
      </c>
      <c r="B3553" t="s">
        <v>1538</v>
      </c>
      <c r="C3553" t="s">
        <v>1724</v>
      </c>
      <c r="D3553" t="s">
        <v>343</v>
      </c>
      <c r="E3553" t="s">
        <v>10</v>
      </c>
      <c r="F3553" t="s">
        <v>128</v>
      </c>
      <c r="G3553">
        <v>2040</v>
      </c>
      <c r="H3553">
        <v>4.6213333701935397</v>
      </c>
    </row>
    <row r="3554" spans="1:8" x14ac:dyDescent="0.3">
      <c r="A3554" t="s">
        <v>1519</v>
      </c>
      <c r="B3554" t="s">
        <v>1538</v>
      </c>
      <c r="C3554" t="s">
        <v>1724</v>
      </c>
      <c r="D3554" t="s">
        <v>343</v>
      </c>
      <c r="E3554" t="s">
        <v>10</v>
      </c>
      <c r="F3554" t="s">
        <v>128</v>
      </c>
      <c r="G3554">
        <v>2041</v>
      </c>
      <c r="H3554">
        <v>3.4262096641773372</v>
      </c>
    </row>
    <row r="3555" spans="1:8" x14ac:dyDescent="0.3">
      <c r="A3555" t="s">
        <v>1519</v>
      </c>
      <c r="B3555" t="s">
        <v>1538</v>
      </c>
      <c r="C3555" t="s">
        <v>1724</v>
      </c>
      <c r="D3555" t="s">
        <v>343</v>
      </c>
      <c r="E3555" t="s">
        <v>10</v>
      </c>
      <c r="F3555" t="s">
        <v>128</v>
      </c>
      <c r="G3555">
        <v>2042</v>
      </c>
      <c r="H3555">
        <v>2.456670775565549</v>
      </c>
    </row>
    <row r="3556" spans="1:8" x14ac:dyDescent="0.3">
      <c r="A3556" t="s">
        <v>1519</v>
      </c>
      <c r="B3556" t="s">
        <v>1538</v>
      </c>
      <c r="C3556" t="s">
        <v>1724</v>
      </c>
      <c r="D3556" t="s">
        <v>343</v>
      </c>
      <c r="E3556" t="s">
        <v>10</v>
      </c>
      <c r="F3556" t="s">
        <v>128</v>
      </c>
      <c r="G3556">
        <v>2043</v>
      </c>
      <c r="H3556">
        <v>2.0466425551768168</v>
      </c>
    </row>
    <row r="3557" spans="1:8" x14ac:dyDescent="0.3">
      <c r="A3557" t="s">
        <v>1519</v>
      </c>
      <c r="B3557" t="s">
        <v>1538</v>
      </c>
      <c r="C3557" t="s">
        <v>1724</v>
      </c>
      <c r="D3557" t="s">
        <v>343</v>
      </c>
      <c r="E3557" t="s">
        <v>10</v>
      </c>
      <c r="F3557" t="s">
        <v>128</v>
      </c>
      <c r="G3557">
        <v>2044</v>
      </c>
      <c r="H3557">
        <v>1.993921796660072</v>
      </c>
    </row>
    <row r="3558" spans="1:8" x14ac:dyDescent="0.3">
      <c r="A3558" t="s">
        <v>1519</v>
      </c>
      <c r="B3558" t="s">
        <v>1538</v>
      </c>
      <c r="C3558" t="s">
        <v>1724</v>
      </c>
      <c r="D3558" t="s">
        <v>343</v>
      </c>
      <c r="E3558" t="s">
        <v>10</v>
      </c>
      <c r="F3558" t="s">
        <v>128</v>
      </c>
      <c r="G3558">
        <v>2045</v>
      </c>
      <c r="H3558">
        <v>1.9566887040608081</v>
      </c>
    </row>
    <row r="3559" spans="1:8" x14ac:dyDescent="0.3">
      <c r="A3559" t="s">
        <v>1519</v>
      </c>
      <c r="B3559" t="s">
        <v>1538</v>
      </c>
      <c r="C3559" t="s">
        <v>1724</v>
      </c>
      <c r="D3559" t="s">
        <v>343</v>
      </c>
      <c r="E3559" t="s">
        <v>10</v>
      </c>
      <c r="F3559" t="s">
        <v>128</v>
      </c>
      <c r="G3559">
        <v>2046</v>
      </c>
      <c r="H3559">
        <v>1.8979689485232569</v>
      </c>
    </row>
    <row r="3560" spans="1:8" x14ac:dyDescent="0.3">
      <c r="A3560" t="s">
        <v>1519</v>
      </c>
      <c r="B3560" t="s">
        <v>1538</v>
      </c>
      <c r="C3560" t="s">
        <v>1724</v>
      </c>
      <c r="D3560" t="s">
        <v>343</v>
      </c>
      <c r="E3560" t="s">
        <v>10</v>
      </c>
      <c r="F3560" t="s">
        <v>128</v>
      </c>
      <c r="G3560">
        <v>2047</v>
      </c>
      <c r="H3560">
        <v>1.828921617757544</v>
      </c>
    </row>
    <row r="3561" spans="1:8" x14ac:dyDescent="0.3">
      <c r="A3561" t="s">
        <v>1519</v>
      </c>
      <c r="B3561" t="s">
        <v>1538</v>
      </c>
      <c r="C3561" t="s">
        <v>1724</v>
      </c>
      <c r="D3561" t="s">
        <v>343</v>
      </c>
      <c r="E3561" t="s">
        <v>10</v>
      </c>
      <c r="F3561" t="s">
        <v>128</v>
      </c>
      <c r="G3561">
        <v>2048</v>
      </c>
      <c r="H3561">
        <v>1.3815342892370419</v>
      </c>
    </row>
    <row r="3562" spans="1:8" x14ac:dyDescent="0.3">
      <c r="A3562" t="s">
        <v>1519</v>
      </c>
      <c r="B3562" t="s">
        <v>1538</v>
      </c>
      <c r="C3562" t="s">
        <v>1724</v>
      </c>
      <c r="D3562" t="s">
        <v>343</v>
      </c>
      <c r="E3562" t="s">
        <v>10</v>
      </c>
      <c r="F3562" t="s">
        <v>128</v>
      </c>
      <c r="G3562">
        <v>2049</v>
      </c>
      <c r="H3562">
        <v>1.355496188309683</v>
      </c>
    </row>
    <row r="3563" spans="1:8" x14ac:dyDescent="0.3">
      <c r="A3563" t="s">
        <v>1519</v>
      </c>
      <c r="B3563" t="s">
        <v>1538</v>
      </c>
      <c r="C3563" t="s">
        <v>1724</v>
      </c>
      <c r="D3563" t="s">
        <v>343</v>
      </c>
      <c r="E3563" t="s">
        <v>10</v>
      </c>
      <c r="F3563" t="s">
        <v>128</v>
      </c>
      <c r="G3563">
        <v>2050</v>
      </c>
      <c r="H3563">
        <v>1.1333076665502591</v>
      </c>
    </row>
    <row r="3564" spans="1:8" x14ac:dyDescent="0.3">
      <c r="A3564" t="s">
        <v>1519</v>
      </c>
      <c r="B3564" t="s">
        <v>1538</v>
      </c>
      <c r="C3564" t="s">
        <v>1724</v>
      </c>
      <c r="D3564" t="s">
        <v>343</v>
      </c>
      <c r="E3564" t="s">
        <v>33</v>
      </c>
      <c r="F3564" t="s">
        <v>128</v>
      </c>
      <c r="G3564">
        <v>2025</v>
      </c>
      <c r="H3564">
        <v>0</v>
      </c>
    </row>
    <row r="3565" spans="1:8" x14ac:dyDescent="0.3">
      <c r="A3565" t="s">
        <v>1519</v>
      </c>
      <c r="B3565" t="s">
        <v>1538</v>
      </c>
      <c r="C3565" t="s">
        <v>1724</v>
      </c>
      <c r="D3565" t="s">
        <v>343</v>
      </c>
      <c r="E3565" t="s">
        <v>33</v>
      </c>
      <c r="F3565" t="s">
        <v>128</v>
      </c>
      <c r="G3565">
        <v>2026</v>
      </c>
      <c r="H3565">
        <v>0</v>
      </c>
    </row>
    <row r="3566" spans="1:8" x14ac:dyDescent="0.3">
      <c r="A3566" t="s">
        <v>1519</v>
      </c>
      <c r="B3566" t="s">
        <v>1538</v>
      </c>
      <c r="C3566" t="s">
        <v>1724</v>
      </c>
      <c r="D3566" t="s">
        <v>343</v>
      </c>
      <c r="E3566" t="s">
        <v>33</v>
      </c>
      <c r="F3566" t="s">
        <v>128</v>
      </c>
      <c r="G3566">
        <v>2027</v>
      </c>
      <c r="H3566">
        <v>0</v>
      </c>
    </row>
    <row r="3567" spans="1:8" x14ac:dyDescent="0.3">
      <c r="A3567" t="s">
        <v>1519</v>
      </c>
      <c r="B3567" t="s">
        <v>1538</v>
      </c>
      <c r="C3567" t="s">
        <v>1724</v>
      </c>
      <c r="D3567" t="s">
        <v>343</v>
      </c>
      <c r="E3567" t="s">
        <v>33</v>
      </c>
      <c r="F3567" t="s">
        <v>128</v>
      </c>
      <c r="G3567">
        <v>2028</v>
      </c>
      <c r="H3567">
        <v>0</v>
      </c>
    </row>
    <row r="3568" spans="1:8" x14ac:dyDescent="0.3">
      <c r="A3568" t="s">
        <v>1519</v>
      </c>
      <c r="B3568" t="s">
        <v>1538</v>
      </c>
      <c r="C3568" t="s">
        <v>1724</v>
      </c>
      <c r="D3568" t="s">
        <v>343</v>
      </c>
      <c r="E3568" t="s">
        <v>33</v>
      </c>
      <c r="F3568" t="s">
        <v>128</v>
      </c>
      <c r="G3568">
        <v>2029</v>
      </c>
      <c r="H3568">
        <v>0</v>
      </c>
    </row>
    <row r="3569" spans="1:8" x14ac:dyDescent="0.3">
      <c r="A3569" t="s">
        <v>1519</v>
      </c>
      <c r="B3569" t="s">
        <v>1538</v>
      </c>
      <c r="C3569" t="s">
        <v>1724</v>
      </c>
      <c r="D3569" t="s">
        <v>343</v>
      </c>
      <c r="E3569" t="s">
        <v>33</v>
      </c>
      <c r="F3569" t="s">
        <v>128</v>
      </c>
      <c r="G3569">
        <v>2030</v>
      </c>
      <c r="H3569">
        <v>0</v>
      </c>
    </row>
    <row r="3570" spans="1:8" x14ac:dyDescent="0.3">
      <c r="A3570" t="s">
        <v>1519</v>
      </c>
      <c r="B3570" t="s">
        <v>1538</v>
      </c>
      <c r="C3570" t="s">
        <v>1724</v>
      </c>
      <c r="D3570" t="s">
        <v>343</v>
      </c>
      <c r="E3570" t="s">
        <v>33</v>
      </c>
      <c r="F3570" t="s">
        <v>128</v>
      </c>
      <c r="G3570">
        <v>2031</v>
      </c>
      <c r="H3570">
        <v>0</v>
      </c>
    </row>
    <row r="3571" spans="1:8" x14ac:dyDescent="0.3">
      <c r="A3571" t="s">
        <v>1519</v>
      </c>
      <c r="B3571" t="s">
        <v>1538</v>
      </c>
      <c r="C3571" t="s">
        <v>1724</v>
      </c>
      <c r="D3571" t="s">
        <v>343</v>
      </c>
      <c r="E3571" t="s">
        <v>33</v>
      </c>
      <c r="F3571" t="s">
        <v>128</v>
      </c>
      <c r="G3571">
        <v>2032</v>
      </c>
      <c r="H3571">
        <v>0</v>
      </c>
    </row>
    <row r="3572" spans="1:8" x14ac:dyDescent="0.3">
      <c r="A3572" t="s">
        <v>1519</v>
      </c>
      <c r="B3572" t="s">
        <v>1538</v>
      </c>
      <c r="C3572" t="s">
        <v>1724</v>
      </c>
      <c r="D3572" t="s">
        <v>343</v>
      </c>
      <c r="E3572" t="s">
        <v>33</v>
      </c>
      <c r="F3572" t="s">
        <v>128</v>
      </c>
      <c r="G3572">
        <v>2033</v>
      </c>
      <c r="H3572">
        <v>0</v>
      </c>
    </row>
    <row r="3573" spans="1:8" x14ac:dyDescent="0.3">
      <c r="A3573" t="s">
        <v>1519</v>
      </c>
      <c r="B3573" t="s">
        <v>1538</v>
      </c>
      <c r="C3573" t="s">
        <v>1724</v>
      </c>
      <c r="D3573" t="s">
        <v>343</v>
      </c>
      <c r="E3573" t="s">
        <v>33</v>
      </c>
      <c r="F3573" t="s">
        <v>128</v>
      </c>
      <c r="G3573">
        <v>2034</v>
      </c>
      <c r="H3573">
        <v>0</v>
      </c>
    </row>
    <row r="3574" spans="1:8" x14ac:dyDescent="0.3">
      <c r="A3574" t="s">
        <v>1519</v>
      </c>
      <c r="B3574" t="s">
        <v>1538</v>
      </c>
      <c r="C3574" t="s">
        <v>1724</v>
      </c>
      <c r="D3574" t="s">
        <v>343</v>
      </c>
      <c r="E3574" t="s">
        <v>33</v>
      </c>
      <c r="F3574" t="s">
        <v>128</v>
      </c>
      <c r="G3574">
        <v>2035</v>
      </c>
      <c r="H3574">
        <v>0</v>
      </c>
    </row>
    <row r="3575" spans="1:8" x14ac:dyDescent="0.3">
      <c r="A3575" t="s">
        <v>1519</v>
      </c>
      <c r="B3575" t="s">
        <v>1538</v>
      </c>
      <c r="C3575" t="s">
        <v>1724</v>
      </c>
      <c r="D3575" t="s">
        <v>343</v>
      </c>
      <c r="E3575" t="s">
        <v>33</v>
      </c>
      <c r="F3575" t="s">
        <v>128</v>
      </c>
      <c r="G3575">
        <v>2036</v>
      </c>
      <c r="H3575">
        <v>0</v>
      </c>
    </row>
    <row r="3576" spans="1:8" x14ac:dyDescent="0.3">
      <c r="A3576" t="s">
        <v>1519</v>
      </c>
      <c r="B3576" t="s">
        <v>1538</v>
      </c>
      <c r="C3576" t="s">
        <v>1724</v>
      </c>
      <c r="D3576" t="s">
        <v>343</v>
      </c>
      <c r="E3576" t="s">
        <v>33</v>
      </c>
      <c r="F3576" t="s">
        <v>128</v>
      </c>
      <c r="G3576">
        <v>2037</v>
      </c>
      <c r="H3576">
        <v>0</v>
      </c>
    </row>
    <row r="3577" spans="1:8" x14ac:dyDescent="0.3">
      <c r="A3577" t="s">
        <v>1519</v>
      </c>
      <c r="B3577" t="s">
        <v>1538</v>
      </c>
      <c r="C3577" t="s">
        <v>1724</v>
      </c>
      <c r="D3577" t="s">
        <v>343</v>
      </c>
      <c r="E3577" t="s">
        <v>33</v>
      </c>
      <c r="F3577" t="s">
        <v>128</v>
      </c>
      <c r="G3577">
        <v>2038</v>
      </c>
      <c r="H3577">
        <v>0</v>
      </c>
    </row>
    <row r="3578" spans="1:8" x14ac:dyDescent="0.3">
      <c r="A3578" t="s">
        <v>1519</v>
      </c>
      <c r="B3578" t="s">
        <v>1538</v>
      </c>
      <c r="C3578" t="s">
        <v>1724</v>
      </c>
      <c r="D3578" t="s">
        <v>343</v>
      </c>
      <c r="E3578" t="s">
        <v>33</v>
      </c>
      <c r="F3578" t="s">
        <v>128</v>
      </c>
      <c r="G3578">
        <v>2039</v>
      </c>
      <c r="H3578">
        <v>0</v>
      </c>
    </row>
    <row r="3579" spans="1:8" x14ac:dyDescent="0.3">
      <c r="A3579" t="s">
        <v>1519</v>
      </c>
      <c r="B3579" t="s">
        <v>1538</v>
      </c>
      <c r="C3579" t="s">
        <v>1724</v>
      </c>
      <c r="D3579" t="s">
        <v>343</v>
      </c>
      <c r="E3579" t="s">
        <v>33</v>
      </c>
      <c r="F3579" t="s">
        <v>128</v>
      </c>
      <c r="G3579">
        <v>2040</v>
      </c>
      <c r="H3579">
        <v>0</v>
      </c>
    </row>
    <row r="3580" spans="1:8" x14ac:dyDescent="0.3">
      <c r="A3580" t="s">
        <v>1519</v>
      </c>
      <c r="B3580" t="s">
        <v>1538</v>
      </c>
      <c r="C3580" t="s">
        <v>1724</v>
      </c>
      <c r="D3580" t="s">
        <v>343</v>
      </c>
      <c r="E3580" t="s">
        <v>33</v>
      </c>
      <c r="F3580" t="s">
        <v>128</v>
      </c>
      <c r="G3580">
        <v>2041</v>
      </c>
      <c r="H3580">
        <v>0</v>
      </c>
    </row>
    <row r="3581" spans="1:8" x14ac:dyDescent="0.3">
      <c r="A3581" t="s">
        <v>1519</v>
      </c>
      <c r="B3581" t="s">
        <v>1538</v>
      </c>
      <c r="C3581" t="s">
        <v>1724</v>
      </c>
      <c r="D3581" t="s">
        <v>343</v>
      </c>
      <c r="E3581" t="s">
        <v>33</v>
      </c>
      <c r="F3581" t="s">
        <v>128</v>
      </c>
      <c r="G3581">
        <v>2042</v>
      </c>
      <c r="H3581">
        <v>0</v>
      </c>
    </row>
    <row r="3582" spans="1:8" x14ac:dyDescent="0.3">
      <c r="A3582" t="s">
        <v>1519</v>
      </c>
      <c r="B3582" t="s">
        <v>1538</v>
      </c>
      <c r="C3582" t="s">
        <v>1724</v>
      </c>
      <c r="D3582" t="s">
        <v>343</v>
      </c>
      <c r="E3582" t="s">
        <v>33</v>
      </c>
      <c r="F3582" t="s">
        <v>128</v>
      </c>
      <c r="G3582">
        <v>2043</v>
      </c>
      <c r="H3582">
        <v>0</v>
      </c>
    </row>
    <row r="3583" spans="1:8" x14ac:dyDescent="0.3">
      <c r="A3583" t="s">
        <v>1519</v>
      </c>
      <c r="B3583" t="s">
        <v>1538</v>
      </c>
      <c r="C3583" t="s">
        <v>1724</v>
      </c>
      <c r="D3583" t="s">
        <v>343</v>
      </c>
      <c r="E3583" t="s">
        <v>33</v>
      </c>
      <c r="F3583" t="s">
        <v>128</v>
      </c>
      <c r="G3583">
        <v>2044</v>
      </c>
      <c r="H3583">
        <v>0</v>
      </c>
    </row>
    <row r="3584" spans="1:8" x14ac:dyDescent="0.3">
      <c r="A3584" t="s">
        <v>1519</v>
      </c>
      <c r="B3584" t="s">
        <v>1538</v>
      </c>
      <c r="C3584" t="s">
        <v>1724</v>
      </c>
      <c r="D3584" t="s">
        <v>343</v>
      </c>
      <c r="E3584" t="s">
        <v>33</v>
      </c>
      <c r="F3584" t="s">
        <v>128</v>
      </c>
      <c r="G3584">
        <v>2045</v>
      </c>
      <c r="H3584">
        <v>0</v>
      </c>
    </row>
    <row r="3585" spans="1:8" x14ac:dyDescent="0.3">
      <c r="A3585" t="s">
        <v>1519</v>
      </c>
      <c r="B3585" t="s">
        <v>1538</v>
      </c>
      <c r="C3585" t="s">
        <v>1724</v>
      </c>
      <c r="D3585" t="s">
        <v>343</v>
      </c>
      <c r="E3585" t="s">
        <v>33</v>
      </c>
      <c r="F3585" t="s">
        <v>128</v>
      </c>
      <c r="G3585">
        <v>2046</v>
      </c>
      <c r="H3585">
        <v>0</v>
      </c>
    </row>
    <row r="3586" spans="1:8" x14ac:dyDescent="0.3">
      <c r="A3586" t="s">
        <v>1519</v>
      </c>
      <c r="B3586" t="s">
        <v>1538</v>
      </c>
      <c r="C3586" t="s">
        <v>1724</v>
      </c>
      <c r="D3586" t="s">
        <v>343</v>
      </c>
      <c r="E3586" t="s">
        <v>33</v>
      </c>
      <c r="F3586" t="s">
        <v>128</v>
      </c>
      <c r="G3586">
        <v>2047</v>
      </c>
      <c r="H3586">
        <v>0</v>
      </c>
    </row>
    <row r="3587" spans="1:8" x14ac:dyDescent="0.3">
      <c r="A3587" t="s">
        <v>1519</v>
      </c>
      <c r="B3587" t="s">
        <v>1538</v>
      </c>
      <c r="C3587" t="s">
        <v>1724</v>
      </c>
      <c r="D3587" t="s">
        <v>343</v>
      </c>
      <c r="E3587" t="s">
        <v>33</v>
      </c>
      <c r="F3587" t="s">
        <v>128</v>
      </c>
      <c r="G3587">
        <v>2048</v>
      </c>
      <c r="H3587">
        <v>0</v>
      </c>
    </row>
    <row r="3588" spans="1:8" x14ac:dyDescent="0.3">
      <c r="A3588" t="s">
        <v>1519</v>
      </c>
      <c r="B3588" t="s">
        <v>1538</v>
      </c>
      <c r="C3588" t="s">
        <v>1724</v>
      </c>
      <c r="D3588" t="s">
        <v>343</v>
      </c>
      <c r="E3588" t="s">
        <v>33</v>
      </c>
      <c r="F3588" t="s">
        <v>128</v>
      </c>
      <c r="G3588">
        <v>2049</v>
      </c>
      <c r="H3588">
        <v>0</v>
      </c>
    </row>
    <row r="3589" spans="1:8" x14ac:dyDescent="0.3">
      <c r="A3589" t="s">
        <v>1519</v>
      </c>
      <c r="B3589" t="s">
        <v>1538</v>
      </c>
      <c r="C3589" t="s">
        <v>1724</v>
      </c>
      <c r="D3589" t="s">
        <v>343</v>
      </c>
      <c r="E3589" t="s">
        <v>33</v>
      </c>
      <c r="F3589" t="s">
        <v>128</v>
      </c>
      <c r="G3589">
        <v>2050</v>
      </c>
      <c r="H3589">
        <v>0</v>
      </c>
    </row>
    <row r="3590" spans="1:8" x14ac:dyDescent="0.3">
      <c r="A3590" t="s">
        <v>1519</v>
      </c>
      <c r="B3590" t="s">
        <v>1538</v>
      </c>
      <c r="C3590" t="s">
        <v>1724</v>
      </c>
      <c r="D3590" t="s">
        <v>343</v>
      </c>
      <c r="E3590" t="s">
        <v>25</v>
      </c>
      <c r="F3590" t="s">
        <v>128</v>
      </c>
      <c r="G3590">
        <v>2025</v>
      </c>
      <c r="H3590">
        <v>0.24072113054641239</v>
      </c>
    </row>
    <row r="3591" spans="1:8" x14ac:dyDescent="0.3">
      <c r="A3591" t="s">
        <v>1519</v>
      </c>
      <c r="B3591" t="s">
        <v>1538</v>
      </c>
      <c r="C3591" t="s">
        <v>1724</v>
      </c>
      <c r="D3591" t="s">
        <v>343</v>
      </c>
      <c r="E3591" t="s">
        <v>25</v>
      </c>
      <c r="F3591" t="s">
        <v>128</v>
      </c>
      <c r="G3591">
        <v>2026</v>
      </c>
      <c r="H3591">
        <v>0.22371353881266531</v>
      </c>
    </row>
    <row r="3592" spans="1:8" x14ac:dyDescent="0.3">
      <c r="A3592" t="s">
        <v>1519</v>
      </c>
      <c r="B3592" t="s">
        <v>1538</v>
      </c>
      <c r="C3592" t="s">
        <v>1724</v>
      </c>
      <c r="D3592" t="s">
        <v>343</v>
      </c>
      <c r="E3592" t="s">
        <v>25</v>
      </c>
      <c r="F3592" t="s">
        <v>128</v>
      </c>
      <c r="G3592">
        <v>2027</v>
      </c>
      <c r="H3592">
        <v>0.21269012448648211</v>
      </c>
    </row>
    <row r="3593" spans="1:8" x14ac:dyDescent="0.3">
      <c r="A3593" t="s">
        <v>1519</v>
      </c>
      <c r="B3593" t="s">
        <v>1538</v>
      </c>
      <c r="C3593" t="s">
        <v>1724</v>
      </c>
      <c r="D3593" t="s">
        <v>343</v>
      </c>
      <c r="E3593" t="s">
        <v>25</v>
      </c>
      <c r="F3593" t="s">
        <v>128</v>
      </c>
      <c r="G3593">
        <v>2028</v>
      </c>
      <c r="H3593">
        <v>0.2009859537870331</v>
      </c>
    </row>
    <row r="3594" spans="1:8" x14ac:dyDescent="0.3">
      <c r="A3594" t="s">
        <v>1519</v>
      </c>
      <c r="B3594" t="s">
        <v>1538</v>
      </c>
      <c r="C3594" t="s">
        <v>1724</v>
      </c>
      <c r="D3594" t="s">
        <v>343</v>
      </c>
      <c r="E3594" t="s">
        <v>25</v>
      </c>
      <c r="F3594" t="s">
        <v>128</v>
      </c>
      <c r="G3594">
        <v>2029</v>
      </c>
      <c r="H3594">
        <v>0.1913754572544332</v>
      </c>
    </row>
    <row r="3595" spans="1:8" x14ac:dyDescent="0.3">
      <c r="A3595" t="s">
        <v>1519</v>
      </c>
      <c r="B3595" t="s">
        <v>1538</v>
      </c>
      <c r="C3595" t="s">
        <v>1724</v>
      </c>
      <c r="D3595" t="s">
        <v>343</v>
      </c>
      <c r="E3595" t="s">
        <v>25</v>
      </c>
      <c r="F3595" t="s">
        <v>128</v>
      </c>
      <c r="G3595">
        <v>2030</v>
      </c>
      <c r="H3595">
        <v>0.16468881386646811</v>
      </c>
    </row>
    <row r="3596" spans="1:8" x14ac:dyDescent="0.3">
      <c r="A3596" t="s">
        <v>1519</v>
      </c>
      <c r="B3596" t="s">
        <v>1538</v>
      </c>
      <c r="C3596" t="s">
        <v>1724</v>
      </c>
      <c r="D3596" t="s">
        <v>343</v>
      </c>
      <c r="E3596" t="s">
        <v>25</v>
      </c>
      <c r="F3596" t="s">
        <v>128</v>
      </c>
      <c r="G3596">
        <v>2031</v>
      </c>
      <c r="H3596">
        <v>0.14233584358260051</v>
      </c>
    </row>
    <row r="3597" spans="1:8" x14ac:dyDescent="0.3">
      <c r="A3597" t="s">
        <v>1519</v>
      </c>
      <c r="B3597" t="s">
        <v>1538</v>
      </c>
      <c r="C3597" t="s">
        <v>1724</v>
      </c>
      <c r="D3597" t="s">
        <v>343</v>
      </c>
      <c r="E3597" t="s">
        <v>25</v>
      </c>
      <c r="F3597" t="s">
        <v>128</v>
      </c>
      <c r="G3597">
        <v>2032</v>
      </c>
      <c r="H3597">
        <v>0.13410350407579011</v>
      </c>
    </row>
    <row r="3598" spans="1:8" x14ac:dyDescent="0.3">
      <c r="A3598" t="s">
        <v>1519</v>
      </c>
      <c r="B3598" t="s">
        <v>1538</v>
      </c>
      <c r="C3598" t="s">
        <v>1724</v>
      </c>
      <c r="D3598" t="s">
        <v>343</v>
      </c>
      <c r="E3598" t="s">
        <v>25</v>
      </c>
      <c r="F3598" t="s">
        <v>128</v>
      </c>
      <c r="G3598">
        <v>2033</v>
      </c>
      <c r="H3598">
        <v>0.12181047762771929</v>
      </c>
    </row>
    <row r="3599" spans="1:8" x14ac:dyDescent="0.3">
      <c r="A3599" t="s">
        <v>1519</v>
      </c>
      <c r="B3599" t="s">
        <v>1538</v>
      </c>
      <c r="C3599" t="s">
        <v>1724</v>
      </c>
      <c r="D3599" t="s">
        <v>343</v>
      </c>
      <c r="E3599" t="s">
        <v>25</v>
      </c>
      <c r="F3599" t="s">
        <v>128</v>
      </c>
      <c r="G3599">
        <v>2034</v>
      </c>
      <c r="H3599">
        <v>0.1130807728832284</v>
      </c>
    </row>
    <row r="3600" spans="1:8" x14ac:dyDescent="0.3">
      <c r="A3600" t="s">
        <v>1519</v>
      </c>
      <c r="B3600" t="s">
        <v>1538</v>
      </c>
      <c r="C3600" t="s">
        <v>1724</v>
      </c>
      <c r="D3600" t="s">
        <v>343</v>
      </c>
      <c r="E3600" t="s">
        <v>25</v>
      </c>
      <c r="F3600" t="s">
        <v>128</v>
      </c>
      <c r="G3600">
        <v>2035</v>
      </c>
      <c r="H3600">
        <v>0.10330665563236729</v>
      </c>
    </row>
    <row r="3601" spans="1:8" x14ac:dyDescent="0.3">
      <c r="A3601" t="s">
        <v>1519</v>
      </c>
      <c r="B3601" t="s">
        <v>1538</v>
      </c>
      <c r="C3601" t="s">
        <v>1724</v>
      </c>
      <c r="D3601" t="s">
        <v>343</v>
      </c>
      <c r="E3601" t="s">
        <v>25</v>
      </c>
      <c r="F3601" t="s">
        <v>128</v>
      </c>
      <c r="G3601">
        <v>2036</v>
      </c>
      <c r="H3601">
        <v>9.3772270177898742E-2</v>
      </c>
    </row>
    <row r="3602" spans="1:8" x14ac:dyDescent="0.3">
      <c r="A3602" t="s">
        <v>1519</v>
      </c>
      <c r="B3602" t="s">
        <v>1538</v>
      </c>
      <c r="C3602" t="s">
        <v>1724</v>
      </c>
      <c r="D3602" t="s">
        <v>343</v>
      </c>
      <c r="E3602" t="s">
        <v>25</v>
      </c>
      <c r="F3602" t="s">
        <v>128</v>
      </c>
      <c r="G3602">
        <v>2037</v>
      </c>
      <c r="H3602">
        <v>9.173681370120032E-2</v>
      </c>
    </row>
    <row r="3603" spans="1:8" x14ac:dyDescent="0.3">
      <c r="A3603" t="s">
        <v>1519</v>
      </c>
      <c r="B3603" t="s">
        <v>1538</v>
      </c>
      <c r="C3603" t="s">
        <v>1724</v>
      </c>
      <c r="D3603" t="s">
        <v>343</v>
      </c>
      <c r="E3603" t="s">
        <v>25</v>
      </c>
      <c r="F3603" t="s">
        <v>128</v>
      </c>
      <c r="G3603">
        <v>2038</v>
      </c>
      <c r="H3603">
        <v>8.7028675075333961E-2</v>
      </c>
    </row>
    <row r="3604" spans="1:8" x14ac:dyDescent="0.3">
      <c r="A3604" t="s">
        <v>1519</v>
      </c>
      <c r="B3604" t="s">
        <v>1538</v>
      </c>
      <c r="C3604" t="s">
        <v>1724</v>
      </c>
      <c r="D3604" t="s">
        <v>343</v>
      </c>
      <c r="E3604" t="s">
        <v>25</v>
      </c>
      <c r="F3604" t="s">
        <v>128</v>
      </c>
      <c r="G3604">
        <v>2039</v>
      </c>
      <c r="H3604">
        <v>7.8771388883154117E-2</v>
      </c>
    </row>
    <row r="3605" spans="1:8" x14ac:dyDescent="0.3">
      <c r="A3605" t="s">
        <v>1519</v>
      </c>
      <c r="B3605" t="s">
        <v>1538</v>
      </c>
      <c r="C3605" t="s">
        <v>1724</v>
      </c>
      <c r="D3605" t="s">
        <v>343</v>
      </c>
      <c r="E3605" t="s">
        <v>25</v>
      </c>
      <c r="F3605" t="s">
        <v>128</v>
      </c>
      <c r="G3605">
        <v>2040</v>
      </c>
      <c r="H3605">
        <v>7.1154194617213451E-2</v>
      </c>
    </row>
    <row r="3606" spans="1:8" x14ac:dyDescent="0.3">
      <c r="A3606" t="s">
        <v>1519</v>
      </c>
      <c r="B3606" t="s">
        <v>1538</v>
      </c>
      <c r="C3606" t="s">
        <v>1724</v>
      </c>
      <c r="D3606" t="s">
        <v>343</v>
      </c>
      <c r="E3606" t="s">
        <v>25</v>
      </c>
      <c r="F3606" t="s">
        <v>128</v>
      </c>
      <c r="G3606">
        <v>2041</v>
      </c>
      <c r="H3606">
        <v>5.0138885411607458E-2</v>
      </c>
    </row>
    <row r="3607" spans="1:8" x14ac:dyDescent="0.3">
      <c r="A3607" t="s">
        <v>1519</v>
      </c>
      <c r="B3607" t="s">
        <v>1538</v>
      </c>
      <c r="C3607" t="s">
        <v>1724</v>
      </c>
      <c r="D3607" t="s">
        <v>343</v>
      </c>
      <c r="E3607" t="s">
        <v>25</v>
      </c>
      <c r="F3607" t="s">
        <v>128</v>
      </c>
      <c r="G3607">
        <v>2042</v>
      </c>
      <c r="H3607">
        <v>3.3966676814288617E-2</v>
      </c>
    </row>
    <row r="3608" spans="1:8" x14ac:dyDescent="0.3">
      <c r="A3608" t="s">
        <v>1519</v>
      </c>
      <c r="B3608" t="s">
        <v>1538</v>
      </c>
      <c r="C3608" t="s">
        <v>1724</v>
      </c>
      <c r="D3608" t="s">
        <v>343</v>
      </c>
      <c r="E3608" t="s">
        <v>25</v>
      </c>
      <c r="F3608" t="s">
        <v>128</v>
      </c>
      <c r="G3608">
        <v>2043</v>
      </c>
      <c r="H3608">
        <v>2.7806268561594859E-2</v>
      </c>
    </row>
    <row r="3609" spans="1:8" x14ac:dyDescent="0.3">
      <c r="A3609" t="s">
        <v>1519</v>
      </c>
      <c r="B3609" t="s">
        <v>1538</v>
      </c>
      <c r="C3609" t="s">
        <v>1724</v>
      </c>
      <c r="D3609" t="s">
        <v>343</v>
      </c>
      <c r="E3609" t="s">
        <v>25</v>
      </c>
      <c r="F3609" t="s">
        <v>128</v>
      </c>
      <c r="G3609">
        <v>2044</v>
      </c>
      <c r="H3609">
        <v>2.7489395321430639E-2</v>
      </c>
    </row>
    <row r="3610" spans="1:8" x14ac:dyDescent="0.3">
      <c r="A3610" t="s">
        <v>1519</v>
      </c>
      <c r="B3610" t="s">
        <v>1538</v>
      </c>
      <c r="C3610" t="s">
        <v>1724</v>
      </c>
      <c r="D3610" t="s">
        <v>343</v>
      </c>
      <c r="E3610" t="s">
        <v>25</v>
      </c>
      <c r="F3610" t="s">
        <v>128</v>
      </c>
      <c r="G3610">
        <v>2045</v>
      </c>
      <c r="H3610">
        <v>2.747208925712933E-2</v>
      </c>
    </row>
    <row r="3611" spans="1:8" x14ac:dyDescent="0.3">
      <c r="A3611" t="s">
        <v>1519</v>
      </c>
      <c r="B3611" t="s">
        <v>1538</v>
      </c>
      <c r="C3611" t="s">
        <v>1724</v>
      </c>
      <c r="D3611" t="s">
        <v>343</v>
      </c>
      <c r="E3611" t="s">
        <v>25</v>
      </c>
      <c r="F3611" t="s">
        <v>128</v>
      </c>
      <c r="G3611">
        <v>2046</v>
      </c>
      <c r="H3611">
        <v>2.7803291809602941E-2</v>
      </c>
    </row>
    <row r="3612" spans="1:8" x14ac:dyDescent="0.3">
      <c r="A3612" t="s">
        <v>1519</v>
      </c>
      <c r="B3612" t="s">
        <v>1538</v>
      </c>
      <c r="C3612" t="s">
        <v>1724</v>
      </c>
      <c r="D3612" t="s">
        <v>343</v>
      </c>
      <c r="E3612" t="s">
        <v>25</v>
      </c>
      <c r="F3612" t="s">
        <v>128</v>
      </c>
      <c r="G3612">
        <v>2047</v>
      </c>
      <c r="H3612">
        <v>2.7648502612958439E-2</v>
      </c>
    </row>
    <row r="3613" spans="1:8" x14ac:dyDescent="0.3">
      <c r="A3613" t="s">
        <v>1519</v>
      </c>
      <c r="B3613" t="s">
        <v>1538</v>
      </c>
      <c r="C3613" t="s">
        <v>1724</v>
      </c>
      <c r="D3613" t="s">
        <v>343</v>
      </c>
      <c r="E3613" t="s">
        <v>25</v>
      </c>
      <c r="F3613" t="s">
        <v>128</v>
      </c>
      <c r="G3613">
        <v>2048</v>
      </c>
      <c r="H3613">
        <v>2.0718800872211739E-2</v>
      </c>
    </row>
    <row r="3614" spans="1:8" x14ac:dyDescent="0.3">
      <c r="A3614" t="s">
        <v>1519</v>
      </c>
      <c r="B3614" t="s">
        <v>1538</v>
      </c>
      <c r="C3614" t="s">
        <v>1724</v>
      </c>
      <c r="D3614" t="s">
        <v>343</v>
      </c>
      <c r="E3614" t="s">
        <v>25</v>
      </c>
      <c r="F3614" t="s">
        <v>128</v>
      </c>
      <c r="G3614">
        <v>2049</v>
      </c>
      <c r="H3614">
        <v>2.1046552683946861E-2</v>
      </c>
    </row>
    <row r="3615" spans="1:8" x14ac:dyDescent="0.3">
      <c r="A3615" t="s">
        <v>1519</v>
      </c>
      <c r="B3615" t="s">
        <v>1538</v>
      </c>
      <c r="C3615" t="s">
        <v>1724</v>
      </c>
      <c r="D3615" t="s">
        <v>343</v>
      </c>
      <c r="E3615" t="s">
        <v>25</v>
      </c>
      <c r="F3615" t="s">
        <v>128</v>
      </c>
      <c r="G3615">
        <v>2050</v>
      </c>
      <c r="H3615">
        <v>1.7866370670245241E-2</v>
      </c>
    </row>
    <row r="3616" spans="1:8" x14ac:dyDescent="0.3">
      <c r="A3616" t="s">
        <v>1519</v>
      </c>
      <c r="B3616" t="s">
        <v>1538</v>
      </c>
      <c r="C3616" t="s">
        <v>1724</v>
      </c>
      <c r="D3616" t="s">
        <v>343</v>
      </c>
      <c r="E3616" t="s">
        <v>2</v>
      </c>
      <c r="F3616" t="s">
        <v>128</v>
      </c>
      <c r="G3616">
        <v>2025</v>
      </c>
      <c r="H3616">
        <v>27.387470127378752</v>
      </c>
    </row>
    <row r="3617" spans="1:8" x14ac:dyDescent="0.3">
      <c r="A3617" t="s">
        <v>1519</v>
      </c>
      <c r="B3617" t="s">
        <v>1538</v>
      </c>
      <c r="C3617" t="s">
        <v>1724</v>
      </c>
      <c r="D3617" t="s">
        <v>343</v>
      </c>
      <c r="E3617" t="s">
        <v>2</v>
      </c>
      <c r="F3617" t="s">
        <v>128</v>
      </c>
      <c r="G3617">
        <v>2026</v>
      </c>
      <c r="H3617">
        <v>25.166487043071431</v>
      </c>
    </row>
    <row r="3618" spans="1:8" x14ac:dyDescent="0.3">
      <c r="A3618" t="s">
        <v>1519</v>
      </c>
      <c r="B3618" t="s">
        <v>1538</v>
      </c>
      <c r="C3618" t="s">
        <v>1724</v>
      </c>
      <c r="D3618" t="s">
        <v>343</v>
      </c>
      <c r="E3618" t="s">
        <v>2</v>
      </c>
      <c r="F3618" t="s">
        <v>128</v>
      </c>
      <c r="G3618">
        <v>2027</v>
      </c>
      <c r="H3618">
        <v>23.017637702396531</v>
      </c>
    </row>
    <row r="3619" spans="1:8" x14ac:dyDescent="0.3">
      <c r="A3619" t="s">
        <v>1519</v>
      </c>
      <c r="B3619" t="s">
        <v>1538</v>
      </c>
      <c r="C3619" t="s">
        <v>1724</v>
      </c>
      <c r="D3619" t="s">
        <v>343</v>
      </c>
      <c r="E3619" t="s">
        <v>2</v>
      </c>
      <c r="F3619" t="s">
        <v>128</v>
      </c>
      <c r="G3619">
        <v>2028</v>
      </c>
      <c r="H3619">
        <v>20.87698658985336</v>
      </c>
    </row>
    <row r="3620" spans="1:8" x14ac:dyDescent="0.3">
      <c r="A3620" t="s">
        <v>1519</v>
      </c>
      <c r="B3620" t="s">
        <v>1538</v>
      </c>
      <c r="C3620" t="s">
        <v>1724</v>
      </c>
      <c r="D3620" t="s">
        <v>343</v>
      </c>
      <c r="E3620" t="s">
        <v>2</v>
      </c>
      <c r="F3620" t="s">
        <v>128</v>
      </c>
      <c r="G3620">
        <v>2029</v>
      </c>
      <c r="H3620">
        <v>19.284149048851958</v>
      </c>
    </row>
    <row r="3621" spans="1:8" x14ac:dyDescent="0.3">
      <c r="A3621" t="s">
        <v>1519</v>
      </c>
      <c r="B3621" t="s">
        <v>1538</v>
      </c>
      <c r="C3621" t="s">
        <v>1724</v>
      </c>
      <c r="D3621" t="s">
        <v>343</v>
      </c>
      <c r="E3621" t="s">
        <v>2</v>
      </c>
      <c r="F3621" t="s">
        <v>128</v>
      </c>
      <c r="G3621">
        <v>2030</v>
      </c>
      <c r="H3621">
        <v>15.80542828851179</v>
      </c>
    </row>
    <row r="3622" spans="1:8" x14ac:dyDescent="0.3">
      <c r="A3622" t="s">
        <v>1519</v>
      </c>
      <c r="B3622" t="s">
        <v>1538</v>
      </c>
      <c r="C3622" t="s">
        <v>1724</v>
      </c>
      <c r="D3622" t="s">
        <v>343</v>
      </c>
      <c r="E3622" t="s">
        <v>2</v>
      </c>
      <c r="F3622" t="s">
        <v>128</v>
      </c>
      <c r="G3622">
        <v>2031</v>
      </c>
      <c r="H3622">
        <v>13.44520241636156</v>
      </c>
    </row>
    <row r="3623" spans="1:8" x14ac:dyDescent="0.3">
      <c r="A3623" t="s">
        <v>1519</v>
      </c>
      <c r="B3623" t="s">
        <v>1538</v>
      </c>
      <c r="C3623" t="s">
        <v>1724</v>
      </c>
      <c r="D3623" t="s">
        <v>343</v>
      </c>
      <c r="E3623" t="s">
        <v>2</v>
      </c>
      <c r="F3623" t="s">
        <v>128</v>
      </c>
      <c r="G3623">
        <v>2032</v>
      </c>
      <c r="H3623">
        <v>12.0732878424896</v>
      </c>
    </row>
    <row r="3624" spans="1:8" x14ac:dyDescent="0.3">
      <c r="A3624" t="s">
        <v>1519</v>
      </c>
      <c r="B3624" t="s">
        <v>1538</v>
      </c>
      <c r="C3624" t="s">
        <v>1724</v>
      </c>
      <c r="D3624" t="s">
        <v>343</v>
      </c>
      <c r="E3624" t="s">
        <v>2</v>
      </c>
      <c r="F3624" t="s">
        <v>128</v>
      </c>
      <c r="G3624">
        <v>2033</v>
      </c>
      <c r="H3624">
        <v>10.6249385399822</v>
      </c>
    </row>
    <row r="3625" spans="1:8" x14ac:dyDescent="0.3">
      <c r="A3625" t="s">
        <v>1519</v>
      </c>
      <c r="B3625" t="s">
        <v>1538</v>
      </c>
      <c r="C3625" t="s">
        <v>1724</v>
      </c>
      <c r="D3625" t="s">
        <v>343</v>
      </c>
      <c r="E3625" t="s">
        <v>2</v>
      </c>
      <c r="F3625" t="s">
        <v>128</v>
      </c>
      <c r="G3625">
        <v>2034</v>
      </c>
      <c r="H3625">
        <v>9.5333467898156314</v>
      </c>
    </row>
    <row r="3626" spans="1:8" x14ac:dyDescent="0.3">
      <c r="A3626" t="s">
        <v>1519</v>
      </c>
      <c r="B3626" t="s">
        <v>1538</v>
      </c>
      <c r="C3626" t="s">
        <v>1724</v>
      </c>
      <c r="D3626" t="s">
        <v>343</v>
      </c>
      <c r="E3626" t="s">
        <v>2</v>
      </c>
      <c r="F3626" t="s">
        <v>128</v>
      </c>
      <c r="G3626">
        <v>2035</v>
      </c>
      <c r="H3626">
        <v>8.4563331184310293</v>
      </c>
    </row>
    <row r="3627" spans="1:8" x14ac:dyDescent="0.3">
      <c r="A3627" t="s">
        <v>1519</v>
      </c>
      <c r="B3627" t="s">
        <v>1538</v>
      </c>
      <c r="C3627" t="s">
        <v>1724</v>
      </c>
      <c r="D3627" t="s">
        <v>343</v>
      </c>
      <c r="E3627" t="s">
        <v>2</v>
      </c>
      <c r="F3627" t="s">
        <v>128</v>
      </c>
      <c r="G3627">
        <v>2036</v>
      </c>
      <c r="H3627">
        <v>7.3221217086359216</v>
      </c>
    </row>
    <row r="3628" spans="1:8" x14ac:dyDescent="0.3">
      <c r="A3628" t="s">
        <v>1519</v>
      </c>
      <c r="B3628" t="s">
        <v>1538</v>
      </c>
      <c r="C3628" t="s">
        <v>1724</v>
      </c>
      <c r="D3628" t="s">
        <v>343</v>
      </c>
      <c r="E3628" t="s">
        <v>2</v>
      </c>
      <c r="F3628" t="s">
        <v>128</v>
      </c>
      <c r="G3628">
        <v>2037</v>
      </c>
      <c r="H3628">
        <v>7.045261109333568</v>
      </c>
    </row>
    <row r="3629" spans="1:8" x14ac:dyDescent="0.3">
      <c r="A3629" t="s">
        <v>1519</v>
      </c>
      <c r="B3629" t="s">
        <v>1538</v>
      </c>
      <c r="C3629" t="s">
        <v>1724</v>
      </c>
      <c r="D3629" t="s">
        <v>343</v>
      </c>
      <c r="E3629" t="s">
        <v>2</v>
      </c>
      <c r="F3629" t="s">
        <v>128</v>
      </c>
      <c r="G3629">
        <v>2038</v>
      </c>
      <c r="H3629">
        <v>6.8232547295179273</v>
      </c>
    </row>
    <row r="3630" spans="1:8" x14ac:dyDescent="0.3">
      <c r="A3630" t="s">
        <v>1519</v>
      </c>
      <c r="B3630" t="s">
        <v>1538</v>
      </c>
      <c r="C3630" t="s">
        <v>1724</v>
      </c>
      <c r="D3630" t="s">
        <v>343</v>
      </c>
      <c r="E3630" t="s">
        <v>2</v>
      </c>
      <c r="F3630" t="s">
        <v>128</v>
      </c>
      <c r="G3630">
        <v>2039</v>
      </c>
      <c r="H3630">
        <v>6.3698825742142837</v>
      </c>
    </row>
    <row r="3631" spans="1:8" x14ac:dyDescent="0.3">
      <c r="A3631" t="s">
        <v>1519</v>
      </c>
      <c r="B3631" t="s">
        <v>1538</v>
      </c>
      <c r="C3631" t="s">
        <v>1724</v>
      </c>
      <c r="D3631" t="s">
        <v>343</v>
      </c>
      <c r="E3631" t="s">
        <v>2</v>
      </c>
      <c r="F3631" t="s">
        <v>128</v>
      </c>
      <c r="G3631">
        <v>2040</v>
      </c>
      <c r="H3631">
        <v>5.3633948508376719</v>
      </c>
    </row>
    <row r="3632" spans="1:8" x14ac:dyDescent="0.3">
      <c r="A3632" t="s">
        <v>1519</v>
      </c>
      <c r="B3632" t="s">
        <v>1538</v>
      </c>
      <c r="C3632" t="s">
        <v>1724</v>
      </c>
      <c r="D3632" t="s">
        <v>343</v>
      </c>
      <c r="E3632" t="s">
        <v>2</v>
      </c>
      <c r="F3632" t="s">
        <v>128</v>
      </c>
      <c r="G3632">
        <v>2041</v>
      </c>
      <c r="H3632">
        <v>4.0787750235220823</v>
      </c>
    </row>
    <row r="3633" spans="1:8" x14ac:dyDescent="0.3">
      <c r="A3633" t="s">
        <v>1519</v>
      </c>
      <c r="B3633" t="s">
        <v>1538</v>
      </c>
      <c r="C3633" t="s">
        <v>1724</v>
      </c>
      <c r="D3633" t="s">
        <v>343</v>
      </c>
      <c r="E3633" t="s">
        <v>2</v>
      </c>
      <c r="F3633" t="s">
        <v>128</v>
      </c>
      <c r="G3633">
        <v>2042</v>
      </c>
      <c r="H3633">
        <v>3.0490997825872639</v>
      </c>
    </row>
    <row r="3634" spans="1:8" x14ac:dyDescent="0.3">
      <c r="A3634" t="s">
        <v>1519</v>
      </c>
      <c r="B3634" t="s">
        <v>1538</v>
      </c>
      <c r="C3634" t="s">
        <v>1724</v>
      </c>
      <c r="D3634" t="s">
        <v>343</v>
      </c>
      <c r="E3634" t="s">
        <v>2</v>
      </c>
      <c r="F3634" t="s">
        <v>128</v>
      </c>
      <c r="G3634">
        <v>2043</v>
      </c>
      <c r="H3634">
        <v>2.608487187200478</v>
      </c>
    </row>
    <row r="3635" spans="1:8" x14ac:dyDescent="0.3">
      <c r="A3635" t="s">
        <v>1519</v>
      </c>
      <c r="B3635" t="s">
        <v>1538</v>
      </c>
      <c r="C3635" t="s">
        <v>1724</v>
      </c>
      <c r="D3635" t="s">
        <v>343</v>
      </c>
      <c r="E3635" t="s">
        <v>2</v>
      </c>
      <c r="F3635" t="s">
        <v>128</v>
      </c>
      <c r="G3635">
        <v>2044</v>
      </c>
      <c r="H3635">
        <v>2.5422361911964639</v>
      </c>
    </row>
    <row r="3636" spans="1:8" x14ac:dyDescent="0.3">
      <c r="A3636" t="s">
        <v>1519</v>
      </c>
      <c r="B3636" t="s">
        <v>1538</v>
      </c>
      <c r="C3636" t="s">
        <v>1724</v>
      </c>
      <c r="D3636" t="s">
        <v>343</v>
      </c>
      <c r="E3636" t="s">
        <v>2</v>
      </c>
      <c r="F3636" t="s">
        <v>128</v>
      </c>
      <c r="G3636">
        <v>2045</v>
      </c>
      <c r="H3636">
        <v>2.4918285570280609</v>
      </c>
    </row>
    <row r="3637" spans="1:8" x14ac:dyDescent="0.3">
      <c r="A3637" t="s">
        <v>1519</v>
      </c>
      <c r="B3637" t="s">
        <v>1538</v>
      </c>
      <c r="C3637" t="s">
        <v>1724</v>
      </c>
      <c r="D3637" t="s">
        <v>343</v>
      </c>
      <c r="E3637" t="s">
        <v>2</v>
      </c>
      <c r="F3637" t="s">
        <v>128</v>
      </c>
      <c r="G3637">
        <v>2046</v>
      </c>
      <c r="H3637">
        <v>2.420913277400111</v>
      </c>
    </row>
    <row r="3638" spans="1:8" x14ac:dyDescent="0.3">
      <c r="A3638" t="s">
        <v>1519</v>
      </c>
      <c r="B3638" t="s">
        <v>1538</v>
      </c>
      <c r="C3638" t="s">
        <v>1724</v>
      </c>
      <c r="D3638" t="s">
        <v>343</v>
      </c>
      <c r="E3638" t="s">
        <v>2</v>
      </c>
      <c r="F3638" t="s">
        <v>128</v>
      </c>
      <c r="G3638">
        <v>2047</v>
      </c>
      <c r="H3638">
        <v>2.3366220681425922</v>
      </c>
    </row>
    <row r="3639" spans="1:8" x14ac:dyDescent="0.3">
      <c r="A3639" t="s">
        <v>1519</v>
      </c>
      <c r="B3639" t="s">
        <v>1538</v>
      </c>
      <c r="C3639" t="s">
        <v>1724</v>
      </c>
      <c r="D3639" t="s">
        <v>343</v>
      </c>
      <c r="E3639" t="s">
        <v>2</v>
      </c>
      <c r="F3639" t="s">
        <v>128</v>
      </c>
      <c r="G3639">
        <v>2048</v>
      </c>
      <c r="H3639">
        <v>1.855481678435615</v>
      </c>
    </row>
    <row r="3640" spans="1:8" x14ac:dyDescent="0.3">
      <c r="A3640" t="s">
        <v>1519</v>
      </c>
      <c r="B3640" t="s">
        <v>1538</v>
      </c>
      <c r="C3640" t="s">
        <v>1724</v>
      </c>
      <c r="D3640" t="s">
        <v>343</v>
      </c>
      <c r="E3640" t="s">
        <v>2</v>
      </c>
      <c r="F3640" t="s">
        <v>128</v>
      </c>
      <c r="G3640">
        <v>2049</v>
      </c>
      <c r="H3640">
        <v>1.817273445201907</v>
      </c>
    </row>
    <row r="3641" spans="1:8" x14ac:dyDescent="0.3">
      <c r="A3641" t="s">
        <v>1519</v>
      </c>
      <c r="B3641" t="s">
        <v>1538</v>
      </c>
      <c r="C3641" t="s">
        <v>1724</v>
      </c>
      <c r="D3641" t="s">
        <v>343</v>
      </c>
      <c r="E3641" t="s">
        <v>2</v>
      </c>
      <c r="F3641" t="s">
        <v>128</v>
      </c>
      <c r="G3641">
        <v>2050</v>
      </c>
      <c r="H3641">
        <v>1.572498303812182</v>
      </c>
    </row>
    <row r="3642" spans="1:8" x14ac:dyDescent="0.3">
      <c r="A3642" t="s">
        <v>1519</v>
      </c>
      <c r="B3642" t="s">
        <v>1538</v>
      </c>
      <c r="C3642" t="s">
        <v>1724</v>
      </c>
      <c r="D3642" t="s">
        <v>375</v>
      </c>
      <c r="E3642" t="s">
        <v>17</v>
      </c>
      <c r="F3642" t="s">
        <v>128</v>
      </c>
      <c r="G3642">
        <v>2025</v>
      </c>
      <c r="H3642">
        <v>0.17544241804920019</v>
      </c>
    </row>
    <row r="3643" spans="1:8" x14ac:dyDescent="0.3">
      <c r="A3643" t="s">
        <v>1519</v>
      </c>
      <c r="B3643" t="s">
        <v>1538</v>
      </c>
      <c r="C3643" t="s">
        <v>1724</v>
      </c>
      <c r="D3643" t="s">
        <v>375</v>
      </c>
      <c r="E3643" t="s">
        <v>17</v>
      </c>
      <c r="F3643" t="s">
        <v>128</v>
      </c>
      <c r="G3643">
        <v>2026</v>
      </c>
      <c r="H3643">
        <v>0.1673730842999456</v>
      </c>
    </row>
    <row r="3644" spans="1:8" x14ac:dyDescent="0.3">
      <c r="A3644" t="s">
        <v>1519</v>
      </c>
      <c r="B3644" t="s">
        <v>1538</v>
      </c>
      <c r="C3644" t="s">
        <v>1724</v>
      </c>
      <c r="D3644" t="s">
        <v>375</v>
      </c>
      <c r="E3644" t="s">
        <v>17</v>
      </c>
      <c r="F3644" t="s">
        <v>128</v>
      </c>
      <c r="G3644">
        <v>2027</v>
      </c>
      <c r="H3644">
        <v>0.15468340134568409</v>
      </c>
    </row>
    <row r="3645" spans="1:8" x14ac:dyDescent="0.3">
      <c r="A3645" t="s">
        <v>1519</v>
      </c>
      <c r="B3645" t="s">
        <v>1538</v>
      </c>
      <c r="C3645" t="s">
        <v>1724</v>
      </c>
      <c r="D3645" t="s">
        <v>375</v>
      </c>
      <c r="E3645" t="s">
        <v>17</v>
      </c>
      <c r="F3645" t="s">
        <v>128</v>
      </c>
      <c r="G3645">
        <v>2028</v>
      </c>
      <c r="H3645">
        <v>0.13966242782148269</v>
      </c>
    </row>
    <row r="3646" spans="1:8" x14ac:dyDescent="0.3">
      <c r="A3646" t="s">
        <v>1519</v>
      </c>
      <c r="B3646" t="s">
        <v>1538</v>
      </c>
      <c r="C3646" t="s">
        <v>1724</v>
      </c>
      <c r="D3646" t="s">
        <v>375</v>
      </c>
      <c r="E3646" t="s">
        <v>17</v>
      </c>
      <c r="F3646" t="s">
        <v>128</v>
      </c>
      <c r="G3646">
        <v>2029</v>
      </c>
      <c r="H3646">
        <v>0.12637092358230201</v>
      </c>
    </row>
    <row r="3647" spans="1:8" x14ac:dyDescent="0.3">
      <c r="A3647" t="s">
        <v>1519</v>
      </c>
      <c r="B3647" t="s">
        <v>1538</v>
      </c>
      <c r="C3647" t="s">
        <v>1724</v>
      </c>
      <c r="D3647" t="s">
        <v>375</v>
      </c>
      <c r="E3647" t="s">
        <v>17</v>
      </c>
      <c r="F3647" t="s">
        <v>128</v>
      </c>
      <c r="G3647">
        <v>2030</v>
      </c>
      <c r="H3647">
        <v>0.1171648816331894</v>
      </c>
    </row>
    <row r="3648" spans="1:8" x14ac:dyDescent="0.3">
      <c r="A3648" t="s">
        <v>1519</v>
      </c>
      <c r="B3648" t="s">
        <v>1538</v>
      </c>
      <c r="C3648" t="s">
        <v>1724</v>
      </c>
      <c r="D3648" t="s">
        <v>375</v>
      </c>
      <c r="E3648" t="s">
        <v>17</v>
      </c>
      <c r="F3648" t="s">
        <v>128</v>
      </c>
      <c r="G3648">
        <v>2031</v>
      </c>
      <c r="H3648">
        <v>0.1081831900240873</v>
      </c>
    </row>
    <row r="3649" spans="1:8" x14ac:dyDescent="0.3">
      <c r="A3649" t="s">
        <v>1519</v>
      </c>
      <c r="B3649" t="s">
        <v>1538</v>
      </c>
      <c r="C3649" t="s">
        <v>1724</v>
      </c>
      <c r="D3649" t="s">
        <v>375</v>
      </c>
      <c r="E3649" t="s">
        <v>17</v>
      </c>
      <c r="F3649" t="s">
        <v>128</v>
      </c>
      <c r="G3649">
        <v>2032</v>
      </c>
      <c r="H3649">
        <v>0.1021947877222973</v>
      </c>
    </row>
    <row r="3650" spans="1:8" x14ac:dyDescent="0.3">
      <c r="A3650" t="s">
        <v>1519</v>
      </c>
      <c r="B3650" t="s">
        <v>1538</v>
      </c>
      <c r="C3650" t="s">
        <v>1724</v>
      </c>
      <c r="D3650" t="s">
        <v>375</v>
      </c>
      <c r="E3650" t="s">
        <v>17</v>
      </c>
      <c r="F3650" t="s">
        <v>128</v>
      </c>
      <c r="G3650">
        <v>2033</v>
      </c>
      <c r="H3650">
        <v>9.7483192330716645E-2</v>
      </c>
    </row>
    <row r="3651" spans="1:8" x14ac:dyDescent="0.3">
      <c r="A3651" t="s">
        <v>1519</v>
      </c>
      <c r="B3651" t="s">
        <v>1538</v>
      </c>
      <c r="C3651" t="s">
        <v>1724</v>
      </c>
      <c r="D3651" t="s">
        <v>375</v>
      </c>
      <c r="E3651" t="s">
        <v>17</v>
      </c>
      <c r="F3651" t="s">
        <v>128</v>
      </c>
      <c r="G3651">
        <v>2034</v>
      </c>
      <c r="H3651">
        <v>9.132479178708143E-2</v>
      </c>
    </row>
    <row r="3652" spans="1:8" x14ac:dyDescent="0.3">
      <c r="A3652" t="s">
        <v>1519</v>
      </c>
      <c r="B3652" t="s">
        <v>1538</v>
      </c>
      <c r="C3652" t="s">
        <v>1724</v>
      </c>
      <c r="D3652" t="s">
        <v>375</v>
      </c>
      <c r="E3652" t="s">
        <v>17</v>
      </c>
      <c r="F3652" t="s">
        <v>128</v>
      </c>
      <c r="G3652">
        <v>2035</v>
      </c>
      <c r="H3652">
        <v>8.2729734919526496E-2</v>
      </c>
    </row>
    <row r="3653" spans="1:8" x14ac:dyDescent="0.3">
      <c r="A3653" t="s">
        <v>1519</v>
      </c>
      <c r="B3653" t="s">
        <v>1538</v>
      </c>
      <c r="C3653" t="s">
        <v>1724</v>
      </c>
      <c r="D3653" t="s">
        <v>375</v>
      </c>
      <c r="E3653" t="s">
        <v>17</v>
      </c>
      <c r="F3653" t="s">
        <v>128</v>
      </c>
      <c r="G3653">
        <v>2036</v>
      </c>
      <c r="H3653">
        <v>7.6419080091982755E-2</v>
      </c>
    </row>
    <row r="3654" spans="1:8" x14ac:dyDescent="0.3">
      <c r="A3654" t="s">
        <v>1519</v>
      </c>
      <c r="B3654" t="s">
        <v>1538</v>
      </c>
      <c r="C3654" t="s">
        <v>1724</v>
      </c>
      <c r="D3654" t="s">
        <v>375</v>
      </c>
      <c r="E3654" t="s">
        <v>17</v>
      </c>
      <c r="F3654" t="s">
        <v>128</v>
      </c>
      <c r="G3654">
        <v>2037</v>
      </c>
      <c r="H3654">
        <v>5.7429493891014947E-2</v>
      </c>
    </row>
    <row r="3655" spans="1:8" x14ac:dyDescent="0.3">
      <c r="A3655" t="s">
        <v>1519</v>
      </c>
      <c r="B3655" t="s">
        <v>1538</v>
      </c>
      <c r="C3655" t="s">
        <v>1724</v>
      </c>
      <c r="D3655" t="s">
        <v>375</v>
      </c>
      <c r="E3655" t="s">
        <v>17</v>
      </c>
      <c r="F3655" t="s">
        <v>128</v>
      </c>
      <c r="G3655">
        <v>2038</v>
      </c>
      <c r="H3655">
        <v>5.3542311590835813E-2</v>
      </c>
    </row>
    <row r="3656" spans="1:8" x14ac:dyDescent="0.3">
      <c r="A3656" t="s">
        <v>1519</v>
      </c>
      <c r="B3656" t="s">
        <v>1538</v>
      </c>
      <c r="C3656" t="s">
        <v>1724</v>
      </c>
      <c r="D3656" t="s">
        <v>375</v>
      </c>
      <c r="E3656" t="s">
        <v>17</v>
      </c>
      <c r="F3656" t="s">
        <v>128</v>
      </c>
      <c r="G3656">
        <v>2039</v>
      </c>
      <c r="H3656">
        <v>5.077024424482085E-2</v>
      </c>
    </row>
    <row r="3657" spans="1:8" x14ac:dyDescent="0.3">
      <c r="A3657" t="s">
        <v>1519</v>
      </c>
      <c r="B3657" t="s">
        <v>1538</v>
      </c>
      <c r="C3657" t="s">
        <v>1724</v>
      </c>
      <c r="D3657" t="s">
        <v>375</v>
      </c>
      <c r="E3657" t="s">
        <v>17</v>
      </c>
      <c r="F3657" t="s">
        <v>128</v>
      </c>
      <c r="G3657">
        <v>2040</v>
      </c>
      <c r="H3657">
        <v>4.8176377091410323E-2</v>
      </c>
    </row>
    <row r="3658" spans="1:8" x14ac:dyDescent="0.3">
      <c r="A3658" t="s">
        <v>1519</v>
      </c>
      <c r="B3658" t="s">
        <v>1538</v>
      </c>
      <c r="C3658" t="s">
        <v>1724</v>
      </c>
      <c r="D3658" t="s">
        <v>375</v>
      </c>
      <c r="E3658" t="s">
        <v>17</v>
      </c>
      <c r="F3658" t="s">
        <v>128</v>
      </c>
      <c r="G3658">
        <v>2041</v>
      </c>
      <c r="H3658">
        <v>4.3976933717079468E-2</v>
      </c>
    </row>
    <row r="3659" spans="1:8" x14ac:dyDescent="0.3">
      <c r="A3659" t="s">
        <v>1519</v>
      </c>
      <c r="B3659" t="s">
        <v>1538</v>
      </c>
      <c r="C3659" t="s">
        <v>1724</v>
      </c>
      <c r="D3659" t="s">
        <v>375</v>
      </c>
      <c r="E3659" t="s">
        <v>17</v>
      </c>
      <c r="F3659" t="s">
        <v>128</v>
      </c>
      <c r="G3659">
        <v>2042</v>
      </c>
      <c r="H3659">
        <v>3.925767901656127E-2</v>
      </c>
    </row>
    <row r="3660" spans="1:8" x14ac:dyDescent="0.3">
      <c r="A3660" t="s">
        <v>1519</v>
      </c>
      <c r="B3660" t="s">
        <v>1538</v>
      </c>
      <c r="C3660" t="s">
        <v>1724</v>
      </c>
      <c r="D3660" t="s">
        <v>375</v>
      </c>
      <c r="E3660" t="s">
        <v>17</v>
      </c>
      <c r="F3660" t="s">
        <v>128</v>
      </c>
      <c r="G3660">
        <v>2043</v>
      </c>
      <c r="H3660">
        <v>3.5456025198763369E-2</v>
      </c>
    </row>
    <row r="3661" spans="1:8" x14ac:dyDescent="0.3">
      <c r="A3661" t="s">
        <v>1519</v>
      </c>
      <c r="B3661" t="s">
        <v>1538</v>
      </c>
      <c r="C3661" t="s">
        <v>1724</v>
      </c>
      <c r="D3661" t="s">
        <v>375</v>
      </c>
      <c r="E3661" t="s">
        <v>17</v>
      </c>
      <c r="F3661" t="s">
        <v>128</v>
      </c>
      <c r="G3661">
        <v>2044</v>
      </c>
      <c r="H3661">
        <v>3.3006859766445767E-2</v>
      </c>
    </row>
    <row r="3662" spans="1:8" x14ac:dyDescent="0.3">
      <c r="A3662" t="s">
        <v>1519</v>
      </c>
      <c r="B3662" t="s">
        <v>1538</v>
      </c>
      <c r="C3662" t="s">
        <v>1724</v>
      </c>
      <c r="D3662" t="s">
        <v>375</v>
      </c>
      <c r="E3662" t="s">
        <v>17</v>
      </c>
      <c r="F3662" t="s">
        <v>128</v>
      </c>
      <c r="G3662">
        <v>2045</v>
      </c>
      <c r="H3662">
        <v>3.0970361108591749E-2</v>
      </c>
    </row>
    <row r="3663" spans="1:8" x14ac:dyDescent="0.3">
      <c r="A3663" t="s">
        <v>1519</v>
      </c>
      <c r="B3663" t="s">
        <v>1538</v>
      </c>
      <c r="C3663" t="s">
        <v>1724</v>
      </c>
      <c r="D3663" t="s">
        <v>375</v>
      </c>
      <c r="E3663" t="s">
        <v>17</v>
      </c>
      <c r="F3663" t="s">
        <v>128</v>
      </c>
      <c r="G3663">
        <v>2046</v>
      </c>
      <c r="H3663">
        <v>2.9731171749574879E-2</v>
      </c>
    </row>
    <row r="3664" spans="1:8" x14ac:dyDescent="0.3">
      <c r="A3664" t="s">
        <v>1519</v>
      </c>
      <c r="B3664" t="s">
        <v>1538</v>
      </c>
      <c r="C3664" t="s">
        <v>1724</v>
      </c>
      <c r="D3664" t="s">
        <v>375</v>
      </c>
      <c r="E3664" t="s">
        <v>17</v>
      </c>
      <c r="F3664" t="s">
        <v>128</v>
      </c>
      <c r="G3664">
        <v>2047</v>
      </c>
      <c r="H3664">
        <v>2.8883345084294548E-2</v>
      </c>
    </row>
    <row r="3665" spans="1:8" x14ac:dyDescent="0.3">
      <c r="A3665" t="s">
        <v>1519</v>
      </c>
      <c r="B3665" t="s">
        <v>1538</v>
      </c>
      <c r="C3665" t="s">
        <v>1724</v>
      </c>
      <c r="D3665" t="s">
        <v>375</v>
      </c>
      <c r="E3665" t="s">
        <v>17</v>
      </c>
      <c r="F3665" t="s">
        <v>128</v>
      </c>
      <c r="G3665">
        <v>2048</v>
      </c>
      <c r="H3665">
        <v>2.80588116464634E-2</v>
      </c>
    </row>
    <row r="3666" spans="1:8" x14ac:dyDescent="0.3">
      <c r="A3666" t="s">
        <v>1519</v>
      </c>
      <c r="B3666" t="s">
        <v>1538</v>
      </c>
      <c r="C3666" t="s">
        <v>1724</v>
      </c>
      <c r="D3666" t="s">
        <v>375</v>
      </c>
      <c r="E3666" t="s">
        <v>17</v>
      </c>
      <c r="F3666" t="s">
        <v>128</v>
      </c>
      <c r="G3666">
        <v>2049</v>
      </c>
      <c r="H3666">
        <v>2.8346599882958848E-2</v>
      </c>
    </row>
    <row r="3667" spans="1:8" x14ac:dyDescent="0.3">
      <c r="A3667" t="s">
        <v>1519</v>
      </c>
      <c r="B3667" t="s">
        <v>1538</v>
      </c>
      <c r="C3667" t="s">
        <v>1724</v>
      </c>
      <c r="D3667" t="s">
        <v>375</v>
      </c>
      <c r="E3667" t="s">
        <v>17</v>
      </c>
      <c r="F3667" t="s">
        <v>128</v>
      </c>
      <c r="G3667">
        <v>2050</v>
      </c>
      <c r="H3667">
        <v>2.8649190708837449E-2</v>
      </c>
    </row>
    <row r="3668" spans="1:8" x14ac:dyDescent="0.3">
      <c r="A3668" t="s">
        <v>1519</v>
      </c>
      <c r="B3668" t="s">
        <v>1538</v>
      </c>
      <c r="C3668" t="s">
        <v>1724</v>
      </c>
      <c r="D3668" t="s">
        <v>375</v>
      </c>
      <c r="E3668" t="s">
        <v>10</v>
      </c>
      <c r="F3668" t="s">
        <v>128</v>
      </c>
      <c r="G3668">
        <v>2025</v>
      </c>
      <c r="H3668">
        <v>44.05894839030271</v>
      </c>
    </row>
    <row r="3669" spans="1:8" x14ac:dyDescent="0.3">
      <c r="A3669" t="s">
        <v>1519</v>
      </c>
      <c r="B3669" t="s">
        <v>1538</v>
      </c>
      <c r="C3669" t="s">
        <v>1724</v>
      </c>
      <c r="D3669" t="s">
        <v>375</v>
      </c>
      <c r="E3669" t="s">
        <v>10</v>
      </c>
      <c r="F3669" t="s">
        <v>128</v>
      </c>
      <c r="G3669">
        <v>2026</v>
      </c>
      <c r="H3669">
        <v>41.257589339519768</v>
      </c>
    </row>
    <row r="3670" spans="1:8" x14ac:dyDescent="0.3">
      <c r="A3670" t="s">
        <v>1519</v>
      </c>
      <c r="B3670" t="s">
        <v>1538</v>
      </c>
      <c r="C3670" t="s">
        <v>1724</v>
      </c>
      <c r="D3670" t="s">
        <v>375</v>
      </c>
      <c r="E3670" t="s">
        <v>10</v>
      </c>
      <c r="F3670" t="s">
        <v>128</v>
      </c>
      <c r="G3670">
        <v>2027</v>
      </c>
      <c r="H3670">
        <v>39.237652406550133</v>
      </c>
    </row>
    <row r="3671" spans="1:8" x14ac:dyDescent="0.3">
      <c r="A3671" t="s">
        <v>1519</v>
      </c>
      <c r="B3671" t="s">
        <v>1538</v>
      </c>
      <c r="C3671" t="s">
        <v>1724</v>
      </c>
      <c r="D3671" t="s">
        <v>375</v>
      </c>
      <c r="E3671" t="s">
        <v>10</v>
      </c>
      <c r="F3671" t="s">
        <v>128</v>
      </c>
      <c r="G3671">
        <v>2028</v>
      </c>
      <c r="H3671">
        <v>36.834314479953221</v>
      </c>
    </row>
    <row r="3672" spans="1:8" x14ac:dyDescent="0.3">
      <c r="A3672" t="s">
        <v>1519</v>
      </c>
      <c r="B3672" t="s">
        <v>1538</v>
      </c>
      <c r="C3672" t="s">
        <v>1724</v>
      </c>
      <c r="D3672" t="s">
        <v>375</v>
      </c>
      <c r="E3672" t="s">
        <v>10</v>
      </c>
      <c r="F3672" t="s">
        <v>128</v>
      </c>
      <c r="G3672">
        <v>2029</v>
      </c>
      <c r="H3672">
        <v>33.811178419578511</v>
      </c>
    </row>
    <row r="3673" spans="1:8" x14ac:dyDescent="0.3">
      <c r="A3673" t="s">
        <v>1519</v>
      </c>
      <c r="B3673" t="s">
        <v>1538</v>
      </c>
      <c r="C3673" t="s">
        <v>1724</v>
      </c>
      <c r="D3673" t="s">
        <v>375</v>
      </c>
      <c r="E3673" t="s">
        <v>10</v>
      </c>
      <c r="F3673" t="s">
        <v>128</v>
      </c>
      <c r="G3673">
        <v>2030</v>
      </c>
      <c r="H3673">
        <v>31.073536355100408</v>
      </c>
    </row>
    <row r="3674" spans="1:8" x14ac:dyDescent="0.3">
      <c r="A3674" t="s">
        <v>1519</v>
      </c>
      <c r="B3674" t="s">
        <v>1538</v>
      </c>
      <c r="C3674" t="s">
        <v>1724</v>
      </c>
      <c r="D3674" t="s">
        <v>375</v>
      </c>
      <c r="E3674" t="s">
        <v>10</v>
      </c>
      <c r="F3674" t="s">
        <v>128</v>
      </c>
      <c r="G3674">
        <v>2031</v>
      </c>
      <c r="H3674">
        <v>28.36819676278073</v>
      </c>
    </row>
    <row r="3675" spans="1:8" x14ac:dyDescent="0.3">
      <c r="A3675" t="s">
        <v>1519</v>
      </c>
      <c r="B3675" t="s">
        <v>1538</v>
      </c>
      <c r="C3675" t="s">
        <v>1724</v>
      </c>
      <c r="D3675" t="s">
        <v>375</v>
      </c>
      <c r="E3675" t="s">
        <v>10</v>
      </c>
      <c r="F3675" t="s">
        <v>128</v>
      </c>
      <c r="G3675">
        <v>2032</v>
      </c>
      <c r="H3675">
        <v>26.286172301782951</v>
      </c>
    </row>
    <row r="3676" spans="1:8" x14ac:dyDescent="0.3">
      <c r="A3676" t="s">
        <v>1519</v>
      </c>
      <c r="B3676" t="s">
        <v>1538</v>
      </c>
      <c r="C3676" t="s">
        <v>1724</v>
      </c>
      <c r="D3676" t="s">
        <v>375</v>
      </c>
      <c r="E3676" t="s">
        <v>10</v>
      </c>
      <c r="F3676" t="s">
        <v>128</v>
      </c>
      <c r="G3676">
        <v>2033</v>
      </c>
      <c r="H3676">
        <v>24.551317525013019</v>
      </c>
    </row>
    <row r="3677" spans="1:8" x14ac:dyDescent="0.3">
      <c r="A3677" t="s">
        <v>1519</v>
      </c>
      <c r="B3677" t="s">
        <v>1538</v>
      </c>
      <c r="C3677" t="s">
        <v>1724</v>
      </c>
      <c r="D3677" t="s">
        <v>375</v>
      </c>
      <c r="E3677" t="s">
        <v>10</v>
      </c>
      <c r="F3677" t="s">
        <v>128</v>
      </c>
      <c r="G3677">
        <v>2034</v>
      </c>
      <c r="H3677">
        <v>22.674643320540909</v>
      </c>
    </row>
    <row r="3678" spans="1:8" x14ac:dyDescent="0.3">
      <c r="A3678" t="s">
        <v>1519</v>
      </c>
      <c r="B3678" t="s">
        <v>1538</v>
      </c>
      <c r="C3678" t="s">
        <v>1724</v>
      </c>
      <c r="D3678" t="s">
        <v>375</v>
      </c>
      <c r="E3678" t="s">
        <v>10</v>
      </c>
      <c r="F3678" t="s">
        <v>128</v>
      </c>
      <c r="G3678">
        <v>2035</v>
      </c>
      <c r="H3678">
        <v>20.899046500399351</v>
      </c>
    </row>
    <row r="3679" spans="1:8" x14ac:dyDescent="0.3">
      <c r="A3679" t="s">
        <v>1519</v>
      </c>
      <c r="B3679" t="s">
        <v>1538</v>
      </c>
      <c r="C3679" t="s">
        <v>1724</v>
      </c>
      <c r="D3679" t="s">
        <v>375</v>
      </c>
      <c r="E3679" t="s">
        <v>10</v>
      </c>
      <c r="F3679" t="s">
        <v>128</v>
      </c>
      <c r="G3679">
        <v>2036</v>
      </c>
      <c r="H3679">
        <v>19.051095596495809</v>
      </c>
    </row>
    <row r="3680" spans="1:8" x14ac:dyDescent="0.3">
      <c r="A3680" t="s">
        <v>1519</v>
      </c>
      <c r="B3680" t="s">
        <v>1538</v>
      </c>
      <c r="C3680" t="s">
        <v>1724</v>
      </c>
      <c r="D3680" t="s">
        <v>375</v>
      </c>
      <c r="E3680" t="s">
        <v>10</v>
      </c>
      <c r="F3680" t="s">
        <v>128</v>
      </c>
      <c r="G3680">
        <v>2037</v>
      </c>
      <c r="H3680">
        <v>15.596207361422749</v>
      </c>
    </row>
    <row r="3681" spans="1:8" x14ac:dyDescent="0.3">
      <c r="A3681" t="s">
        <v>1519</v>
      </c>
      <c r="B3681" t="s">
        <v>1538</v>
      </c>
      <c r="C3681" t="s">
        <v>1724</v>
      </c>
      <c r="D3681" t="s">
        <v>375</v>
      </c>
      <c r="E3681" t="s">
        <v>10</v>
      </c>
      <c r="F3681" t="s">
        <v>128</v>
      </c>
      <c r="G3681">
        <v>2038</v>
      </c>
      <c r="H3681">
        <v>12.80140603563029</v>
      </c>
    </row>
    <row r="3682" spans="1:8" x14ac:dyDescent="0.3">
      <c r="A3682" t="s">
        <v>1519</v>
      </c>
      <c r="B3682" t="s">
        <v>1538</v>
      </c>
      <c r="C3682" t="s">
        <v>1724</v>
      </c>
      <c r="D3682" t="s">
        <v>375</v>
      </c>
      <c r="E3682" t="s">
        <v>10</v>
      </c>
      <c r="F3682" t="s">
        <v>128</v>
      </c>
      <c r="G3682">
        <v>2039</v>
      </c>
      <c r="H3682">
        <v>11.956540972161751</v>
      </c>
    </row>
    <row r="3683" spans="1:8" x14ac:dyDescent="0.3">
      <c r="A3683" t="s">
        <v>1519</v>
      </c>
      <c r="B3683" t="s">
        <v>1538</v>
      </c>
      <c r="C3683" t="s">
        <v>1724</v>
      </c>
      <c r="D3683" t="s">
        <v>375</v>
      </c>
      <c r="E3683" t="s">
        <v>10</v>
      </c>
      <c r="F3683" t="s">
        <v>128</v>
      </c>
      <c r="G3683">
        <v>2040</v>
      </c>
      <c r="H3683">
        <v>11.03178833357156</v>
      </c>
    </row>
    <row r="3684" spans="1:8" x14ac:dyDescent="0.3">
      <c r="A3684" t="s">
        <v>1519</v>
      </c>
      <c r="B3684" t="s">
        <v>1538</v>
      </c>
      <c r="C3684" t="s">
        <v>1724</v>
      </c>
      <c r="D3684" t="s">
        <v>375</v>
      </c>
      <c r="E3684" t="s">
        <v>10</v>
      </c>
      <c r="F3684" t="s">
        <v>128</v>
      </c>
      <c r="G3684">
        <v>2041</v>
      </c>
      <c r="H3684">
        <v>9.0835996625027562</v>
      </c>
    </row>
    <row r="3685" spans="1:8" x14ac:dyDescent="0.3">
      <c r="A3685" t="s">
        <v>1519</v>
      </c>
      <c r="B3685" t="s">
        <v>1538</v>
      </c>
      <c r="C3685" t="s">
        <v>1724</v>
      </c>
      <c r="D3685" t="s">
        <v>375</v>
      </c>
      <c r="E3685" t="s">
        <v>10</v>
      </c>
      <c r="F3685" t="s">
        <v>128</v>
      </c>
      <c r="G3685">
        <v>2042</v>
      </c>
      <c r="H3685">
        <v>8.0687615665425412</v>
      </c>
    </row>
    <row r="3686" spans="1:8" x14ac:dyDescent="0.3">
      <c r="A3686" t="s">
        <v>1519</v>
      </c>
      <c r="B3686" t="s">
        <v>1538</v>
      </c>
      <c r="C3686" t="s">
        <v>1724</v>
      </c>
      <c r="D3686" t="s">
        <v>375</v>
      </c>
      <c r="E3686" t="s">
        <v>10</v>
      </c>
      <c r="F3686" t="s">
        <v>128</v>
      </c>
      <c r="G3686">
        <v>2043</v>
      </c>
      <c r="H3686">
        <v>7.0404739517649091</v>
      </c>
    </row>
    <row r="3687" spans="1:8" x14ac:dyDescent="0.3">
      <c r="A3687" t="s">
        <v>1519</v>
      </c>
      <c r="B3687" t="s">
        <v>1538</v>
      </c>
      <c r="C3687" t="s">
        <v>1724</v>
      </c>
      <c r="D3687" t="s">
        <v>375</v>
      </c>
      <c r="E3687" t="s">
        <v>10</v>
      </c>
      <c r="F3687" t="s">
        <v>128</v>
      </c>
      <c r="G3687">
        <v>2044</v>
      </c>
      <c r="H3687">
        <v>6.2663249961549994</v>
      </c>
    </row>
    <row r="3688" spans="1:8" x14ac:dyDescent="0.3">
      <c r="A3688" t="s">
        <v>1519</v>
      </c>
      <c r="B3688" t="s">
        <v>1538</v>
      </c>
      <c r="C3688" t="s">
        <v>1724</v>
      </c>
      <c r="D3688" t="s">
        <v>375</v>
      </c>
      <c r="E3688" t="s">
        <v>10</v>
      </c>
      <c r="F3688" t="s">
        <v>128</v>
      </c>
      <c r="G3688">
        <v>2045</v>
      </c>
      <c r="H3688">
        <v>5.5323651326383754</v>
      </c>
    </row>
    <row r="3689" spans="1:8" x14ac:dyDescent="0.3">
      <c r="A3689" t="s">
        <v>1519</v>
      </c>
      <c r="B3689" t="s">
        <v>1538</v>
      </c>
      <c r="C3689" t="s">
        <v>1724</v>
      </c>
      <c r="D3689" t="s">
        <v>375</v>
      </c>
      <c r="E3689" t="s">
        <v>10</v>
      </c>
      <c r="F3689" t="s">
        <v>128</v>
      </c>
      <c r="G3689">
        <v>2046</v>
      </c>
      <c r="H3689">
        <v>4.7319665282514052</v>
      </c>
    </row>
    <row r="3690" spans="1:8" x14ac:dyDescent="0.3">
      <c r="A3690" t="s">
        <v>1519</v>
      </c>
      <c r="B3690" t="s">
        <v>1538</v>
      </c>
      <c r="C3690" t="s">
        <v>1724</v>
      </c>
      <c r="D3690" t="s">
        <v>375</v>
      </c>
      <c r="E3690" t="s">
        <v>10</v>
      </c>
      <c r="F3690" t="s">
        <v>128</v>
      </c>
      <c r="G3690">
        <v>2047</v>
      </c>
      <c r="H3690">
        <v>4.3290268971756163</v>
      </c>
    </row>
    <row r="3691" spans="1:8" x14ac:dyDescent="0.3">
      <c r="A3691" t="s">
        <v>1519</v>
      </c>
      <c r="B3691" t="s">
        <v>1538</v>
      </c>
      <c r="C3691" t="s">
        <v>1724</v>
      </c>
      <c r="D3691" t="s">
        <v>375</v>
      </c>
      <c r="E3691" t="s">
        <v>10</v>
      </c>
      <c r="F3691" t="s">
        <v>128</v>
      </c>
      <c r="G3691">
        <v>2048</v>
      </c>
      <c r="H3691">
        <v>3.929071887534263</v>
      </c>
    </row>
    <row r="3692" spans="1:8" x14ac:dyDescent="0.3">
      <c r="A3692" t="s">
        <v>1519</v>
      </c>
      <c r="B3692" t="s">
        <v>1538</v>
      </c>
      <c r="C3692" t="s">
        <v>1724</v>
      </c>
      <c r="D3692" t="s">
        <v>375</v>
      </c>
      <c r="E3692" t="s">
        <v>10</v>
      </c>
      <c r="F3692" t="s">
        <v>128</v>
      </c>
      <c r="G3692">
        <v>2049</v>
      </c>
      <c r="H3692">
        <v>3.72590477210364</v>
      </c>
    </row>
    <row r="3693" spans="1:8" x14ac:dyDescent="0.3">
      <c r="A3693" t="s">
        <v>1519</v>
      </c>
      <c r="B3693" t="s">
        <v>1538</v>
      </c>
      <c r="C3693" t="s">
        <v>1724</v>
      </c>
      <c r="D3693" t="s">
        <v>375</v>
      </c>
      <c r="E3693" t="s">
        <v>10</v>
      </c>
      <c r="F3693" t="s">
        <v>128</v>
      </c>
      <c r="G3693">
        <v>2050</v>
      </c>
      <c r="H3693">
        <v>3.5168707458822079</v>
      </c>
    </row>
    <row r="3694" spans="1:8" x14ac:dyDescent="0.3">
      <c r="A3694" t="s">
        <v>1519</v>
      </c>
      <c r="B3694" t="s">
        <v>1538</v>
      </c>
      <c r="C3694" t="s">
        <v>1724</v>
      </c>
      <c r="D3694" t="s">
        <v>375</v>
      </c>
      <c r="E3694" t="s">
        <v>33</v>
      </c>
      <c r="F3694" t="s">
        <v>128</v>
      </c>
      <c r="G3694">
        <v>2025</v>
      </c>
      <c r="H3694">
        <v>0.89163699987970924</v>
      </c>
    </row>
    <row r="3695" spans="1:8" x14ac:dyDescent="0.3">
      <c r="A3695" t="s">
        <v>1519</v>
      </c>
      <c r="B3695" t="s">
        <v>1538</v>
      </c>
      <c r="C3695" t="s">
        <v>1724</v>
      </c>
      <c r="D3695" t="s">
        <v>375</v>
      </c>
      <c r="E3695" t="s">
        <v>33</v>
      </c>
      <c r="F3695" t="s">
        <v>128</v>
      </c>
      <c r="G3695">
        <v>2026</v>
      </c>
      <c r="H3695">
        <v>0.81838142373891654</v>
      </c>
    </row>
    <row r="3696" spans="1:8" x14ac:dyDescent="0.3">
      <c r="A3696" t="s">
        <v>1519</v>
      </c>
      <c r="B3696" t="s">
        <v>1538</v>
      </c>
      <c r="C3696" t="s">
        <v>1724</v>
      </c>
      <c r="D3696" t="s">
        <v>375</v>
      </c>
      <c r="E3696" t="s">
        <v>33</v>
      </c>
      <c r="F3696" t="s">
        <v>128</v>
      </c>
      <c r="G3696">
        <v>2027</v>
      </c>
      <c r="H3696">
        <v>0.73498722519750215</v>
      </c>
    </row>
    <row r="3697" spans="1:8" x14ac:dyDescent="0.3">
      <c r="A3697" t="s">
        <v>1519</v>
      </c>
      <c r="B3697" t="s">
        <v>1538</v>
      </c>
      <c r="C3697" t="s">
        <v>1724</v>
      </c>
      <c r="D3697" t="s">
        <v>375</v>
      </c>
      <c r="E3697" t="s">
        <v>33</v>
      </c>
      <c r="F3697" t="s">
        <v>128</v>
      </c>
      <c r="G3697">
        <v>2028</v>
      </c>
      <c r="H3697">
        <v>0.67124815505346513</v>
      </c>
    </row>
    <row r="3698" spans="1:8" x14ac:dyDescent="0.3">
      <c r="A3698" t="s">
        <v>1519</v>
      </c>
      <c r="B3698" t="s">
        <v>1538</v>
      </c>
      <c r="C3698" t="s">
        <v>1724</v>
      </c>
      <c r="D3698" t="s">
        <v>375</v>
      </c>
      <c r="E3698" t="s">
        <v>33</v>
      </c>
      <c r="F3698" t="s">
        <v>128</v>
      </c>
      <c r="G3698">
        <v>2029</v>
      </c>
      <c r="H3698">
        <v>0.61471391433662714</v>
      </c>
    </row>
    <row r="3699" spans="1:8" x14ac:dyDescent="0.3">
      <c r="A3699" t="s">
        <v>1519</v>
      </c>
      <c r="B3699" t="s">
        <v>1538</v>
      </c>
      <c r="C3699" t="s">
        <v>1724</v>
      </c>
      <c r="D3699" t="s">
        <v>375</v>
      </c>
      <c r="E3699" t="s">
        <v>33</v>
      </c>
      <c r="F3699" t="s">
        <v>128</v>
      </c>
      <c r="G3699">
        <v>2030</v>
      </c>
      <c r="H3699">
        <v>0.56376877323002439</v>
      </c>
    </row>
    <row r="3700" spans="1:8" x14ac:dyDescent="0.3">
      <c r="A3700" t="s">
        <v>1519</v>
      </c>
      <c r="B3700" t="s">
        <v>1538</v>
      </c>
      <c r="C3700" t="s">
        <v>1724</v>
      </c>
      <c r="D3700" t="s">
        <v>375</v>
      </c>
      <c r="E3700" t="s">
        <v>33</v>
      </c>
      <c r="F3700" t="s">
        <v>128</v>
      </c>
      <c r="G3700">
        <v>2031</v>
      </c>
      <c r="H3700">
        <v>0.53046926607328437</v>
      </c>
    </row>
    <row r="3701" spans="1:8" x14ac:dyDescent="0.3">
      <c r="A3701" t="s">
        <v>1519</v>
      </c>
      <c r="B3701" t="s">
        <v>1538</v>
      </c>
      <c r="C3701" t="s">
        <v>1724</v>
      </c>
      <c r="D3701" t="s">
        <v>375</v>
      </c>
      <c r="E3701" t="s">
        <v>33</v>
      </c>
      <c r="F3701" t="s">
        <v>128</v>
      </c>
      <c r="G3701">
        <v>2032</v>
      </c>
      <c r="H3701">
        <v>0.4972688569147799</v>
      </c>
    </row>
    <row r="3702" spans="1:8" x14ac:dyDescent="0.3">
      <c r="A3702" t="s">
        <v>1519</v>
      </c>
      <c r="B3702" t="s">
        <v>1538</v>
      </c>
      <c r="C3702" t="s">
        <v>1724</v>
      </c>
      <c r="D3702" t="s">
        <v>375</v>
      </c>
      <c r="E3702" t="s">
        <v>33</v>
      </c>
      <c r="F3702" t="s">
        <v>128</v>
      </c>
      <c r="G3702">
        <v>2033</v>
      </c>
      <c r="H3702">
        <v>0.46587530770138619</v>
      </c>
    </row>
    <row r="3703" spans="1:8" x14ac:dyDescent="0.3">
      <c r="A3703" t="s">
        <v>1519</v>
      </c>
      <c r="B3703" t="s">
        <v>1538</v>
      </c>
      <c r="C3703" t="s">
        <v>1724</v>
      </c>
      <c r="D3703" t="s">
        <v>375</v>
      </c>
      <c r="E3703" t="s">
        <v>33</v>
      </c>
      <c r="F3703" t="s">
        <v>128</v>
      </c>
      <c r="G3703">
        <v>2034</v>
      </c>
      <c r="H3703">
        <v>0.43590968867570251</v>
      </c>
    </row>
    <row r="3704" spans="1:8" x14ac:dyDescent="0.3">
      <c r="A3704" t="s">
        <v>1519</v>
      </c>
      <c r="B3704" t="s">
        <v>1538</v>
      </c>
      <c r="C3704" t="s">
        <v>1724</v>
      </c>
      <c r="D3704" t="s">
        <v>375</v>
      </c>
      <c r="E3704" t="s">
        <v>33</v>
      </c>
      <c r="F3704" t="s">
        <v>128</v>
      </c>
      <c r="G3704">
        <v>2035</v>
      </c>
      <c r="H3704">
        <v>0.407718748598833</v>
      </c>
    </row>
    <row r="3705" spans="1:8" x14ac:dyDescent="0.3">
      <c r="A3705" t="s">
        <v>1519</v>
      </c>
      <c r="B3705" t="s">
        <v>1538</v>
      </c>
      <c r="C3705" t="s">
        <v>1724</v>
      </c>
      <c r="D3705" t="s">
        <v>375</v>
      </c>
      <c r="E3705" t="s">
        <v>33</v>
      </c>
      <c r="F3705" t="s">
        <v>128</v>
      </c>
      <c r="G3705">
        <v>2036</v>
      </c>
      <c r="H3705">
        <v>0.3789187755351926</v>
      </c>
    </row>
    <row r="3706" spans="1:8" x14ac:dyDescent="0.3">
      <c r="A3706" t="s">
        <v>1519</v>
      </c>
      <c r="B3706" t="s">
        <v>1538</v>
      </c>
      <c r="C3706" t="s">
        <v>1724</v>
      </c>
      <c r="D3706" t="s">
        <v>375</v>
      </c>
      <c r="E3706" t="s">
        <v>33</v>
      </c>
      <c r="F3706" t="s">
        <v>128</v>
      </c>
      <c r="G3706">
        <v>2037</v>
      </c>
      <c r="H3706">
        <v>0.35291463344881657</v>
      </c>
    </row>
    <row r="3707" spans="1:8" x14ac:dyDescent="0.3">
      <c r="A3707" t="s">
        <v>1519</v>
      </c>
      <c r="B3707" t="s">
        <v>1538</v>
      </c>
      <c r="C3707" t="s">
        <v>1724</v>
      </c>
      <c r="D3707" t="s">
        <v>375</v>
      </c>
      <c r="E3707" t="s">
        <v>33</v>
      </c>
      <c r="F3707" t="s">
        <v>128</v>
      </c>
      <c r="G3707">
        <v>2038</v>
      </c>
      <c r="H3707">
        <v>0.32974297473850661</v>
      </c>
    </row>
    <row r="3708" spans="1:8" x14ac:dyDescent="0.3">
      <c r="A3708" t="s">
        <v>1519</v>
      </c>
      <c r="B3708" t="s">
        <v>1538</v>
      </c>
      <c r="C3708" t="s">
        <v>1724</v>
      </c>
      <c r="D3708" t="s">
        <v>375</v>
      </c>
      <c r="E3708" t="s">
        <v>33</v>
      </c>
      <c r="F3708" t="s">
        <v>128</v>
      </c>
      <c r="G3708">
        <v>2039</v>
      </c>
      <c r="H3708">
        <v>0.31392493104592017</v>
      </c>
    </row>
    <row r="3709" spans="1:8" x14ac:dyDescent="0.3">
      <c r="A3709" t="s">
        <v>1519</v>
      </c>
      <c r="B3709" t="s">
        <v>1538</v>
      </c>
      <c r="C3709" t="s">
        <v>1724</v>
      </c>
      <c r="D3709" t="s">
        <v>375</v>
      </c>
      <c r="E3709" t="s">
        <v>33</v>
      </c>
      <c r="F3709" t="s">
        <v>128</v>
      </c>
      <c r="G3709">
        <v>2040</v>
      </c>
      <c r="H3709">
        <v>0.300789551702832</v>
      </c>
    </row>
    <row r="3710" spans="1:8" x14ac:dyDescent="0.3">
      <c r="A3710" t="s">
        <v>1519</v>
      </c>
      <c r="B3710" t="s">
        <v>1538</v>
      </c>
      <c r="C3710" t="s">
        <v>1724</v>
      </c>
      <c r="D3710" t="s">
        <v>375</v>
      </c>
      <c r="E3710" t="s">
        <v>33</v>
      </c>
      <c r="F3710" t="s">
        <v>128</v>
      </c>
      <c r="G3710">
        <v>2041</v>
      </c>
      <c r="H3710">
        <v>0.28920476288219021</v>
      </c>
    </row>
    <row r="3711" spans="1:8" x14ac:dyDescent="0.3">
      <c r="A3711" t="s">
        <v>1519</v>
      </c>
      <c r="B3711" t="s">
        <v>1538</v>
      </c>
      <c r="C3711" t="s">
        <v>1724</v>
      </c>
      <c r="D3711" t="s">
        <v>375</v>
      </c>
      <c r="E3711" t="s">
        <v>33</v>
      </c>
      <c r="F3711" t="s">
        <v>128</v>
      </c>
      <c r="G3711">
        <v>2042</v>
      </c>
      <c r="H3711">
        <v>0.27881966034994998</v>
      </c>
    </row>
    <row r="3712" spans="1:8" x14ac:dyDescent="0.3">
      <c r="A3712" t="s">
        <v>1519</v>
      </c>
      <c r="B3712" t="s">
        <v>1538</v>
      </c>
      <c r="C3712" t="s">
        <v>1724</v>
      </c>
      <c r="D3712" t="s">
        <v>375</v>
      </c>
      <c r="E3712" t="s">
        <v>33</v>
      </c>
      <c r="F3712" t="s">
        <v>128</v>
      </c>
      <c r="G3712">
        <v>2043</v>
      </c>
      <c r="H3712">
        <v>0.26966815183521781</v>
      </c>
    </row>
    <row r="3713" spans="1:8" x14ac:dyDescent="0.3">
      <c r="A3713" t="s">
        <v>1519</v>
      </c>
      <c r="B3713" t="s">
        <v>1538</v>
      </c>
      <c r="C3713" t="s">
        <v>1724</v>
      </c>
      <c r="D3713" t="s">
        <v>375</v>
      </c>
      <c r="E3713" t="s">
        <v>33</v>
      </c>
      <c r="F3713" t="s">
        <v>128</v>
      </c>
      <c r="G3713">
        <v>2044</v>
      </c>
      <c r="H3713">
        <v>0.26176706436927771</v>
      </c>
    </row>
    <row r="3714" spans="1:8" x14ac:dyDescent="0.3">
      <c r="A3714" t="s">
        <v>1519</v>
      </c>
      <c r="B3714" t="s">
        <v>1538</v>
      </c>
      <c r="C3714" t="s">
        <v>1724</v>
      </c>
      <c r="D3714" t="s">
        <v>375</v>
      </c>
      <c r="E3714" t="s">
        <v>33</v>
      </c>
      <c r="F3714" t="s">
        <v>128</v>
      </c>
      <c r="G3714">
        <v>2045</v>
      </c>
      <c r="H3714">
        <v>0.25529026576511532</v>
      </c>
    </row>
    <row r="3715" spans="1:8" x14ac:dyDescent="0.3">
      <c r="A3715" t="s">
        <v>1519</v>
      </c>
      <c r="B3715" t="s">
        <v>1538</v>
      </c>
      <c r="C3715" t="s">
        <v>1724</v>
      </c>
      <c r="D3715" t="s">
        <v>375</v>
      </c>
      <c r="E3715" t="s">
        <v>33</v>
      </c>
      <c r="F3715" t="s">
        <v>128</v>
      </c>
      <c r="G3715">
        <v>2046</v>
      </c>
      <c r="H3715">
        <v>0.25006631884984543</v>
      </c>
    </row>
    <row r="3716" spans="1:8" x14ac:dyDescent="0.3">
      <c r="A3716" t="s">
        <v>1519</v>
      </c>
      <c r="B3716" t="s">
        <v>1538</v>
      </c>
      <c r="C3716" t="s">
        <v>1724</v>
      </c>
      <c r="D3716" t="s">
        <v>375</v>
      </c>
      <c r="E3716" t="s">
        <v>33</v>
      </c>
      <c r="F3716" t="s">
        <v>128</v>
      </c>
      <c r="G3716">
        <v>2047</v>
      </c>
      <c r="H3716">
        <v>0.24583960112378481</v>
      </c>
    </row>
    <row r="3717" spans="1:8" x14ac:dyDescent="0.3">
      <c r="A3717" t="s">
        <v>1519</v>
      </c>
      <c r="B3717" t="s">
        <v>1538</v>
      </c>
      <c r="C3717" t="s">
        <v>1724</v>
      </c>
      <c r="D3717" t="s">
        <v>375</v>
      </c>
      <c r="E3717" t="s">
        <v>33</v>
      </c>
      <c r="F3717" t="s">
        <v>128</v>
      </c>
      <c r="G3717">
        <v>2048</v>
      </c>
      <c r="H3717">
        <v>0.24270090876243361</v>
      </c>
    </row>
    <row r="3718" spans="1:8" x14ac:dyDescent="0.3">
      <c r="A3718" t="s">
        <v>1519</v>
      </c>
      <c r="B3718" t="s">
        <v>1538</v>
      </c>
      <c r="C3718" t="s">
        <v>1724</v>
      </c>
      <c r="D3718" t="s">
        <v>375</v>
      </c>
      <c r="E3718" t="s">
        <v>33</v>
      </c>
      <c r="F3718" t="s">
        <v>128</v>
      </c>
      <c r="G3718">
        <v>2049</v>
      </c>
      <c r="H3718">
        <v>0.24031061516947019</v>
      </c>
    </row>
    <row r="3719" spans="1:8" x14ac:dyDescent="0.3">
      <c r="A3719" t="s">
        <v>1519</v>
      </c>
      <c r="B3719" t="s">
        <v>1538</v>
      </c>
      <c r="C3719" t="s">
        <v>1724</v>
      </c>
      <c r="D3719" t="s">
        <v>375</v>
      </c>
      <c r="E3719" t="s">
        <v>33</v>
      </c>
      <c r="F3719" t="s">
        <v>128</v>
      </c>
      <c r="G3719">
        <v>2050</v>
      </c>
      <c r="H3719">
        <v>0.23850309651368359</v>
      </c>
    </row>
    <row r="3720" spans="1:8" x14ac:dyDescent="0.3">
      <c r="A3720" t="s">
        <v>1519</v>
      </c>
      <c r="B3720" t="s">
        <v>1538</v>
      </c>
      <c r="C3720" t="s">
        <v>1724</v>
      </c>
      <c r="D3720" t="s">
        <v>375</v>
      </c>
      <c r="E3720" t="s">
        <v>25</v>
      </c>
      <c r="F3720" t="s">
        <v>128</v>
      </c>
      <c r="G3720">
        <v>2025</v>
      </c>
      <c r="H3720">
        <v>0.35138867841817722</v>
      </c>
    </row>
    <row r="3721" spans="1:8" x14ac:dyDescent="0.3">
      <c r="A3721" t="s">
        <v>1519</v>
      </c>
      <c r="B3721" t="s">
        <v>1538</v>
      </c>
      <c r="C3721" t="s">
        <v>1724</v>
      </c>
      <c r="D3721" t="s">
        <v>375</v>
      </c>
      <c r="E3721" t="s">
        <v>25</v>
      </c>
      <c r="F3721" t="s">
        <v>128</v>
      </c>
      <c r="G3721">
        <v>2026</v>
      </c>
      <c r="H3721">
        <v>0.33719248759206399</v>
      </c>
    </row>
    <row r="3722" spans="1:8" x14ac:dyDescent="0.3">
      <c r="A3722" t="s">
        <v>1519</v>
      </c>
      <c r="B3722" t="s">
        <v>1538</v>
      </c>
      <c r="C3722" t="s">
        <v>1724</v>
      </c>
      <c r="D3722" t="s">
        <v>375</v>
      </c>
      <c r="E3722" t="s">
        <v>25</v>
      </c>
      <c r="F3722" t="s">
        <v>128</v>
      </c>
      <c r="G3722">
        <v>2027</v>
      </c>
      <c r="H3722">
        <v>0.3133361128432417</v>
      </c>
    </row>
    <row r="3723" spans="1:8" x14ac:dyDescent="0.3">
      <c r="A3723" t="s">
        <v>1519</v>
      </c>
      <c r="B3723" t="s">
        <v>1538</v>
      </c>
      <c r="C3723" t="s">
        <v>1724</v>
      </c>
      <c r="D3723" t="s">
        <v>375</v>
      </c>
      <c r="E3723" t="s">
        <v>25</v>
      </c>
      <c r="F3723" t="s">
        <v>128</v>
      </c>
      <c r="G3723">
        <v>2028</v>
      </c>
      <c r="H3723">
        <v>0.28612871079205549</v>
      </c>
    </row>
    <row r="3724" spans="1:8" x14ac:dyDescent="0.3">
      <c r="A3724" t="s">
        <v>1519</v>
      </c>
      <c r="B3724" t="s">
        <v>1538</v>
      </c>
      <c r="C3724" t="s">
        <v>1724</v>
      </c>
      <c r="D3724" t="s">
        <v>375</v>
      </c>
      <c r="E3724" t="s">
        <v>25</v>
      </c>
      <c r="F3724" t="s">
        <v>128</v>
      </c>
      <c r="G3724">
        <v>2029</v>
      </c>
      <c r="H3724">
        <v>0.26030382240231359</v>
      </c>
    </row>
    <row r="3725" spans="1:8" x14ac:dyDescent="0.3">
      <c r="A3725" t="s">
        <v>1519</v>
      </c>
      <c r="B3725" t="s">
        <v>1538</v>
      </c>
      <c r="C3725" t="s">
        <v>1724</v>
      </c>
      <c r="D3725" t="s">
        <v>375</v>
      </c>
      <c r="E3725" t="s">
        <v>25</v>
      </c>
      <c r="F3725" t="s">
        <v>128</v>
      </c>
      <c r="G3725">
        <v>2030</v>
      </c>
      <c r="H3725">
        <v>0.24174907618045249</v>
      </c>
    </row>
    <row r="3726" spans="1:8" x14ac:dyDescent="0.3">
      <c r="A3726" t="s">
        <v>1519</v>
      </c>
      <c r="B3726" t="s">
        <v>1538</v>
      </c>
      <c r="C3726" t="s">
        <v>1724</v>
      </c>
      <c r="D3726" t="s">
        <v>375</v>
      </c>
      <c r="E3726" t="s">
        <v>25</v>
      </c>
      <c r="F3726" t="s">
        <v>128</v>
      </c>
      <c r="G3726">
        <v>2031</v>
      </c>
      <c r="H3726">
        <v>0.22359034319469581</v>
      </c>
    </row>
    <row r="3727" spans="1:8" x14ac:dyDescent="0.3">
      <c r="A3727" t="s">
        <v>1519</v>
      </c>
      <c r="B3727" t="s">
        <v>1538</v>
      </c>
      <c r="C3727" t="s">
        <v>1724</v>
      </c>
      <c r="D3727" t="s">
        <v>375</v>
      </c>
      <c r="E3727" t="s">
        <v>25</v>
      </c>
      <c r="F3727" t="s">
        <v>128</v>
      </c>
      <c r="G3727">
        <v>2032</v>
      </c>
      <c r="H3727">
        <v>0.20664386841708321</v>
      </c>
    </row>
    <row r="3728" spans="1:8" x14ac:dyDescent="0.3">
      <c r="A3728" t="s">
        <v>1519</v>
      </c>
      <c r="B3728" t="s">
        <v>1538</v>
      </c>
      <c r="C3728" t="s">
        <v>1724</v>
      </c>
      <c r="D3728" t="s">
        <v>375</v>
      </c>
      <c r="E3728" t="s">
        <v>25</v>
      </c>
      <c r="F3728" t="s">
        <v>128</v>
      </c>
      <c r="G3728">
        <v>2033</v>
      </c>
      <c r="H3728">
        <v>0.19196201893809101</v>
      </c>
    </row>
    <row r="3729" spans="1:8" x14ac:dyDescent="0.3">
      <c r="A3729" t="s">
        <v>1519</v>
      </c>
      <c r="B3729" t="s">
        <v>1538</v>
      </c>
      <c r="C3729" t="s">
        <v>1724</v>
      </c>
      <c r="D3729" t="s">
        <v>375</v>
      </c>
      <c r="E3729" t="s">
        <v>25</v>
      </c>
      <c r="F3729" t="s">
        <v>128</v>
      </c>
      <c r="G3729">
        <v>2034</v>
      </c>
      <c r="H3729">
        <v>0.17989405025187241</v>
      </c>
    </row>
    <row r="3730" spans="1:8" x14ac:dyDescent="0.3">
      <c r="A3730" t="s">
        <v>1519</v>
      </c>
      <c r="B3730" t="s">
        <v>1538</v>
      </c>
      <c r="C3730" t="s">
        <v>1724</v>
      </c>
      <c r="D3730" t="s">
        <v>375</v>
      </c>
      <c r="E3730" t="s">
        <v>25</v>
      </c>
      <c r="F3730" t="s">
        <v>128</v>
      </c>
      <c r="G3730">
        <v>2035</v>
      </c>
      <c r="H3730">
        <v>0.1655760007554489</v>
      </c>
    </row>
    <row r="3731" spans="1:8" x14ac:dyDescent="0.3">
      <c r="A3731" t="s">
        <v>1519</v>
      </c>
      <c r="B3731" t="s">
        <v>1538</v>
      </c>
      <c r="C3731" t="s">
        <v>1724</v>
      </c>
      <c r="D3731" t="s">
        <v>375</v>
      </c>
      <c r="E3731" t="s">
        <v>25</v>
      </c>
      <c r="F3731" t="s">
        <v>128</v>
      </c>
      <c r="G3731">
        <v>2036</v>
      </c>
      <c r="H3731">
        <v>0.1488232041517035</v>
      </c>
    </row>
    <row r="3732" spans="1:8" x14ac:dyDescent="0.3">
      <c r="A3732" t="s">
        <v>1519</v>
      </c>
      <c r="B3732" t="s">
        <v>1538</v>
      </c>
      <c r="C3732" t="s">
        <v>1724</v>
      </c>
      <c r="D3732" t="s">
        <v>375</v>
      </c>
      <c r="E3732" t="s">
        <v>25</v>
      </c>
      <c r="F3732" t="s">
        <v>128</v>
      </c>
      <c r="G3732">
        <v>2037</v>
      </c>
      <c r="H3732">
        <v>0.1117105992739461</v>
      </c>
    </row>
    <row r="3733" spans="1:8" x14ac:dyDescent="0.3">
      <c r="A3733" t="s">
        <v>1519</v>
      </c>
      <c r="B3733" t="s">
        <v>1538</v>
      </c>
      <c r="C3733" t="s">
        <v>1724</v>
      </c>
      <c r="D3733" t="s">
        <v>375</v>
      </c>
      <c r="E3733" t="s">
        <v>25</v>
      </c>
      <c r="F3733" t="s">
        <v>128</v>
      </c>
      <c r="G3733">
        <v>2038</v>
      </c>
      <c r="H3733">
        <v>8.3510596640468782E-2</v>
      </c>
    </row>
    <row r="3734" spans="1:8" x14ac:dyDescent="0.3">
      <c r="A3734" t="s">
        <v>1519</v>
      </c>
      <c r="B3734" t="s">
        <v>1538</v>
      </c>
      <c r="C3734" t="s">
        <v>1724</v>
      </c>
      <c r="D3734" t="s">
        <v>375</v>
      </c>
      <c r="E3734" t="s">
        <v>25</v>
      </c>
      <c r="F3734" t="s">
        <v>128</v>
      </c>
      <c r="G3734">
        <v>2039</v>
      </c>
      <c r="H3734">
        <v>7.6501419530398629E-2</v>
      </c>
    </row>
    <row r="3735" spans="1:8" x14ac:dyDescent="0.3">
      <c r="A3735" t="s">
        <v>1519</v>
      </c>
      <c r="B3735" t="s">
        <v>1538</v>
      </c>
      <c r="C3735" t="s">
        <v>1724</v>
      </c>
      <c r="D3735" t="s">
        <v>375</v>
      </c>
      <c r="E3735" t="s">
        <v>25</v>
      </c>
      <c r="F3735" t="s">
        <v>128</v>
      </c>
      <c r="G3735">
        <v>2040</v>
      </c>
      <c r="H3735">
        <v>7.051243571139798E-2</v>
      </c>
    </row>
    <row r="3736" spans="1:8" x14ac:dyDescent="0.3">
      <c r="A3736" t="s">
        <v>1519</v>
      </c>
      <c r="B3736" t="s">
        <v>1538</v>
      </c>
      <c r="C3736" t="s">
        <v>1724</v>
      </c>
      <c r="D3736" t="s">
        <v>375</v>
      </c>
      <c r="E3736" t="s">
        <v>25</v>
      </c>
      <c r="F3736" t="s">
        <v>128</v>
      </c>
      <c r="G3736">
        <v>2041</v>
      </c>
      <c r="H3736">
        <v>6.0182375816125899E-2</v>
      </c>
    </row>
    <row r="3737" spans="1:8" x14ac:dyDescent="0.3">
      <c r="A3737" t="s">
        <v>1519</v>
      </c>
      <c r="B3737" t="s">
        <v>1538</v>
      </c>
      <c r="C3737" t="s">
        <v>1724</v>
      </c>
      <c r="D3737" t="s">
        <v>375</v>
      </c>
      <c r="E3737" t="s">
        <v>25</v>
      </c>
      <c r="F3737" t="s">
        <v>128</v>
      </c>
      <c r="G3737">
        <v>2042</v>
      </c>
      <c r="H3737">
        <v>5.3026151686512202E-2</v>
      </c>
    </row>
    <row r="3738" spans="1:8" x14ac:dyDescent="0.3">
      <c r="A3738" t="s">
        <v>1519</v>
      </c>
      <c r="B3738" t="s">
        <v>1538</v>
      </c>
      <c r="C3738" t="s">
        <v>1724</v>
      </c>
      <c r="D3738" t="s">
        <v>375</v>
      </c>
      <c r="E3738" t="s">
        <v>25</v>
      </c>
      <c r="F3738" t="s">
        <v>128</v>
      </c>
      <c r="G3738">
        <v>2043</v>
      </c>
      <c r="H3738">
        <v>4.6441613758962767E-2</v>
      </c>
    </row>
    <row r="3739" spans="1:8" x14ac:dyDescent="0.3">
      <c r="A3739" t="s">
        <v>1519</v>
      </c>
      <c r="B3739" t="s">
        <v>1538</v>
      </c>
      <c r="C3739" t="s">
        <v>1724</v>
      </c>
      <c r="D3739" t="s">
        <v>375</v>
      </c>
      <c r="E3739" t="s">
        <v>25</v>
      </c>
      <c r="F3739" t="s">
        <v>128</v>
      </c>
      <c r="G3739">
        <v>2044</v>
      </c>
      <c r="H3739">
        <v>4.0678899386613683E-2</v>
      </c>
    </row>
    <row r="3740" spans="1:8" x14ac:dyDescent="0.3">
      <c r="A3740" t="s">
        <v>1519</v>
      </c>
      <c r="B3740" t="s">
        <v>1538</v>
      </c>
      <c r="C3740" t="s">
        <v>1724</v>
      </c>
      <c r="D3740" t="s">
        <v>375</v>
      </c>
      <c r="E3740" t="s">
        <v>25</v>
      </c>
      <c r="F3740" t="s">
        <v>128</v>
      </c>
      <c r="G3740">
        <v>2045</v>
      </c>
      <c r="H3740">
        <v>3.5155616159287473E-2</v>
      </c>
    </row>
    <row r="3741" spans="1:8" x14ac:dyDescent="0.3">
      <c r="A3741" t="s">
        <v>1519</v>
      </c>
      <c r="B3741" t="s">
        <v>1538</v>
      </c>
      <c r="C3741" t="s">
        <v>1724</v>
      </c>
      <c r="D3741" t="s">
        <v>375</v>
      </c>
      <c r="E3741" t="s">
        <v>25</v>
      </c>
      <c r="F3741" t="s">
        <v>128</v>
      </c>
      <c r="G3741">
        <v>2046</v>
      </c>
      <c r="H3741">
        <v>3.0139761553565899E-2</v>
      </c>
    </row>
    <row r="3742" spans="1:8" x14ac:dyDescent="0.3">
      <c r="A3742" t="s">
        <v>1519</v>
      </c>
      <c r="B3742" t="s">
        <v>1538</v>
      </c>
      <c r="C3742" t="s">
        <v>1724</v>
      </c>
      <c r="D3742" t="s">
        <v>375</v>
      </c>
      <c r="E3742" t="s">
        <v>25</v>
      </c>
      <c r="F3742" t="s">
        <v>128</v>
      </c>
      <c r="G3742">
        <v>2047</v>
      </c>
      <c r="H3742">
        <v>2.5356063188981089E-2</v>
      </c>
    </row>
    <row r="3743" spans="1:8" x14ac:dyDescent="0.3">
      <c r="A3743" t="s">
        <v>1519</v>
      </c>
      <c r="B3743" t="s">
        <v>1538</v>
      </c>
      <c r="C3743" t="s">
        <v>1724</v>
      </c>
      <c r="D3743" t="s">
        <v>375</v>
      </c>
      <c r="E3743" t="s">
        <v>25</v>
      </c>
      <c r="F3743" t="s">
        <v>128</v>
      </c>
      <c r="G3743">
        <v>2048</v>
      </c>
      <c r="H3743">
        <v>2.0606720348512238E-2</v>
      </c>
    </row>
    <row r="3744" spans="1:8" x14ac:dyDescent="0.3">
      <c r="A3744" t="s">
        <v>1519</v>
      </c>
      <c r="B3744" t="s">
        <v>1538</v>
      </c>
      <c r="C3744" t="s">
        <v>1724</v>
      </c>
      <c r="D3744" t="s">
        <v>375</v>
      </c>
      <c r="E3744" t="s">
        <v>25</v>
      </c>
      <c r="F3744" t="s">
        <v>128</v>
      </c>
      <c r="G3744">
        <v>2049</v>
      </c>
      <c r="H3744">
        <v>2.0282367048850721E-2</v>
      </c>
    </row>
    <row r="3745" spans="1:8" x14ac:dyDescent="0.3">
      <c r="A3745" t="s">
        <v>1519</v>
      </c>
      <c r="B3745" t="s">
        <v>1538</v>
      </c>
      <c r="C3745" t="s">
        <v>1724</v>
      </c>
      <c r="D3745" t="s">
        <v>375</v>
      </c>
      <c r="E3745" t="s">
        <v>25</v>
      </c>
      <c r="F3745" t="s">
        <v>128</v>
      </c>
      <c r="G3745">
        <v>2050</v>
      </c>
      <c r="H3745">
        <v>1.995501334611377E-2</v>
      </c>
    </row>
    <row r="3746" spans="1:8" x14ac:dyDescent="0.3">
      <c r="A3746" t="s">
        <v>1519</v>
      </c>
      <c r="B3746" t="s">
        <v>1538</v>
      </c>
      <c r="C3746" t="s">
        <v>1724</v>
      </c>
      <c r="D3746" t="s">
        <v>375</v>
      </c>
      <c r="E3746" t="s">
        <v>2</v>
      </c>
      <c r="F3746" t="s">
        <v>128</v>
      </c>
      <c r="G3746">
        <v>2025</v>
      </c>
      <c r="H3746">
        <v>45.477416486649787</v>
      </c>
    </row>
    <row r="3747" spans="1:8" x14ac:dyDescent="0.3">
      <c r="A3747" t="s">
        <v>1519</v>
      </c>
      <c r="B3747" t="s">
        <v>1538</v>
      </c>
      <c r="C3747" t="s">
        <v>1724</v>
      </c>
      <c r="D3747" t="s">
        <v>375</v>
      </c>
      <c r="E3747" t="s">
        <v>2</v>
      </c>
      <c r="F3747" t="s">
        <v>128</v>
      </c>
      <c r="G3747">
        <v>2026</v>
      </c>
      <c r="H3747">
        <v>42.580536335150711</v>
      </c>
    </row>
    <row r="3748" spans="1:8" x14ac:dyDescent="0.3">
      <c r="A3748" t="s">
        <v>1519</v>
      </c>
      <c r="B3748" t="s">
        <v>1538</v>
      </c>
      <c r="C3748" t="s">
        <v>1724</v>
      </c>
      <c r="D3748" t="s">
        <v>375</v>
      </c>
      <c r="E3748" t="s">
        <v>2</v>
      </c>
      <c r="F3748" t="s">
        <v>128</v>
      </c>
      <c r="G3748">
        <v>2027</v>
      </c>
      <c r="H3748">
        <v>40.440659145936557</v>
      </c>
    </row>
    <row r="3749" spans="1:8" x14ac:dyDescent="0.3">
      <c r="A3749" t="s">
        <v>1519</v>
      </c>
      <c r="B3749" t="s">
        <v>1538</v>
      </c>
      <c r="C3749" t="s">
        <v>1724</v>
      </c>
      <c r="D3749" t="s">
        <v>375</v>
      </c>
      <c r="E3749" t="s">
        <v>2</v>
      </c>
      <c r="F3749" t="s">
        <v>128</v>
      </c>
      <c r="G3749">
        <v>2028</v>
      </c>
      <c r="H3749">
        <v>37.931353773620209</v>
      </c>
    </row>
    <row r="3750" spans="1:8" x14ac:dyDescent="0.3">
      <c r="A3750" t="s">
        <v>1519</v>
      </c>
      <c r="B3750" t="s">
        <v>1538</v>
      </c>
      <c r="C3750" t="s">
        <v>1724</v>
      </c>
      <c r="D3750" t="s">
        <v>375</v>
      </c>
      <c r="E3750" t="s">
        <v>2</v>
      </c>
      <c r="F3750" t="s">
        <v>128</v>
      </c>
      <c r="G3750">
        <v>2029</v>
      </c>
      <c r="H3750">
        <v>34.812567079899758</v>
      </c>
    </row>
    <row r="3751" spans="1:8" x14ac:dyDescent="0.3">
      <c r="A3751" t="s">
        <v>1519</v>
      </c>
      <c r="B3751" t="s">
        <v>1538</v>
      </c>
      <c r="C3751" t="s">
        <v>1724</v>
      </c>
      <c r="D3751" t="s">
        <v>375</v>
      </c>
      <c r="E3751" t="s">
        <v>2</v>
      </c>
      <c r="F3751" t="s">
        <v>128</v>
      </c>
      <c r="G3751">
        <v>2030</v>
      </c>
      <c r="H3751">
        <v>31.99621908614407</v>
      </c>
    </row>
    <row r="3752" spans="1:8" x14ac:dyDescent="0.3">
      <c r="A3752" t="s">
        <v>1519</v>
      </c>
      <c r="B3752" t="s">
        <v>1538</v>
      </c>
      <c r="C3752" t="s">
        <v>1724</v>
      </c>
      <c r="D3752" t="s">
        <v>375</v>
      </c>
      <c r="E3752" t="s">
        <v>2</v>
      </c>
      <c r="F3752" t="s">
        <v>128</v>
      </c>
      <c r="G3752">
        <v>2031</v>
      </c>
      <c r="H3752">
        <v>29.230439562072799</v>
      </c>
    </row>
    <row r="3753" spans="1:8" x14ac:dyDescent="0.3">
      <c r="A3753" t="s">
        <v>1519</v>
      </c>
      <c r="B3753" t="s">
        <v>1538</v>
      </c>
      <c r="C3753" t="s">
        <v>1724</v>
      </c>
      <c r="D3753" t="s">
        <v>375</v>
      </c>
      <c r="E3753" t="s">
        <v>2</v>
      </c>
      <c r="F3753" t="s">
        <v>128</v>
      </c>
      <c r="G3753">
        <v>2032</v>
      </c>
      <c r="H3753">
        <v>27.092279814837109</v>
      </c>
    </row>
    <row r="3754" spans="1:8" x14ac:dyDescent="0.3">
      <c r="A3754" t="s">
        <v>1519</v>
      </c>
      <c r="B3754" t="s">
        <v>1538</v>
      </c>
      <c r="C3754" t="s">
        <v>1724</v>
      </c>
      <c r="D3754" t="s">
        <v>375</v>
      </c>
      <c r="E3754" t="s">
        <v>2</v>
      </c>
      <c r="F3754" t="s">
        <v>128</v>
      </c>
      <c r="G3754">
        <v>2033</v>
      </c>
      <c r="H3754">
        <v>25.30663804398322</v>
      </c>
    </row>
    <row r="3755" spans="1:8" x14ac:dyDescent="0.3">
      <c r="A3755" t="s">
        <v>1519</v>
      </c>
      <c r="B3755" t="s">
        <v>1538</v>
      </c>
      <c r="C3755" t="s">
        <v>1724</v>
      </c>
      <c r="D3755" t="s">
        <v>375</v>
      </c>
      <c r="E3755" t="s">
        <v>2</v>
      </c>
      <c r="F3755" t="s">
        <v>128</v>
      </c>
      <c r="G3755">
        <v>2034</v>
      </c>
      <c r="H3755">
        <v>23.381771851255561</v>
      </c>
    </row>
    <row r="3756" spans="1:8" x14ac:dyDescent="0.3">
      <c r="A3756" t="s">
        <v>1519</v>
      </c>
      <c r="B3756" t="s">
        <v>1538</v>
      </c>
      <c r="C3756" t="s">
        <v>1724</v>
      </c>
      <c r="D3756" t="s">
        <v>375</v>
      </c>
      <c r="E3756" t="s">
        <v>2</v>
      </c>
      <c r="F3756" t="s">
        <v>128</v>
      </c>
      <c r="G3756">
        <v>2035</v>
      </c>
      <c r="H3756">
        <v>21.555070984673151</v>
      </c>
    </row>
    <row r="3757" spans="1:8" x14ac:dyDescent="0.3">
      <c r="A3757" t="s">
        <v>1519</v>
      </c>
      <c r="B3757" t="s">
        <v>1538</v>
      </c>
      <c r="C3757" t="s">
        <v>1724</v>
      </c>
      <c r="D3757" t="s">
        <v>375</v>
      </c>
      <c r="E3757" t="s">
        <v>2</v>
      </c>
      <c r="F3757" t="s">
        <v>128</v>
      </c>
      <c r="G3757">
        <v>2036</v>
      </c>
      <c r="H3757">
        <v>19.65525665627468</v>
      </c>
    </row>
    <row r="3758" spans="1:8" x14ac:dyDescent="0.3">
      <c r="A3758" t="s">
        <v>1519</v>
      </c>
      <c r="B3758" t="s">
        <v>1538</v>
      </c>
      <c r="C3758" t="s">
        <v>1724</v>
      </c>
      <c r="D3758" t="s">
        <v>375</v>
      </c>
      <c r="E3758" t="s">
        <v>2</v>
      </c>
      <c r="F3758" t="s">
        <v>128</v>
      </c>
      <c r="G3758">
        <v>2037</v>
      </c>
      <c r="H3758">
        <v>16.11826208803652</v>
      </c>
    </row>
    <row r="3759" spans="1:8" x14ac:dyDescent="0.3">
      <c r="A3759" t="s">
        <v>1519</v>
      </c>
      <c r="B3759" t="s">
        <v>1538</v>
      </c>
      <c r="C3759" t="s">
        <v>1724</v>
      </c>
      <c r="D3759" t="s">
        <v>375</v>
      </c>
      <c r="E3759" t="s">
        <v>2</v>
      </c>
      <c r="F3759" t="s">
        <v>128</v>
      </c>
      <c r="G3759">
        <v>2038</v>
      </c>
      <c r="H3759">
        <v>13.268201918600109</v>
      </c>
    </row>
    <row r="3760" spans="1:8" x14ac:dyDescent="0.3">
      <c r="A3760" t="s">
        <v>1519</v>
      </c>
      <c r="B3760" t="s">
        <v>1538</v>
      </c>
      <c r="C3760" t="s">
        <v>1724</v>
      </c>
      <c r="D3760" t="s">
        <v>375</v>
      </c>
      <c r="E3760" t="s">
        <v>2</v>
      </c>
      <c r="F3760" t="s">
        <v>128</v>
      </c>
      <c r="G3760">
        <v>2039</v>
      </c>
      <c r="H3760">
        <v>12.39773756698289</v>
      </c>
    </row>
    <row r="3761" spans="1:8" x14ac:dyDescent="0.3">
      <c r="A3761" t="s">
        <v>1519</v>
      </c>
      <c r="B3761" t="s">
        <v>1538</v>
      </c>
      <c r="C3761" t="s">
        <v>1724</v>
      </c>
      <c r="D3761" t="s">
        <v>375</v>
      </c>
      <c r="E3761" t="s">
        <v>2</v>
      </c>
      <c r="F3761" t="s">
        <v>128</v>
      </c>
      <c r="G3761">
        <v>2040</v>
      </c>
      <c r="H3761">
        <v>11.451266698077189</v>
      </c>
    </row>
    <row r="3762" spans="1:8" x14ac:dyDescent="0.3">
      <c r="A3762" t="s">
        <v>1519</v>
      </c>
      <c r="B3762" t="s">
        <v>1538</v>
      </c>
      <c r="C3762" t="s">
        <v>1724</v>
      </c>
      <c r="D3762" t="s">
        <v>375</v>
      </c>
      <c r="E3762" t="s">
        <v>2</v>
      </c>
      <c r="F3762" t="s">
        <v>128</v>
      </c>
      <c r="G3762">
        <v>2041</v>
      </c>
      <c r="H3762">
        <v>9.4769637349181632</v>
      </c>
    </row>
    <row r="3763" spans="1:8" x14ac:dyDescent="0.3">
      <c r="A3763" t="s">
        <v>1519</v>
      </c>
      <c r="B3763" t="s">
        <v>1538</v>
      </c>
      <c r="C3763" t="s">
        <v>1724</v>
      </c>
      <c r="D3763" t="s">
        <v>375</v>
      </c>
      <c r="E3763" t="s">
        <v>2</v>
      </c>
      <c r="F3763" t="s">
        <v>128</v>
      </c>
      <c r="G3763">
        <v>2042</v>
      </c>
      <c r="H3763">
        <v>8.439865057595572</v>
      </c>
    </row>
    <row r="3764" spans="1:8" x14ac:dyDescent="0.3">
      <c r="A3764" t="s">
        <v>1519</v>
      </c>
      <c r="B3764" t="s">
        <v>1538</v>
      </c>
      <c r="C3764" t="s">
        <v>1724</v>
      </c>
      <c r="D3764" t="s">
        <v>375</v>
      </c>
      <c r="E3764" t="s">
        <v>2</v>
      </c>
      <c r="F3764" t="s">
        <v>128</v>
      </c>
      <c r="G3764">
        <v>2043</v>
      </c>
      <c r="H3764">
        <v>7.3920397425578397</v>
      </c>
    </row>
    <row r="3765" spans="1:8" x14ac:dyDescent="0.3">
      <c r="A3765" t="s">
        <v>1519</v>
      </c>
      <c r="B3765" t="s">
        <v>1538</v>
      </c>
      <c r="C3765" t="s">
        <v>1724</v>
      </c>
      <c r="D3765" t="s">
        <v>375</v>
      </c>
      <c r="E3765" t="s">
        <v>2</v>
      </c>
      <c r="F3765" t="s">
        <v>128</v>
      </c>
      <c r="G3765">
        <v>2044</v>
      </c>
      <c r="H3765">
        <v>6.6017778196773209</v>
      </c>
    </row>
    <row r="3766" spans="1:8" x14ac:dyDescent="0.3">
      <c r="A3766" t="s">
        <v>1519</v>
      </c>
      <c r="B3766" t="s">
        <v>1538</v>
      </c>
      <c r="C3766" t="s">
        <v>1724</v>
      </c>
      <c r="D3766" t="s">
        <v>375</v>
      </c>
      <c r="E3766" t="s">
        <v>2</v>
      </c>
      <c r="F3766" t="s">
        <v>128</v>
      </c>
      <c r="G3766">
        <v>2045</v>
      </c>
      <c r="H3766">
        <v>5.8537813756713639</v>
      </c>
    </row>
    <row r="3767" spans="1:8" x14ac:dyDescent="0.3">
      <c r="A3767" t="s">
        <v>1519</v>
      </c>
      <c r="B3767" t="s">
        <v>1538</v>
      </c>
      <c r="C3767" t="s">
        <v>1724</v>
      </c>
      <c r="D3767" t="s">
        <v>375</v>
      </c>
      <c r="E3767" t="s">
        <v>2</v>
      </c>
      <c r="F3767" t="s">
        <v>128</v>
      </c>
      <c r="G3767">
        <v>2046</v>
      </c>
      <c r="H3767">
        <v>5.0419037804043603</v>
      </c>
    </row>
    <row r="3768" spans="1:8" x14ac:dyDescent="0.3">
      <c r="A3768" t="s">
        <v>1519</v>
      </c>
      <c r="B3768" t="s">
        <v>1538</v>
      </c>
      <c r="C3768" t="s">
        <v>1724</v>
      </c>
      <c r="D3768" t="s">
        <v>375</v>
      </c>
      <c r="E3768" t="s">
        <v>2</v>
      </c>
      <c r="F3768" t="s">
        <v>128</v>
      </c>
      <c r="G3768">
        <v>2047</v>
      </c>
      <c r="H3768">
        <v>4.6291059065726694</v>
      </c>
    </row>
    <row r="3769" spans="1:8" x14ac:dyDescent="0.3">
      <c r="A3769" t="s">
        <v>1519</v>
      </c>
      <c r="B3769" t="s">
        <v>1538</v>
      </c>
      <c r="C3769" t="s">
        <v>1724</v>
      </c>
      <c r="D3769" t="s">
        <v>375</v>
      </c>
      <c r="E3769" t="s">
        <v>2</v>
      </c>
      <c r="F3769" t="s">
        <v>128</v>
      </c>
      <c r="G3769">
        <v>2048</v>
      </c>
      <c r="H3769">
        <v>4.2204383282916611</v>
      </c>
    </row>
    <row r="3770" spans="1:8" x14ac:dyDescent="0.3">
      <c r="A3770" t="s">
        <v>1519</v>
      </c>
      <c r="B3770" t="s">
        <v>1538</v>
      </c>
      <c r="C3770" t="s">
        <v>1724</v>
      </c>
      <c r="D3770" t="s">
        <v>375</v>
      </c>
      <c r="E3770" t="s">
        <v>2</v>
      </c>
      <c r="F3770" t="s">
        <v>128</v>
      </c>
      <c r="G3770">
        <v>2049</v>
      </c>
      <c r="H3770">
        <v>4.0148443542049463</v>
      </c>
    </row>
    <row r="3771" spans="1:8" x14ac:dyDescent="0.3">
      <c r="A3771" t="s">
        <v>1519</v>
      </c>
      <c r="B3771" t="s">
        <v>1538</v>
      </c>
      <c r="C3771" t="s">
        <v>1724</v>
      </c>
      <c r="D3771" t="s">
        <v>375</v>
      </c>
      <c r="E3771" t="s">
        <v>2</v>
      </c>
      <c r="F3771" t="s">
        <v>128</v>
      </c>
      <c r="G3771">
        <v>2050</v>
      </c>
      <c r="H3771">
        <v>3.803978046450867</v>
      </c>
    </row>
    <row r="3772" spans="1:8" x14ac:dyDescent="0.3">
      <c r="A3772" t="s">
        <v>1519</v>
      </c>
      <c r="B3772" t="s">
        <v>1538</v>
      </c>
      <c r="C3772" t="s">
        <v>1724</v>
      </c>
      <c r="D3772" t="s">
        <v>1727</v>
      </c>
      <c r="E3772" t="s">
        <v>17</v>
      </c>
      <c r="F3772" t="s">
        <v>128</v>
      </c>
      <c r="G3772">
        <v>2025</v>
      </c>
      <c r="H3772">
        <v>7.134982314221601E-2</v>
      </c>
    </row>
    <row r="3773" spans="1:8" x14ac:dyDescent="0.3">
      <c r="A3773" t="s">
        <v>1519</v>
      </c>
      <c r="B3773" t="s">
        <v>1538</v>
      </c>
      <c r="C3773" t="s">
        <v>1724</v>
      </c>
      <c r="D3773" t="s">
        <v>1727</v>
      </c>
      <c r="E3773" t="s">
        <v>17</v>
      </c>
      <c r="F3773" t="s">
        <v>128</v>
      </c>
      <c r="G3773">
        <v>2026</v>
      </c>
      <c r="H3773">
        <v>6.7711445396316738E-2</v>
      </c>
    </row>
    <row r="3774" spans="1:8" x14ac:dyDescent="0.3">
      <c r="A3774" t="s">
        <v>1519</v>
      </c>
      <c r="B3774" t="s">
        <v>1538</v>
      </c>
      <c r="C3774" t="s">
        <v>1724</v>
      </c>
      <c r="D3774" t="s">
        <v>1727</v>
      </c>
      <c r="E3774" t="s">
        <v>17</v>
      </c>
      <c r="F3774" t="s">
        <v>128</v>
      </c>
      <c r="G3774">
        <v>2027</v>
      </c>
      <c r="H3774">
        <v>6.0915925703470437E-2</v>
      </c>
    </row>
    <row r="3775" spans="1:8" x14ac:dyDescent="0.3">
      <c r="A3775" t="s">
        <v>1519</v>
      </c>
      <c r="B3775" t="s">
        <v>1538</v>
      </c>
      <c r="C3775" t="s">
        <v>1724</v>
      </c>
      <c r="D3775" t="s">
        <v>1727</v>
      </c>
      <c r="E3775" t="s">
        <v>17</v>
      </c>
      <c r="F3775" t="s">
        <v>128</v>
      </c>
      <c r="G3775">
        <v>2028</v>
      </c>
      <c r="H3775">
        <v>5.3453160875931487E-2</v>
      </c>
    </row>
    <row r="3776" spans="1:8" x14ac:dyDescent="0.3">
      <c r="A3776" t="s">
        <v>1519</v>
      </c>
      <c r="B3776" t="s">
        <v>1538</v>
      </c>
      <c r="C3776" t="s">
        <v>1724</v>
      </c>
      <c r="D3776" t="s">
        <v>1727</v>
      </c>
      <c r="E3776" t="s">
        <v>17</v>
      </c>
      <c r="F3776" t="s">
        <v>128</v>
      </c>
      <c r="G3776">
        <v>2029</v>
      </c>
      <c r="H3776">
        <v>4.9209553491581737E-2</v>
      </c>
    </row>
    <row r="3777" spans="1:8" x14ac:dyDescent="0.3">
      <c r="A3777" t="s">
        <v>1519</v>
      </c>
      <c r="B3777" t="s">
        <v>1538</v>
      </c>
      <c r="C3777" t="s">
        <v>1724</v>
      </c>
      <c r="D3777" t="s">
        <v>1727</v>
      </c>
      <c r="E3777" t="s">
        <v>17</v>
      </c>
      <c r="F3777" t="s">
        <v>128</v>
      </c>
      <c r="G3777">
        <v>2030</v>
      </c>
      <c r="H3777">
        <v>4.602776288996191E-2</v>
      </c>
    </row>
    <row r="3778" spans="1:8" x14ac:dyDescent="0.3">
      <c r="A3778" t="s">
        <v>1519</v>
      </c>
      <c r="B3778" t="s">
        <v>1538</v>
      </c>
      <c r="C3778" t="s">
        <v>1724</v>
      </c>
      <c r="D3778" t="s">
        <v>1727</v>
      </c>
      <c r="E3778" t="s">
        <v>17</v>
      </c>
      <c r="F3778" t="s">
        <v>128</v>
      </c>
      <c r="G3778">
        <v>2031</v>
      </c>
      <c r="H3778">
        <v>4.4322351182595768E-2</v>
      </c>
    </row>
    <row r="3779" spans="1:8" x14ac:dyDescent="0.3">
      <c r="A3779" t="s">
        <v>1519</v>
      </c>
      <c r="B3779" t="s">
        <v>1538</v>
      </c>
      <c r="C3779" t="s">
        <v>1724</v>
      </c>
      <c r="D3779" t="s">
        <v>1727</v>
      </c>
      <c r="E3779" t="s">
        <v>17</v>
      </c>
      <c r="F3779" t="s">
        <v>128</v>
      </c>
      <c r="G3779">
        <v>2032</v>
      </c>
      <c r="H3779">
        <v>4.334809235649309E-2</v>
      </c>
    </row>
    <row r="3780" spans="1:8" x14ac:dyDescent="0.3">
      <c r="A3780" t="s">
        <v>1519</v>
      </c>
      <c r="B3780" t="s">
        <v>1538</v>
      </c>
      <c r="C3780" t="s">
        <v>1724</v>
      </c>
      <c r="D3780" t="s">
        <v>1727</v>
      </c>
      <c r="E3780" t="s">
        <v>17</v>
      </c>
      <c r="F3780" t="s">
        <v>128</v>
      </c>
      <c r="G3780">
        <v>2033</v>
      </c>
      <c r="H3780">
        <v>4.2685087951941723E-2</v>
      </c>
    </row>
    <row r="3781" spans="1:8" x14ac:dyDescent="0.3">
      <c r="A3781" t="s">
        <v>1519</v>
      </c>
      <c r="B3781" t="s">
        <v>1538</v>
      </c>
      <c r="C3781" t="s">
        <v>1724</v>
      </c>
      <c r="D3781" t="s">
        <v>1727</v>
      </c>
      <c r="E3781" t="s">
        <v>17</v>
      </c>
      <c r="F3781" t="s">
        <v>128</v>
      </c>
      <c r="G3781">
        <v>2034</v>
      </c>
      <c r="H3781">
        <v>4.1232319927164668E-2</v>
      </c>
    </row>
    <row r="3782" spans="1:8" x14ac:dyDescent="0.3">
      <c r="A3782" t="s">
        <v>1519</v>
      </c>
      <c r="B3782" t="s">
        <v>1538</v>
      </c>
      <c r="C3782" t="s">
        <v>1724</v>
      </c>
      <c r="D3782" t="s">
        <v>1727</v>
      </c>
      <c r="E3782" t="s">
        <v>17</v>
      </c>
      <c r="F3782" t="s">
        <v>128</v>
      </c>
      <c r="G3782">
        <v>2035</v>
      </c>
      <c r="H3782">
        <v>3.9681316329623961E-2</v>
      </c>
    </row>
    <row r="3783" spans="1:8" x14ac:dyDescent="0.3">
      <c r="A3783" t="s">
        <v>1519</v>
      </c>
      <c r="B3783" t="s">
        <v>1538</v>
      </c>
      <c r="C3783" t="s">
        <v>1724</v>
      </c>
      <c r="D3783" t="s">
        <v>1727</v>
      </c>
      <c r="E3783" t="s">
        <v>17</v>
      </c>
      <c r="F3783" t="s">
        <v>128</v>
      </c>
      <c r="G3783">
        <v>2036</v>
      </c>
      <c r="H3783">
        <v>3.7649177829983123E-2</v>
      </c>
    </row>
    <row r="3784" spans="1:8" x14ac:dyDescent="0.3">
      <c r="A3784" t="s">
        <v>1519</v>
      </c>
      <c r="B3784" t="s">
        <v>1538</v>
      </c>
      <c r="C3784" t="s">
        <v>1724</v>
      </c>
      <c r="D3784" t="s">
        <v>1727</v>
      </c>
      <c r="E3784" t="s">
        <v>17</v>
      </c>
      <c r="F3784" t="s">
        <v>128</v>
      </c>
      <c r="G3784">
        <v>2037</v>
      </c>
      <c r="H3784">
        <v>3.504008576592281E-2</v>
      </c>
    </row>
    <row r="3785" spans="1:8" x14ac:dyDescent="0.3">
      <c r="A3785" t="s">
        <v>1519</v>
      </c>
      <c r="B3785" t="s">
        <v>1538</v>
      </c>
      <c r="C3785" t="s">
        <v>1724</v>
      </c>
      <c r="D3785" t="s">
        <v>1727</v>
      </c>
      <c r="E3785" t="s">
        <v>17</v>
      </c>
      <c r="F3785" t="s">
        <v>128</v>
      </c>
      <c r="G3785">
        <v>2038</v>
      </c>
      <c r="H3785">
        <v>3.1393226102013727E-2</v>
      </c>
    </row>
    <row r="3786" spans="1:8" x14ac:dyDescent="0.3">
      <c r="A3786" t="s">
        <v>1519</v>
      </c>
      <c r="B3786" t="s">
        <v>1538</v>
      </c>
      <c r="C3786" t="s">
        <v>1724</v>
      </c>
      <c r="D3786" t="s">
        <v>1727</v>
      </c>
      <c r="E3786" t="s">
        <v>17</v>
      </c>
      <c r="F3786" t="s">
        <v>128</v>
      </c>
      <c r="G3786">
        <v>2039</v>
      </c>
      <c r="H3786">
        <v>2.8330234920174831E-2</v>
      </c>
    </row>
    <row r="3787" spans="1:8" x14ac:dyDescent="0.3">
      <c r="A3787" t="s">
        <v>1519</v>
      </c>
      <c r="B3787" t="s">
        <v>1538</v>
      </c>
      <c r="C3787" t="s">
        <v>1724</v>
      </c>
      <c r="D3787" t="s">
        <v>1727</v>
      </c>
      <c r="E3787" t="s">
        <v>17</v>
      </c>
      <c r="F3787" t="s">
        <v>128</v>
      </c>
      <c r="G3787">
        <v>2040</v>
      </c>
      <c r="H3787">
        <v>2.4981552134261689E-2</v>
      </c>
    </row>
    <row r="3788" spans="1:8" x14ac:dyDescent="0.3">
      <c r="A3788" t="s">
        <v>1519</v>
      </c>
      <c r="B3788" t="s">
        <v>1538</v>
      </c>
      <c r="C3788" t="s">
        <v>1724</v>
      </c>
      <c r="D3788" t="s">
        <v>1727</v>
      </c>
      <c r="E3788" t="s">
        <v>17</v>
      </c>
      <c r="F3788" t="s">
        <v>128</v>
      </c>
      <c r="G3788">
        <v>2041</v>
      </c>
      <c r="H3788">
        <v>2.0693386947182021E-2</v>
      </c>
    </row>
    <row r="3789" spans="1:8" x14ac:dyDescent="0.3">
      <c r="A3789" t="s">
        <v>1519</v>
      </c>
      <c r="B3789" t="s">
        <v>1538</v>
      </c>
      <c r="C3789" t="s">
        <v>1724</v>
      </c>
      <c r="D3789" t="s">
        <v>1727</v>
      </c>
      <c r="E3789" t="s">
        <v>17</v>
      </c>
      <c r="F3789" t="s">
        <v>128</v>
      </c>
      <c r="G3789">
        <v>2042</v>
      </c>
      <c r="H3789">
        <v>1.6478923371609801E-2</v>
      </c>
    </row>
    <row r="3790" spans="1:8" x14ac:dyDescent="0.3">
      <c r="A3790" t="s">
        <v>1519</v>
      </c>
      <c r="B3790" t="s">
        <v>1538</v>
      </c>
      <c r="C3790" t="s">
        <v>1724</v>
      </c>
      <c r="D3790" t="s">
        <v>1727</v>
      </c>
      <c r="E3790" t="s">
        <v>17</v>
      </c>
      <c r="F3790" t="s">
        <v>128</v>
      </c>
      <c r="G3790">
        <v>2043</v>
      </c>
      <c r="H3790">
        <v>1.3535629710792E-2</v>
      </c>
    </row>
    <row r="3791" spans="1:8" x14ac:dyDescent="0.3">
      <c r="A3791" t="s">
        <v>1519</v>
      </c>
      <c r="B3791" t="s">
        <v>1538</v>
      </c>
      <c r="C3791" t="s">
        <v>1724</v>
      </c>
      <c r="D3791" t="s">
        <v>1727</v>
      </c>
      <c r="E3791" t="s">
        <v>17</v>
      </c>
      <c r="F3791" t="s">
        <v>128</v>
      </c>
      <c r="G3791">
        <v>2044</v>
      </c>
      <c r="H3791">
        <v>1.073645976981589E-2</v>
      </c>
    </row>
    <row r="3792" spans="1:8" x14ac:dyDescent="0.3">
      <c r="A3792" t="s">
        <v>1519</v>
      </c>
      <c r="B3792" t="s">
        <v>1538</v>
      </c>
      <c r="C3792" t="s">
        <v>1724</v>
      </c>
      <c r="D3792" t="s">
        <v>1727</v>
      </c>
      <c r="E3792" t="s">
        <v>17</v>
      </c>
      <c r="F3792" t="s">
        <v>128</v>
      </c>
      <c r="G3792">
        <v>2045</v>
      </c>
      <c r="H3792">
        <v>8.6491578405950252E-3</v>
      </c>
    </row>
    <row r="3793" spans="1:8" x14ac:dyDescent="0.3">
      <c r="A3793" t="s">
        <v>1519</v>
      </c>
      <c r="B3793" t="s">
        <v>1538</v>
      </c>
      <c r="C3793" t="s">
        <v>1724</v>
      </c>
      <c r="D3793" t="s">
        <v>1727</v>
      </c>
      <c r="E3793" t="s">
        <v>17</v>
      </c>
      <c r="F3793" t="s">
        <v>128</v>
      </c>
      <c r="G3793">
        <v>2046</v>
      </c>
      <c r="H3793">
        <v>7.2937018397733746E-3</v>
      </c>
    </row>
    <row r="3794" spans="1:8" x14ac:dyDescent="0.3">
      <c r="A3794" t="s">
        <v>1519</v>
      </c>
      <c r="B3794" t="s">
        <v>1538</v>
      </c>
      <c r="C3794" t="s">
        <v>1724</v>
      </c>
      <c r="D3794" t="s">
        <v>1727</v>
      </c>
      <c r="E3794" t="s">
        <v>17</v>
      </c>
      <c r="F3794" t="s">
        <v>128</v>
      </c>
      <c r="G3794">
        <v>2047</v>
      </c>
      <c r="H3794">
        <v>6.4443586207649749E-3</v>
      </c>
    </row>
    <row r="3795" spans="1:8" x14ac:dyDescent="0.3">
      <c r="A3795" t="s">
        <v>1519</v>
      </c>
      <c r="B3795" t="s">
        <v>1538</v>
      </c>
      <c r="C3795" t="s">
        <v>1724</v>
      </c>
      <c r="D3795" t="s">
        <v>1727</v>
      </c>
      <c r="E3795" t="s">
        <v>17</v>
      </c>
      <c r="F3795" t="s">
        <v>128</v>
      </c>
      <c r="G3795">
        <v>2048</v>
      </c>
      <c r="H3795">
        <v>5.762957999355325E-3</v>
      </c>
    </row>
    <row r="3796" spans="1:8" x14ac:dyDescent="0.3">
      <c r="A3796" t="s">
        <v>1519</v>
      </c>
      <c r="B3796" t="s">
        <v>1538</v>
      </c>
      <c r="C3796" t="s">
        <v>1724</v>
      </c>
      <c r="D3796" t="s">
        <v>1727</v>
      </c>
      <c r="E3796" t="s">
        <v>17</v>
      </c>
      <c r="F3796" t="s">
        <v>128</v>
      </c>
      <c r="G3796">
        <v>2049</v>
      </c>
      <c r="H3796">
        <v>4.4119442742736863E-3</v>
      </c>
    </row>
    <row r="3797" spans="1:8" x14ac:dyDescent="0.3">
      <c r="A3797" t="s">
        <v>1519</v>
      </c>
      <c r="B3797" t="s">
        <v>1538</v>
      </c>
      <c r="C3797" t="s">
        <v>1724</v>
      </c>
      <c r="D3797" t="s">
        <v>1727</v>
      </c>
      <c r="E3797" t="s">
        <v>17</v>
      </c>
      <c r="F3797" t="s">
        <v>128</v>
      </c>
      <c r="G3797">
        <v>2050</v>
      </c>
      <c r="H3797">
        <v>4.3642845149369988E-3</v>
      </c>
    </row>
    <row r="3798" spans="1:8" x14ac:dyDescent="0.3">
      <c r="A3798" t="s">
        <v>1519</v>
      </c>
      <c r="B3798" t="s">
        <v>1538</v>
      </c>
      <c r="C3798" t="s">
        <v>1724</v>
      </c>
      <c r="D3798" t="s">
        <v>1727</v>
      </c>
      <c r="E3798" t="s">
        <v>10</v>
      </c>
      <c r="F3798" t="s">
        <v>128</v>
      </c>
      <c r="G3798">
        <v>2025</v>
      </c>
      <c r="H3798">
        <v>41.00905311456556</v>
      </c>
    </row>
    <row r="3799" spans="1:8" x14ac:dyDescent="0.3">
      <c r="A3799" t="s">
        <v>1519</v>
      </c>
      <c r="B3799" t="s">
        <v>1538</v>
      </c>
      <c r="C3799" t="s">
        <v>1724</v>
      </c>
      <c r="D3799" t="s">
        <v>1727</v>
      </c>
      <c r="E3799" t="s">
        <v>10</v>
      </c>
      <c r="F3799" t="s">
        <v>128</v>
      </c>
      <c r="G3799">
        <v>2026</v>
      </c>
      <c r="H3799">
        <v>39.762229533393423</v>
      </c>
    </row>
    <row r="3800" spans="1:8" x14ac:dyDescent="0.3">
      <c r="A3800" t="s">
        <v>1519</v>
      </c>
      <c r="B3800" t="s">
        <v>1538</v>
      </c>
      <c r="C3800" t="s">
        <v>1724</v>
      </c>
      <c r="D3800" t="s">
        <v>1727</v>
      </c>
      <c r="E3800" t="s">
        <v>10</v>
      </c>
      <c r="F3800" t="s">
        <v>128</v>
      </c>
      <c r="G3800">
        <v>2027</v>
      </c>
      <c r="H3800">
        <v>38.396014099348967</v>
      </c>
    </row>
    <row r="3801" spans="1:8" x14ac:dyDescent="0.3">
      <c r="A3801" t="s">
        <v>1519</v>
      </c>
      <c r="B3801" t="s">
        <v>1538</v>
      </c>
      <c r="C3801" t="s">
        <v>1724</v>
      </c>
      <c r="D3801" t="s">
        <v>1727</v>
      </c>
      <c r="E3801" t="s">
        <v>10</v>
      </c>
      <c r="F3801" t="s">
        <v>128</v>
      </c>
      <c r="G3801">
        <v>2028</v>
      </c>
      <c r="H3801">
        <v>36.730985001115712</v>
      </c>
    </row>
    <row r="3802" spans="1:8" x14ac:dyDescent="0.3">
      <c r="A3802" t="s">
        <v>1519</v>
      </c>
      <c r="B3802" t="s">
        <v>1538</v>
      </c>
      <c r="C3802" t="s">
        <v>1724</v>
      </c>
      <c r="D3802" t="s">
        <v>1727</v>
      </c>
      <c r="E3802" t="s">
        <v>10</v>
      </c>
      <c r="F3802" t="s">
        <v>128</v>
      </c>
      <c r="G3802">
        <v>2029</v>
      </c>
      <c r="H3802">
        <v>36.036052850373117</v>
      </c>
    </row>
    <row r="3803" spans="1:8" x14ac:dyDescent="0.3">
      <c r="A3803" t="s">
        <v>1519</v>
      </c>
      <c r="B3803" t="s">
        <v>1538</v>
      </c>
      <c r="C3803" t="s">
        <v>1724</v>
      </c>
      <c r="D3803" t="s">
        <v>1727</v>
      </c>
      <c r="E3803" t="s">
        <v>10</v>
      </c>
      <c r="F3803" t="s">
        <v>128</v>
      </c>
      <c r="G3803">
        <v>2030</v>
      </c>
      <c r="H3803">
        <v>35.612581363973007</v>
      </c>
    </row>
    <row r="3804" spans="1:8" x14ac:dyDescent="0.3">
      <c r="A3804" t="s">
        <v>1519</v>
      </c>
      <c r="B3804" t="s">
        <v>1538</v>
      </c>
      <c r="C3804" t="s">
        <v>1724</v>
      </c>
      <c r="D3804" t="s">
        <v>1727</v>
      </c>
      <c r="E3804" t="s">
        <v>10</v>
      </c>
      <c r="F3804" t="s">
        <v>128</v>
      </c>
      <c r="G3804">
        <v>2031</v>
      </c>
      <c r="H3804">
        <v>34.532129949743421</v>
      </c>
    </row>
    <row r="3805" spans="1:8" x14ac:dyDescent="0.3">
      <c r="A3805" t="s">
        <v>1519</v>
      </c>
      <c r="B3805" t="s">
        <v>1538</v>
      </c>
      <c r="C3805" t="s">
        <v>1724</v>
      </c>
      <c r="D3805" t="s">
        <v>1727</v>
      </c>
      <c r="E3805" t="s">
        <v>10</v>
      </c>
      <c r="F3805" t="s">
        <v>128</v>
      </c>
      <c r="G3805">
        <v>2032</v>
      </c>
      <c r="H3805">
        <v>33.975473796144037</v>
      </c>
    </row>
    <row r="3806" spans="1:8" x14ac:dyDescent="0.3">
      <c r="A3806" t="s">
        <v>1519</v>
      </c>
      <c r="B3806" t="s">
        <v>1538</v>
      </c>
      <c r="C3806" t="s">
        <v>1724</v>
      </c>
      <c r="D3806" t="s">
        <v>1727</v>
      </c>
      <c r="E3806" t="s">
        <v>10</v>
      </c>
      <c r="F3806" t="s">
        <v>128</v>
      </c>
      <c r="G3806">
        <v>2033</v>
      </c>
      <c r="H3806">
        <v>33.418677650466428</v>
      </c>
    </row>
    <row r="3807" spans="1:8" x14ac:dyDescent="0.3">
      <c r="A3807" t="s">
        <v>1519</v>
      </c>
      <c r="B3807" t="s">
        <v>1538</v>
      </c>
      <c r="C3807" t="s">
        <v>1724</v>
      </c>
      <c r="D3807" t="s">
        <v>1727</v>
      </c>
      <c r="E3807" t="s">
        <v>10</v>
      </c>
      <c r="F3807" t="s">
        <v>128</v>
      </c>
      <c r="G3807">
        <v>2034</v>
      </c>
      <c r="H3807">
        <v>32.889151749736058</v>
      </c>
    </row>
    <row r="3808" spans="1:8" x14ac:dyDescent="0.3">
      <c r="A3808" t="s">
        <v>1519</v>
      </c>
      <c r="B3808" t="s">
        <v>1538</v>
      </c>
      <c r="C3808" t="s">
        <v>1724</v>
      </c>
      <c r="D3808" t="s">
        <v>1727</v>
      </c>
      <c r="E3808" t="s">
        <v>10</v>
      </c>
      <c r="F3808" t="s">
        <v>128</v>
      </c>
      <c r="G3808">
        <v>2035</v>
      </c>
      <c r="H3808">
        <v>31.789804408868392</v>
      </c>
    </row>
    <row r="3809" spans="1:8" x14ac:dyDescent="0.3">
      <c r="A3809" t="s">
        <v>1519</v>
      </c>
      <c r="B3809" t="s">
        <v>1538</v>
      </c>
      <c r="C3809" t="s">
        <v>1724</v>
      </c>
      <c r="D3809" t="s">
        <v>1727</v>
      </c>
      <c r="E3809" t="s">
        <v>10</v>
      </c>
      <c r="F3809" t="s">
        <v>128</v>
      </c>
      <c r="G3809">
        <v>2036</v>
      </c>
      <c r="H3809">
        <v>31.57695043688474</v>
      </c>
    </row>
    <row r="3810" spans="1:8" x14ac:dyDescent="0.3">
      <c r="A3810" t="s">
        <v>1519</v>
      </c>
      <c r="B3810" t="s">
        <v>1538</v>
      </c>
      <c r="C3810" t="s">
        <v>1724</v>
      </c>
      <c r="D3810" t="s">
        <v>1727</v>
      </c>
      <c r="E3810" t="s">
        <v>10</v>
      </c>
      <c r="F3810" t="s">
        <v>128</v>
      </c>
      <c r="G3810">
        <v>2037</v>
      </c>
      <c r="H3810">
        <v>31.22405608463232</v>
      </c>
    </row>
    <row r="3811" spans="1:8" x14ac:dyDescent="0.3">
      <c r="A3811" t="s">
        <v>1519</v>
      </c>
      <c r="B3811" t="s">
        <v>1538</v>
      </c>
      <c r="C3811" t="s">
        <v>1724</v>
      </c>
      <c r="D3811" t="s">
        <v>1727</v>
      </c>
      <c r="E3811" t="s">
        <v>10</v>
      </c>
      <c r="F3811" t="s">
        <v>128</v>
      </c>
      <c r="G3811">
        <v>2038</v>
      </c>
      <c r="H3811">
        <v>30.739465973419431</v>
      </c>
    </row>
    <row r="3812" spans="1:8" x14ac:dyDescent="0.3">
      <c r="A3812" t="s">
        <v>1519</v>
      </c>
      <c r="B3812" t="s">
        <v>1538</v>
      </c>
      <c r="C3812" t="s">
        <v>1724</v>
      </c>
      <c r="D3812" t="s">
        <v>1727</v>
      </c>
      <c r="E3812" t="s">
        <v>10</v>
      </c>
      <c r="F3812" t="s">
        <v>128</v>
      </c>
      <c r="G3812">
        <v>2039</v>
      </c>
      <c r="H3812">
        <v>30.590925012989711</v>
      </c>
    </row>
    <row r="3813" spans="1:8" x14ac:dyDescent="0.3">
      <c r="A3813" t="s">
        <v>1519</v>
      </c>
      <c r="B3813" t="s">
        <v>1538</v>
      </c>
      <c r="C3813" t="s">
        <v>1724</v>
      </c>
      <c r="D3813" t="s">
        <v>1727</v>
      </c>
      <c r="E3813" t="s">
        <v>10</v>
      </c>
      <c r="F3813" t="s">
        <v>128</v>
      </c>
      <c r="G3813">
        <v>2040</v>
      </c>
      <c r="H3813">
        <v>30.222749071631249</v>
      </c>
    </row>
    <row r="3814" spans="1:8" x14ac:dyDescent="0.3">
      <c r="A3814" t="s">
        <v>1519</v>
      </c>
      <c r="B3814" t="s">
        <v>1538</v>
      </c>
      <c r="C3814" t="s">
        <v>1724</v>
      </c>
      <c r="D3814" t="s">
        <v>1727</v>
      </c>
      <c r="E3814" t="s">
        <v>10</v>
      </c>
      <c r="F3814" t="s">
        <v>128</v>
      </c>
      <c r="G3814">
        <v>2041</v>
      </c>
      <c r="H3814">
        <v>29.098009510124001</v>
      </c>
    </row>
    <row r="3815" spans="1:8" x14ac:dyDescent="0.3">
      <c r="A3815" t="s">
        <v>1519</v>
      </c>
      <c r="B3815" t="s">
        <v>1538</v>
      </c>
      <c r="C3815" t="s">
        <v>1724</v>
      </c>
      <c r="D3815" t="s">
        <v>1727</v>
      </c>
      <c r="E3815" t="s">
        <v>10</v>
      </c>
      <c r="F3815" t="s">
        <v>128</v>
      </c>
      <c r="G3815">
        <v>2042</v>
      </c>
      <c r="H3815">
        <v>27.96150926363293</v>
      </c>
    </row>
    <row r="3816" spans="1:8" x14ac:dyDescent="0.3">
      <c r="A3816" t="s">
        <v>1519</v>
      </c>
      <c r="B3816" t="s">
        <v>1538</v>
      </c>
      <c r="C3816" t="s">
        <v>1724</v>
      </c>
      <c r="D3816" t="s">
        <v>1727</v>
      </c>
      <c r="E3816" t="s">
        <v>10</v>
      </c>
      <c r="F3816" t="s">
        <v>128</v>
      </c>
      <c r="G3816">
        <v>2043</v>
      </c>
      <c r="H3816">
        <v>27.290243469890019</v>
      </c>
    </row>
    <row r="3817" spans="1:8" x14ac:dyDescent="0.3">
      <c r="A3817" t="s">
        <v>1519</v>
      </c>
      <c r="B3817" t="s">
        <v>1538</v>
      </c>
      <c r="C3817" t="s">
        <v>1724</v>
      </c>
      <c r="D3817" t="s">
        <v>1727</v>
      </c>
      <c r="E3817" t="s">
        <v>10</v>
      </c>
      <c r="F3817" t="s">
        <v>128</v>
      </c>
      <c r="G3817">
        <v>2044</v>
      </c>
      <c r="H3817">
        <v>26.556678457460851</v>
      </c>
    </row>
    <row r="3818" spans="1:8" x14ac:dyDescent="0.3">
      <c r="A3818" t="s">
        <v>1519</v>
      </c>
      <c r="B3818" t="s">
        <v>1538</v>
      </c>
      <c r="C3818" t="s">
        <v>1724</v>
      </c>
      <c r="D3818" t="s">
        <v>1727</v>
      </c>
      <c r="E3818" t="s">
        <v>10</v>
      </c>
      <c r="F3818" t="s">
        <v>128</v>
      </c>
      <c r="G3818">
        <v>2045</v>
      </c>
      <c r="H3818">
        <v>25.332859873807969</v>
      </c>
    </row>
    <row r="3819" spans="1:8" x14ac:dyDescent="0.3">
      <c r="A3819" t="s">
        <v>1519</v>
      </c>
      <c r="B3819" t="s">
        <v>1538</v>
      </c>
      <c r="C3819" t="s">
        <v>1724</v>
      </c>
      <c r="D3819" t="s">
        <v>1727</v>
      </c>
      <c r="E3819" t="s">
        <v>10</v>
      </c>
      <c r="F3819" t="s">
        <v>128</v>
      </c>
      <c r="G3819">
        <v>2046</v>
      </c>
      <c r="H3819">
        <v>24.690375371848859</v>
      </c>
    </row>
    <row r="3820" spans="1:8" x14ac:dyDescent="0.3">
      <c r="A3820" t="s">
        <v>1519</v>
      </c>
      <c r="B3820" t="s">
        <v>1538</v>
      </c>
      <c r="C3820" t="s">
        <v>1724</v>
      </c>
      <c r="D3820" t="s">
        <v>1727</v>
      </c>
      <c r="E3820" t="s">
        <v>10</v>
      </c>
      <c r="F3820" t="s">
        <v>128</v>
      </c>
      <c r="G3820">
        <v>2047</v>
      </c>
      <c r="H3820">
        <v>23.875222357549049</v>
      </c>
    </row>
    <row r="3821" spans="1:8" x14ac:dyDescent="0.3">
      <c r="A3821" t="s">
        <v>1519</v>
      </c>
      <c r="B3821" t="s">
        <v>1538</v>
      </c>
      <c r="C3821" t="s">
        <v>1724</v>
      </c>
      <c r="D3821" t="s">
        <v>1727</v>
      </c>
      <c r="E3821" t="s">
        <v>10</v>
      </c>
      <c r="F3821" t="s">
        <v>128</v>
      </c>
      <c r="G3821">
        <v>2048</v>
      </c>
      <c r="H3821">
        <v>23.159860406715229</v>
      </c>
    </row>
    <row r="3822" spans="1:8" x14ac:dyDescent="0.3">
      <c r="A3822" t="s">
        <v>1519</v>
      </c>
      <c r="B3822" t="s">
        <v>1538</v>
      </c>
      <c r="C3822" t="s">
        <v>1724</v>
      </c>
      <c r="D3822" t="s">
        <v>1727</v>
      </c>
      <c r="E3822" t="s">
        <v>10</v>
      </c>
      <c r="F3822" t="s">
        <v>128</v>
      </c>
      <c r="G3822">
        <v>2049</v>
      </c>
      <c r="H3822">
        <v>22.307824456141631</v>
      </c>
    </row>
    <row r="3823" spans="1:8" x14ac:dyDescent="0.3">
      <c r="A3823" t="s">
        <v>1519</v>
      </c>
      <c r="B3823" t="s">
        <v>1538</v>
      </c>
      <c r="C3823" t="s">
        <v>1724</v>
      </c>
      <c r="D3823" t="s">
        <v>1727</v>
      </c>
      <c r="E3823" t="s">
        <v>10</v>
      </c>
      <c r="F3823" t="s">
        <v>128</v>
      </c>
      <c r="G3823">
        <v>2050</v>
      </c>
      <c r="H3823">
        <v>21.47713873959853</v>
      </c>
    </row>
    <row r="3824" spans="1:8" x14ac:dyDescent="0.3">
      <c r="A3824" t="s">
        <v>1519</v>
      </c>
      <c r="B3824" t="s">
        <v>1538</v>
      </c>
      <c r="C3824" t="s">
        <v>1724</v>
      </c>
      <c r="D3824" t="s">
        <v>1727</v>
      </c>
      <c r="E3824" t="s">
        <v>33</v>
      </c>
      <c r="F3824" t="s">
        <v>128</v>
      </c>
      <c r="G3824">
        <v>2025</v>
      </c>
      <c r="H3824">
        <v>0</v>
      </c>
    </row>
    <row r="3825" spans="1:8" x14ac:dyDescent="0.3">
      <c r="A3825" t="s">
        <v>1519</v>
      </c>
      <c r="B3825" t="s">
        <v>1538</v>
      </c>
      <c r="C3825" t="s">
        <v>1724</v>
      </c>
      <c r="D3825" t="s">
        <v>1727</v>
      </c>
      <c r="E3825" t="s">
        <v>33</v>
      </c>
      <c r="F3825" t="s">
        <v>128</v>
      </c>
      <c r="G3825">
        <v>2026</v>
      </c>
      <c r="H3825">
        <v>0</v>
      </c>
    </row>
    <row r="3826" spans="1:8" x14ac:dyDescent="0.3">
      <c r="A3826" t="s">
        <v>1519</v>
      </c>
      <c r="B3826" t="s">
        <v>1538</v>
      </c>
      <c r="C3826" t="s">
        <v>1724</v>
      </c>
      <c r="D3826" t="s">
        <v>1727</v>
      </c>
      <c r="E3826" t="s">
        <v>33</v>
      </c>
      <c r="F3826" t="s">
        <v>128</v>
      </c>
      <c r="G3826">
        <v>2027</v>
      </c>
      <c r="H3826">
        <v>0</v>
      </c>
    </row>
    <row r="3827" spans="1:8" x14ac:dyDescent="0.3">
      <c r="A3827" t="s">
        <v>1519</v>
      </c>
      <c r="B3827" t="s">
        <v>1538</v>
      </c>
      <c r="C3827" t="s">
        <v>1724</v>
      </c>
      <c r="D3827" t="s">
        <v>1727</v>
      </c>
      <c r="E3827" t="s">
        <v>33</v>
      </c>
      <c r="F3827" t="s">
        <v>128</v>
      </c>
      <c r="G3827">
        <v>2028</v>
      </c>
      <c r="H3827">
        <v>0</v>
      </c>
    </row>
    <row r="3828" spans="1:8" x14ac:dyDescent="0.3">
      <c r="A3828" t="s">
        <v>1519</v>
      </c>
      <c r="B3828" t="s">
        <v>1538</v>
      </c>
      <c r="C3828" t="s">
        <v>1724</v>
      </c>
      <c r="D3828" t="s">
        <v>1727</v>
      </c>
      <c r="E3828" t="s">
        <v>33</v>
      </c>
      <c r="F3828" t="s">
        <v>128</v>
      </c>
      <c r="G3828">
        <v>2029</v>
      </c>
      <c r="H3828">
        <v>0</v>
      </c>
    </row>
    <row r="3829" spans="1:8" x14ac:dyDescent="0.3">
      <c r="A3829" t="s">
        <v>1519</v>
      </c>
      <c r="B3829" t="s">
        <v>1538</v>
      </c>
      <c r="C3829" t="s">
        <v>1724</v>
      </c>
      <c r="D3829" t="s">
        <v>1727</v>
      </c>
      <c r="E3829" t="s">
        <v>33</v>
      </c>
      <c r="F3829" t="s">
        <v>128</v>
      </c>
      <c r="G3829">
        <v>2030</v>
      </c>
      <c r="H3829">
        <v>0</v>
      </c>
    </row>
    <row r="3830" spans="1:8" x14ac:dyDescent="0.3">
      <c r="A3830" t="s">
        <v>1519</v>
      </c>
      <c r="B3830" t="s">
        <v>1538</v>
      </c>
      <c r="C3830" t="s">
        <v>1724</v>
      </c>
      <c r="D3830" t="s">
        <v>1727</v>
      </c>
      <c r="E3830" t="s">
        <v>33</v>
      </c>
      <c r="F3830" t="s">
        <v>128</v>
      </c>
      <c r="G3830">
        <v>2031</v>
      </c>
      <c r="H3830">
        <v>0</v>
      </c>
    </row>
    <row r="3831" spans="1:8" x14ac:dyDescent="0.3">
      <c r="A3831" t="s">
        <v>1519</v>
      </c>
      <c r="B3831" t="s">
        <v>1538</v>
      </c>
      <c r="C3831" t="s">
        <v>1724</v>
      </c>
      <c r="D3831" t="s">
        <v>1727</v>
      </c>
      <c r="E3831" t="s">
        <v>33</v>
      </c>
      <c r="F3831" t="s">
        <v>128</v>
      </c>
      <c r="G3831">
        <v>2032</v>
      </c>
      <c r="H3831">
        <v>0</v>
      </c>
    </row>
    <row r="3832" spans="1:8" x14ac:dyDescent="0.3">
      <c r="A3832" t="s">
        <v>1519</v>
      </c>
      <c r="B3832" t="s">
        <v>1538</v>
      </c>
      <c r="C3832" t="s">
        <v>1724</v>
      </c>
      <c r="D3832" t="s">
        <v>1727</v>
      </c>
      <c r="E3832" t="s">
        <v>33</v>
      </c>
      <c r="F3832" t="s">
        <v>128</v>
      </c>
      <c r="G3832">
        <v>2033</v>
      </c>
      <c r="H3832">
        <v>0</v>
      </c>
    </row>
    <row r="3833" spans="1:8" x14ac:dyDescent="0.3">
      <c r="A3833" t="s">
        <v>1519</v>
      </c>
      <c r="B3833" t="s">
        <v>1538</v>
      </c>
      <c r="C3833" t="s">
        <v>1724</v>
      </c>
      <c r="D3833" t="s">
        <v>1727</v>
      </c>
      <c r="E3833" t="s">
        <v>33</v>
      </c>
      <c r="F3833" t="s">
        <v>128</v>
      </c>
      <c r="G3833">
        <v>2034</v>
      </c>
      <c r="H3833">
        <v>0</v>
      </c>
    </row>
    <row r="3834" spans="1:8" x14ac:dyDescent="0.3">
      <c r="A3834" t="s">
        <v>1519</v>
      </c>
      <c r="B3834" t="s">
        <v>1538</v>
      </c>
      <c r="C3834" t="s">
        <v>1724</v>
      </c>
      <c r="D3834" t="s">
        <v>1727</v>
      </c>
      <c r="E3834" t="s">
        <v>33</v>
      </c>
      <c r="F3834" t="s">
        <v>128</v>
      </c>
      <c r="G3834">
        <v>2035</v>
      </c>
      <c r="H3834">
        <v>0</v>
      </c>
    </row>
    <row r="3835" spans="1:8" x14ac:dyDescent="0.3">
      <c r="A3835" t="s">
        <v>1519</v>
      </c>
      <c r="B3835" t="s">
        <v>1538</v>
      </c>
      <c r="C3835" t="s">
        <v>1724</v>
      </c>
      <c r="D3835" t="s">
        <v>1727</v>
      </c>
      <c r="E3835" t="s">
        <v>33</v>
      </c>
      <c r="F3835" t="s">
        <v>128</v>
      </c>
      <c r="G3835">
        <v>2036</v>
      </c>
      <c r="H3835">
        <v>0</v>
      </c>
    </row>
    <row r="3836" spans="1:8" x14ac:dyDescent="0.3">
      <c r="A3836" t="s">
        <v>1519</v>
      </c>
      <c r="B3836" t="s">
        <v>1538</v>
      </c>
      <c r="C3836" t="s">
        <v>1724</v>
      </c>
      <c r="D3836" t="s">
        <v>1727</v>
      </c>
      <c r="E3836" t="s">
        <v>33</v>
      </c>
      <c r="F3836" t="s">
        <v>128</v>
      </c>
      <c r="G3836">
        <v>2037</v>
      </c>
      <c r="H3836">
        <v>0</v>
      </c>
    </row>
    <row r="3837" spans="1:8" x14ac:dyDescent="0.3">
      <c r="A3837" t="s">
        <v>1519</v>
      </c>
      <c r="B3837" t="s">
        <v>1538</v>
      </c>
      <c r="C3837" t="s">
        <v>1724</v>
      </c>
      <c r="D3837" t="s">
        <v>1727</v>
      </c>
      <c r="E3837" t="s">
        <v>33</v>
      </c>
      <c r="F3837" t="s">
        <v>128</v>
      </c>
      <c r="G3837">
        <v>2038</v>
      </c>
      <c r="H3837">
        <v>0</v>
      </c>
    </row>
    <row r="3838" spans="1:8" x14ac:dyDescent="0.3">
      <c r="A3838" t="s">
        <v>1519</v>
      </c>
      <c r="B3838" t="s">
        <v>1538</v>
      </c>
      <c r="C3838" t="s">
        <v>1724</v>
      </c>
      <c r="D3838" t="s">
        <v>1727</v>
      </c>
      <c r="E3838" t="s">
        <v>33</v>
      </c>
      <c r="F3838" t="s">
        <v>128</v>
      </c>
      <c r="G3838">
        <v>2039</v>
      </c>
      <c r="H3838">
        <v>0</v>
      </c>
    </row>
    <row r="3839" spans="1:8" x14ac:dyDescent="0.3">
      <c r="A3839" t="s">
        <v>1519</v>
      </c>
      <c r="B3839" t="s">
        <v>1538</v>
      </c>
      <c r="C3839" t="s">
        <v>1724</v>
      </c>
      <c r="D3839" t="s">
        <v>1727</v>
      </c>
      <c r="E3839" t="s">
        <v>33</v>
      </c>
      <c r="F3839" t="s">
        <v>128</v>
      </c>
      <c r="G3839">
        <v>2040</v>
      </c>
      <c r="H3839">
        <v>0</v>
      </c>
    </row>
    <row r="3840" spans="1:8" x14ac:dyDescent="0.3">
      <c r="A3840" t="s">
        <v>1519</v>
      </c>
      <c r="B3840" t="s">
        <v>1538</v>
      </c>
      <c r="C3840" t="s">
        <v>1724</v>
      </c>
      <c r="D3840" t="s">
        <v>1727</v>
      </c>
      <c r="E3840" t="s">
        <v>33</v>
      </c>
      <c r="F3840" t="s">
        <v>128</v>
      </c>
      <c r="G3840">
        <v>2041</v>
      </c>
      <c r="H3840">
        <v>0</v>
      </c>
    </row>
    <row r="3841" spans="1:8" x14ac:dyDescent="0.3">
      <c r="A3841" t="s">
        <v>1519</v>
      </c>
      <c r="B3841" t="s">
        <v>1538</v>
      </c>
      <c r="C3841" t="s">
        <v>1724</v>
      </c>
      <c r="D3841" t="s">
        <v>1727</v>
      </c>
      <c r="E3841" t="s">
        <v>33</v>
      </c>
      <c r="F3841" t="s">
        <v>128</v>
      </c>
      <c r="G3841">
        <v>2042</v>
      </c>
      <c r="H3841">
        <v>0</v>
      </c>
    </row>
    <row r="3842" spans="1:8" x14ac:dyDescent="0.3">
      <c r="A3842" t="s">
        <v>1519</v>
      </c>
      <c r="B3842" t="s">
        <v>1538</v>
      </c>
      <c r="C3842" t="s">
        <v>1724</v>
      </c>
      <c r="D3842" t="s">
        <v>1727</v>
      </c>
      <c r="E3842" t="s">
        <v>33</v>
      </c>
      <c r="F3842" t="s">
        <v>128</v>
      </c>
      <c r="G3842">
        <v>2043</v>
      </c>
      <c r="H3842">
        <v>0</v>
      </c>
    </row>
    <row r="3843" spans="1:8" x14ac:dyDescent="0.3">
      <c r="A3843" t="s">
        <v>1519</v>
      </c>
      <c r="B3843" t="s">
        <v>1538</v>
      </c>
      <c r="C3843" t="s">
        <v>1724</v>
      </c>
      <c r="D3843" t="s">
        <v>1727</v>
      </c>
      <c r="E3843" t="s">
        <v>33</v>
      </c>
      <c r="F3843" t="s">
        <v>128</v>
      </c>
      <c r="G3843">
        <v>2044</v>
      </c>
      <c r="H3843">
        <v>0</v>
      </c>
    </row>
    <row r="3844" spans="1:8" x14ac:dyDescent="0.3">
      <c r="A3844" t="s">
        <v>1519</v>
      </c>
      <c r="B3844" t="s">
        <v>1538</v>
      </c>
      <c r="C3844" t="s">
        <v>1724</v>
      </c>
      <c r="D3844" t="s">
        <v>1727</v>
      </c>
      <c r="E3844" t="s">
        <v>33</v>
      </c>
      <c r="F3844" t="s">
        <v>128</v>
      </c>
      <c r="G3844">
        <v>2045</v>
      </c>
      <c r="H3844">
        <v>0</v>
      </c>
    </row>
    <row r="3845" spans="1:8" x14ac:dyDescent="0.3">
      <c r="A3845" t="s">
        <v>1519</v>
      </c>
      <c r="B3845" t="s">
        <v>1538</v>
      </c>
      <c r="C3845" t="s">
        <v>1724</v>
      </c>
      <c r="D3845" t="s">
        <v>1727</v>
      </c>
      <c r="E3845" t="s">
        <v>33</v>
      </c>
      <c r="F3845" t="s">
        <v>128</v>
      </c>
      <c r="G3845">
        <v>2046</v>
      </c>
      <c r="H3845">
        <v>0</v>
      </c>
    </row>
    <row r="3846" spans="1:8" x14ac:dyDescent="0.3">
      <c r="A3846" t="s">
        <v>1519</v>
      </c>
      <c r="B3846" t="s">
        <v>1538</v>
      </c>
      <c r="C3846" t="s">
        <v>1724</v>
      </c>
      <c r="D3846" t="s">
        <v>1727</v>
      </c>
      <c r="E3846" t="s">
        <v>33</v>
      </c>
      <c r="F3846" t="s">
        <v>128</v>
      </c>
      <c r="G3846">
        <v>2047</v>
      </c>
      <c r="H3846">
        <v>0</v>
      </c>
    </row>
    <row r="3847" spans="1:8" x14ac:dyDescent="0.3">
      <c r="A3847" t="s">
        <v>1519</v>
      </c>
      <c r="B3847" t="s">
        <v>1538</v>
      </c>
      <c r="C3847" t="s">
        <v>1724</v>
      </c>
      <c r="D3847" t="s">
        <v>1727</v>
      </c>
      <c r="E3847" t="s">
        <v>33</v>
      </c>
      <c r="F3847" t="s">
        <v>128</v>
      </c>
      <c r="G3847">
        <v>2048</v>
      </c>
      <c r="H3847">
        <v>0</v>
      </c>
    </row>
    <row r="3848" spans="1:8" x14ac:dyDescent="0.3">
      <c r="A3848" t="s">
        <v>1519</v>
      </c>
      <c r="B3848" t="s">
        <v>1538</v>
      </c>
      <c r="C3848" t="s">
        <v>1724</v>
      </c>
      <c r="D3848" t="s">
        <v>1727</v>
      </c>
      <c r="E3848" t="s">
        <v>33</v>
      </c>
      <c r="F3848" t="s">
        <v>128</v>
      </c>
      <c r="G3848">
        <v>2049</v>
      </c>
      <c r="H3848">
        <v>0</v>
      </c>
    </row>
    <row r="3849" spans="1:8" x14ac:dyDescent="0.3">
      <c r="A3849" t="s">
        <v>1519</v>
      </c>
      <c r="B3849" t="s">
        <v>1538</v>
      </c>
      <c r="C3849" t="s">
        <v>1724</v>
      </c>
      <c r="D3849" t="s">
        <v>1727</v>
      </c>
      <c r="E3849" t="s">
        <v>33</v>
      </c>
      <c r="F3849" t="s">
        <v>128</v>
      </c>
      <c r="G3849">
        <v>2050</v>
      </c>
      <c r="H3849">
        <v>0</v>
      </c>
    </row>
    <row r="3850" spans="1:8" x14ac:dyDescent="0.3">
      <c r="A3850" t="s">
        <v>1519</v>
      </c>
      <c r="B3850" t="s">
        <v>1538</v>
      </c>
      <c r="C3850" t="s">
        <v>1724</v>
      </c>
      <c r="D3850" t="s">
        <v>1727</v>
      </c>
      <c r="E3850" t="s">
        <v>25</v>
      </c>
      <c r="F3850" t="s">
        <v>128</v>
      </c>
      <c r="G3850">
        <v>2025</v>
      </c>
      <c r="H3850">
        <v>0.3495166541401718</v>
      </c>
    </row>
    <row r="3851" spans="1:8" x14ac:dyDescent="0.3">
      <c r="A3851" t="s">
        <v>1519</v>
      </c>
      <c r="B3851" t="s">
        <v>1538</v>
      </c>
      <c r="C3851" t="s">
        <v>1724</v>
      </c>
      <c r="D3851" t="s">
        <v>1727</v>
      </c>
      <c r="E3851" t="s">
        <v>25</v>
      </c>
      <c r="F3851" t="s">
        <v>128</v>
      </c>
      <c r="G3851">
        <v>2026</v>
      </c>
      <c r="H3851">
        <v>0.32973153913993458</v>
      </c>
    </row>
    <row r="3852" spans="1:8" x14ac:dyDescent="0.3">
      <c r="A3852" t="s">
        <v>1519</v>
      </c>
      <c r="B3852" t="s">
        <v>1538</v>
      </c>
      <c r="C3852" t="s">
        <v>1724</v>
      </c>
      <c r="D3852" t="s">
        <v>1727</v>
      </c>
      <c r="E3852" t="s">
        <v>25</v>
      </c>
      <c r="F3852" t="s">
        <v>128</v>
      </c>
      <c r="G3852">
        <v>2027</v>
      </c>
      <c r="H3852">
        <v>0.31237015587790512</v>
      </c>
    </row>
    <row r="3853" spans="1:8" x14ac:dyDescent="0.3">
      <c r="A3853" t="s">
        <v>1519</v>
      </c>
      <c r="B3853" t="s">
        <v>1538</v>
      </c>
      <c r="C3853" t="s">
        <v>1724</v>
      </c>
      <c r="D3853" t="s">
        <v>1727</v>
      </c>
      <c r="E3853" t="s">
        <v>25</v>
      </c>
      <c r="F3853" t="s">
        <v>128</v>
      </c>
      <c r="G3853">
        <v>2028</v>
      </c>
      <c r="H3853">
        <v>0.29247962117813397</v>
      </c>
    </row>
    <row r="3854" spans="1:8" x14ac:dyDescent="0.3">
      <c r="A3854" t="s">
        <v>1519</v>
      </c>
      <c r="B3854" t="s">
        <v>1538</v>
      </c>
      <c r="C3854" t="s">
        <v>1724</v>
      </c>
      <c r="D3854" t="s">
        <v>1727</v>
      </c>
      <c r="E3854" t="s">
        <v>25</v>
      </c>
      <c r="F3854" t="s">
        <v>128</v>
      </c>
      <c r="G3854">
        <v>2029</v>
      </c>
      <c r="H3854">
        <v>0.28334657997527302</v>
      </c>
    </row>
    <row r="3855" spans="1:8" x14ac:dyDescent="0.3">
      <c r="A3855" t="s">
        <v>1519</v>
      </c>
      <c r="B3855" t="s">
        <v>1538</v>
      </c>
      <c r="C3855" t="s">
        <v>1724</v>
      </c>
      <c r="D3855" t="s">
        <v>1727</v>
      </c>
      <c r="E3855" t="s">
        <v>25</v>
      </c>
      <c r="F3855" t="s">
        <v>128</v>
      </c>
      <c r="G3855">
        <v>2030</v>
      </c>
      <c r="H3855">
        <v>0.2787824397705615</v>
      </c>
    </row>
    <row r="3856" spans="1:8" x14ac:dyDescent="0.3">
      <c r="A3856" t="s">
        <v>1519</v>
      </c>
      <c r="B3856" t="s">
        <v>1538</v>
      </c>
      <c r="C3856" t="s">
        <v>1724</v>
      </c>
      <c r="D3856" t="s">
        <v>1727</v>
      </c>
      <c r="E3856" t="s">
        <v>25</v>
      </c>
      <c r="F3856" t="s">
        <v>128</v>
      </c>
      <c r="G3856">
        <v>2031</v>
      </c>
      <c r="H3856">
        <v>0.26926736196131029</v>
      </c>
    </row>
    <row r="3857" spans="1:8" x14ac:dyDescent="0.3">
      <c r="A3857" t="s">
        <v>1519</v>
      </c>
      <c r="B3857" t="s">
        <v>1538</v>
      </c>
      <c r="C3857" t="s">
        <v>1724</v>
      </c>
      <c r="D3857" t="s">
        <v>1727</v>
      </c>
      <c r="E3857" t="s">
        <v>25</v>
      </c>
      <c r="F3857" t="s">
        <v>128</v>
      </c>
      <c r="G3857">
        <v>2032</v>
      </c>
      <c r="H3857">
        <v>0.26491799322775111</v>
      </c>
    </row>
    <row r="3858" spans="1:8" x14ac:dyDescent="0.3">
      <c r="A3858" t="s">
        <v>1519</v>
      </c>
      <c r="B3858" t="s">
        <v>1538</v>
      </c>
      <c r="C3858" t="s">
        <v>1724</v>
      </c>
      <c r="D3858" t="s">
        <v>1727</v>
      </c>
      <c r="E3858" t="s">
        <v>25</v>
      </c>
      <c r="F3858" t="s">
        <v>128</v>
      </c>
      <c r="G3858">
        <v>2033</v>
      </c>
      <c r="H3858">
        <v>0.26260674176843302</v>
      </c>
    </row>
    <row r="3859" spans="1:8" x14ac:dyDescent="0.3">
      <c r="A3859" t="s">
        <v>1519</v>
      </c>
      <c r="B3859" t="s">
        <v>1538</v>
      </c>
      <c r="C3859" t="s">
        <v>1724</v>
      </c>
      <c r="D3859" t="s">
        <v>1727</v>
      </c>
      <c r="E3859" t="s">
        <v>25</v>
      </c>
      <c r="F3859" t="s">
        <v>128</v>
      </c>
      <c r="G3859">
        <v>2034</v>
      </c>
      <c r="H3859">
        <v>0.2602979088602706</v>
      </c>
    </row>
    <row r="3860" spans="1:8" x14ac:dyDescent="0.3">
      <c r="A3860" t="s">
        <v>1519</v>
      </c>
      <c r="B3860" t="s">
        <v>1538</v>
      </c>
      <c r="C3860" t="s">
        <v>1724</v>
      </c>
      <c r="D3860" t="s">
        <v>1727</v>
      </c>
      <c r="E3860" t="s">
        <v>25</v>
      </c>
      <c r="F3860" t="s">
        <v>128</v>
      </c>
      <c r="G3860">
        <v>2035</v>
      </c>
      <c r="H3860">
        <v>0.25296485568845523</v>
      </c>
    </row>
    <row r="3861" spans="1:8" x14ac:dyDescent="0.3">
      <c r="A3861" t="s">
        <v>1519</v>
      </c>
      <c r="B3861" t="s">
        <v>1538</v>
      </c>
      <c r="C3861" t="s">
        <v>1724</v>
      </c>
      <c r="D3861" t="s">
        <v>1727</v>
      </c>
      <c r="E3861" t="s">
        <v>25</v>
      </c>
      <c r="F3861" t="s">
        <v>128</v>
      </c>
      <c r="G3861">
        <v>2036</v>
      </c>
      <c r="H3861">
        <v>0.25373531392850501</v>
      </c>
    </row>
    <row r="3862" spans="1:8" x14ac:dyDescent="0.3">
      <c r="A3862" t="s">
        <v>1519</v>
      </c>
      <c r="B3862" t="s">
        <v>1538</v>
      </c>
      <c r="C3862" t="s">
        <v>1724</v>
      </c>
      <c r="D3862" t="s">
        <v>1727</v>
      </c>
      <c r="E3862" t="s">
        <v>25</v>
      </c>
      <c r="F3862" t="s">
        <v>128</v>
      </c>
      <c r="G3862">
        <v>2037</v>
      </c>
      <c r="H3862">
        <v>0.25878977537301417</v>
      </c>
    </row>
    <row r="3863" spans="1:8" x14ac:dyDescent="0.3">
      <c r="A3863" t="s">
        <v>1519</v>
      </c>
      <c r="B3863" t="s">
        <v>1538</v>
      </c>
      <c r="C3863" t="s">
        <v>1724</v>
      </c>
      <c r="D3863" t="s">
        <v>1727</v>
      </c>
      <c r="E3863" t="s">
        <v>25</v>
      </c>
      <c r="F3863" t="s">
        <v>128</v>
      </c>
      <c r="G3863">
        <v>2038</v>
      </c>
      <c r="H3863">
        <v>0.25996644241813199</v>
      </c>
    </row>
    <row r="3864" spans="1:8" x14ac:dyDescent="0.3">
      <c r="A3864" t="s">
        <v>1519</v>
      </c>
      <c r="B3864" t="s">
        <v>1538</v>
      </c>
      <c r="C3864" t="s">
        <v>1724</v>
      </c>
      <c r="D3864" t="s">
        <v>1727</v>
      </c>
      <c r="E3864" t="s">
        <v>25</v>
      </c>
      <c r="F3864" t="s">
        <v>128</v>
      </c>
      <c r="G3864">
        <v>2039</v>
      </c>
      <c r="H3864">
        <v>0.26359470033254939</v>
      </c>
    </row>
    <row r="3865" spans="1:8" x14ac:dyDescent="0.3">
      <c r="A3865" t="s">
        <v>1519</v>
      </c>
      <c r="B3865" t="s">
        <v>1538</v>
      </c>
      <c r="C3865" t="s">
        <v>1724</v>
      </c>
      <c r="D3865" t="s">
        <v>1727</v>
      </c>
      <c r="E3865" t="s">
        <v>25</v>
      </c>
      <c r="F3865" t="s">
        <v>128</v>
      </c>
      <c r="G3865">
        <v>2040</v>
      </c>
      <c r="H3865">
        <v>0.26494887590081689</v>
      </c>
    </row>
    <row r="3866" spans="1:8" x14ac:dyDescent="0.3">
      <c r="A3866" t="s">
        <v>1519</v>
      </c>
      <c r="B3866" t="s">
        <v>1538</v>
      </c>
      <c r="C3866" t="s">
        <v>1724</v>
      </c>
      <c r="D3866" t="s">
        <v>1727</v>
      </c>
      <c r="E3866" t="s">
        <v>25</v>
      </c>
      <c r="F3866" t="s">
        <v>128</v>
      </c>
      <c r="G3866">
        <v>2041</v>
      </c>
      <c r="H3866">
        <v>0.26275824127811831</v>
      </c>
    </row>
    <row r="3867" spans="1:8" x14ac:dyDescent="0.3">
      <c r="A3867" t="s">
        <v>1519</v>
      </c>
      <c r="B3867" t="s">
        <v>1538</v>
      </c>
      <c r="C3867" t="s">
        <v>1724</v>
      </c>
      <c r="D3867" t="s">
        <v>1727</v>
      </c>
      <c r="E3867" t="s">
        <v>25</v>
      </c>
      <c r="F3867" t="s">
        <v>128</v>
      </c>
      <c r="G3867">
        <v>2042</v>
      </c>
      <c r="H3867">
        <v>0.25382171970498379</v>
      </c>
    </row>
    <row r="3868" spans="1:8" x14ac:dyDescent="0.3">
      <c r="A3868" t="s">
        <v>1519</v>
      </c>
      <c r="B3868" t="s">
        <v>1538</v>
      </c>
      <c r="C3868" t="s">
        <v>1724</v>
      </c>
      <c r="D3868" t="s">
        <v>1727</v>
      </c>
      <c r="E3868" t="s">
        <v>25</v>
      </c>
      <c r="F3868" t="s">
        <v>128</v>
      </c>
      <c r="G3868">
        <v>2043</v>
      </c>
      <c r="H3868">
        <v>0.24931506361842279</v>
      </c>
    </row>
    <row r="3869" spans="1:8" x14ac:dyDescent="0.3">
      <c r="A3869" t="s">
        <v>1519</v>
      </c>
      <c r="B3869" t="s">
        <v>1538</v>
      </c>
      <c r="C3869" t="s">
        <v>1724</v>
      </c>
      <c r="D3869" t="s">
        <v>1727</v>
      </c>
      <c r="E3869" t="s">
        <v>25</v>
      </c>
      <c r="F3869" t="s">
        <v>128</v>
      </c>
      <c r="G3869">
        <v>2044</v>
      </c>
      <c r="H3869">
        <v>0.24297546866313521</v>
      </c>
    </row>
    <row r="3870" spans="1:8" x14ac:dyDescent="0.3">
      <c r="A3870" t="s">
        <v>1519</v>
      </c>
      <c r="B3870" t="s">
        <v>1538</v>
      </c>
      <c r="C3870" t="s">
        <v>1724</v>
      </c>
      <c r="D3870" t="s">
        <v>1727</v>
      </c>
      <c r="E3870" t="s">
        <v>25</v>
      </c>
      <c r="F3870" t="s">
        <v>128</v>
      </c>
      <c r="G3870">
        <v>2045</v>
      </c>
      <c r="H3870">
        <v>0.23026515124747621</v>
      </c>
    </row>
    <row r="3871" spans="1:8" x14ac:dyDescent="0.3">
      <c r="A3871" t="s">
        <v>1519</v>
      </c>
      <c r="B3871" t="s">
        <v>1538</v>
      </c>
      <c r="C3871" t="s">
        <v>1724</v>
      </c>
      <c r="D3871" t="s">
        <v>1727</v>
      </c>
      <c r="E3871" t="s">
        <v>25</v>
      </c>
      <c r="F3871" t="s">
        <v>128</v>
      </c>
      <c r="G3871">
        <v>2046</v>
      </c>
      <c r="H3871">
        <v>0.2177064353639539</v>
      </c>
    </row>
    <row r="3872" spans="1:8" x14ac:dyDescent="0.3">
      <c r="A3872" t="s">
        <v>1519</v>
      </c>
      <c r="B3872" t="s">
        <v>1538</v>
      </c>
      <c r="C3872" t="s">
        <v>1724</v>
      </c>
      <c r="D3872" t="s">
        <v>1727</v>
      </c>
      <c r="E3872" t="s">
        <v>25</v>
      </c>
      <c r="F3872" t="s">
        <v>128</v>
      </c>
      <c r="G3872">
        <v>2047</v>
      </c>
      <c r="H3872">
        <v>0.20238234235432051</v>
      </c>
    </row>
    <row r="3873" spans="1:8" x14ac:dyDescent="0.3">
      <c r="A3873" t="s">
        <v>1519</v>
      </c>
      <c r="B3873" t="s">
        <v>1538</v>
      </c>
      <c r="C3873" t="s">
        <v>1724</v>
      </c>
      <c r="D3873" t="s">
        <v>1727</v>
      </c>
      <c r="E3873" t="s">
        <v>25</v>
      </c>
      <c r="F3873" t="s">
        <v>128</v>
      </c>
      <c r="G3873">
        <v>2048</v>
      </c>
      <c r="H3873">
        <v>0.18732721149400469</v>
      </c>
    </row>
    <row r="3874" spans="1:8" x14ac:dyDescent="0.3">
      <c r="A3874" t="s">
        <v>1519</v>
      </c>
      <c r="B3874" t="s">
        <v>1538</v>
      </c>
      <c r="C3874" t="s">
        <v>1724</v>
      </c>
      <c r="D3874" t="s">
        <v>1727</v>
      </c>
      <c r="E3874" t="s">
        <v>25</v>
      </c>
      <c r="F3874" t="s">
        <v>128</v>
      </c>
      <c r="G3874">
        <v>2049</v>
      </c>
      <c r="H3874">
        <v>0.17093980051126931</v>
      </c>
    </row>
    <row r="3875" spans="1:8" x14ac:dyDescent="0.3">
      <c r="A3875" t="s">
        <v>1519</v>
      </c>
      <c r="B3875" t="s">
        <v>1538</v>
      </c>
      <c r="C3875" t="s">
        <v>1724</v>
      </c>
      <c r="D3875" t="s">
        <v>1727</v>
      </c>
      <c r="E3875" t="s">
        <v>25</v>
      </c>
      <c r="F3875" t="s">
        <v>128</v>
      </c>
      <c r="G3875">
        <v>2050</v>
      </c>
      <c r="H3875">
        <v>0.14730588386292151</v>
      </c>
    </row>
    <row r="3876" spans="1:8" x14ac:dyDescent="0.3">
      <c r="A3876" t="s">
        <v>1519</v>
      </c>
      <c r="B3876" t="s">
        <v>1538</v>
      </c>
      <c r="C3876" t="s">
        <v>1724</v>
      </c>
      <c r="D3876" t="s">
        <v>1727</v>
      </c>
      <c r="E3876" t="s">
        <v>2</v>
      </c>
      <c r="F3876" t="s">
        <v>128</v>
      </c>
      <c r="G3876">
        <v>2025</v>
      </c>
      <c r="H3876">
        <v>41.429919591847948</v>
      </c>
    </row>
    <row r="3877" spans="1:8" x14ac:dyDescent="0.3">
      <c r="A3877" t="s">
        <v>1519</v>
      </c>
      <c r="B3877" t="s">
        <v>1538</v>
      </c>
      <c r="C3877" t="s">
        <v>1724</v>
      </c>
      <c r="D3877" t="s">
        <v>1727</v>
      </c>
      <c r="E3877" t="s">
        <v>2</v>
      </c>
      <c r="F3877" t="s">
        <v>128</v>
      </c>
      <c r="G3877">
        <v>2026</v>
      </c>
      <c r="H3877">
        <v>40.159672517929671</v>
      </c>
    </row>
    <row r="3878" spans="1:8" x14ac:dyDescent="0.3">
      <c r="A3878" t="s">
        <v>1519</v>
      </c>
      <c r="B3878" t="s">
        <v>1538</v>
      </c>
      <c r="C3878" t="s">
        <v>1724</v>
      </c>
      <c r="D3878" t="s">
        <v>1727</v>
      </c>
      <c r="E3878" t="s">
        <v>2</v>
      </c>
      <c r="F3878" t="s">
        <v>128</v>
      </c>
      <c r="G3878">
        <v>2027</v>
      </c>
      <c r="H3878">
        <v>38.769300180930351</v>
      </c>
    </row>
    <row r="3879" spans="1:8" x14ac:dyDescent="0.3">
      <c r="A3879" t="s">
        <v>1519</v>
      </c>
      <c r="B3879" t="s">
        <v>1538</v>
      </c>
      <c r="C3879" t="s">
        <v>1724</v>
      </c>
      <c r="D3879" t="s">
        <v>1727</v>
      </c>
      <c r="E3879" t="s">
        <v>2</v>
      </c>
      <c r="F3879" t="s">
        <v>128</v>
      </c>
      <c r="G3879">
        <v>2028</v>
      </c>
      <c r="H3879">
        <v>37.076917783169783</v>
      </c>
    </row>
    <row r="3880" spans="1:8" x14ac:dyDescent="0.3">
      <c r="A3880" t="s">
        <v>1519</v>
      </c>
      <c r="B3880" t="s">
        <v>1538</v>
      </c>
      <c r="C3880" t="s">
        <v>1724</v>
      </c>
      <c r="D3880" t="s">
        <v>1727</v>
      </c>
      <c r="E3880" t="s">
        <v>2</v>
      </c>
      <c r="F3880" t="s">
        <v>128</v>
      </c>
      <c r="G3880">
        <v>2029</v>
      </c>
      <c r="H3880">
        <v>36.368608983839962</v>
      </c>
    </row>
    <row r="3881" spans="1:8" x14ac:dyDescent="0.3">
      <c r="A3881" t="s">
        <v>1519</v>
      </c>
      <c r="B3881" t="s">
        <v>1538</v>
      </c>
      <c r="C3881" t="s">
        <v>1724</v>
      </c>
      <c r="D3881" t="s">
        <v>1727</v>
      </c>
      <c r="E3881" t="s">
        <v>2</v>
      </c>
      <c r="F3881" t="s">
        <v>128</v>
      </c>
      <c r="G3881">
        <v>2030</v>
      </c>
      <c r="H3881">
        <v>35.937391566633529</v>
      </c>
    </row>
    <row r="3882" spans="1:8" x14ac:dyDescent="0.3">
      <c r="A3882" t="s">
        <v>1519</v>
      </c>
      <c r="B3882" t="s">
        <v>1538</v>
      </c>
      <c r="C3882" t="s">
        <v>1724</v>
      </c>
      <c r="D3882" t="s">
        <v>1727</v>
      </c>
      <c r="E3882" t="s">
        <v>2</v>
      </c>
      <c r="F3882" t="s">
        <v>128</v>
      </c>
      <c r="G3882">
        <v>2031</v>
      </c>
      <c r="H3882">
        <v>34.845719662887319</v>
      </c>
    </row>
    <row r="3883" spans="1:8" x14ac:dyDescent="0.3">
      <c r="A3883" t="s">
        <v>1519</v>
      </c>
      <c r="B3883" t="s">
        <v>1538</v>
      </c>
      <c r="C3883" t="s">
        <v>1724</v>
      </c>
      <c r="D3883" t="s">
        <v>1727</v>
      </c>
      <c r="E3883" t="s">
        <v>2</v>
      </c>
      <c r="F3883" t="s">
        <v>128</v>
      </c>
      <c r="G3883">
        <v>2032</v>
      </c>
      <c r="H3883">
        <v>34.283739881728287</v>
      </c>
    </row>
    <row r="3884" spans="1:8" x14ac:dyDescent="0.3">
      <c r="A3884" t="s">
        <v>1519</v>
      </c>
      <c r="B3884" t="s">
        <v>1538</v>
      </c>
      <c r="C3884" t="s">
        <v>1724</v>
      </c>
      <c r="D3884" t="s">
        <v>1727</v>
      </c>
      <c r="E3884" t="s">
        <v>2</v>
      </c>
      <c r="F3884" t="s">
        <v>128</v>
      </c>
      <c r="G3884">
        <v>2033</v>
      </c>
      <c r="H3884">
        <v>33.723969480186803</v>
      </c>
    </row>
    <row r="3885" spans="1:8" x14ac:dyDescent="0.3">
      <c r="A3885" t="s">
        <v>1519</v>
      </c>
      <c r="B3885" t="s">
        <v>1538</v>
      </c>
      <c r="C3885" t="s">
        <v>1724</v>
      </c>
      <c r="D3885" t="s">
        <v>1727</v>
      </c>
      <c r="E3885" t="s">
        <v>2</v>
      </c>
      <c r="F3885" t="s">
        <v>128</v>
      </c>
      <c r="G3885">
        <v>2034</v>
      </c>
      <c r="H3885">
        <v>33.190681978523493</v>
      </c>
    </row>
    <row r="3886" spans="1:8" x14ac:dyDescent="0.3">
      <c r="A3886" t="s">
        <v>1519</v>
      </c>
      <c r="B3886" t="s">
        <v>1538</v>
      </c>
      <c r="C3886" t="s">
        <v>1724</v>
      </c>
      <c r="D3886" t="s">
        <v>1727</v>
      </c>
      <c r="E3886" t="s">
        <v>2</v>
      </c>
      <c r="F3886" t="s">
        <v>128</v>
      </c>
      <c r="G3886">
        <v>2035</v>
      </c>
      <c r="H3886">
        <v>32.082450580886473</v>
      </c>
    </row>
    <row r="3887" spans="1:8" x14ac:dyDescent="0.3">
      <c r="A3887" t="s">
        <v>1519</v>
      </c>
      <c r="B3887" t="s">
        <v>1538</v>
      </c>
      <c r="C3887" t="s">
        <v>1724</v>
      </c>
      <c r="D3887" t="s">
        <v>1727</v>
      </c>
      <c r="E3887" t="s">
        <v>2</v>
      </c>
      <c r="F3887" t="s">
        <v>128</v>
      </c>
      <c r="G3887">
        <v>2036</v>
      </c>
      <c r="H3887">
        <v>31.868334928643211</v>
      </c>
    </row>
    <row r="3888" spans="1:8" x14ac:dyDescent="0.3">
      <c r="A3888" t="s">
        <v>1519</v>
      </c>
      <c r="B3888" t="s">
        <v>1538</v>
      </c>
      <c r="C3888" t="s">
        <v>1724</v>
      </c>
      <c r="D3888" t="s">
        <v>1727</v>
      </c>
      <c r="E3888" t="s">
        <v>2</v>
      </c>
      <c r="F3888" t="s">
        <v>128</v>
      </c>
      <c r="G3888">
        <v>2037</v>
      </c>
      <c r="H3888">
        <v>31.517885945771258</v>
      </c>
    </row>
    <row r="3889" spans="1:8" x14ac:dyDescent="0.3">
      <c r="A3889" t="s">
        <v>1519</v>
      </c>
      <c r="B3889" t="s">
        <v>1538</v>
      </c>
      <c r="C3889" t="s">
        <v>1724</v>
      </c>
      <c r="D3889" t="s">
        <v>1727</v>
      </c>
      <c r="E3889" t="s">
        <v>2</v>
      </c>
      <c r="F3889" t="s">
        <v>128</v>
      </c>
      <c r="G3889">
        <v>2038</v>
      </c>
      <c r="H3889">
        <v>31.030825641939579</v>
      </c>
    </row>
    <row r="3890" spans="1:8" x14ac:dyDescent="0.3">
      <c r="A3890" t="s">
        <v>1519</v>
      </c>
      <c r="B3890" t="s">
        <v>1538</v>
      </c>
      <c r="C3890" t="s">
        <v>1724</v>
      </c>
      <c r="D3890" t="s">
        <v>1727</v>
      </c>
      <c r="E3890" t="s">
        <v>2</v>
      </c>
      <c r="F3890" t="s">
        <v>128</v>
      </c>
      <c r="G3890">
        <v>2039</v>
      </c>
      <c r="H3890">
        <v>30.882849948242441</v>
      </c>
    </row>
    <row r="3891" spans="1:8" x14ac:dyDescent="0.3">
      <c r="A3891" t="s">
        <v>1519</v>
      </c>
      <c r="B3891" t="s">
        <v>1538</v>
      </c>
      <c r="C3891" t="s">
        <v>1724</v>
      </c>
      <c r="D3891" t="s">
        <v>1727</v>
      </c>
      <c r="E3891" t="s">
        <v>2</v>
      </c>
      <c r="F3891" t="s">
        <v>128</v>
      </c>
      <c r="G3891">
        <v>2040</v>
      </c>
      <c r="H3891">
        <v>30.51267949966633</v>
      </c>
    </row>
    <row r="3892" spans="1:8" x14ac:dyDescent="0.3">
      <c r="A3892" t="s">
        <v>1519</v>
      </c>
      <c r="B3892" t="s">
        <v>1538</v>
      </c>
      <c r="C3892" t="s">
        <v>1724</v>
      </c>
      <c r="D3892" t="s">
        <v>1727</v>
      </c>
      <c r="E3892" t="s">
        <v>2</v>
      </c>
      <c r="F3892" t="s">
        <v>128</v>
      </c>
      <c r="G3892">
        <v>2041</v>
      </c>
      <c r="H3892">
        <v>29.381461138349302</v>
      </c>
    </row>
    <row r="3893" spans="1:8" x14ac:dyDescent="0.3">
      <c r="A3893" t="s">
        <v>1519</v>
      </c>
      <c r="B3893" t="s">
        <v>1538</v>
      </c>
      <c r="C3893" t="s">
        <v>1724</v>
      </c>
      <c r="D3893" t="s">
        <v>1727</v>
      </c>
      <c r="E3893" t="s">
        <v>2</v>
      </c>
      <c r="F3893" t="s">
        <v>128</v>
      </c>
      <c r="G3893">
        <v>2042</v>
      </c>
      <c r="H3893">
        <v>28.231809906709529</v>
      </c>
    </row>
    <row r="3894" spans="1:8" x14ac:dyDescent="0.3">
      <c r="A3894" t="s">
        <v>1519</v>
      </c>
      <c r="B3894" t="s">
        <v>1538</v>
      </c>
      <c r="C3894" t="s">
        <v>1724</v>
      </c>
      <c r="D3894" t="s">
        <v>1727</v>
      </c>
      <c r="E3894" t="s">
        <v>2</v>
      </c>
      <c r="F3894" t="s">
        <v>128</v>
      </c>
      <c r="G3894">
        <v>2043</v>
      </c>
      <c r="H3894">
        <v>27.553094163219239</v>
      </c>
    </row>
    <row r="3895" spans="1:8" x14ac:dyDescent="0.3">
      <c r="A3895" t="s">
        <v>1519</v>
      </c>
      <c r="B3895" t="s">
        <v>1538</v>
      </c>
      <c r="C3895" t="s">
        <v>1724</v>
      </c>
      <c r="D3895" t="s">
        <v>1727</v>
      </c>
      <c r="E3895" t="s">
        <v>2</v>
      </c>
      <c r="F3895" t="s">
        <v>128</v>
      </c>
      <c r="G3895">
        <v>2044</v>
      </c>
      <c r="H3895">
        <v>26.8103903858938</v>
      </c>
    </row>
    <row r="3896" spans="1:8" x14ac:dyDescent="0.3">
      <c r="A3896" t="s">
        <v>1519</v>
      </c>
      <c r="B3896" t="s">
        <v>1538</v>
      </c>
      <c r="C3896" t="s">
        <v>1724</v>
      </c>
      <c r="D3896" t="s">
        <v>1727</v>
      </c>
      <c r="E3896" t="s">
        <v>2</v>
      </c>
      <c r="F3896" t="s">
        <v>128</v>
      </c>
      <c r="G3896">
        <v>2045</v>
      </c>
      <c r="H3896">
        <v>25.571774182896039</v>
      </c>
    </row>
    <row r="3897" spans="1:8" x14ac:dyDescent="0.3">
      <c r="A3897" t="s">
        <v>1519</v>
      </c>
      <c r="B3897" t="s">
        <v>1538</v>
      </c>
      <c r="C3897" t="s">
        <v>1724</v>
      </c>
      <c r="D3897" t="s">
        <v>1727</v>
      </c>
      <c r="E3897" t="s">
        <v>2</v>
      </c>
      <c r="F3897" t="s">
        <v>128</v>
      </c>
      <c r="G3897">
        <v>2046</v>
      </c>
      <c r="H3897">
        <v>24.915375509052591</v>
      </c>
    </row>
    <row r="3898" spans="1:8" x14ac:dyDescent="0.3">
      <c r="A3898" t="s">
        <v>1519</v>
      </c>
      <c r="B3898" t="s">
        <v>1538</v>
      </c>
      <c r="C3898" t="s">
        <v>1724</v>
      </c>
      <c r="D3898" t="s">
        <v>1727</v>
      </c>
      <c r="E3898" t="s">
        <v>2</v>
      </c>
      <c r="F3898" t="s">
        <v>128</v>
      </c>
      <c r="G3898">
        <v>2047</v>
      </c>
      <c r="H3898">
        <v>24.08404905852413</v>
      </c>
    </row>
    <row r="3899" spans="1:8" x14ac:dyDescent="0.3">
      <c r="A3899" t="s">
        <v>1519</v>
      </c>
      <c r="B3899" t="s">
        <v>1538</v>
      </c>
      <c r="C3899" t="s">
        <v>1724</v>
      </c>
      <c r="D3899" t="s">
        <v>1727</v>
      </c>
      <c r="E3899" t="s">
        <v>2</v>
      </c>
      <c r="F3899" t="s">
        <v>128</v>
      </c>
      <c r="G3899">
        <v>2048</v>
      </c>
      <c r="H3899">
        <v>23.352950576208571</v>
      </c>
    </row>
    <row r="3900" spans="1:8" x14ac:dyDescent="0.3">
      <c r="A3900" t="s">
        <v>1519</v>
      </c>
      <c r="B3900" t="s">
        <v>1538</v>
      </c>
      <c r="C3900" t="s">
        <v>1724</v>
      </c>
      <c r="D3900" t="s">
        <v>1727</v>
      </c>
      <c r="E3900" t="s">
        <v>2</v>
      </c>
      <c r="F3900" t="s">
        <v>128</v>
      </c>
      <c r="G3900">
        <v>2049</v>
      </c>
      <c r="H3900">
        <v>22.483176200927179</v>
      </c>
    </row>
    <row r="3901" spans="1:8" x14ac:dyDescent="0.3">
      <c r="A3901" t="s">
        <v>1519</v>
      </c>
      <c r="B3901" t="s">
        <v>1538</v>
      </c>
      <c r="C3901" t="s">
        <v>1724</v>
      </c>
      <c r="D3901" t="s">
        <v>1727</v>
      </c>
      <c r="E3901" t="s">
        <v>2</v>
      </c>
      <c r="F3901" t="s">
        <v>128</v>
      </c>
      <c r="G3901">
        <v>2050</v>
      </c>
      <c r="H3901">
        <v>21.628808907976389</v>
      </c>
    </row>
    <row r="3902" spans="1:8" x14ac:dyDescent="0.3">
      <c r="A3902" t="s">
        <v>1519</v>
      </c>
      <c r="B3902" t="s">
        <v>1538</v>
      </c>
      <c r="C3902" t="s">
        <v>1724</v>
      </c>
      <c r="D3902" t="s">
        <v>1722</v>
      </c>
      <c r="E3902" t="s">
        <v>17</v>
      </c>
      <c r="F3902" t="s">
        <v>128</v>
      </c>
      <c r="G3902">
        <v>2025</v>
      </c>
      <c r="H3902">
        <v>5.7553951251458439</v>
      </c>
    </row>
    <row r="3903" spans="1:8" x14ac:dyDescent="0.3">
      <c r="A3903" t="s">
        <v>1519</v>
      </c>
      <c r="B3903" t="s">
        <v>1538</v>
      </c>
      <c r="C3903" t="s">
        <v>1724</v>
      </c>
      <c r="D3903" t="s">
        <v>1722</v>
      </c>
      <c r="E3903" t="s">
        <v>17</v>
      </c>
      <c r="F3903" t="s">
        <v>128</v>
      </c>
      <c r="G3903">
        <v>2026</v>
      </c>
      <c r="H3903">
        <v>5.7774160489376811</v>
      </c>
    </row>
    <row r="3904" spans="1:8" x14ac:dyDescent="0.3">
      <c r="A3904" t="s">
        <v>1519</v>
      </c>
      <c r="B3904" t="s">
        <v>1538</v>
      </c>
      <c r="C3904" t="s">
        <v>1724</v>
      </c>
      <c r="D3904" t="s">
        <v>1722</v>
      </c>
      <c r="E3904" t="s">
        <v>17</v>
      </c>
      <c r="F3904" t="s">
        <v>128</v>
      </c>
      <c r="G3904">
        <v>2027</v>
      </c>
      <c r="H3904">
        <v>5.8104915482262376</v>
      </c>
    </row>
    <row r="3905" spans="1:8" x14ac:dyDescent="0.3">
      <c r="A3905" t="s">
        <v>1519</v>
      </c>
      <c r="B3905" t="s">
        <v>1538</v>
      </c>
      <c r="C3905" t="s">
        <v>1724</v>
      </c>
      <c r="D3905" t="s">
        <v>1722</v>
      </c>
      <c r="E3905" t="s">
        <v>17</v>
      </c>
      <c r="F3905" t="s">
        <v>128</v>
      </c>
      <c r="G3905">
        <v>2028</v>
      </c>
      <c r="H3905">
        <v>5.8587845612983784</v>
      </c>
    </row>
    <row r="3906" spans="1:8" x14ac:dyDescent="0.3">
      <c r="A3906" t="s">
        <v>1519</v>
      </c>
      <c r="B3906" t="s">
        <v>1538</v>
      </c>
      <c r="C3906" t="s">
        <v>1724</v>
      </c>
      <c r="D3906" t="s">
        <v>1722</v>
      </c>
      <c r="E3906" t="s">
        <v>17</v>
      </c>
      <c r="F3906" t="s">
        <v>128</v>
      </c>
      <c r="G3906">
        <v>2029</v>
      </c>
      <c r="H3906">
        <v>5.9259549630196462</v>
      </c>
    </row>
    <row r="3907" spans="1:8" x14ac:dyDescent="0.3">
      <c r="A3907" t="s">
        <v>1519</v>
      </c>
      <c r="B3907" t="s">
        <v>1538</v>
      </c>
      <c r="C3907" t="s">
        <v>1724</v>
      </c>
      <c r="D3907" t="s">
        <v>1722</v>
      </c>
      <c r="E3907" t="s">
        <v>17</v>
      </c>
      <c r="F3907" t="s">
        <v>128</v>
      </c>
      <c r="G3907">
        <v>2030</v>
      </c>
      <c r="H3907">
        <v>6.0091569720898406</v>
      </c>
    </row>
    <row r="3908" spans="1:8" x14ac:dyDescent="0.3">
      <c r="A3908" t="s">
        <v>1519</v>
      </c>
      <c r="B3908" t="s">
        <v>1538</v>
      </c>
      <c r="C3908" t="s">
        <v>1724</v>
      </c>
      <c r="D3908" t="s">
        <v>1722</v>
      </c>
      <c r="E3908" t="s">
        <v>17</v>
      </c>
      <c r="F3908" t="s">
        <v>128</v>
      </c>
      <c r="G3908">
        <v>2031</v>
      </c>
      <c r="H3908">
        <v>6.0961206923210609</v>
      </c>
    </row>
    <row r="3909" spans="1:8" x14ac:dyDescent="0.3">
      <c r="A3909" t="s">
        <v>1519</v>
      </c>
      <c r="B3909" t="s">
        <v>1538</v>
      </c>
      <c r="C3909" t="s">
        <v>1724</v>
      </c>
      <c r="D3909" t="s">
        <v>1722</v>
      </c>
      <c r="E3909" t="s">
        <v>17</v>
      </c>
      <c r="F3909" t="s">
        <v>128</v>
      </c>
      <c r="G3909">
        <v>2032</v>
      </c>
      <c r="H3909">
        <v>6.1830299466820433</v>
      </c>
    </row>
    <row r="3910" spans="1:8" x14ac:dyDescent="0.3">
      <c r="A3910" t="s">
        <v>1519</v>
      </c>
      <c r="B3910" t="s">
        <v>1538</v>
      </c>
      <c r="C3910" t="s">
        <v>1724</v>
      </c>
      <c r="D3910" t="s">
        <v>1722</v>
      </c>
      <c r="E3910" t="s">
        <v>17</v>
      </c>
      <c r="F3910" t="s">
        <v>128</v>
      </c>
      <c r="G3910">
        <v>2033</v>
      </c>
      <c r="H3910">
        <v>6.2736875963954466</v>
      </c>
    </row>
    <row r="3911" spans="1:8" x14ac:dyDescent="0.3">
      <c r="A3911" t="s">
        <v>1519</v>
      </c>
      <c r="B3911" t="s">
        <v>1538</v>
      </c>
      <c r="C3911" t="s">
        <v>1724</v>
      </c>
      <c r="D3911" t="s">
        <v>1722</v>
      </c>
      <c r="E3911" t="s">
        <v>17</v>
      </c>
      <c r="F3911" t="s">
        <v>128</v>
      </c>
      <c r="G3911">
        <v>2034</v>
      </c>
      <c r="H3911">
        <v>6.3643338274941348</v>
      </c>
    </row>
    <row r="3912" spans="1:8" x14ac:dyDescent="0.3">
      <c r="A3912" t="s">
        <v>1519</v>
      </c>
      <c r="B3912" t="s">
        <v>1538</v>
      </c>
      <c r="C3912" t="s">
        <v>1724</v>
      </c>
      <c r="D3912" t="s">
        <v>1722</v>
      </c>
      <c r="E3912" t="s">
        <v>17</v>
      </c>
      <c r="F3912" t="s">
        <v>128</v>
      </c>
      <c r="G3912">
        <v>2035</v>
      </c>
      <c r="H3912">
        <v>6.4602068568325173</v>
      </c>
    </row>
    <row r="3913" spans="1:8" x14ac:dyDescent="0.3">
      <c r="A3913" t="s">
        <v>1519</v>
      </c>
      <c r="B3913" t="s">
        <v>1538</v>
      </c>
      <c r="C3913" t="s">
        <v>1724</v>
      </c>
      <c r="D3913" t="s">
        <v>1722</v>
      </c>
      <c r="E3913" t="s">
        <v>17</v>
      </c>
      <c r="F3913" t="s">
        <v>128</v>
      </c>
      <c r="G3913">
        <v>2036</v>
      </c>
      <c r="H3913">
        <v>6.5560556416726108</v>
      </c>
    </row>
    <row r="3914" spans="1:8" x14ac:dyDescent="0.3">
      <c r="A3914" t="s">
        <v>1519</v>
      </c>
      <c r="B3914" t="s">
        <v>1538</v>
      </c>
      <c r="C3914" t="s">
        <v>1724</v>
      </c>
      <c r="D3914" t="s">
        <v>1722</v>
      </c>
      <c r="E3914" t="s">
        <v>17</v>
      </c>
      <c r="F3914" t="s">
        <v>128</v>
      </c>
      <c r="G3914">
        <v>2037</v>
      </c>
      <c r="H3914">
        <v>6.6519252387945524</v>
      </c>
    </row>
    <row r="3915" spans="1:8" x14ac:dyDescent="0.3">
      <c r="A3915" t="s">
        <v>1519</v>
      </c>
      <c r="B3915" t="s">
        <v>1538</v>
      </c>
      <c r="C3915" t="s">
        <v>1724</v>
      </c>
      <c r="D3915" t="s">
        <v>1722</v>
      </c>
      <c r="E3915" t="s">
        <v>17</v>
      </c>
      <c r="F3915" t="s">
        <v>128</v>
      </c>
      <c r="G3915">
        <v>2038</v>
      </c>
      <c r="H3915">
        <v>6.747797845700628</v>
      </c>
    </row>
    <row r="3916" spans="1:8" x14ac:dyDescent="0.3">
      <c r="A3916" t="s">
        <v>1519</v>
      </c>
      <c r="B3916" t="s">
        <v>1538</v>
      </c>
      <c r="C3916" t="s">
        <v>1724</v>
      </c>
      <c r="D3916" t="s">
        <v>1722</v>
      </c>
      <c r="E3916" t="s">
        <v>17</v>
      </c>
      <c r="F3916" t="s">
        <v>128</v>
      </c>
      <c r="G3916">
        <v>2039</v>
      </c>
      <c r="H3916">
        <v>6.8436750903958794</v>
      </c>
    </row>
    <row r="3917" spans="1:8" x14ac:dyDescent="0.3">
      <c r="A3917" t="s">
        <v>1519</v>
      </c>
      <c r="B3917" t="s">
        <v>1538</v>
      </c>
      <c r="C3917" t="s">
        <v>1724</v>
      </c>
      <c r="D3917" t="s">
        <v>1722</v>
      </c>
      <c r="E3917" t="s">
        <v>17</v>
      </c>
      <c r="F3917" t="s">
        <v>128</v>
      </c>
      <c r="G3917">
        <v>2040</v>
      </c>
      <c r="H3917">
        <v>6.9396684669478663</v>
      </c>
    </row>
    <row r="3918" spans="1:8" x14ac:dyDescent="0.3">
      <c r="A3918" t="s">
        <v>1519</v>
      </c>
      <c r="B3918" t="s">
        <v>1538</v>
      </c>
      <c r="C3918" t="s">
        <v>1724</v>
      </c>
      <c r="D3918" t="s">
        <v>1722</v>
      </c>
      <c r="E3918" t="s">
        <v>17</v>
      </c>
      <c r="F3918" t="s">
        <v>128</v>
      </c>
      <c r="G3918">
        <v>2041</v>
      </c>
      <c r="H3918">
        <v>7.0366439628904578</v>
      </c>
    </row>
    <row r="3919" spans="1:8" x14ac:dyDescent="0.3">
      <c r="A3919" t="s">
        <v>1519</v>
      </c>
      <c r="B3919" t="s">
        <v>1538</v>
      </c>
      <c r="C3919" t="s">
        <v>1724</v>
      </c>
      <c r="D3919" t="s">
        <v>1722</v>
      </c>
      <c r="E3919" t="s">
        <v>17</v>
      </c>
      <c r="F3919" t="s">
        <v>128</v>
      </c>
      <c r="G3919">
        <v>2042</v>
      </c>
      <c r="H3919">
        <v>7.1336299184531109</v>
      </c>
    </row>
    <row r="3920" spans="1:8" x14ac:dyDescent="0.3">
      <c r="A3920" t="s">
        <v>1519</v>
      </c>
      <c r="B3920" t="s">
        <v>1538</v>
      </c>
      <c r="C3920" t="s">
        <v>1724</v>
      </c>
      <c r="D3920" t="s">
        <v>1722</v>
      </c>
      <c r="E3920" t="s">
        <v>17</v>
      </c>
      <c r="F3920" t="s">
        <v>128</v>
      </c>
      <c r="G3920">
        <v>2043</v>
      </c>
      <c r="H3920">
        <v>7.2196513582228556</v>
      </c>
    </row>
    <row r="3921" spans="1:8" x14ac:dyDescent="0.3">
      <c r="A3921" t="s">
        <v>1519</v>
      </c>
      <c r="B3921" t="s">
        <v>1538</v>
      </c>
      <c r="C3921" t="s">
        <v>1724</v>
      </c>
      <c r="D3921" t="s">
        <v>1722</v>
      </c>
      <c r="E3921" t="s">
        <v>17</v>
      </c>
      <c r="F3921" t="s">
        <v>128</v>
      </c>
      <c r="G3921">
        <v>2044</v>
      </c>
      <c r="H3921">
        <v>7.3057547896441237</v>
      </c>
    </row>
    <row r="3922" spans="1:8" x14ac:dyDescent="0.3">
      <c r="A3922" t="s">
        <v>1519</v>
      </c>
      <c r="B3922" t="s">
        <v>1538</v>
      </c>
      <c r="C3922" t="s">
        <v>1724</v>
      </c>
      <c r="D3922" t="s">
        <v>1722</v>
      </c>
      <c r="E3922" t="s">
        <v>17</v>
      </c>
      <c r="F3922" t="s">
        <v>128</v>
      </c>
      <c r="G3922">
        <v>2045</v>
      </c>
      <c r="H3922">
        <v>7.3918626794665574</v>
      </c>
    </row>
    <row r="3923" spans="1:8" x14ac:dyDescent="0.3">
      <c r="A3923" t="s">
        <v>1519</v>
      </c>
      <c r="B3923" t="s">
        <v>1538</v>
      </c>
      <c r="C3923" t="s">
        <v>1724</v>
      </c>
      <c r="D3923" t="s">
        <v>1722</v>
      </c>
      <c r="E3923" t="s">
        <v>17</v>
      </c>
      <c r="F3923" t="s">
        <v>128</v>
      </c>
      <c r="G3923">
        <v>2046</v>
      </c>
      <c r="H3923">
        <v>7.4779750296792438</v>
      </c>
    </row>
    <row r="3924" spans="1:8" x14ac:dyDescent="0.3">
      <c r="A3924" t="s">
        <v>1519</v>
      </c>
      <c r="B3924" t="s">
        <v>1538</v>
      </c>
      <c r="C3924" t="s">
        <v>1724</v>
      </c>
      <c r="D3924" t="s">
        <v>1722</v>
      </c>
      <c r="E3924" t="s">
        <v>17</v>
      </c>
      <c r="F3924" t="s">
        <v>128</v>
      </c>
      <c r="G3924">
        <v>2047</v>
      </c>
      <c r="H3924">
        <v>7.5640922494245082</v>
      </c>
    </row>
    <row r="3925" spans="1:8" x14ac:dyDescent="0.3">
      <c r="A3925" t="s">
        <v>1519</v>
      </c>
      <c r="B3925" t="s">
        <v>1538</v>
      </c>
      <c r="C3925" t="s">
        <v>1724</v>
      </c>
      <c r="D3925" t="s">
        <v>1722</v>
      </c>
      <c r="E3925" t="s">
        <v>17</v>
      </c>
      <c r="F3925" t="s">
        <v>128</v>
      </c>
      <c r="G3925">
        <v>2048</v>
      </c>
      <c r="H3925">
        <v>7.6502149395082011</v>
      </c>
    </row>
    <row r="3926" spans="1:8" x14ac:dyDescent="0.3">
      <c r="A3926" t="s">
        <v>1519</v>
      </c>
      <c r="B3926" t="s">
        <v>1538</v>
      </c>
      <c r="C3926" t="s">
        <v>1724</v>
      </c>
      <c r="D3926" t="s">
        <v>1722</v>
      </c>
      <c r="E3926" t="s">
        <v>17</v>
      </c>
      <c r="F3926" t="s">
        <v>128</v>
      </c>
      <c r="G3926">
        <v>2049</v>
      </c>
      <c r="H3926">
        <v>7.7363437343805526</v>
      </c>
    </row>
    <row r="3927" spans="1:8" x14ac:dyDescent="0.3">
      <c r="A3927" t="s">
        <v>1519</v>
      </c>
      <c r="B3927" t="s">
        <v>1538</v>
      </c>
      <c r="C3927" t="s">
        <v>1724</v>
      </c>
      <c r="D3927" t="s">
        <v>1722</v>
      </c>
      <c r="E3927" t="s">
        <v>17</v>
      </c>
      <c r="F3927" t="s">
        <v>128</v>
      </c>
      <c r="G3927">
        <v>2050</v>
      </c>
      <c r="H3927">
        <v>7.8232268894050119</v>
      </c>
    </row>
    <row r="3928" spans="1:8" x14ac:dyDescent="0.3">
      <c r="A3928" t="s">
        <v>1519</v>
      </c>
      <c r="B3928" t="s">
        <v>1538</v>
      </c>
      <c r="C3928" t="s">
        <v>1724</v>
      </c>
      <c r="D3928" t="s">
        <v>1722</v>
      </c>
      <c r="E3928" t="s">
        <v>10</v>
      </c>
      <c r="F3928" t="s">
        <v>128</v>
      </c>
      <c r="G3928">
        <v>2025</v>
      </c>
      <c r="H3928">
        <v>-5.9863003057704844</v>
      </c>
    </row>
    <row r="3929" spans="1:8" x14ac:dyDescent="0.3">
      <c r="A3929" t="s">
        <v>1519</v>
      </c>
      <c r="B3929" t="s">
        <v>1538</v>
      </c>
      <c r="C3929" t="s">
        <v>1724</v>
      </c>
      <c r="D3929" t="s">
        <v>1722</v>
      </c>
      <c r="E3929" t="s">
        <v>10</v>
      </c>
      <c r="F3929" t="s">
        <v>128</v>
      </c>
      <c r="G3929">
        <v>2026</v>
      </c>
      <c r="H3929">
        <v>-5.9155848706116956</v>
      </c>
    </row>
    <row r="3930" spans="1:8" x14ac:dyDescent="0.3">
      <c r="A3930" t="s">
        <v>1519</v>
      </c>
      <c r="B3930" t="s">
        <v>1538</v>
      </c>
      <c r="C3930" t="s">
        <v>1724</v>
      </c>
      <c r="D3930" t="s">
        <v>1722</v>
      </c>
      <c r="E3930" t="s">
        <v>10</v>
      </c>
      <c r="F3930" t="s">
        <v>128</v>
      </c>
      <c r="G3930">
        <v>2027</v>
      </c>
      <c r="H3930">
        <v>-5.8732277545418992</v>
      </c>
    </row>
    <row r="3931" spans="1:8" x14ac:dyDescent="0.3">
      <c r="A3931" t="s">
        <v>1519</v>
      </c>
      <c r="B3931" t="s">
        <v>1538</v>
      </c>
      <c r="C3931" t="s">
        <v>1724</v>
      </c>
      <c r="D3931" t="s">
        <v>1722</v>
      </c>
      <c r="E3931" t="s">
        <v>10</v>
      </c>
      <c r="F3931" t="s">
        <v>128</v>
      </c>
      <c r="G3931">
        <v>2028</v>
      </c>
      <c r="H3931">
        <v>-5.9077146317537377</v>
      </c>
    </row>
    <row r="3932" spans="1:8" x14ac:dyDescent="0.3">
      <c r="A3932" t="s">
        <v>1519</v>
      </c>
      <c r="B3932" t="s">
        <v>1538</v>
      </c>
      <c r="C3932" t="s">
        <v>1724</v>
      </c>
      <c r="D3932" t="s">
        <v>1722</v>
      </c>
      <c r="E3932" t="s">
        <v>10</v>
      </c>
      <c r="F3932" t="s">
        <v>128</v>
      </c>
      <c r="G3932">
        <v>2029</v>
      </c>
      <c r="H3932">
        <v>-6.0231019564752106</v>
      </c>
    </row>
    <row r="3933" spans="1:8" x14ac:dyDescent="0.3">
      <c r="A3933" t="s">
        <v>1519</v>
      </c>
      <c r="B3933" t="s">
        <v>1538</v>
      </c>
      <c r="C3933" t="s">
        <v>1724</v>
      </c>
      <c r="D3933" t="s">
        <v>1722</v>
      </c>
      <c r="E3933" t="s">
        <v>10</v>
      </c>
      <c r="F3933" t="s">
        <v>128</v>
      </c>
      <c r="G3933">
        <v>2030</v>
      </c>
      <c r="H3933">
        <v>-5.9162207760658996</v>
      </c>
    </row>
    <row r="3934" spans="1:8" x14ac:dyDescent="0.3">
      <c r="A3934" t="s">
        <v>1519</v>
      </c>
      <c r="B3934" t="s">
        <v>1538</v>
      </c>
      <c r="C3934" t="s">
        <v>1724</v>
      </c>
      <c r="D3934" t="s">
        <v>1722</v>
      </c>
      <c r="E3934" t="s">
        <v>10</v>
      </c>
      <c r="F3934" t="s">
        <v>128</v>
      </c>
      <c r="G3934">
        <v>2031</v>
      </c>
      <c r="H3934">
        <v>-5.8221720591826696</v>
      </c>
    </row>
    <row r="3935" spans="1:8" x14ac:dyDescent="0.3">
      <c r="A3935" t="s">
        <v>1519</v>
      </c>
      <c r="B3935" t="s">
        <v>1538</v>
      </c>
      <c r="C3935" t="s">
        <v>1724</v>
      </c>
      <c r="D3935" t="s">
        <v>1722</v>
      </c>
      <c r="E3935" t="s">
        <v>10</v>
      </c>
      <c r="F3935" t="s">
        <v>128</v>
      </c>
      <c r="G3935">
        <v>2032</v>
      </c>
      <c r="H3935">
        <v>-5.7898631308185946</v>
      </c>
    </row>
    <row r="3936" spans="1:8" x14ac:dyDescent="0.3">
      <c r="A3936" t="s">
        <v>1519</v>
      </c>
      <c r="B3936" t="s">
        <v>1538</v>
      </c>
      <c r="C3936" t="s">
        <v>1724</v>
      </c>
      <c r="D3936" t="s">
        <v>1722</v>
      </c>
      <c r="E3936" t="s">
        <v>10</v>
      </c>
      <c r="F3936" t="s">
        <v>128</v>
      </c>
      <c r="G3936">
        <v>2033</v>
      </c>
      <c r="H3936">
        <v>-5.9095764451981969</v>
      </c>
    </row>
    <row r="3937" spans="1:8" x14ac:dyDescent="0.3">
      <c r="A3937" t="s">
        <v>1519</v>
      </c>
      <c r="B3937" t="s">
        <v>1538</v>
      </c>
      <c r="C3937" t="s">
        <v>1724</v>
      </c>
      <c r="D3937" t="s">
        <v>1722</v>
      </c>
      <c r="E3937" t="s">
        <v>10</v>
      </c>
      <c r="F3937" t="s">
        <v>128</v>
      </c>
      <c r="G3937">
        <v>2034</v>
      </c>
      <c r="H3937">
        <v>-6.0651498836430786</v>
      </c>
    </row>
    <row r="3938" spans="1:8" x14ac:dyDescent="0.3">
      <c r="A3938" t="s">
        <v>1519</v>
      </c>
      <c r="B3938" t="s">
        <v>1538</v>
      </c>
      <c r="C3938" t="s">
        <v>1724</v>
      </c>
      <c r="D3938" t="s">
        <v>1722</v>
      </c>
      <c r="E3938" t="s">
        <v>10</v>
      </c>
      <c r="F3938" t="s">
        <v>128</v>
      </c>
      <c r="G3938">
        <v>2035</v>
      </c>
      <c r="H3938">
        <v>-6.3783572913197046</v>
      </c>
    </row>
    <row r="3939" spans="1:8" x14ac:dyDescent="0.3">
      <c r="A3939" t="s">
        <v>1519</v>
      </c>
      <c r="B3939" t="s">
        <v>1538</v>
      </c>
      <c r="C3939" t="s">
        <v>1724</v>
      </c>
      <c r="D3939" t="s">
        <v>1722</v>
      </c>
      <c r="E3939" t="s">
        <v>10</v>
      </c>
      <c r="F3939" t="s">
        <v>128</v>
      </c>
      <c r="G3939">
        <v>2036</v>
      </c>
      <c r="H3939">
        <v>-6.772708694345841</v>
      </c>
    </row>
    <row r="3940" spans="1:8" x14ac:dyDescent="0.3">
      <c r="A3940" t="s">
        <v>1519</v>
      </c>
      <c r="B3940" t="s">
        <v>1538</v>
      </c>
      <c r="C3940" t="s">
        <v>1724</v>
      </c>
      <c r="D3940" t="s">
        <v>1722</v>
      </c>
      <c r="E3940" t="s">
        <v>10</v>
      </c>
      <c r="F3940" t="s">
        <v>128</v>
      </c>
      <c r="G3940">
        <v>2037</v>
      </c>
      <c r="H3940">
        <v>-7.4086355729010211</v>
      </c>
    </row>
    <row r="3941" spans="1:8" x14ac:dyDescent="0.3">
      <c r="A3941" t="s">
        <v>1519</v>
      </c>
      <c r="B3941" t="s">
        <v>1538</v>
      </c>
      <c r="C3941" t="s">
        <v>1724</v>
      </c>
      <c r="D3941" t="s">
        <v>1722</v>
      </c>
      <c r="E3941" t="s">
        <v>10</v>
      </c>
      <c r="F3941" t="s">
        <v>128</v>
      </c>
      <c r="G3941">
        <v>2038</v>
      </c>
      <c r="H3941">
        <v>-8.1270660655013263</v>
      </c>
    </row>
    <row r="3942" spans="1:8" x14ac:dyDescent="0.3">
      <c r="A3942" t="s">
        <v>1519</v>
      </c>
      <c r="B3942" t="s">
        <v>1538</v>
      </c>
      <c r="C3942" t="s">
        <v>1724</v>
      </c>
      <c r="D3942" t="s">
        <v>1722</v>
      </c>
      <c r="E3942" t="s">
        <v>10</v>
      </c>
      <c r="F3942" t="s">
        <v>128</v>
      </c>
      <c r="G3942">
        <v>2039</v>
      </c>
      <c r="H3942">
        <v>-8.8360281711631252</v>
      </c>
    </row>
    <row r="3943" spans="1:8" x14ac:dyDescent="0.3">
      <c r="A3943" t="s">
        <v>1519</v>
      </c>
      <c r="B3943" t="s">
        <v>1538</v>
      </c>
      <c r="C3943" t="s">
        <v>1724</v>
      </c>
      <c r="D3943" t="s">
        <v>1722</v>
      </c>
      <c r="E3943" t="s">
        <v>10</v>
      </c>
      <c r="F3943" t="s">
        <v>128</v>
      </c>
      <c r="G3943">
        <v>2040</v>
      </c>
      <c r="H3943">
        <v>-9.9035666841487888</v>
      </c>
    </row>
    <row r="3944" spans="1:8" x14ac:dyDescent="0.3">
      <c r="A3944" t="s">
        <v>1519</v>
      </c>
      <c r="B3944" t="s">
        <v>1538</v>
      </c>
      <c r="C3944" t="s">
        <v>1724</v>
      </c>
      <c r="D3944" t="s">
        <v>1722</v>
      </c>
      <c r="E3944" t="s">
        <v>10</v>
      </c>
      <c r="F3944" t="s">
        <v>128</v>
      </c>
      <c r="G3944">
        <v>2041</v>
      </c>
      <c r="H3944">
        <v>-11.14140564969515</v>
      </c>
    </row>
    <row r="3945" spans="1:8" x14ac:dyDescent="0.3">
      <c r="A3945" t="s">
        <v>1519</v>
      </c>
      <c r="B3945" t="s">
        <v>1538</v>
      </c>
      <c r="C3945" t="s">
        <v>1724</v>
      </c>
      <c r="D3945" t="s">
        <v>1722</v>
      </c>
      <c r="E3945" t="s">
        <v>10</v>
      </c>
      <c r="F3945" t="s">
        <v>128</v>
      </c>
      <c r="G3945">
        <v>2042</v>
      </c>
      <c r="H3945">
        <v>-12.84604495543824</v>
      </c>
    </row>
    <row r="3946" spans="1:8" x14ac:dyDescent="0.3">
      <c r="A3946" t="s">
        <v>1519</v>
      </c>
      <c r="B3946" t="s">
        <v>1538</v>
      </c>
      <c r="C3946" t="s">
        <v>1724</v>
      </c>
      <c r="D3946" t="s">
        <v>1722</v>
      </c>
      <c r="E3946" t="s">
        <v>10</v>
      </c>
      <c r="F3946" t="s">
        <v>128</v>
      </c>
      <c r="G3946">
        <v>2043</v>
      </c>
      <c r="H3946">
        <v>-14.674663549085521</v>
      </c>
    </row>
    <row r="3947" spans="1:8" x14ac:dyDescent="0.3">
      <c r="A3947" t="s">
        <v>1519</v>
      </c>
      <c r="B3947" t="s">
        <v>1538</v>
      </c>
      <c r="C3947" t="s">
        <v>1724</v>
      </c>
      <c r="D3947" t="s">
        <v>1722</v>
      </c>
      <c r="E3947" t="s">
        <v>10</v>
      </c>
      <c r="F3947" t="s">
        <v>128</v>
      </c>
      <c r="G3947">
        <v>2044</v>
      </c>
      <c r="H3947">
        <v>-16.855498117700389</v>
      </c>
    </row>
    <row r="3948" spans="1:8" x14ac:dyDescent="0.3">
      <c r="A3948" t="s">
        <v>1519</v>
      </c>
      <c r="B3948" t="s">
        <v>1538</v>
      </c>
      <c r="C3948" t="s">
        <v>1724</v>
      </c>
      <c r="D3948" t="s">
        <v>1722</v>
      </c>
      <c r="E3948" t="s">
        <v>10</v>
      </c>
      <c r="F3948" t="s">
        <v>128</v>
      </c>
      <c r="G3948">
        <v>2045</v>
      </c>
      <c r="H3948">
        <v>-19.384839753945879</v>
      </c>
    </row>
    <row r="3949" spans="1:8" x14ac:dyDescent="0.3">
      <c r="A3949" t="s">
        <v>1519</v>
      </c>
      <c r="B3949" t="s">
        <v>1538</v>
      </c>
      <c r="C3949" t="s">
        <v>1724</v>
      </c>
      <c r="D3949" t="s">
        <v>1722</v>
      </c>
      <c r="E3949" t="s">
        <v>10</v>
      </c>
      <c r="F3949" t="s">
        <v>128</v>
      </c>
      <c r="G3949">
        <v>2046</v>
      </c>
      <c r="H3949">
        <v>-22.189301090172709</v>
      </c>
    </row>
    <row r="3950" spans="1:8" x14ac:dyDescent="0.3">
      <c r="A3950" t="s">
        <v>1519</v>
      </c>
      <c r="B3950" t="s">
        <v>1538</v>
      </c>
      <c r="C3950" t="s">
        <v>1724</v>
      </c>
      <c r="D3950" t="s">
        <v>1722</v>
      </c>
      <c r="E3950" t="s">
        <v>10</v>
      </c>
      <c r="F3950" t="s">
        <v>128</v>
      </c>
      <c r="G3950">
        <v>2047</v>
      </c>
      <c r="H3950">
        <v>-25.645245052735419</v>
      </c>
    </row>
    <row r="3951" spans="1:8" x14ac:dyDescent="0.3">
      <c r="A3951" t="s">
        <v>1519</v>
      </c>
      <c r="B3951" t="s">
        <v>1538</v>
      </c>
      <c r="C3951" t="s">
        <v>1724</v>
      </c>
      <c r="D3951" t="s">
        <v>1722</v>
      </c>
      <c r="E3951" t="s">
        <v>10</v>
      </c>
      <c r="F3951" t="s">
        <v>128</v>
      </c>
      <c r="G3951">
        <v>2048</v>
      </c>
      <c r="H3951">
        <v>-29.440971788860342</v>
      </c>
    </row>
    <row r="3952" spans="1:8" x14ac:dyDescent="0.3">
      <c r="A3952" t="s">
        <v>1519</v>
      </c>
      <c r="B3952" t="s">
        <v>1538</v>
      </c>
      <c r="C3952" t="s">
        <v>1724</v>
      </c>
      <c r="D3952" t="s">
        <v>1722</v>
      </c>
      <c r="E3952" t="s">
        <v>10</v>
      </c>
      <c r="F3952" t="s">
        <v>128</v>
      </c>
      <c r="G3952">
        <v>2049</v>
      </c>
      <c r="H3952">
        <v>-33.755734027073537</v>
      </c>
    </row>
    <row r="3953" spans="1:8" x14ac:dyDescent="0.3">
      <c r="A3953" t="s">
        <v>1519</v>
      </c>
      <c r="B3953" t="s">
        <v>1538</v>
      </c>
      <c r="C3953" t="s">
        <v>1724</v>
      </c>
      <c r="D3953" t="s">
        <v>1722</v>
      </c>
      <c r="E3953" t="s">
        <v>10</v>
      </c>
      <c r="F3953" t="s">
        <v>128</v>
      </c>
      <c r="G3953">
        <v>2050</v>
      </c>
      <c r="H3953">
        <v>-38.720439829587967</v>
      </c>
    </row>
    <row r="3954" spans="1:8" x14ac:dyDescent="0.3">
      <c r="A3954" t="s">
        <v>1519</v>
      </c>
      <c r="B3954" t="s">
        <v>1538</v>
      </c>
      <c r="C3954" t="s">
        <v>1724</v>
      </c>
      <c r="D3954" t="s">
        <v>1722</v>
      </c>
      <c r="E3954" t="s">
        <v>33</v>
      </c>
      <c r="F3954" t="s">
        <v>128</v>
      </c>
      <c r="G3954">
        <v>2025</v>
      </c>
      <c r="H3954">
        <v>0</v>
      </c>
    </row>
    <row r="3955" spans="1:8" x14ac:dyDescent="0.3">
      <c r="A3955" t="s">
        <v>1519</v>
      </c>
      <c r="B3955" t="s">
        <v>1538</v>
      </c>
      <c r="C3955" t="s">
        <v>1724</v>
      </c>
      <c r="D3955" t="s">
        <v>1722</v>
      </c>
      <c r="E3955" t="s">
        <v>33</v>
      </c>
      <c r="F3955" t="s">
        <v>128</v>
      </c>
      <c r="G3955">
        <v>2026</v>
      </c>
      <c r="H3955">
        <v>0</v>
      </c>
    </row>
    <row r="3956" spans="1:8" x14ac:dyDescent="0.3">
      <c r="A3956" t="s">
        <v>1519</v>
      </c>
      <c r="B3956" t="s">
        <v>1538</v>
      </c>
      <c r="C3956" t="s">
        <v>1724</v>
      </c>
      <c r="D3956" t="s">
        <v>1722</v>
      </c>
      <c r="E3956" t="s">
        <v>33</v>
      </c>
      <c r="F3956" t="s">
        <v>128</v>
      </c>
      <c r="G3956">
        <v>2027</v>
      </c>
      <c r="H3956">
        <v>0</v>
      </c>
    </row>
    <row r="3957" spans="1:8" x14ac:dyDescent="0.3">
      <c r="A3957" t="s">
        <v>1519</v>
      </c>
      <c r="B3957" t="s">
        <v>1538</v>
      </c>
      <c r="C3957" t="s">
        <v>1724</v>
      </c>
      <c r="D3957" t="s">
        <v>1722</v>
      </c>
      <c r="E3957" t="s">
        <v>33</v>
      </c>
      <c r="F3957" t="s">
        <v>128</v>
      </c>
      <c r="G3957">
        <v>2028</v>
      </c>
      <c r="H3957">
        <v>0</v>
      </c>
    </row>
    <row r="3958" spans="1:8" x14ac:dyDescent="0.3">
      <c r="A3958" t="s">
        <v>1519</v>
      </c>
      <c r="B3958" t="s">
        <v>1538</v>
      </c>
      <c r="C3958" t="s">
        <v>1724</v>
      </c>
      <c r="D3958" t="s">
        <v>1722</v>
      </c>
      <c r="E3958" t="s">
        <v>33</v>
      </c>
      <c r="F3958" t="s">
        <v>128</v>
      </c>
      <c r="G3958">
        <v>2029</v>
      </c>
      <c r="H3958">
        <v>0</v>
      </c>
    </row>
    <row r="3959" spans="1:8" x14ac:dyDescent="0.3">
      <c r="A3959" t="s">
        <v>1519</v>
      </c>
      <c r="B3959" t="s">
        <v>1538</v>
      </c>
      <c r="C3959" t="s">
        <v>1724</v>
      </c>
      <c r="D3959" t="s">
        <v>1722</v>
      </c>
      <c r="E3959" t="s">
        <v>33</v>
      </c>
      <c r="F3959" t="s">
        <v>128</v>
      </c>
      <c r="G3959">
        <v>2030</v>
      </c>
      <c r="H3959">
        <v>0</v>
      </c>
    </row>
    <row r="3960" spans="1:8" x14ac:dyDescent="0.3">
      <c r="A3960" t="s">
        <v>1519</v>
      </c>
      <c r="B3960" t="s">
        <v>1538</v>
      </c>
      <c r="C3960" t="s">
        <v>1724</v>
      </c>
      <c r="D3960" t="s">
        <v>1722</v>
      </c>
      <c r="E3960" t="s">
        <v>33</v>
      </c>
      <c r="F3960" t="s">
        <v>128</v>
      </c>
      <c r="G3960">
        <v>2031</v>
      </c>
      <c r="H3960">
        <v>0</v>
      </c>
    </row>
    <row r="3961" spans="1:8" x14ac:dyDescent="0.3">
      <c r="A3961" t="s">
        <v>1519</v>
      </c>
      <c r="B3961" t="s">
        <v>1538</v>
      </c>
      <c r="C3961" t="s">
        <v>1724</v>
      </c>
      <c r="D3961" t="s">
        <v>1722</v>
      </c>
      <c r="E3961" t="s">
        <v>33</v>
      </c>
      <c r="F3961" t="s">
        <v>128</v>
      </c>
      <c r="G3961">
        <v>2032</v>
      </c>
      <c r="H3961">
        <v>0</v>
      </c>
    </row>
    <row r="3962" spans="1:8" x14ac:dyDescent="0.3">
      <c r="A3962" t="s">
        <v>1519</v>
      </c>
      <c r="B3962" t="s">
        <v>1538</v>
      </c>
      <c r="C3962" t="s">
        <v>1724</v>
      </c>
      <c r="D3962" t="s">
        <v>1722</v>
      </c>
      <c r="E3962" t="s">
        <v>33</v>
      </c>
      <c r="F3962" t="s">
        <v>128</v>
      </c>
      <c r="G3962">
        <v>2033</v>
      </c>
      <c r="H3962">
        <v>0</v>
      </c>
    </row>
    <row r="3963" spans="1:8" x14ac:dyDescent="0.3">
      <c r="A3963" t="s">
        <v>1519</v>
      </c>
      <c r="B3963" t="s">
        <v>1538</v>
      </c>
      <c r="C3963" t="s">
        <v>1724</v>
      </c>
      <c r="D3963" t="s">
        <v>1722</v>
      </c>
      <c r="E3963" t="s">
        <v>33</v>
      </c>
      <c r="F3963" t="s">
        <v>128</v>
      </c>
      <c r="G3963">
        <v>2034</v>
      </c>
      <c r="H3963">
        <v>0</v>
      </c>
    </row>
    <row r="3964" spans="1:8" x14ac:dyDescent="0.3">
      <c r="A3964" t="s">
        <v>1519</v>
      </c>
      <c r="B3964" t="s">
        <v>1538</v>
      </c>
      <c r="C3964" t="s">
        <v>1724</v>
      </c>
      <c r="D3964" t="s">
        <v>1722</v>
      </c>
      <c r="E3964" t="s">
        <v>33</v>
      </c>
      <c r="F3964" t="s">
        <v>128</v>
      </c>
      <c r="G3964">
        <v>2035</v>
      </c>
      <c r="H3964">
        <v>0</v>
      </c>
    </row>
    <row r="3965" spans="1:8" x14ac:dyDescent="0.3">
      <c r="A3965" t="s">
        <v>1519</v>
      </c>
      <c r="B3965" t="s">
        <v>1538</v>
      </c>
      <c r="C3965" t="s">
        <v>1724</v>
      </c>
      <c r="D3965" t="s">
        <v>1722</v>
      </c>
      <c r="E3965" t="s">
        <v>33</v>
      </c>
      <c r="F3965" t="s">
        <v>128</v>
      </c>
      <c r="G3965">
        <v>2036</v>
      </c>
      <c r="H3965">
        <v>0</v>
      </c>
    </row>
    <row r="3966" spans="1:8" x14ac:dyDescent="0.3">
      <c r="A3966" t="s">
        <v>1519</v>
      </c>
      <c r="B3966" t="s">
        <v>1538</v>
      </c>
      <c r="C3966" t="s">
        <v>1724</v>
      </c>
      <c r="D3966" t="s">
        <v>1722</v>
      </c>
      <c r="E3966" t="s">
        <v>33</v>
      </c>
      <c r="F3966" t="s">
        <v>128</v>
      </c>
      <c r="G3966">
        <v>2037</v>
      </c>
      <c r="H3966">
        <v>0</v>
      </c>
    </row>
    <row r="3967" spans="1:8" x14ac:dyDescent="0.3">
      <c r="A3967" t="s">
        <v>1519</v>
      </c>
      <c r="B3967" t="s">
        <v>1538</v>
      </c>
      <c r="C3967" t="s">
        <v>1724</v>
      </c>
      <c r="D3967" t="s">
        <v>1722</v>
      </c>
      <c r="E3967" t="s">
        <v>33</v>
      </c>
      <c r="F3967" t="s">
        <v>128</v>
      </c>
      <c r="G3967">
        <v>2038</v>
      </c>
      <c r="H3967">
        <v>0</v>
      </c>
    </row>
    <row r="3968" spans="1:8" x14ac:dyDescent="0.3">
      <c r="A3968" t="s">
        <v>1519</v>
      </c>
      <c r="B3968" t="s">
        <v>1538</v>
      </c>
      <c r="C3968" t="s">
        <v>1724</v>
      </c>
      <c r="D3968" t="s">
        <v>1722</v>
      </c>
      <c r="E3968" t="s">
        <v>33</v>
      </c>
      <c r="F3968" t="s">
        <v>128</v>
      </c>
      <c r="G3968">
        <v>2039</v>
      </c>
      <c r="H3968">
        <v>0</v>
      </c>
    </row>
    <row r="3969" spans="1:8" x14ac:dyDescent="0.3">
      <c r="A3969" t="s">
        <v>1519</v>
      </c>
      <c r="B3969" t="s">
        <v>1538</v>
      </c>
      <c r="C3969" t="s">
        <v>1724</v>
      </c>
      <c r="D3969" t="s">
        <v>1722</v>
      </c>
      <c r="E3969" t="s">
        <v>33</v>
      </c>
      <c r="F3969" t="s">
        <v>128</v>
      </c>
      <c r="G3969">
        <v>2040</v>
      </c>
      <c r="H3969">
        <v>0</v>
      </c>
    </row>
    <row r="3970" spans="1:8" x14ac:dyDescent="0.3">
      <c r="A3970" t="s">
        <v>1519</v>
      </c>
      <c r="B3970" t="s">
        <v>1538</v>
      </c>
      <c r="C3970" t="s">
        <v>1724</v>
      </c>
      <c r="D3970" t="s">
        <v>1722</v>
      </c>
      <c r="E3970" t="s">
        <v>33</v>
      </c>
      <c r="F3970" t="s">
        <v>128</v>
      </c>
      <c r="G3970">
        <v>2041</v>
      </c>
      <c r="H3970">
        <v>0</v>
      </c>
    </row>
    <row r="3971" spans="1:8" x14ac:dyDescent="0.3">
      <c r="A3971" t="s">
        <v>1519</v>
      </c>
      <c r="B3971" t="s">
        <v>1538</v>
      </c>
      <c r="C3971" t="s">
        <v>1724</v>
      </c>
      <c r="D3971" t="s">
        <v>1722</v>
      </c>
      <c r="E3971" t="s">
        <v>33</v>
      </c>
      <c r="F3971" t="s">
        <v>128</v>
      </c>
      <c r="G3971">
        <v>2042</v>
      </c>
      <c r="H3971">
        <v>0</v>
      </c>
    </row>
    <row r="3972" spans="1:8" x14ac:dyDescent="0.3">
      <c r="A3972" t="s">
        <v>1519</v>
      </c>
      <c r="B3972" t="s">
        <v>1538</v>
      </c>
      <c r="C3972" t="s">
        <v>1724</v>
      </c>
      <c r="D3972" t="s">
        <v>1722</v>
      </c>
      <c r="E3972" t="s">
        <v>33</v>
      </c>
      <c r="F3972" t="s">
        <v>128</v>
      </c>
      <c r="G3972">
        <v>2043</v>
      </c>
      <c r="H3972">
        <v>0</v>
      </c>
    </row>
    <row r="3973" spans="1:8" x14ac:dyDescent="0.3">
      <c r="A3973" t="s">
        <v>1519</v>
      </c>
      <c r="B3973" t="s">
        <v>1538</v>
      </c>
      <c r="C3973" t="s">
        <v>1724</v>
      </c>
      <c r="D3973" t="s">
        <v>1722</v>
      </c>
      <c r="E3973" t="s">
        <v>33</v>
      </c>
      <c r="F3973" t="s">
        <v>128</v>
      </c>
      <c r="G3973">
        <v>2044</v>
      </c>
      <c r="H3973">
        <v>0</v>
      </c>
    </row>
    <row r="3974" spans="1:8" x14ac:dyDescent="0.3">
      <c r="A3974" t="s">
        <v>1519</v>
      </c>
      <c r="B3974" t="s">
        <v>1538</v>
      </c>
      <c r="C3974" t="s">
        <v>1724</v>
      </c>
      <c r="D3974" t="s">
        <v>1722</v>
      </c>
      <c r="E3974" t="s">
        <v>33</v>
      </c>
      <c r="F3974" t="s">
        <v>128</v>
      </c>
      <c r="G3974">
        <v>2045</v>
      </c>
      <c r="H3974">
        <v>0</v>
      </c>
    </row>
    <row r="3975" spans="1:8" x14ac:dyDescent="0.3">
      <c r="A3975" t="s">
        <v>1519</v>
      </c>
      <c r="B3975" t="s">
        <v>1538</v>
      </c>
      <c r="C3975" t="s">
        <v>1724</v>
      </c>
      <c r="D3975" t="s">
        <v>1722</v>
      </c>
      <c r="E3975" t="s">
        <v>33</v>
      </c>
      <c r="F3975" t="s">
        <v>128</v>
      </c>
      <c r="G3975">
        <v>2046</v>
      </c>
      <c r="H3975">
        <v>0</v>
      </c>
    </row>
    <row r="3976" spans="1:8" x14ac:dyDescent="0.3">
      <c r="A3976" t="s">
        <v>1519</v>
      </c>
      <c r="B3976" t="s">
        <v>1538</v>
      </c>
      <c r="C3976" t="s">
        <v>1724</v>
      </c>
      <c r="D3976" t="s">
        <v>1722</v>
      </c>
      <c r="E3976" t="s">
        <v>33</v>
      </c>
      <c r="F3976" t="s">
        <v>128</v>
      </c>
      <c r="G3976">
        <v>2047</v>
      </c>
      <c r="H3976">
        <v>0</v>
      </c>
    </row>
    <row r="3977" spans="1:8" x14ac:dyDescent="0.3">
      <c r="A3977" t="s">
        <v>1519</v>
      </c>
      <c r="B3977" t="s">
        <v>1538</v>
      </c>
      <c r="C3977" t="s">
        <v>1724</v>
      </c>
      <c r="D3977" t="s">
        <v>1722</v>
      </c>
      <c r="E3977" t="s">
        <v>33</v>
      </c>
      <c r="F3977" t="s">
        <v>128</v>
      </c>
      <c r="G3977">
        <v>2048</v>
      </c>
      <c r="H3977">
        <v>0</v>
      </c>
    </row>
    <row r="3978" spans="1:8" x14ac:dyDescent="0.3">
      <c r="A3978" t="s">
        <v>1519</v>
      </c>
      <c r="B3978" t="s">
        <v>1538</v>
      </c>
      <c r="C3978" t="s">
        <v>1724</v>
      </c>
      <c r="D3978" t="s">
        <v>1722</v>
      </c>
      <c r="E3978" t="s">
        <v>33</v>
      </c>
      <c r="F3978" t="s">
        <v>128</v>
      </c>
      <c r="G3978">
        <v>2049</v>
      </c>
      <c r="H3978">
        <v>0</v>
      </c>
    </row>
    <row r="3979" spans="1:8" x14ac:dyDescent="0.3">
      <c r="A3979" t="s">
        <v>1519</v>
      </c>
      <c r="B3979" t="s">
        <v>1538</v>
      </c>
      <c r="C3979" t="s">
        <v>1724</v>
      </c>
      <c r="D3979" t="s">
        <v>1722</v>
      </c>
      <c r="E3979" t="s">
        <v>33</v>
      </c>
      <c r="F3979" t="s">
        <v>128</v>
      </c>
      <c r="G3979">
        <v>2050</v>
      </c>
      <c r="H3979">
        <v>0</v>
      </c>
    </row>
    <row r="3980" spans="1:8" x14ac:dyDescent="0.3">
      <c r="A3980" t="s">
        <v>1519</v>
      </c>
      <c r="B3980" t="s">
        <v>1538</v>
      </c>
      <c r="C3980" t="s">
        <v>1724</v>
      </c>
      <c r="D3980" t="s">
        <v>1722</v>
      </c>
      <c r="E3980" t="s">
        <v>25</v>
      </c>
      <c r="F3980" t="s">
        <v>128</v>
      </c>
      <c r="G3980">
        <v>2025</v>
      </c>
      <c r="H3980">
        <v>1.274469134538238</v>
      </c>
    </row>
    <row r="3981" spans="1:8" x14ac:dyDescent="0.3">
      <c r="A3981" t="s">
        <v>1519</v>
      </c>
      <c r="B3981" t="s">
        <v>1538</v>
      </c>
      <c r="C3981" t="s">
        <v>1724</v>
      </c>
      <c r="D3981" t="s">
        <v>1722</v>
      </c>
      <c r="E3981" t="s">
        <v>25</v>
      </c>
      <c r="F3981" t="s">
        <v>128</v>
      </c>
      <c r="G3981">
        <v>2026</v>
      </c>
      <c r="H3981">
        <v>1.266675490790705</v>
      </c>
    </row>
    <row r="3982" spans="1:8" x14ac:dyDescent="0.3">
      <c r="A3982" t="s">
        <v>1519</v>
      </c>
      <c r="B3982" t="s">
        <v>1538</v>
      </c>
      <c r="C3982" t="s">
        <v>1724</v>
      </c>
      <c r="D3982" t="s">
        <v>1722</v>
      </c>
      <c r="E3982" t="s">
        <v>25</v>
      </c>
      <c r="F3982" t="s">
        <v>128</v>
      </c>
      <c r="G3982">
        <v>2027</v>
      </c>
      <c r="H3982">
        <v>1.2569066915827161</v>
      </c>
    </row>
    <row r="3983" spans="1:8" x14ac:dyDescent="0.3">
      <c r="A3983" t="s">
        <v>1519</v>
      </c>
      <c r="B3983" t="s">
        <v>1538</v>
      </c>
      <c r="C3983" t="s">
        <v>1724</v>
      </c>
      <c r="D3983" t="s">
        <v>1722</v>
      </c>
      <c r="E3983" t="s">
        <v>25</v>
      </c>
      <c r="F3983" t="s">
        <v>128</v>
      </c>
      <c r="G3983">
        <v>2028</v>
      </c>
      <c r="H3983">
        <v>1.2468056485783801</v>
      </c>
    </row>
    <row r="3984" spans="1:8" x14ac:dyDescent="0.3">
      <c r="A3984" t="s">
        <v>1519</v>
      </c>
      <c r="B3984" t="s">
        <v>1538</v>
      </c>
      <c r="C3984" t="s">
        <v>1724</v>
      </c>
      <c r="D3984" t="s">
        <v>1722</v>
      </c>
      <c r="E3984" t="s">
        <v>25</v>
      </c>
      <c r="F3984" t="s">
        <v>128</v>
      </c>
      <c r="G3984">
        <v>2029</v>
      </c>
      <c r="H3984">
        <v>1.237515262863913</v>
      </c>
    </row>
    <row r="3985" spans="1:8" x14ac:dyDescent="0.3">
      <c r="A3985" t="s">
        <v>1519</v>
      </c>
      <c r="B3985" t="s">
        <v>1538</v>
      </c>
      <c r="C3985" t="s">
        <v>1724</v>
      </c>
      <c r="D3985" t="s">
        <v>1722</v>
      </c>
      <c r="E3985" t="s">
        <v>25</v>
      </c>
      <c r="F3985" t="s">
        <v>128</v>
      </c>
      <c r="G3985">
        <v>2030</v>
      </c>
      <c r="H3985">
        <v>1.227470635567911</v>
      </c>
    </row>
    <row r="3986" spans="1:8" x14ac:dyDescent="0.3">
      <c r="A3986" t="s">
        <v>1519</v>
      </c>
      <c r="B3986" t="s">
        <v>1538</v>
      </c>
      <c r="C3986" t="s">
        <v>1724</v>
      </c>
      <c r="D3986" t="s">
        <v>1722</v>
      </c>
      <c r="E3986" t="s">
        <v>25</v>
      </c>
      <c r="F3986" t="s">
        <v>128</v>
      </c>
      <c r="G3986">
        <v>2031</v>
      </c>
      <c r="H3986">
        <v>1.2142407982849881</v>
      </c>
    </row>
    <row r="3987" spans="1:8" x14ac:dyDescent="0.3">
      <c r="A3987" t="s">
        <v>1519</v>
      </c>
      <c r="B3987" t="s">
        <v>1538</v>
      </c>
      <c r="C3987" t="s">
        <v>1724</v>
      </c>
      <c r="D3987" t="s">
        <v>1722</v>
      </c>
      <c r="E3987" t="s">
        <v>25</v>
      </c>
      <c r="F3987" t="s">
        <v>128</v>
      </c>
      <c r="G3987">
        <v>2032</v>
      </c>
      <c r="H3987">
        <v>1.199644357523191</v>
      </c>
    </row>
    <row r="3988" spans="1:8" x14ac:dyDescent="0.3">
      <c r="A3988" t="s">
        <v>1519</v>
      </c>
      <c r="B3988" t="s">
        <v>1538</v>
      </c>
      <c r="C3988" t="s">
        <v>1724</v>
      </c>
      <c r="D3988" t="s">
        <v>1722</v>
      </c>
      <c r="E3988" t="s">
        <v>25</v>
      </c>
      <c r="F3988" t="s">
        <v>128</v>
      </c>
      <c r="G3988">
        <v>2033</v>
      </c>
      <c r="H3988">
        <v>1.185374608687483</v>
      </c>
    </row>
    <row r="3989" spans="1:8" x14ac:dyDescent="0.3">
      <c r="A3989" t="s">
        <v>1519</v>
      </c>
      <c r="B3989" t="s">
        <v>1538</v>
      </c>
      <c r="C3989" t="s">
        <v>1724</v>
      </c>
      <c r="D3989" t="s">
        <v>1722</v>
      </c>
      <c r="E3989" t="s">
        <v>25</v>
      </c>
      <c r="F3989" t="s">
        <v>128</v>
      </c>
      <c r="G3989">
        <v>2034</v>
      </c>
      <c r="H3989">
        <v>1.170783614222854</v>
      </c>
    </row>
    <row r="3990" spans="1:8" x14ac:dyDescent="0.3">
      <c r="A3990" t="s">
        <v>1519</v>
      </c>
      <c r="B3990" t="s">
        <v>1538</v>
      </c>
      <c r="C3990" t="s">
        <v>1724</v>
      </c>
      <c r="D3990" t="s">
        <v>1722</v>
      </c>
      <c r="E3990" t="s">
        <v>25</v>
      </c>
      <c r="F3990" t="s">
        <v>128</v>
      </c>
      <c r="G3990">
        <v>2035</v>
      </c>
      <c r="H3990">
        <v>1.1581118444037011</v>
      </c>
    </row>
    <row r="3991" spans="1:8" x14ac:dyDescent="0.3">
      <c r="A3991" t="s">
        <v>1519</v>
      </c>
      <c r="B3991" t="s">
        <v>1538</v>
      </c>
      <c r="C3991" t="s">
        <v>1724</v>
      </c>
      <c r="D3991" t="s">
        <v>1722</v>
      </c>
      <c r="E3991" t="s">
        <v>25</v>
      </c>
      <c r="F3991" t="s">
        <v>128</v>
      </c>
      <c r="G3991">
        <v>2036</v>
      </c>
      <c r="H3991">
        <v>1.145268941669199</v>
      </c>
    </row>
    <row r="3992" spans="1:8" x14ac:dyDescent="0.3">
      <c r="A3992" t="s">
        <v>1519</v>
      </c>
      <c r="B3992" t="s">
        <v>1538</v>
      </c>
      <c r="C3992" t="s">
        <v>1724</v>
      </c>
      <c r="D3992" t="s">
        <v>1722</v>
      </c>
      <c r="E3992" t="s">
        <v>25</v>
      </c>
      <c r="F3992" t="s">
        <v>128</v>
      </c>
      <c r="G3992">
        <v>2037</v>
      </c>
      <c r="H3992">
        <v>1.1320457335039089</v>
      </c>
    </row>
    <row r="3993" spans="1:8" x14ac:dyDescent="0.3">
      <c r="A3993" t="s">
        <v>1519</v>
      </c>
      <c r="B3993" t="s">
        <v>1538</v>
      </c>
      <c r="C3993" t="s">
        <v>1724</v>
      </c>
      <c r="D3993" t="s">
        <v>1722</v>
      </c>
      <c r="E3993" t="s">
        <v>25</v>
      </c>
      <c r="F3993" t="s">
        <v>128</v>
      </c>
      <c r="G3993">
        <v>2038</v>
      </c>
      <c r="H3993">
        <v>1.120769913517359</v>
      </c>
    </row>
    <row r="3994" spans="1:8" x14ac:dyDescent="0.3">
      <c r="A3994" t="s">
        <v>1519</v>
      </c>
      <c r="B3994" t="s">
        <v>1538</v>
      </c>
      <c r="C3994" t="s">
        <v>1724</v>
      </c>
      <c r="D3994" t="s">
        <v>1722</v>
      </c>
      <c r="E3994" t="s">
        <v>25</v>
      </c>
      <c r="F3994" t="s">
        <v>128</v>
      </c>
      <c r="G3994">
        <v>2039</v>
      </c>
      <c r="H3994">
        <v>1.1086828772568</v>
      </c>
    </row>
    <row r="3995" spans="1:8" x14ac:dyDescent="0.3">
      <c r="A3995" t="s">
        <v>1519</v>
      </c>
      <c r="B3995" t="s">
        <v>1538</v>
      </c>
      <c r="C3995" t="s">
        <v>1724</v>
      </c>
      <c r="D3995" t="s">
        <v>1722</v>
      </c>
      <c r="E3995" t="s">
        <v>25</v>
      </c>
      <c r="F3995" t="s">
        <v>128</v>
      </c>
      <c r="G3995">
        <v>2040</v>
      </c>
      <c r="H3995">
        <v>1.0971030962109209</v>
      </c>
    </row>
    <row r="3996" spans="1:8" x14ac:dyDescent="0.3">
      <c r="A3996" t="s">
        <v>1519</v>
      </c>
      <c r="B3996" t="s">
        <v>1538</v>
      </c>
      <c r="C3996" t="s">
        <v>1724</v>
      </c>
      <c r="D3996" t="s">
        <v>1722</v>
      </c>
      <c r="E3996" t="s">
        <v>25</v>
      </c>
      <c r="F3996" t="s">
        <v>128</v>
      </c>
      <c r="G3996">
        <v>2041</v>
      </c>
      <c r="H3996">
        <v>1.0863245336340981</v>
      </c>
    </row>
    <row r="3997" spans="1:8" x14ac:dyDescent="0.3">
      <c r="A3997" t="s">
        <v>1519</v>
      </c>
      <c r="B3997" t="s">
        <v>1538</v>
      </c>
      <c r="C3997" t="s">
        <v>1724</v>
      </c>
      <c r="D3997" t="s">
        <v>1722</v>
      </c>
      <c r="E3997" t="s">
        <v>25</v>
      </c>
      <c r="F3997" t="s">
        <v>128</v>
      </c>
      <c r="G3997">
        <v>2042</v>
      </c>
      <c r="H3997">
        <v>1.0759246151118791</v>
      </c>
    </row>
    <row r="3998" spans="1:8" x14ac:dyDescent="0.3">
      <c r="A3998" t="s">
        <v>1519</v>
      </c>
      <c r="B3998" t="s">
        <v>1538</v>
      </c>
      <c r="C3998" t="s">
        <v>1724</v>
      </c>
      <c r="D3998" t="s">
        <v>1722</v>
      </c>
      <c r="E3998" t="s">
        <v>25</v>
      </c>
      <c r="F3998" t="s">
        <v>128</v>
      </c>
      <c r="G3998">
        <v>2043</v>
      </c>
      <c r="H3998">
        <v>1.0667443755465891</v>
      </c>
    </row>
    <row r="3999" spans="1:8" x14ac:dyDescent="0.3">
      <c r="A3999" t="s">
        <v>1519</v>
      </c>
      <c r="B3999" t="s">
        <v>1538</v>
      </c>
      <c r="C3999" t="s">
        <v>1724</v>
      </c>
      <c r="D3999" t="s">
        <v>1722</v>
      </c>
      <c r="E3999" t="s">
        <v>25</v>
      </c>
      <c r="F3999" t="s">
        <v>128</v>
      </c>
      <c r="G3999">
        <v>2044</v>
      </c>
      <c r="H3999">
        <v>1.0576021845583961</v>
      </c>
    </row>
    <row r="4000" spans="1:8" x14ac:dyDescent="0.3">
      <c r="A4000" t="s">
        <v>1519</v>
      </c>
      <c r="B4000" t="s">
        <v>1538</v>
      </c>
      <c r="C4000" t="s">
        <v>1724</v>
      </c>
      <c r="D4000" t="s">
        <v>1722</v>
      </c>
      <c r="E4000" t="s">
        <v>25</v>
      </c>
      <c r="F4000" t="s">
        <v>128</v>
      </c>
      <c r="G4000">
        <v>2045</v>
      </c>
      <c r="H4000">
        <v>1.04859334631627</v>
      </c>
    </row>
    <row r="4001" spans="1:8" x14ac:dyDescent="0.3">
      <c r="A4001" t="s">
        <v>1519</v>
      </c>
      <c r="B4001" t="s">
        <v>1538</v>
      </c>
      <c r="C4001" t="s">
        <v>1724</v>
      </c>
      <c r="D4001" t="s">
        <v>1722</v>
      </c>
      <c r="E4001" t="s">
        <v>25</v>
      </c>
      <c r="F4001" t="s">
        <v>128</v>
      </c>
      <c r="G4001">
        <v>2046</v>
      </c>
      <c r="H4001">
        <v>1.0397006452927879</v>
      </c>
    </row>
    <row r="4002" spans="1:8" x14ac:dyDescent="0.3">
      <c r="A4002" t="s">
        <v>1519</v>
      </c>
      <c r="B4002" t="s">
        <v>1538</v>
      </c>
      <c r="C4002" t="s">
        <v>1724</v>
      </c>
      <c r="D4002" t="s">
        <v>1722</v>
      </c>
      <c r="E4002" t="s">
        <v>25</v>
      </c>
      <c r="F4002" t="s">
        <v>128</v>
      </c>
      <c r="G4002">
        <v>2047</v>
      </c>
      <c r="H4002">
        <v>1.030838321294772</v>
      </c>
    </row>
    <row r="4003" spans="1:8" x14ac:dyDescent="0.3">
      <c r="A4003" t="s">
        <v>1519</v>
      </c>
      <c r="B4003" t="s">
        <v>1538</v>
      </c>
      <c r="C4003" t="s">
        <v>1724</v>
      </c>
      <c r="D4003" t="s">
        <v>1722</v>
      </c>
      <c r="E4003" t="s">
        <v>25</v>
      </c>
      <c r="F4003" t="s">
        <v>128</v>
      </c>
      <c r="G4003">
        <v>2048</v>
      </c>
      <c r="H4003">
        <v>1.0221158104438319</v>
      </c>
    </row>
    <row r="4004" spans="1:8" x14ac:dyDescent="0.3">
      <c r="A4004" t="s">
        <v>1519</v>
      </c>
      <c r="B4004" t="s">
        <v>1538</v>
      </c>
      <c r="C4004" t="s">
        <v>1724</v>
      </c>
      <c r="D4004" t="s">
        <v>1722</v>
      </c>
      <c r="E4004" t="s">
        <v>25</v>
      </c>
      <c r="F4004" t="s">
        <v>128</v>
      </c>
      <c r="G4004">
        <v>2049</v>
      </c>
      <c r="H4004">
        <v>1.0135270769234981</v>
      </c>
    </row>
    <row r="4005" spans="1:8" x14ac:dyDescent="0.3">
      <c r="A4005" t="s">
        <v>1519</v>
      </c>
      <c r="B4005" t="s">
        <v>1538</v>
      </c>
      <c r="C4005" t="s">
        <v>1724</v>
      </c>
      <c r="D4005" t="s">
        <v>1722</v>
      </c>
      <c r="E4005" t="s">
        <v>25</v>
      </c>
      <c r="F4005" t="s">
        <v>128</v>
      </c>
      <c r="G4005">
        <v>2050</v>
      </c>
      <c r="H4005">
        <v>1.005066097496738</v>
      </c>
    </row>
    <row r="4006" spans="1:8" x14ac:dyDescent="0.3">
      <c r="A4006" t="s">
        <v>1519</v>
      </c>
      <c r="B4006" t="s">
        <v>1538</v>
      </c>
      <c r="C4006" t="s">
        <v>1724</v>
      </c>
      <c r="D4006" t="s">
        <v>1722</v>
      </c>
      <c r="E4006" t="s">
        <v>2</v>
      </c>
      <c r="F4006" t="s">
        <v>128</v>
      </c>
      <c r="G4006">
        <v>2025</v>
      </c>
      <c r="H4006">
        <v>1.043563953913599</v>
      </c>
    </row>
    <row r="4007" spans="1:8" x14ac:dyDescent="0.3">
      <c r="A4007" t="s">
        <v>1519</v>
      </c>
      <c r="B4007" t="s">
        <v>1538</v>
      </c>
      <c r="C4007" t="s">
        <v>1724</v>
      </c>
      <c r="D4007" t="s">
        <v>1722</v>
      </c>
      <c r="E4007" t="s">
        <v>2</v>
      </c>
      <c r="F4007" t="s">
        <v>128</v>
      </c>
      <c r="G4007">
        <v>2026</v>
      </c>
      <c r="H4007">
        <v>1.1285066691166941</v>
      </c>
    </row>
    <row r="4008" spans="1:8" x14ac:dyDescent="0.3">
      <c r="A4008" t="s">
        <v>1519</v>
      </c>
      <c r="B4008" t="s">
        <v>1538</v>
      </c>
      <c r="C4008" t="s">
        <v>1724</v>
      </c>
      <c r="D4008" t="s">
        <v>1722</v>
      </c>
      <c r="E4008" t="s">
        <v>2</v>
      </c>
      <c r="F4008" t="s">
        <v>128</v>
      </c>
      <c r="G4008">
        <v>2027</v>
      </c>
      <c r="H4008">
        <v>1.1941704852670501</v>
      </c>
    </row>
    <row r="4009" spans="1:8" x14ac:dyDescent="0.3">
      <c r="A4009" t="s">
        <v>1519</v>
      </c>
      <c r="B4009" t="s">
        <v>1538</v>
      </c>
      <c r="C4009" t="s">
        <v>1724</v>
      </c>
      <c r="D4009" t="s">
        <v>1722</v>
      </c>
      <c r="E4009" t="s">
        <v>2</v>
      </c>
      <c r="F4009" t="s">
        <v>128</v>
      </c>
      <c r="G4009">
        <v>2028</v>
      </c>
      <c r="H4009">
        <v>1.197875578123017</v>
      </c>
    </row>
    <row r="4010" spans="1:8" x14ac:dyDescent="0.3">
      <c r="A4010" t="s">
        <v>1519</v>
      </c>
      <c r="B4010" t="s">
        <v>1538</v>
      </c>
      <c r="C4010" t="s">
        <v>1724</v>
      </c>
      <c r="D4010" t="s">
        <v>1722</v>
      </c>
      <c r="E4010" t="s">
        <v>2</v>
      </c>
      <c r="F4010" t="s">
        <v>128</v>
      </c>
      <c r="G4010">
        <v>2029</v>
      </c>
      <c r="H4010">
        <v>1.1403682694083479</v>
      </c>
    </row>
    <row r="4011" spans="1:8" x14ac:dyDescent="0.3">
      <c r="A4011" t="s">
        <v>1519</v>
      </c>
      <c r="B4011" t="s">
        <v>1538</v>
      </c>
      <c r="C4011" t="s">
        <v>1724</v>
      </c>
      <c r="D4011" t="s">
        <v>1722</v>
      </c>
      <c r="E4011" t="s">
        <v>2</v>
      </c>
      <c r="F4011" t="s">
        <v>128</v>
      </c>
      <c r="G4011">
        <v>2030</v>
      </c>
      <c r="H4011">
        <v>1.3204068315918549</v>
      </c>
    </row>
    <row r="4012" spans="1:8" x14ac:dyDescent="0.3">
      <c r="A4012" t="s">
        <v>1519</v>
      </c>
      <c r="B4012" t="s">
        <v>1538</v>
      </c>
      <c r="C4012" t="s">
        <v>1724</v>
      </c>
      <c r="D4012" t="s">
        <v>1722</v>
      </c>
      <c r="E4012" t="s">
        <v>2</v>
      </c>
      <c r="F4012" t="s">
        <v>128</v>
      </c>
      <c r="G4012">
        <v>2031</v>
      </c>
      <c r="H4012">
        <v>1.488189431423379</v>
      </c>
    </row>
    <row r="4013" spans="1:8" x14ac:dyDescent="0.3">
      <c r="A4013" t="s">
        <v>1519</v>
      </c>
      <c r="B4013" t="s">
        <v>1538</v>
      </c>
      <c r="C4013" t="s">
        <v>1724</v>
      </c>
      <c r="D4013" t="s">
        <v>1722</v>
      </c>
      <c r="E4013" t="s">
        <v>2</v>
      </c>
      <c r="F4013" t="s">
        <v>128</v>
      </c>
      <c r="G4013">
        <v>2032</v>
      </c>
      <c r="H4013">
        <v>1.5928111733866379</v>
      </c>
    </row>
    <row r="4014" spans="1:8" x14ac:dyDescent="0.3">
      <c r="A4014" t="s">
        <v>1519</v>
      </c>
      <c r="B4014" t="s">
        <v>1538</v>
      </c>
      <c r="C4014" t="s">
        <v>1724</v>
      </c>
      <c r="D4014" t="s">
        <v>1722</v>
      </c>
      <c r="E4014" t="s">
        <v>2</v>
      </c>
      <c r="F4014" t="s">
        <v>128</v>
      </c>
      <c r="G4014">
        <v>2033</v>
      </c>
      <c r="H4014">
        <v>1.549485759884732</v>
      </c>
    </row>
    <row r="4015" spans="1:8" x14ac:dyDescent="0.3">
      <c r="A4015" t="s">
        <v>1519</v>
      </c>
      <c r="B4015" t="s">
        <v>1538</v>
      </c>
      <c r="C4015" t="s">
        <v>1724</v>
      </c>
      <c r="D4015" t="s">
        <v>1722</v>
      </c>
      <c r="E4015" t="s">
        <v>2</v>
      </c>
      <c r="F4015" t="s">
        <v>128</v>
      </c>
      <c r="G4015">
        <v>2034</v>
      </c>
      <c r="H4015">
        <v>1.4699675580739071</v>
      </c>
    </row>
    <row r="4016" spans="1:8" x14ac:dyDescent="0.3">
      <c r="A4016" t="s">
        <v>1519</v>
      </c>
      <c r="B4016" t="s">
        <v>1538</v>
      </c>
      <c r="C4016" t="s">
        <v>1724</v>
      </c>
      <c r="D4016" t="s">
        <v>1722</v>
      </c>
      <c r="E4016" t="s">
        <v>2</v>
      </c>
      <c r="F4016" t="s">
        <v>128</v>
      </c>
      <c r="G4016">
        <v>2035</v>
      </c>
      <c r="H4016">
        <v>1.239961409916511</v>
      </c>
    </row>
    <row r="4017" spans="1:8" x14ac:dyDescent="0.3">
      <c r="A4017" t="s">
        <v>1519</v>
      </c>
      <c r="B4017" t="s">
        <v>1538</v>
      </c>
      <c r="C4017" t="s">
        <v>1724</v>
      </c>
      <c r="D4017" t="s">
        <v>1722</v>
      </c>
      <c r="E4017" t="s">
        <v>2</v>
      </c>
      <c r="F4017" t="s">
        <v>128</v>
      </c>
      <c r="G4017">
        <v>2036</v>
      </c>
      <c r="H4017">
        <v>0.92861588899597258</v>
      </c>
    </row>
    <row r="4018" spans="1:8" x14ac:dyDescent="0.3">
      <c r="A4018" t="s">
        <v>1519</v>
      </c>
      <c r="B4018" t="s">
        <v>1538</v>
      </c>
      <c r="C4018" t="s">
        <v>1724</v>
      </c>
      <c r="D4018" t="s">
        <v>1722</v>
      </c>
      <c r="E4018" t="s">
        <v>2</v>
      </c>
      <c r="F4018" t="s">
        <v>128</v>
      </c>
      <c r="G4018">
        <v>2037</v>
      </c>
      <c r="H4018">
        <v>0.37533539939743399</v>
      </c>
    </row>
    <row r="4019" spans="1:8" x14ac:dyDescent="0.3">
      <c r="A4019" t="s">
        <v>1519</v>
      </c>
      <c r="B4019" t="s">
        <v>1538</v>
      </c>
      <c r="C4019" t="s">
        <v>1724</v>
      </c>
      <c r="D4019" t="s">
        <v>1722</v>
      </c>
      <c r="E4019" t="s">
        <v>2</v>
      </c>
      <c r="F4019" t="s">
        <v>128</v>
      </c>
      <c r="G4019">
        <v>2038</v>
      </c>
      <c r="H4019">
        <v>-0.25849830628334042</v>
      </c>
    </row>
    <row r="4020" spans="1:8" x14ac:dyDescent="0.3">
      <c r="A4020" t="s">
        <v>1519</v>
      </c>
      <c r="B4020" t="s">
        <v>1538</v>
      </c>
      <c r="C4020" t="s">
        <v>1724</v>
      </c>
      <c r="D4020" t="s">
        <v>1722</v>
      </c>
      <c r="E4020" t="s">
        <v>2</v>
      </c>
      <c r="F4020" t="s">
        <v>128</v>
      </c>
      <c r="G4020">
        <v>2039</v>
      </c>
      <c r="H4020">
        <v>-0.88367020351044978</v>
      </c>
    </row>
    <row r="4021" spans="1:8" x14ac:dyDescent="0.3">
      <c r="A4021" t="s">
        <v>1519</v>
      </c>
      <c r="B4021" t="s">
        <v>1538</v>
      </c>
      <c r="C4021" t="s">
        <v>1724</v>
      </c>
      <c r="D4021" t="s">
        <v>1722</v>
      </c>
      <c r="E4021" t="s">
        <v>2</v>
      </c>
      <c r="F4021" t="s">
        <v>128</v>
      </c>
      <c r="G4021">
        <v>2040</v>
      </c>
      <c r="H4021">
        <v>-1.8667951209899989</v>
      </c>
    </row>
    <row r="4022" spans="1:8" x14ac:dyDescent="0.3">
      <c r="A4022" t="s">
        <v>1519</v>
      </c>
      <c r="B4022" t="s">
        <v>1538</v>
      </c>
      <c r="C4022" t="s">
        <v>1724</v>
      </c>
      <c r="D4022" t="s">
        <v>1722</v>
      </c>
      <c r="E4022" t="s">
        <v>2</v>
      </c>
      <c r="F4022" t="s">
        <v>128</v>
      </c>
      <c r="G4022">
        <v>2041</v>
      </c>
      <c r="H4022">
        <v>-3.0184371531705931</v>
      </c>
    </row>
    <row r="4023" spans="1:8" x14ac:dyDescent="0.3">
      <c r="A4023" t="s">
        <v>1519</v>
      </c>
      <c r="B4023" t="s">
        <v>1538</v>
      </c>
      <c r="C4023" t="s">
        <v>1724</v>
      </c>
      <c r="D4023" t="s">
        <v>1722</v>
      </c>
      <c r="E4023" t="s">
        <v>2</v>
      </c>
      <c r="F4023" t="s">
        <v>128</v>
      </c>
      <c r="G4023">
        <v>2042</v>
      </c>
      <c r="H4023">
        <v>-4.6364904218732406</v>
      </c>
    </row>
    <row r="4024" spans="1:8" x14ac:dyDescent="0.3">
      <c r="A4024" t="s">
        <v>1519</v>
      </c>
      <c r="B4024" t="s">
        <v>1538</v>
      </c>
      <c r="C4024" t="s">
        <v>1724</v>
      </c>
      <c r="D4024" t="s">
        <v>1722</v>
      </c>
      <c r="E4024" t="s">
        <v>2</v>
      </c>
      <c r="F4024" t="s">
        <v>128</v>
      </c>
      <c r="G4024">
        <v>2043</v>
      </c>
      <c r="H4024">
        <v>-6.3882678153160839</v>
      </c>
    </row>
    <row r="4025" spans="1:8" x14ac:dyDescent="0.3">
      <c r="A4025" t="s">
        <v>1519</v>
      </c>
      <c r="B4025" t="s">
        <v>1538</v>
      </c>
      <c r="C4025" t="s">
        <v>1724</v>
      </c>
      <c r="D4025" t="s">
        <v>1722</v>
      </c>
      <c r="E4025" t="s">
        <v>2</v>
      </c>
      <c r="F4025" t="s">
        <v>128</v>
      </c>
      <c r="G4025">
        <v>2044</v>
      </c>
      <c r="H4025">
        <v>-8.4921411434978662</v>
      </c>
    </row>
    <row r="4026" spans="1:8" x14ac:dyDescent="0.3">
      <c r="A4026" t="s">
        <v>1519</v>
      </c>
      <c r="B4026" t="s">
        <v>1538</v>
      </c>
      <c r="C4026" t="s">
        <v>1724</v>
      </c>
      <c r="D4026" t="s">
        <v>1722</v>
      </c>
      <c r="E4026" t="s">
        <v>2</v>
      </c>
      <c r="F4026" t="s">
        <v>128</v>
      </c>
      <c r="G4026">
        <v>2045</v>
      </c>
      <c r="H4026">
        <v>-10.94438372816305</v>
      </c>
    </row>
    <row r="4027" spans="1:8" x14ac:dyDescent="0.3">
      <c r="A4027" t="s">
        <v>1519</v>
      </c>
      <c r="B4027" t="s">
        <v>1538</v>
      </c>
      <c r="C4027" t="s">
        <v>1724</v>
      </c>
      <c r="D4027" t="s">
        <v>1722</v>
      </c>
      <c r="E4027" t="s">
        <v>2</v>
      </c>
      <c r="F4027" t="s">
        <v>128</v>
      </c>
      <c r="G4027">
        <v>2046</v>
      </c>
      <c r="H4027">
        <v>-13.67162541520068</v>
      </c>
    </row>
    <row r="4028" spans="1:8" x14ac:dyDescent="0.3">
      <c r="A4028" t="s">
        <v>1519</v>
      </c>
      <c r="B4028" t="s">
        <v>1538</v>
      </c>
      <c r="C4028" t="s">
        <v>1724</v>
      </c>
      <c r="D4028" t="s">
        <v>1722</v>
      </c>
      <c r="E4028" t="s">
        <v>2</v>
      </c>
      <c r="F4028" t="s">
        <v>128</v>
      </c>
      <c r="G4028">
        <v>2047</v>
      </c>
      <c r="H4028">
        <v>-17.050314482016141</v>
      </c>
    </row>
    <row r="4029" spans="1:8" x14ac:dyDescent="0.3">
      <c r="A4029" t="s">
        <v>1519</v>
      </c>
      <c r="B4029" t="s">
        <v>1538</v>
      </c>
      <c r="C4029" t="s">
        <v>1724</v>
      </c>
      <c r="D4029" t="s">
        <v>1722</v>
      </c>
      <c r="E4029" t="s">
        <v>2</v>
      </c>
      <c r="F4029" t="s">
        <v>128</v>
      </c>
      <c r="G4029">
        <v>2048</v>
      </c>
      <c r="H4029">
        <v>-20.76864103890831</v>
      </c>
    </row>
    <row r="4030" spans="1:8" x14ac:dyDescent="0.3">
      <c r="A4030" t="s">
        <v>1519</v>
      </c>
      <c r="B4030" t="s">
        <v>1538</v>
      </c>
      <c r="C4030" t="s">
        <v>1724</v>
      </c>
      <c r="D4030" t="s">
        <v>1722</v>
      </c>
      <c r="E4030" t="s">
        <v>2</v>
      </c>
      <c r="F4030" t="s">
        <v>128</v>
      </c>
      <c r="G4030">
        <v>2049</v>
      </c>
      <c r="H4030">
        <v>-25.005863215769502</v>
      </c>
    </row>
    <row r="4031" spans="1:8" x14ac:dyDescent="0.3">
      <c r="A4031" t="s">
        <v>1519</v>
      </c>
      <c r="B4031" t="s">
        <v>1538</v>
      </c>
      <c r="C4031" t="s">
        <v>1724</v>
      </c>
      <c r="D4031" t="s">
        <v>1722</v>
      </c>
      <c r="E4031" t="s">
        <v>2</v>
      </c>
      <c r="F4031" t="s">
        <v>128</v>
      </c>
      <c r="G4031">
        <v>2050</v>
      </c>
      <c r="H4031">
        <v>-29.89214684268623</v>
      </c>
    </row>
    <row r="4032" spans="1:8" x14ac:dyDescent="0.3">
      <c r="A4032" t="s">
        <v>1519</v>
      </c>
      <c r="B4032" t="s">
        <v>1538</v>
      </c>
      <c r="C4032" t="s">
        <v>1724</v>
      </c>
      <c r="D4032" t="s">
        <v>566</v>
      </c>
      <c r="E4032" t="s">
        <v>17</v>
      </c>
      <c r="F4032" t="s">
        <v>128</v>
      </c>
      <c r="G4032">
        <v>2025</v>
      </c>
      <c r="H4032">
        <v>15.29786294863173</v>
      </c>
    </row>
    <row r="4033" spans="1:8" x14ac:dyDescent="0.3">
      <c r="A4033" t="s">
        <v>1519</v>
      </c>
      <c r="B4033" t="s">
        <v>1538</v>
      </c>
      <c r="C4033" t="s">
        <v>1724</v>
      </c>
      <c r="D4033" t="s">
        <v>566</v>
      </c>
      <c r="E4033" t="s">
        <v>17</v>
      </c>
      <c r="F4033" t="s">
        <v>128</v>
      </c>
      <c r="G4033">
        <v>2026</v>
      </c>
      <c r="H4033">
        <v>14.582601844678569</v>
      </c>
    </row>
    <row r="4034" spans="1:8" x14ac:dyDescent="0.3">
      <c r="A4034" t="s">
        <v>1519</v>
      </c>
      <c r="B4034" t="s">
        <v>1538</v>
      </c>
      <c r="C4034" t="s">
        <v>1724</v>
      </c>
      <c r="D4034" t="s">
        <v>566</v>
      </c>
      <c r="E4034" t="s">
        <v>17</v>
      </c>
      <c r="F4034" t="s">
        <v>128</v>
      </c>
      <c r="G4034">
        <v>2027</v>
      </c>
      <c r="H4034">
        <v>13.94711360902734</v>
      </c>
    </row>
    <row r="4035" spans="1:8" x14ac:dyDescent="0.3">
      <c r="A4035" t="s">
        <v>1519</v>
      </c>
      <c r="B4035" t="s">
        <v>1538</v>
      </c>
      <c r="C4035" t="s">
        <v>1724</v>
      </c>
      <c r="D4035" t="s">
        <v>566</v>
      </c>
      <c r="E4035" t="s">
        <v>17</v>
      </c>
      <c r="F4035" t="s">
        <v>128</v>
      </c>
      <c r="G4035">
        <v>2028</v>
      </c>
      <c r="H4035">
        <v>12.6841853664674</v>
      </c>
    </row>
    <row r="4036" spans="1:8" x14ac:dyDescent="0.3">
      <c r="A4036" t="s">
        <v>1519</v>
      </c>
      <c r="B4036" t="s">
        <v>1538</v>
      </c>
      <c r="C4036" t="s">
        <v>1724</v>
      </c>
      <c r="D4036" t="s">
        <v>566</v>
      </c>
      <c r="E4036" t="s">
        <v>17</v>
      </c>
      <c r="F4036" t="s">
        <v>128</v>
      </c>
      <c r="G4036">
        <v>2029</v>
      </c>
      <c r="H4036">
        <v>11.613956874120079</v>
      </c>
    </row>
    <row r="4037" spans="1:8" x14ac:dyDescent="0.3">
      <c r="A4037" t="s">
        <v>1519</v>
      </c>
      <c r="B4037" t="s">
        <v>1538</v>
      </c>
      <c r="C4037" t="s">
        <v>1724</v>
      </c>
      <c r="D4037" t="s">
        <v>566</v>
      </c>
      <c r="E4037" t="s">
        <v>17</v>
      </c>
      <c r="F4037" t="s">
        <v>128</v>
      </c>
      <c r="G4037">
        <v>2030</v>
      </c>
      <c r="H4037">
        <v>10.62218628864928</v>
      </c>
    </row>
    <row r="4038" spans="1:8" x14ac:dyDescent="0.3">
      <c r="A4038" t="s">
        <v>1519</v>
      </c>
      <c r="B4038" t="s">
        <v>1538</v>
      </c>
      <c r="C4038" t="s">
        <v>1724</v>
      </c>
      <c r="D4038" t="s">
        <v>566</v>
      </c>
      <c r="E4038" t="s">
        <v>17</v>
      </c>
      <c r="F4038" t="s">
        <v>128</v>
      </c>
      <c r="G4038">
        <v>2031</v>
      </c>
      <c r="H4038">
        <v>9.7697340493496228</v>
      </c>
    </row>
    <row r="4039" spans="1:8" x14ac:dyDescent="0.3">
      <c r="A4039" t="s">
        <v>1519</v>
      </c>
      <c r="B4039" t="s">
        <v>1538</v>
      </c>
      <c r="C4039" t="s">
        <v>1724</v>
      </c>
      <c r="D4039" t="s">
        <v>566</v>
      </c>
      <c r="E4039" t="s">
        <v>17</v>
      </c>
      <c r="F4039" t="s">
        <v>128</v>
      </c>
      <c r="G4039">
        <v>2032</v>
      </c>
      <c r="H4039">
        <v>9.0085642028356538</v>
      </c>
    </row>
    <row r="4040" spans="1:8" x14ac:dyDescent="0.3">
      <c r="A4040" t="s">
        <v>1519</v>
      </c>
      <c r="B4040" t="s">
        <v>1538</v>
      </c>
      <c r="C4040" t="s">
        <v>1724</v>
      </c>
      <c r="D4040" t="s">
        <v>566</v>
      </c>
      <c r="E4040" t="s">
        <v>17</v>
      </c>
      <c r="F4040" t="s">
        <v>128</v>
      </c>
      <c r="G4040">
        <v>2033</v>
      </c>
      <c r="H4040">
        <v>8.3129331552907253</v>
      </c>
    </row>
    <row r="4041" spans="1:8" x14ac:dyDescent="0.3">
      <c r="A4041" t="s">
        <v>1519</v>
      </c>
      <c r="B4041" t="s">
        <v>1538</v>
      </c>
      <c r="C4041" t="s">
        <v>1724</v>
      </c>
      <c r="D4041" t="s">
        <v>566</v>
      </c>
      <c r="E4041" t="s">
        <v>17</v>
      </c>
      <c r="F4041" t="s">
        <v>128</v>
      </c>
      <c r="G4041">
        <v>2034</v>
      </c>
      <c r="H4041">
        <v>7.6954311734134873</v>
      </c>
    </row>
    <row r="4042" spans="1:8" x14ac:dyDescent="0.3">
      <c r="A4042" t="s">
        <v>1519</v>
      </c>
      <c r="B4042" t="s">
        <v>1538</v>
      </c>
      <c r="C4042" t="s">
        <v>1724</v>
      </c>
      <c r="D4042" t="s">
        <v>566</v>
      </c>
      <c r="E4042" t="s">
        <v>17</v>
      </c>
      <c r="F4042" t="s">
        <v>128</v>
      </c>
      <c r="G4042">
        <v>2035</v>
      </c>
      <c r="H4042">
        <v>7.1597497549877103</v>
      </c>
    </row>
    <row r="4043" spans="1:8" x14ac:dyDescent="0.3">
      <c r="A4043" t="s">
        <v>1519</v>
      </c>
      <c r="B4043" t="s">
        <v>1538</v>
      </c>
      <c r="C4043" t="s">
        <v>1724</v>
      </c>
      <c r="D4043" t="s">
        <v>566</v>
      </c>
      <c r="E4043" t="s">
        <v>17</v>
      </c>
      <c r="F4043" t="s">
        <v>128</v>
      </c>
      <c r="G4043">
        <v>2036</v>
      </c>
      <c r="H4043">
        <v>6.6789189374462303</v>
      </c>
    </row>
    <row r="4044" spans="1:8" x14ac:dyDescent="0.3">
      <c r="A4044" t="s">
        <v>1519</v>
      </c>
      <c r="B4044" t="s">
        <v>1538</v>
      </c>
      <c r="C4044" t="s">
        <v>1724</v>
      </c>
      <c r="D4044" t="s">
        <v>566</v>
      </c>
      <c r="E4044" t="s">
        <v>17</v>
      </c>
      <c r="F4044" t="s">
        <v>128</v>
      </c>
      <c r="G4044">
        <v>2037</v>
      </c>
      <c r="H4044">
        <v>6.2511079209960796</v>
      </c>
    </row>
    <row r="4045" spans="1:8" x14ac:dyDescent="0.3">
      <c r="A4045" t="s">
        <v>1519</v>
      </c>
      <c r="B4045" t="s">
        <v>1538</v>
      </c>
      <c r="C4045" t="s">
        <v>1724</v>
      </c>
      <c r="D4045" t="s">
        <v>566</v>
      </c>
      <c r="E4045" t="s">
        <v>17</v>
      </c>
      <c r="F4045" t="s">
        <v>128</v>
      </c>
      <c r="G4045">
        <v>2038</v>
      </c>
      <c r="H4045">
        <v>5.8658390971637084</v>
      </c>
    </row>
    <row r="4046" spans="1:8" x14ac:dyDescent="0.3">
      <c r="A4046" t="s">
        <v>1519</v>
      </c>
      <c r="B4046" t="s">
        <v>1538</v>
      </c>
      <c r="C4046" t="s">
        <v>1724</v>
      </c>
      <c r="D4046" t="s">
        <v>566</v>
      </c>
      <c r="E4046" t="s">
        <v>17</v>
      </c>
      <c r="F4046" t="s">
        <v>128</v>
      </c>
      <c r="G4046">
        <v>2039</v>
      </c>
      <c r="H4046">
        <v>5.5204888410362001</v>
      </c>
    </row>
    <row r="4047" spans="1:8" x14ac:dyDescent="0.3">
      <c r="A4047" t="s">
        <v>1519</v>
      </c>
      <c r="B4047" t="s">
        <v>1538</v>
      </c>
      <c r="C4047" t="s">
        <v>1724</v>
      </c>
      <c r="D4047" t="s">
        <v>566</v>
      </c>
      <c r="E4047" t="s">
        <v>17</v>
      </c>
      <c r="F4047" t="s">
        <v>128</v>
      </c>
      <c r="G4047">
        <v>2040</v>
      </c>
      <c r="H4047">
        <v>5.2047952988213586</v>
      </c>
    </row>
    <row r="4048" spans="1:8" x14ac:dyDescent="0.3">
      <c r="A4048" t="s">
        <v>1519</v>
      </c>
      <c r="B4048" t="s">
        <v>1538</v>
      </c>
      <c r="C4048" t="s">
        <v>1724</v>
      </c>
      <c r="D4048" t="s">
        <v>566</v>
      </c>
      <c r="E4048" t="s">
        <v>17</v>
      </c>
      <c r="F4048" t="s">
        <v>128</v>
      </c>
      <c r="G4048">
        <v>2041</v>
      </c>
      <c r="H4048">
        <v>4.9389311273836771</v>
      </c>
    </row>
    <row r="4049" spans="1:8" x14ac:dyDescent="0.3">
      <c r="A4049" t="s">
        <v>1519</v>
      </c>
      <c r="B4049" t="s">
        <v>1538</v>
      </c>
      <c r="C4049" t="s">
        <v>1724</v>
      </c>
      <c r="D4049" t="s">
        <v>566</v>
      </c>
      <c r="E4049" t="s">
        <v>17</v>
      </c>
      <c r="F4049" t="s">
        <v>128</v>
      </c>
      <c r="G4049">
        <v>2042</v>
      </c>
      <c r="H4049">
        <v>4.6969889277929342</v>
      </c>
    </row>
    <row r="4050" spans="1:8" x14ac:dyDescent="0.3">
      <c r="A4050" t="s">
        <v>1519</v>
      </c>
      <c r="B4050" t="s">
        <v>1538</v>
      </c>
      <c r="C4050" t="s">
        <v>1724</v>
      </c>
      <c r="D4050" t="s">
        <v>566</v>
      </c>
      <c r="E4050" t="s">
        <v>17</v>
      </c>
      <c r="F4050" t="s">
        <v>128</v>
      </c>
      <c r="G4050">
        <v>2043</v>
      </c>
      <c r="H4050">
        <v>4.4812225394232179</v>
      </c>
    </row>
    <row r="4051" spans="1:8" x14ac:dyDescent="0.3">
      <c r="A4051" t="s">
        <v>1519</v>
      </c>
      <c r="B4051" t="s">
        <v>1538</v>
      </c>
      <c r="C4051" t="s">
        <v>1724</v>
      </c>
      <c r="D4051" t="s">
        <v>566</v>
      </c>
      <c r="E4051" t="s">
        <v>17</v>
      </c>
      <c r="F4051" t="s">
        <v>128</v>
      </c>
      <c r="G4051">
        <v>2044</v>
      </c>
      <c r="H4051">
        <v>4.2889796891620939</v>
      </c>
    </row>
    <row r="4052" spans="1:8" x14ac:dyDescent="0.3">
      <c r="A4052" t="s">
        <v>1519</v>
      </c>
      <c r="B4052" t="s">
        <v>1538</v>
      </c>
      <c r="C4052" t="s">
        <v>1724</v>
      </c>
      <c r="D4052" t="s">
        <v>566</v>
      </c>
      <c r="E4052" t="s">
        <v>17</v>
      </c>
      <c r="F4052" t="s">
        <v>128</v>
      </c>
      <c r="G4052">
        <v>2045</v>
      </c>
      <c r="H4052">
        <v>4.0816234655716057</v>
      </c>
    </row>
    <row r="4053" spans="1:8" x14ac:dyDescent="0.3">
      <c r="A4053" t="s">
        <v>1519</v>
      </c>
      <c r="B4053" t="s">
        <v>1538</v>
      </c>
      <c r="C4053" t="s">
        <v>1724</v>
      </c>
      <c r="D4053" t="s">
        <v>566</v>
      </c>
      <c r="E4053" t="s">
        <v>17</v>
      </c>
      <c r="F4053" t="s">
        <v>128</v>
      </c>
      <c r="G4053">
        <v>2046</v>
      </c>
      <c r="H4053">
        <v>3.8966227312494079</v>
      </c>
    </row>
    <row r="4054" spans="1:8" x14ac:dyDescent="0.3">
      <c r="A4054" t="s">
        <v>1519</v>
      </c>
      <c r="B4054" t="s">
        <v>1538</v>
      </c>
      <c r="C4054" t="s">
        <v>1724</v>
      </c>
      <c r="D4054" t="s">
        <v>566</v>
      </c>
      <c r="E4054" t="s">
        <v>17</v>
      </c>
      <c r="F4054" t="s">
        <v>128</v>
      </c>
      <c r="G4054">
        <v>2047</v>
      </c>
      <c r="H4054">
        <v>3.7378952882313361</v>
      </c>
    </row>
    <row r="4055" spans="1:8" x14ac:dyDescent="0.3">
      <c r="A4055" t="s">
        <v>1519</v>
      </c>
      <c r="B4055" t="s">
        <v>1538</v>
      </c>
      <c r="C4055" t="s">
        <v>1724</v>
      </c>
      <c r="D4055" t="s">
        <v>566</v>
      </c>
      <c r="E4055" t="s">
        <v>17</v>
      </c>
      <c r="F4055" t="s">
        <v>128</v>
      </c>
      <c r="G4055">
        <v>2048</v>
      </c>
      <c r="H4055">
        <v>3.5981035993652908</v>
      </c>
    </row>
    <row r="4056" spans="1:8" x14ac:dyDescent="0.3">
      <c r="A4056" t="s">
        <v>1519</v>
      </c>
      <c r="B4056" t="s">
        <v>1538</v>
      </c>
      <c r="C4056" t="s">
        <v>1724</v>
      </c>
      <c r="D4056" t="s">
        <v>566</v>
      </c>
      <c r="E4056" t="s">
        <v>17</v>
      </c>
      <c r="F4056" t="s">
        <v>128</v>
      </c>
      <c r="G4056">
        <v>2049</v>
      </c>
      <c r="H4056">
        <v>3.476224707096403</v>
      </c>
    </row>
    <row r="4057" spans="1:8" x14ac:dyDescent="0.3">
      <c r="A4057" t="s">
        <v>1519</v>
      </c>
      <c r="B4057" t="s">
        <v>1538</v>
      </c>
      <c r="C4057" t="s">
        <v>1724</v>
      </c>
      <c r="D4057" t="s">
        <v>566</v>
      </c>
      <c r="E4057" t="s">
        <v>17</v>
      </c>
      <c r="F4057" t="s">
        <v>128</v>
      </c>
      <c r="G4057">
        <v>2050</v>
      </c>
      <c r="H4057">
        <v>3.3495912286137628</v>
      </c>
    </row>
    <row r="4058" spans="1:8" x14ac:dyDescent="0.3">
      <c r="A4058" t="s">
        <v>1519</v>
      </c>
      <c r="B4058" t="s">
        <v>1538</v>
      </c>
      <c r="C4058" t="s">
        <v>1724</v>
      </c>
      <c r="D4058" t="s">
        <v>566</v>
      </c>
      <c r="E4058" t="s">
        <v>10</v>
      </c>
      <c r="F4058" t="s">
        <v>128</v>
      </c>
      <c r="G4058">
        <v>2025</v>
      </c>
      <c r="H4058">
        <v>0.27989171603171142</v>
      </c>
    </row>
    <row r="4059" spans="1:8" x14ac:dyDescent="0.3">
      <c r="A4059" t="s">
        <v>1519</v>
      </c>
      <c r="B4059" t="s">
        <v>1538</v>
      </c>
      <c r="C4059" t="s">
        <v>1724</v>
      </c>
      <c r="D4059" t="s">
        <v>566</v>
      </c>
      <c r="E4059" t="s">
        <v>10</v>
      </c>
      <c r="F4059" t="s">
        <v>128</v>
      </c>
      <c r="G4059">
        <v>2026</v>
      </c>
      <c r="H4059">
        <v>0.27989171603171142</v>
      </c>
    </row>
    <row r="4060" spans="1:8" x14ac:dyDescent="0.3">
      <c r="A4060" t="s">
        <v>1519</v>
      </c>
      <c r="B4060" t="s">
        <v>1538</v>
      </c>
      <c r="C4060" t="s">
        <v>1724</v>
      </c>
      <c r="D4060" t="s">
        <v>566</v>
      </c>
      <c r="E4060" t="s">
        <v>10</v>
      </c>
      <c r="F4060" t="s">
        <v>128</v>
      </c>
      <c r="G4060">
        <v>2027</v>
      </c>
      <c r="H4060">
        <v>0.27989171603171231</v>
      </c>
    </row>
    <row r="4061" spans="1:8" x14ac:dyDescent="0.3">
      <c r="A4061" t="s">
        <v>1519</v>
      </c>
      <c r="B4061" t="s">
        <v>1538</v>
      </c>
      <c r="C4061" t="s">
        <v>1724</v>
      </c>
      <c r="D4061" t="s">
        <v>566</v>
      </c>
      <c r="E4061" t="s">
        <v>10</v>
      </c>
      <c r="F4061" t="s">
        <v>128</v>
      </c>
      <c r="G4061">
        <v>2028</v>
      </c>
      <c r="H4061">
        <v>0.27989171603171142</v>
      </c>
    </row>
    <row r="4062" spans="1:8" x14ac:dyDescent="0.3">
      <c r="A4062" t="s">
        <v>1519</v>
      </c>
      <c r="B4062" t="s">
        <v>1538</v>
      </c>
      <c r="C4062" t="s">
        <v>1724</v>
      </c>
      <c r="D4062" t="s">
        <v>566</v>
      </c>
      <c r="E4062" t="s">
        <v>10</v>
      </c>
      <c r="F4062" t="s">
        <v>128</v>
      </c>
      <c r="G4062">
        <v>2029</v>
      </c>
      <c r="H4062">
        <v>0.27989171603171142</v>
      </c>
    </row>
    <row r="4063" spans="1:8" x14ac:dyDescent="0.3">
      <c r="A4063" t="s">
        <v>1519</v>
      </c>
      <c r="B4063" t="s">
        <v>1538</v>
      </c>
      <c r="C4063" t="s">
        <v>1724</v>
      </c>
      <c r="D4063" t="s">
        <v>566</v>
      </c>
      <c r="E4063" t="s">
        <v>10</v>
      </c>
      <c r="F4063" t="s">
        <v>128</v>
      </c>
      <c r="G4063">
        <v>2030</v>
      </c>
      <c r="H4063">
        <v>0.27989171603171142</v>
      </c>
    </row>
    <row r="4064" spans="1:8" x14ac:dyDescent="0.3">
      <c r="A4064" t="s">
        <v>1519</v>
      </c>
      <c r="B4064" t="s">
        <v>1538</v>
      </c>
      <c r="C4064" t="s">
        <v>1724</v>
      </c>
      <c r="D4064" t="s">
        <v>566</v>
      </c>
      <c r="E4064" t="s">
        <v>10</v>
      </c>
      <c r="F4064" t="s">
        <v>128</v>
      </c>
      <c r="G4064">
        <v>2031</v>
      </c>
      <c r="H4064">
        <v>0.27989171603171142</v>
      </c>
    </row>
    <row r="4065" spans="1:8" x14ac:dyDescent="0.3">
      <c r="A4065" t="s">
        <v>1519</v>
      </c>
      <c r="B4065" t="s">
        <v>1538</v>
      </c>
      <c r="C4065" t="s">
        <v>1724</v>
      </c>
      <c r="D4065" t="s">
        <v>566</v>
      </c>
      <c r="E4065" t="s">
        <v>10</v>
      </c>
      <c r="F4065" t="s">
        <v>128</v>
      </c>
      <c r="G4065">
        <v>2032</v>
      </c>
      <c r="H4065">
        <v>0.27989171603171142</v>
      </c>
    </row>
    <row r="4066" spans="1:8" x14ac:dyDescent="0.3">
      <c r="A4066" t="s">
        <v>1519</v>
      </c>
      <c r="B4066" t="s">
        <v>1538</v>
      </c>
      <c r="C4066" t="s">
        <v>1724</v>
      </c>
      <c r="D4066" t="s">
        <v>566</v>
      </c>
      <c r="E4066" t="s">
        <v>10</v>
      </c>
      <c r="F4066" t="s">
        <v>128</v>
      </c>
      <c r="G4066">
        <v>2033</v>
      </c>
      <c r="H4066">
        <v>0.27989171603171142</v>
      </c>
    </row>
    <row r="4067" spans="1:8" x14ac:dyDescent="0.3">
      <c r="A4067" t="s">
        <v>1519</v>
      </c>
      <c r="B4067" t="s">
        <v>1538</v>
      </c>
      <c r="C4067" t="s">
        <v>1724</v>
      </c>
      <c r="D4067" t="s">
        <v>566</v>
      </c>
      <c r="E4067" t="s">
        <v>10</v>
      </c>
      <c r="F4067" t="s">
        <v>128</v>
      </c>
      <c r="G4067">
        <v>2034</v>
      </c>
      <c r="H4067">
        <v>0.27989171603171142</v>
      </c>
    </row>
    <row r="4068" spans="1:8" x14ac:dyDescent="0.3">
      <c r="A4068" t="s">
        <v>1519</v>
      </c>
      <c r="B4068" t="s">
        <v>1538</v>
      </c>
      <c r="C4068" t="s">
        <v>1724</v>
      </c>
      <c r="D4068" t="s">
        <v>566</v>
      </c>
      <c r="E4068" t="s">
        <v>10</v>
      </c>
      <c r="F4068" t="s">
        <v>128</v>
      </c>
      <c r="G4068">
        <v>2035</v>
      </c>
      <c r="H4068">
        <v>0.27989171603171092</v>
      </c>
    </row>
    <row r="4069" spans="1:8" x14ac:dyDescent="0.3">
      <c r="A4069" t="s">
        <v>1519</v>
      </c>
      <c r="B4069" t="s">
        <v>1538</v>
      </c>
      <c r="C4069" t="s">
        <v>1724</v>
      </c>
      <c r="D4069" t="s">
        <v>566</v>
      </c>
      <c r="E4069" t="s">
        <v>10</v>
      </c>
      <c r="F4069" t="s">
        <v>128</v>
      </c>
      <c r="G4069">
        <v>2036</v>
      </c>
      <c r="H4069">
        <v>0.27989171603171092</v>
      </c>
    </row>
    <row r="4070" spans="1:8" x14ac:dyDescent="0.3">
      <c r="A4070" t="s">
        <v>1519</v>
      </c>
      <c r="B4070" t="s">
        <v>1538</v>
      </c>
      <c r="C4070" t="s">
        <v>1724</v>
      </c>
      <c r="D4070" t="s">
        <v>566</v>
      </c>
      <c r="E4070" t="s">
        <v>10</v>
      </c>
      <c r="F4070" t="s">
        <v>128</v>
      </c>
      <c r="G4070">
        <v>2037</v>
      </c>
      <c r="H4070">
        <v>0.27989171603171231</v>
      </c>
    </row>
    <row r="4071" spans="1:8" x14ac:dyDescent="0.3">
      <c r="A4071" t="s">
        <v>1519</v>
      </c>
      <c r="B4071" t="s">
        <v>1538</v>
      </c>
      <c r="C4071" t="s">
        <v>1724</v>
      </c>
      <c r="D4071" t="s">
        <v>566</v>
      </c>
      <c r="E4071" t="s">
        <v>10</v>
      </c>
      <c r="F4071" t="s">
        <v>128</v>
      </c>
      <c r="G4071">
        <v>2038</v>
      </c>
      <c r="H4071">
        <v>0.27989171603171181</v>
      </c>
    </row>
    <row r="4072" spans="1:8" x14ac:dyDescent="0.3">
      <c r="A4072" t="s">
        <v>1519</v>
      </c>
      <c r="B4072" t="s">
        <v>1538</v>
      </c>
      <c r="C4072" t="s">
        <v>1724</v>
      </c>
      <c r="D4072" t="s">
        <v>566</v>
      </c>
      <c r="E4072" t="s">
        <v>10</v>
      </c>
      <c r="F4072" t="s">
        <v>128</v>
      </c>
      <c r="G4072">
        <v>2039</v>
      </c>
      <c r="H4072">
        <v>0.27989171603171231</v>
      </c>
    </row>
    <row r="4073" spans="1:8" x14ac:dyDescent="0.3">
      <c r="A4073" t="s">
        <v>1519</v>
      </c>
      <c r="B4073" t="s">
        <v>1538</v>
      </c>
      <c r="C4073" t="s">
        <v>1724</v>
      </c>
      <c r="D4073" t="s">
        <v>566</v>
      </c>
      <c r="E4073" t="s">
        <v>10</v>
      </c>
      <c r="F4073" t="s">
        <v>128</v>
      </c>
      <c r="G4073">
        <v>2040</v>
      </c>
      <c r="H4073">
        <v>0.27989171603171181</v>
      </c>
    </row>
    <row r="4074" spans="1:8" x14ac:dyDescent="0.3">
      <c r="A4074" t="s">
        <v>1519</v>
      </c>
      <c r="B4074" t="s">
        <v>1538</v>
      </c>
      <c r="C4074" t="s">
        <v>1724</v>
      </c>
      <c r="D4074" t="s">
        <v>566</v>
      </c>
      <c r="E4074" t="s">
        <v>10</v>
      </c>
      <c r="F4074" t="s">
        <v>128</v>
      </c>
      <c r="G4074">
        <v>2041</v>
      </c>
      <c r="H4074">
        <v>0.27989171603171198</v>
      </c>
    </row>
    <row r="4075" spans="1:8" x14ac:dyDescent="0.3">
      <c r="A4075" t="s">
        <v>1519</v>
      </c>
      <c r="B4075" t="s">
        <v>1538</v>
      </c>
      <c r="C4075" t="s">
        <v>1724</v>
      </c>
      <c r="D4075" t="s">
        <v>566</v>
      </c>
      <c r="E4075" t="s">
        <v>10</v>
      </c>
      <c r="F4075" t="s">
        <v>128</v>
      </c>
      <c r="G4075">
        <v>2042</v>
      </c>
      <c r="H4075">
        <v>0.27989171603171198</v>
      </c>
    </row>
    <row r="4076" spans="1:8" x14ac:dyDescent="0.3">
      <c r="A4076" t="s">
        <v>1519</v>
      </c>
      <c r="B4076" t="s">
        <v>1538</v>
      </c>
      <c r="C4076" t="s">
        <v>1724</v>
      </c>
      <c r="D4076" t="s">
        <v>566</v>
      </c>
      <c r="E4076" t="s">
        <v>10</v>
      </c>
      <c r="F4076" t="s">
        <v>128</v>
      </c>
      <c r="G4076">
        <v>2043</v>
      </c>
      <c r="H4076">
        <v>0.27989171603171142</v>
      </c>
    </row>
    <row r="4077" spans="1:8" x14ac:dyDescent="0.3">
      <c r="A4077" t="s">
        <v>1519</v>
      </c>
      <c r="B4077" t="s">
        <v>1538</v>
      </c>
      <c r="C4077" t="s">
        <v>1724</v>
      </c>
      <c r="D4077" t="s">
        <v>566</v>
      </c>
      <c r="E4077" t="s">
        <v>10</v>
      </c>
      <c r="F4077" t="s">
        <v>128</v>
      </c>
      <c r="G4077">
        <v>2044</v>
      </c>
      <c r="H4077">
        <v>0.27989171603171142</v>
      </c>
    </row>
    <row r="4078" spans="1:8" x14ac:dyDescent="0.3">
      <c r="A4078" t="s">
        <v>1519</v>
      </c>
      <c r="B4078" t="s">
        <v>1538</v>
      </c>
      <c r="C4078" t="s">
        <v>1724</v>
      </c>
      <c r="D4078" t="s">
        <v>566</v>
      </c>
      <c r="E4078" t="s">
        <v>10</v>
      </c>
      <c r="F4078" t="s">
        <v>128</v>
      </c>
      <c r="G4078">
        <v>2045</v>
      </c>
      <c r="H4078">
        <v>0.27989171603171142</v>
      </c>
    </row>
    <row r="4079" spans="1:8" x14ac:dyDescent="0.3">
      <c r="A4079" t="s">
        <v>1519</v>
      </c>
      <c r="B4079" t="s">
        <v>1538</v>
      </c>
      <c r="C4079" t="s">
        <v>1724</v>
      </c>
      <c r="D4079" t="s">
        <v>566</v>
      </c>
      <c r="E4079" t="s">
        <v>10</v>
      </c>
      <c r="F4079" t="s">
        <v>128</v>
      </c>
      <c r="G4079">
        <v>2046</v>
      </c>
      <c r="H4079">
        <v>0.27989171603171142</v>
      </c>
    </row>
    <row r="4080" spans="1:8" x14ac:dyDescent="0.3">
      <c r="A4080" t="s">
        <v>1519</v>
      </c>
      <c r="B4080" t="s">
        <v>1538</v>
      </c>
      <c r="C4080" t="s">
        <v>1724</v>
      </c>
      <c r="D4080" t="s">
        <v>566</v>
      </c>
      <c r="E4080" t="s">
        <v>10</v>
      </c>
      <c r="F4080" t="s">
        <v>128</v>
      </c>
      <c r="G4080">
        <v>2047</v>
      </c>
      <c r="H4080">
        <v>0.27989171603171131</v>
      </c>
    </row>
    <row r="4081" spans="1:8" x14ac:dyDescent="0.3">
      <c r="A4081" t="s">
        <v>1519</v>
      </c>
      <c r="B4081" t="s">
        <v>1538</v>
      </c>
      <c r="C4081" t="s">
        <v>1724</v>
      </c>
      <c r="D4081" t="s">
        <v>566</v>
      </c>
      <c r="E4081" t="s">
        <v>10</v>
      </c>
      <c r="F4081" t="s">
        <v>128</v>
      </c>
      <c r="G4081">
        <v>2048</v>
      </c>
      <c r="H4081">
        <v>0.27989171603171142</v>
      </c>
    </row>
    <row r="4082" spans="1:8" x14ac:dyDescent="0.3">
      <c r="A4082" t="s">
        <v>1519</v>
      </c>
      <c r="B4082" t="s">
        <v>1538</v>
      </c>
      <c r="C4082" t="s">
        <v>1724</v>
      </c>
      <c r="D4082" t="s">
        <v>566</v>
      </c>
      <c r="E4082" t="s">
        <v>10</v>
      </c>
      <c r="F4082" t="s">
        <v>128</v>
      </c>
      <c r="G4082">
        <v>2049</v>
      </c>
      <c r="H4082">
        <v>0.27989171603171131</v>
      </c>
    </row>
    <row r="4083" spans="1:8" x14ac:dyDescent="0.3">
      <c r="A4083" t="s">
        <v>1519</v>
      </c>
      <c r="B4083" t="s">
        <v>1538</v>
      </c>
      <c r="C4083" t="s">
        <v>1724</v>
      </c>
      <c r="D4083" t="s">
        <v>566</v>
      </c>
      <c r="E4083" t="s">
        <v>10</v>
      </c>
      <c r="F4083" t="s">
        <v>128</v>
      </c>
      <c r="G4083">
        <v>2050</v>
      </c>
      <c r="H4083">
        <v>0.27989171603171142</v>
      </c>
    </row>
    <row r="4084" spans="1:8" x14ac:dyDescent="0.3">
      <c r="A4084" t="s">
        <v>1519</v>
      </c>
      <c r="B4084" t="s">
        <v>1538</v>
      </c>
      <c r="C4084" t="s">
        <v>1724</v>
      </c>
      <c r="D4084" t="s">
        <v>566</v>
      </c>
      <c r="E4084" t="s">
        <v>33</v>
      </c>
      <c r="F4084" t="s">
        <v>128</v>
      </c>
      <c r="G4084">
        <v>2025</v>
      </c>
      <c r="H4084">
        <v>0</v>
      </c>
    </row>
    <row r="4085" spans="1:8" x14ac:dyDescent="0.3">
      <c r="A4085" t="s">
        <v>1519</v>
      </c>
      <c r="B4085" t="s">
        <v>1538</v>
      </c>
      <c r="C4085" t="s">
        <v>1724</v>
      </c>
      <c r="D4085" t="s">
        <v>566</v>
      </c>
      <c r="E4085" t="s">
        <v>33</v>
      </c>
      <c r="F4085" t="s">
        <v>128</v>
      </c>
      <c r="G4085">
        <v>2026</v>
      </c>
      <c r="H4085">
        <v>0</v>
      </c>
    </row>
    <row r="4086" spans="1:8" x14ac:dyDescent="0.3">
      <c r="A4086" t="s">
        <v>1519</v>
      </c>
      <c r="B4086" t="s">
        <v>1538</v>
      </c>
      <c r="C4086" t="s">
        <v>1724</v>
      </c>
      <c r="D4086" t="s">
        <v>566</v>
      </c>
      <c r="E4086" t="s">
        <v>33</v>
      </c>
      <c r="F4086" t="s">
        <v>128</v>
      </c>
      <c r="G4086">
        <v>2027</v>
      </c>
      <c r="H4086">
        <v>0</v>
      </c>
    </row>
    <row r="4087" spans="1:8" x14ac:dyDescent="0.3">
      <c r="A4087" t="s">
        <v>1519</v>
      </c>
      <c r="B4087" t="s">
        <v>1538</v>
      </c>
      <c r="C4087" t="s">
        <v>1724</v>
      </c>
      <c r="D4087" t="s">
        <v>566</v>
      </c>
      <c r="E4087" t="s">
        <v>33</v>
      </c>
      <c r="F4087" t="s">
        <v>128</v>
      </c>
      <c r="G4087">
        <v>2028</v>
      </c>
      <c r="H4087">
        <v>0</v>
      </c>
    </row>
    <row r="4088" spans="1:8" x14ac:dyDescent="0.3">
      <c r="A4088" t="s">
        <v>1519</v>
      </c>
      <c r="B4088" t="s">
        <v>1538</v>
      </c>
      <c r="C4088" t="s">
        <v>1724</v>
      </c>
      <c r="D4088" t="s">
        <v>566</v>
      </c>
      <c r="E4088" t="s">
        <v>33</v>
      </c>
      <c r="F4088" t="s">
        <v>128</v>
      </c>
      <c r="G4088">
        <v>2029</v>
      </c>
      <c r="H4088">
        <v>0</v>
      </c>
    </row>
    <row r="4089" spans="1:8" x14ac:dyDescent="0.3">
      <c r="A4089" t="s">
        <v>1519</v>
      </c>
      <c r="B4089" t="s">
        <v>1538</v>
      </c>
      <c r="C4089" t="s">
        <v>1724</v>
      </c>
      <c r="D4089" t="s">
        <v>566</v>
      </c>
      <c r="E4089" t="s">
        <v>33</v>
      </c>
      <c r="F4089" t="s">
        <v>128</v>
      </c>
      <c r="G4089">
        <v>2030</v>
      </c>
      <c r="H4089">
        <v>0</v>
      </c>
    </row>
    <row r="4090" spans="1:8" x14ac:dyDescent="0.3">
      <c r="A4090" t="s">
        <v>1519</v>
      </c>
      <c r="B4090" t="s">
        <v>1538</v>
      </c>
      <c r="C4090" t="s">
        <v>1724</v>
      </c>
      <c r="D4090" t="s">
        <v>566</v>
      </c>
      <c r="E4090" t="s">
        <v>33</v>
      </c>
      <c r="F4090" t="s">
        <v>128</v>
      </c>
      <c r="G4090">
        <v>2031</v>
      </c>
      <c r="H4090">
        <v>0</v>
      </c>
    </row>
    <row r="4091" spans="1:8" x14ac:dyDescent="0.3">
      <c r="A4091" t="s">
        <v>1519</v>
      </c>
      <c r="B4091" t="s">
        <v>1538</v>
      </c>
      <c r="C4091" t="s">
        <v>1724</v>
      </c>
      <c r="D4091" t="s">
        <v>566</v>
      </c>
      <c r="E4091" t="s">
        <v>33</v>
      </c>
      <c r="F4091" t="s">
        <v>128</v>
      </c>
      <c r="G4091">
        <v>2032</v>
      </c>
      <c r="H4091">
        <v>0</v>
      </c>
    </row>
    <row r="4092" spans="1:8" x14ac:dyDescent="0.3">
      <c r="A4092" t="s">
        <v>1519</v>
      </c>
      <c r="B4092" t="s">
        <v>1538</v>
      </c>
      <c r="C4092" t="s">
        <v>1724</v>
      </c>
      <c r="D4092" t="s">
        <v>566</v>
      </c>
      <c r="E4092" t="s">
        <v>33</v>
      </c>
      <c r="F4092" t="s">
        <v>128</v>
      </c>
      <c r="G4092">
        <v>2033</v>
      </c>
      <c r="H4092">
        <v>0</v>
      </c>
    </row>
    <row r="4093" spans="1:8" x14ac:dyDescent="0.3">
      <c r="A4093" t="s">
        <v>1519</v>
      </c>
      <c r="B4093" t="s">
        <v>1538</v>
      </c>
      <c r="C4093" t="s">
        <v>1724</v>
      </c>
      <c r="D4093" t="s">
        <v>566</v>
      </c>
      <c r="E4093" t="s">
        <v>33</v>
      </c>
      <c r="F4093" t="s">
        <v>128</v>
      </c>
      <c r="G4093">
        <v>2034</v>
      </c>
      <c r="H4093">
        <v>0</v>
      </c>
    </row>
    <row r="4094" spans="1:8" x14ac:dyDescent="0.3">
      <c r="A4094" t="s">
        <v>1519</v>
      </c>
      <c r="B4094" t="s">
        <v>1538</v>
      </c>
      <c r="C4094" t="s">
        <v>1724</v>
      </c>
      <c r="D4094" t="s">
        <v>566</v>
      </c>
      <c r="E4094" t="s">
        <v>33</v>
      </c>
      <c r="F4094" t="s">
        <v>128</v>
      </c>
      <c r="G4094">
        <v>2035</v>
      </c>
      <c r="H4094">
        <v>0</v>
      </c>
    </row>
    <row r="4095" spans="1:8" x14ac:dyDescent="0.3">
      <c r="A4095" t="s">
        <v>1519</v>
      </c>
      <c r="B4095" t="s">
        <v>1538</v>
      </c>
      <c r="C4095" t="s">
        <v>1724</v>
      </c>
      <c r="D4095" t="s">
        <v>566</v>
      </c>
      <c r="E4095" t="s">
        <v>33</v>
      </c>
      <c r="F4095" t="s">
        <v>128</v>
      </c>
      <c r="G4095">
        <v>2036</v>
      </c>
      <c r="H4095">
        <v>0</v>
      </c>
    </row>
    <row r="4096" spans="1:8" x14ac:dyDescent="0.3">
      <c r="A4096" t="s">
        <v>1519</v>
      </c>
      <c r="B4096" t="s">
        <v>1538</v>
      </c>
      <c r="C4096" t="s">
        <v>1724</v>
      </c>
      <c r="D4096" t="s">
        <v>566</v>
      </c>
      <c r="E4096" t="s">
        <v>33</v>
      </c>
      <c r="F4096" t="s">
        <v>128</v>
      </c>
      <c r="G4096">
        <v>2037</v>
      </c>
      <c r="H4096">
        <v>0</v>
      </c>
    </row>
    <row r="4097" spans="1:8" x14ac:dyDescent="0.3">
      <c r="A4097" t="s">
        <v>1519</v>
      </c>
      <c r="B4097" t="s">
        <v>1538</v>
      </c>
      <c r="C4097" t="s">
        <v>1724</v>
      </c>
      <c r="D4097" t="s">
        <v>566</v>
      </c>
      <c r="E4097" t="s">
        <v>33</v>
      </c>
      <c r="F4097" t="s">
        <v>128</v>
      </c>
      <c r="G4097">
        <v>2038</v>
      </c>
      <c r="H4097">
        <v>0</v>
      </c>
    </row>
    <row r="4098" spans="1:8" x14ac:dyDescent="0.3">
      <c r="A4098" t="s">
        <v>1519</v>
      </c>
      <c r="B4098" t="s">
        <v>1538</v>
      </c>
      <c r="C4098" t="s">
        <v>1724</v>
      </c>
      <c r="D4098" t="s">
        <v>566</v>
      </c>
      <c r="E4098" t="s">
        <v>33</v>
      </c>
      <c r="F4098" t="s">
        <v>128</v>
      </c>
      <c r="G4098">
        <v>2039</v>
      </c>
      <c r="H4098">
        <v>0</v>
      </c>
    </row>
    <row r="4099" spans="1:8" x14ac:dyDescent="0.3">
      <c r="A4099" t="s">
        <v>1519</v>
      </c>
      <c r="B4099" t="s">
        <v>1538</v>
      </c>
      <c r="C4099" t="s">
        <v>1724</v>
      </c>
      <c r="D4099" t="s">
        <v>566</v>
      </c>
      <c r="E4099" t="s">
        <v>33</v>
      </c>
      <c r="F4099" t="s">
        <v>128</v>
      </c>
      <c r="G4099">
        <v>2040</v>
      </c>
      <c r="H4099">
        <v>0</v>
      </c>
    </row>
    <row r="4100" spans="1:8" x14ac:dyDescent="0.3">
      <c r="A4100" t="s">
        <v>1519</v>
      </c>
      <c r="B4100" t="s">
        <v>1538</v>
      </c>
      <c r="C4100" t="s">
        <v>1724</v>
      </c>
      <c r="D4100" t="s">
        <v>566</v>
      </c>
      <c r="E4100" t="s">
        <v>33</v>
      </c>
      <c r="F4100" t="s">
        <v>128</v>
      </c>
      <c r="G4100">
        <v>2041</v>
      </c>
      <c r="H4100">
        <v>0</v>
      </c>
    </row>
    <row r="4101" spans="1:8" x14ac:dyDescent="0.3">
      <c r="A4101" t="s">
        <v>1519</v>
      </c>
      <c r="B4101" t="s">
        <v>1538</v>
      </c>
      <c r="C4101" t="s">
        <v>1724</v>
      </c>
      <c r="D4101" t="s">
        <v>566</v>
      </c>
      <c r="E4101" t="s">
        <v>33</v>
      </c>
      <c r="F4101" t="s">
        <v>128</v>
      </c>
      <c r="G4101">
        <v>2042</v>
      </c>
      <c r="H4101">
        <v>0</v>
      </c>
    </row>
    <row r="4102" spans="1:8" x14ac:dyDescent="0.3">
      <c r="A4102" t="s">
        <v>1519</v>
      </c>
      <c r="B4102" t="s">
        <v>1538</v>
      </c>
      <c r="C4102" t="s">
        <v>1724</v>
      </c>
      <c r="D4102" t="s">
        <v>566</v>
      </c>
      <c r="E4102" t="s">
        <v>33</v>
      </c>
      <c r="F4102" t="s">
        <v>128</v>
      </c>
      <c r="G4102">
        <v>2043</v>
      </c>
      <c r="H4102">
        <v>0</v>
      </c>
    </row>
    <row r="4103" spans="1:8" x14ac:dyDescent="0.3">
      <c r="A4103" t="s">
        <v>1519</v>
      </c>
      <c r="B4103" t="s">
        <v>1538</v>
      </c>
      <c r="C4103" t="s">
        <v>1724</v>
      </c>
      <c r="D4103" t="s">
        <v>566</v>
      </c>
      <c r="E4103" t="s">
        <v>33</v>
      </c>
      <c r="F4103" t="s">
        <v>128</v>
      </c>
      <c r="G4103">
        <v>2044</v>
      </c>
      <c r="H4103">
        <v>0</v>
      </c>
    </row>
    <row r="4104" spans="1:8" x14ac:dyDescent="0.3">
      <c r="A4104" t="s">
        <v>1519</v>
      </c>
      <c r="B4104" t="s">
        <v>1538</v>
      </c>
      <c r="C4104" t="s">
        <v>1724</v>
      </c>
      <c r="D4104" t="s">
        <v>566</v>
      </c>
      <c r="E4104" t="s">
        <v>33</v>
      </c>
      <c r="F4104" t="s">
        <v>128</v>
      </c>
      <c r="G4104">
        <v>2045</v>
      </c>
      <c r="H4104">
        <v>0</v>
      </c>
    </row>
    <row r="4105" spans="1:8" x14ac:dyDescent="0.3">
      <c r="A4105" t="s">
        <v>1519</v>
      </c>
      <c r="B4105" t="s">
        <v>1538</v>
      </c>
      <c r="C4105" t="s">
        <v>1724</v>
      </c>
      <c r="D4105" t="s">
        <v>566</v>
      </c>
      <c r="E4105" t="s">
        <v>33</v>
      </c>
      <c r="F4105" t="s">
        <v>128</v>
      </c>
      <c r="G4105">
        <v>2046</v>
      </c>
      <c r="H4105">
        <v>0</v>
      </c>
    </row>
    <row r="4106" spans="1:8" x14ac:dyDescent="0.3">
      <c r="A4106" t="s">
        <v>1519</v>
      </c>
      <c r="B4106" t="s">
        <v>1538</v>
      </c>
      <c r="C4106" t="s">
        <v>1724</v>
      </c>
      <c r="D4106" t="s">
        <v>566</v>
      </c>
      <c r="E4106" t="s">
        <v>33</v>
      </c>
      <c r="F4106" t="s">
        <v>128</v>
      </c>
      <c r="G4106">
        <v>2047</v>
      </c>
      <c r="H4106">
        <v>0</v>
      </c>
    </row>
    <row r="4107" spans="1:8" x14ac:dyDescent="0.3">
      <c r="A4107" t="s">
        <v>1519</v>
      </c>
      <c r="B4107" t="s">
        <v>1538</v>
      </c>
      <c r="C4107" t="s">
        <v>1724</v>
      </c>
      <c r="D4107" t="s">
        <v>566</v>
      </c>
      <c r="E4107" t="s">
        <v>33</v>
      </c>
      <c r="F4107" t="s">
        <v>128</v>
      </c>
      <c r="G4107">
        <v>2048</v>
      </c>
      <c r="H4107">
        <v>0</v>
      </c>
    </row>
    <row r="4108" spans="1:8" x14ac:dyDescent="0.3">
      <c r="A4108" t="s">
        <v>1519</v>
      </c>
      <c r="B4108" t="s">
        <v>1538</v>
      </c>
      <c r="C4108" t="s">
        <v>1724</v>
      </c>
      <c r="D4108" t="s">
        <v>566</v>
      </c>
      <c r="E4108" t="s">
        <v>33</v>
      </c>
      <c r="F4108" t="s">
        <v>128</v>
      </c>
      <c r="G4108">
        <v>2049</v>
      </c>
      <c r="H4108">
        <v>0</v>
      </c>
    </row>
    <row r="4109" spans="1:8" x14ac:dyDescent="0.3">
      <c r="A4109" t="s">
        <v>1519</v>
      </c>
      <c r="B4109" t="s">
        <v>1538</v>
      </c>
      <c r="C4109" t="s">
        <v>1724</v>
      </c>
      <c r="D4109" t="s">
        <v>566</v>
      </c>
      <c r="E4109" t="s">
        <v>33</v>
      </c>
      <c r="F4109" t="s">
        <v>128</v>
      </c>
      <c r="G4109">
        <v>2050</v>
      </c>
      <c r="H4109">
        <v>0</v>
      </c>
    </row>
    <row r="4110" spans="1:8" x14ac:dyDescent="0.3">
      <c r="A4110" t="s">
        <v>1519</v>
      </c>
      <c r="B4110" t="s">
        <v>1538</v>
      </c>
      <c r="C4110" t="s">
        <v>1724</v>
      </c>
      <c r="D4110" t="s">
        <v>566</v>
      </c>
      <c r="E4110" t="s">
        <v>25</v>
      </c>
      <c r="F4110" t="s">
        <v>128</v>
      </c>
      <c r="G4110">
        <v>2025</v>
      </c>
      <c r="H4110">
        <v>1.5557494549231601</v>
      </c>
    </row>
    <row r="4111" spans="1:8" x14ac:dyDescent="0.3">
      <c r="A4111" t="s">
        <v>1519</v>
      </c>
      <c r="B4111" t="s">
        <v>1538</v>
      </c>
      <c r="C4111" t="s">
        <v>1724</v>
      </c>
      <c r="D4111" t="s">
        <v>566</v>
      </c>
      <c r="E4111" t="s">
        <v>25</v>
      </c>
      <c r="F4111" t="s">
        <v>128</v>
      </c>
      <c r="G4111">
        <v>2026</v>
      </c>
      <c r="H4111">
        <v>1.5347892278273501</v>
      </c>
    </row>
    <row r="4112" spans="1:8" x14ac:dyDescent="0.3">
      <c r="A4112" t="s">
        <v>1519</v>
      </c>
      <c r="B4112" t="s">
        <v>1538</v>
      </c>
      <c r="C4112" t="s">
        <v>1724</v>
      </c>
      <c r="D4112" t="s">
        <v>566</v>
      </c>
      <c r="E4112" t="s">
        <v>25</v>
      </c>
      <c r="F4112" t="s">
        <v>128</v>
      </c>
      <c r="G4112">
        <v>2027</v>
      </c>
      <c r="H4112">
        <v>1.513524798595218</v>
      </c>
    </row>
    <row r="4113" spans="1:8" x14ac:dyDescent="0.3">
      <c r="A4113" t="s">
        <v>1519</v>
      </c>
      <c r="B4113" t="s">
        <v>1538</v>
      </c>
      <c r="C4113" t="s">
        <v>1724</v>
      </c>
      <c r="D4113" t="s">
        <v>566</v>
      </c>
      <c r="E4113" t="s">
        <v>25</v>
      </c>
      <c r="F4113" t="s">
        <v>128</v>
      </c>
      <c r="G4113">
        <v>2028</v>
      </c>
      <c r="H4113">
        <v>1.4906898117974281</v>
      </c>
    </row>
    <row r="4114" spans="1:8" x14ac:dyDescent="0.3">
      <c r="A4114" t="s">
        <v>1519</v>
      </c>
      <c r="B4114" t="s">
        <v>1538</v>
      </c>
      <c r="C4114" t="s">
        <v>1724</v>
      </c>
      <c r="D4114" t="s">
        <v>566</v>
      </c>
      <c r="E4114" t="s">
        <v>25</v>
      </c>
      <c r="F4114" t="s">
        <v>128</v>
      </c>
      <c r="G4114">
        <v>2029</v>
      </c>
      <c r="H4114">
        <v>1.4678171473796631</v>
      </c>
    </row>
    <row r="4115" spans="1:8" x14ac:dyDescent="0.3">
      <c r="A4115" t="s">
        <v>1519</v>
      </c>
      <c r="B4115" t="s">
        <v>1538</v>
      </c>
      <c r="C4115" t="s">
        <v>1724</v>
      </c>
      <c r="D4115" t="s">
        <v>566</v>
      </c>
      <c r="E4115" t="s">
        <v>25</v>
      </c>
      <c r="F4115" t="s">
        <v>128</v>
      </c>
      <c r="G4115">
        <v>2030</v>
      </c>
      <c r="H4115">
        <v>1.428541269072741</v>
      </c>
    </row>
    <row r="4116" spans="1:8" x14ac:dyDescent="0.3">
      <c r="A4116" t="s">
        <v>1519</v>
      </c>
      <c r="B4116" t="s">
        <v>1538</v>
      </c>
      <c r="C4116" t="s">
        <v>1724</v>
      </c>
      <c r="D4116" t="s">
        <v>566</v>
      </c>
      <c r="E4116" t="s">
        <v>25</v>
      </c>
      <c r="F4116" t="s">
        <v>128</v>
      </c>
      <c r="G4116">
        <v>2031</v>
      </c>
      <c r="H4116">
        <v>1.3696721251772219</v>
      </c>
    </row>
    <row r="4117" spans="1:8" x14ac:dyDescent="0.3">
      <c r="A4117" t="s">
        <v>1519</v>
      </c>
      <c r="B4117" t="s">
        <v>1538</v>
      </c>
      <c r="C4117" t="s">
        <v>1724</v>
      </c>
      <c r="D4117" t="s">
        <v>566</v>
      </c>
      <c r="E4117" t="s">
        <v>25</v>
      </c>
      <c r="F4117" t="s">
        <v>128</v>
      </c>
      <c r="G4117">
        <v>2032</v>
      </c>
      <c r="H4117">
        <v>1.311206176597653</v>
      </c>
    </row>
    <row r="4118" spans="1:8" x14ac:dyDescent="0.3">
      <c r="A4118" t="s">
        <v>1519</v>
      </c>
      <c r="B4118" t="s">
        <v>1538</v>
      </c>
      <c r="C4118" t="s">
        <v>1724</v>
      </c>
      <c r="D4118" t="s">
        <v>566</v>
      </c>
      <c r="E4118" t="s">
        <v>25</v>
      </c>
      <c r="F4118" t="s">
        <v>128</v>
      </c>
      <c r="G4118">
        <v>2033</v>
      </c>
      <c r="H4118">
        <v>1.2513456771553919</v>
      </c>
    </row>
    <row r="4119" spans="1:8" x14ac:dyDescent="0.3">
      <c r="A4119" t="s">
        <v>1519</v>
      </c>
      <c r="B4119" t="s">
        <v>1538</v>
      </c>
      <c r="C4119" t="s">
        <v>1724</v>
      </c>
      <c r="D4119" t="s">
        <v>566</v>
      </c>
      <c r="E4119" t="s">
        <v>25</v>
      </c>
      <c r="F4119" t="s">
        <v>128</v>
      </c>
      <c r="G4119">
        <v>2034</v>
      </c>
      <c r="H4119">
        <v>1.189460128864487</v>
      </c>
    </row>
    <row r="4120" spans="1:8" x14ac:dyDescent="0.3">
      <c r="A4120" t="s">
        <v>1519</v>
      </c>
      <c r="B4120" t="s">
        <v>1538</v>
      </c>
      <c r="C4120" t="s">
        <v>1724</v>
      </c>
      <c r="D4120" t="s">
        <v>566</v>
      </c>
      <c r="E4120" t="s">
        <v>25</v>
      </c>
      <c r="F4120" t="s">
        <v>128</v>
      </c>
      <c r="G4120">
        <v>2035</v>
      </c>
      <c r="H4120">
        <v>1.126799267686079</v>
      </c>
    </row>
    <row r="4121" spans="1:8" x14ac:dyDescent="0.3">
      <c r="A4121" t="s">
        <v>1519</v>
      </c>
      <c r="B4121" t="s">
        <v>1538</v>
      </c>
      <c r="C4121" t="s">
        <v>1724</v>
      </c>
      <c r="D4121" t="s">
        <v>566</v>
      </c>
      <c r="E4121" t="s">
        <v>25</v>
      </c>
      <c r="F4121" t="s">
        <v>128</v>
      </c>
      <c r="G4121">
        <v>2036</v>
      </c>
      <c r="H4121">
        <v>1.0855833197079241</v>
      </c>
    </row>
    <row r="4122" spans="1:8" x14ac:dyDescent="0.3">
      <c r="A4122" t="s">
        <v>1519</v>
      </c>
      <c r="B4122" t="s">
        <v>1538</v>
      </c>
      <c r="C4122" t="s">
        <v>1724</v>
      </c>
      <c r="D4122" t="s">
        <v>566</v>
      </c>
      <c r="E4122" t="s">
        <v>25</v>
      </c>
      <c r="F4122" t="s">
        <v>128</v>
      </c>
      <c r="G4122">
        <v>2037</v>
      </c>
      <c r="H4122">
        <v>1.0445688481801261</v>
      </c>
    </row>
    <row r="4123" spans="1:8" x14ac:dyDescent="0.3">
      <c r="A4123" t="s">
        <v>1519</v>
      </c>
      <c r="B4123" t="s">
        <v>1538</v>
      </c>
      <c r="C4123" t="s">
        <v>1724</v>
      </c>
      <c r="D4123" t="s">
        <v>566</v>
      </c>
      <c r="E4123" t="s">
        <v>25</v>
      </c>
      <c r="F4123" t="s">
        <v>128</v>
      </c>
      <c r="G4123">
        <v>2038</v>
      </c>
      <c r="H4123">
        <v>1.0032372675372749</v>
      </c>
    </row>
    <row r="4124" spans="1:8" x14ac:dyDescent="0.3">
      <c r="A4124" t="s">
        <v>1519</v>
      </c>
      <c r="B4124" t="s">
        <v>1538</v>
      </c>
      <c r="C4124" t="s">
        <v>1724</v>
      </c>
      <c r="D4124" t="s">
        <v>566</v>
      </c>
      <c r="E4124" t="s">
        <v>25</v>
      </c>
      <c r="F4124" t="s">
        <v>128</v>
      </c>
      <c r="G4124">
        <v>2039</v>
      </c>
      <c r="H4124">
        <v>0.96180057004415109</v>
      </c>
    </row>
    <row r="4125" spans="1:8" x14ac:dyDescent="0.3">
      <c r="A4125" t="s">
        <v>1519</v>
      </c>
      <c r="B4125" t="s">
        <v>1538</v>
      </c>
      <c r="C4125" t="s">
        <v>1724</v>
      </c>
      <c r="D4125" t="s">
        <v>566</v>
      </c>
      <c r="E4125" t="s">
        <v>25</v>
      </c>
      <c r="F4125" t="s">
        <v>128</v>
      </c>
      <c r="G4125">
        <v>2040</v>
      </c>
      <c r="H4125">
        <v>0.92198820016206462</v>
      </c>
    </row>
    <row r="4126" spans="1:8" x14ac:dyDescent="0.3">
      <c r="A4126" t="s">
        <v>1519</v>
      </c>
      <c r="B4126" t="s">
        <v>1538</v>
      </c>
      <c r="C4126" t="s">
        <v>1724</v>
      </c>
      <c r="D4126" t="s">
        <v>566</v>
      </c>
      <c r="E4126" t="s">
        <v>25</v>
      </c>
      <c r="F4126" t="s">
        <v>128</v>
      </c>
      <c r="G4126">
        <v>2041</v>
      </c>
      <c r="H4126">
        <v>0.91720285714460714</v>
      </c>
    </row>
    <row r="4127" spans="1:8" x14ac:dyDescent="0.3">
      <c r="A4127" t="s">
        <v>1519</v>
      </c>
      <c r="B4127" t="s">
        <v>1538</v>
      </c>
      <c r="C4127" t="s">
        <v>1724</v>
      </c>
      <c r="D4127" t="s">
        <v>566</v>
      </c>
      <c r="E4127" t="s">
        <v>25</v>
      </c>
      <c r="F4127" t="s">
        <v>128</v>
      </c>
      <c r="G4127">
        <v>2042</v>
      </c>
      <c r="H4127">
        <v>0.91202422606222111</v>
      </c>
    </row>
    <row r="4128" spans="1:8" x14ac:dyDescent="0.3">
      <c r="A4128" t="s">
        <v>1519</v>
      </c>
      <c r="B4128" t="s">
        <v>1538</v>
      </c>
      <c r="C4128" t="s">
        <v>1724</v>
      </c>
      <c r="D4128" t="s">
        <v>566</v>
      </c>
      <c r="E4128" t="s">
        <v>25</v>
      </c>
      <c r="F4128" t="s">
        <v>128</v>
      </c>
      <c r="G4128">
        <v>2043</v>
      </c>
      <c r="H4128">
        <v>0.90683089007420759</v>
      </c>
    </row>
    <row r="4129" spans="1:8" x14ac:dyDescent="0.3">
      <c r="A4129" t="s">
        <v>1519</v>
      </c>
      <c r="B4129" t="s">
        <v>1538</v>
      </c>
      <c r="C4129" t="s">
        <v>1724</v>
      </c>
      <c r="D4129" t="s">
        <v>566</v>
      </c>
      <c r="E4129" t="s">
        <v>25</v>
      </c>
      <c r="F4129" t="s">
        <v>128</v>
      </c>
      <c r="G4129">
        <v>2044</v>
      </c>
      <c r="H4129">
        <v>0.9017005135139613</v>
      </c>
    </row>
    <row r="4130" spans="1:8" x14ac:dyDescent="0.3">
      <c r="A4130" t="s">
        <v>1519</v>
      </c>
      <c r="B4130" t="s">
        <v>1538</v>
      </c>
      <c r="C4130" t="s">
        <v>1724</v>
      </c>
      <c r="D4130" t="s">
        <v>566</v>
      </c>
      <c r="E4130" t="s">
        <v>25</v>
      </c>
      <c r="F4130" t="s">
        <v>128</v>
      </c>
      <c r="G4130">
        <v>2045</v>
      </c>
      <c r="H4130">
        <v>0.8966127698070987</v>
      </c>
    </row>
    <row r="4131" spans="1:8" x14ac:dyDescent="0.3">
      <c r="A4131" t="s">
        <v>1519</v>
      </c>
      <c r="B4131" t="s">
        <v>1538</v>
      </c>
      <c r="C4131" t="s">
        <v>1724</v>
      </c>
      <c r="D4131" t="s">
        <v>566</v>
      </c>
      <c r="E4131" t="s">
        <v>25</v>
      </c>
      <c r="F4131" t="s">
        <v>128</v>
      </c>
      <c r="G4131">
        <v>2046</v>
      </c>
      <c r="H4131">
        <v>0.89692469456241519</v>
      </c>
    </row>
    <row r="4132" spans="1:8" x14ac:dyDescent="0.3">
      <c r="A4132" t="s">
        <v>1519</v>
      </c>
      <c r="B4132" t="s">
        <v>1538</v>
      </c>
      <c r="C4132" t="s">
        <v>1724</v>
      </c>
      <c r="D4132" t="s">
        <v>566</v>
      </c>
      <c r="E4132" t="s">
        <v>25</v>
      </c>
      <c r="F4132" t="s">
        <v>128</v>
      </c>
      <c r="G4132">
        <v>2047</v>
      </c>
      <c r="H4132">
        <v>0.8975115574076471</v>
      </c>
    </row>
    <row r="4133" spans="1:8" x14ac:dyDescent="0.3">
      <c r="A4133" t="s">
        <v>1519</v>
      </c>
      <c r="B4133" t="s">
        <v>1538</v>
      </c>
      <c r="C4133" t="s">
        <v>1724</v>
      </c>
      <c r="D4133" t="s">
        <v>566</v>
      </c>
      <c r="E4133" t="s">
        <v>25</v>
      </c>
      <c r="F4133" t="s">
        <v>128</v>
      </c>
      <c r="G4133">
        <v>2048</v>
      </c>
      <c r="H4133">
        <v>0.89805783438888631</v>
      </c>
    </row>
    <row r="4134" spans="1:8" x14ac:dyDescent="0.3">
      <c r="A4134" t="s">
        <v>1519</v>
      </c>
      <c r="B4134" t="s">
        <v>1538</v>
      </c>
      <c r="C4134" t="s">
        <v>1724</v>
      </c>
      <c r="D4134" t="s">
        <v>566</v>
      </c>
      <c r="E4134" t="s">
        <v>25</v>
      </c>
      <c r="F4134" t="s">
        <v>128</v>
      </c>
      <c r="G4134">
        <v>2049</v>
      </c>
      <c r="H4134">
        <v>0.898633664995104</v>
      </c>
    </row>
    <row r="4135" spans="1:8" x14ac:dyDescent="0.3">
      <c r="A4135" t="s">
        <v>1519</v>
      </c>
      <c r="B4135" t="s">
        <v>1538</v>
      </c>
      <c r="C4135" t="s">
        <v>1724</v>
      </c>
      <c r="D4135" t="s">
        <v>566</v>
      </c>
      <c r="E4135" t="s">
        <v>25</v>
      </c>
      <c r="F4135" t="s">
        <v>128</v>
      </c>
      <c r="G4135">
        <v>2050</v>
      </c>
      <c r="H4135">
        <v>0.89793803586939436</v>
      </c>
    </row>
    <row r="4136" spans="1:8" x14ac:dyDescent="0.3">
      <c r="A4136" t="s">
        <v>1519</v>
      </c>
      <c r="B4136" t="s">
        <v>1538</v>
      </c>
      <c r="C4136" t="s">
        <v>1724</v>
      </c>
      <c r="D4136" t="s">
        <v>566</v>
      </c>
      <c r="E4136" t="s">
        <v>2</v>
      </c>
      <c r="F4136" t="s">
        <v>128</v>
      </c>
      <c r="G4136">
        <v>2025</v>
      </c>
      <c r="H4136">
        <v>17.1335041195866</v>
      </c>
    </row>
    <row r="4137" spans="1:8" x14ac:dyDescent="0.3">
      <c r="A4137" t="s">
        <v>1519</v>
      </c>
      <c r="B4137" t="s">
        <v>1538</v>
      </c>
      <c r="C4137" t="s">
        <v>1724</v>
      </c>
      <c r="D4137" t="s">
        <v>566</v>
      </c>
      <c r="E4137" t="s">
        <v>2</v>
      </c>
      <c r="F4137" t="s">
        <v>128</v>
      </c>
      <c r="G4137">
        <v>2026</v>
      </c>
      <c r="H4137">
        <v>16.39728278853763</v>
      </c>
    </row>
    <row r="4138" spans="1:8" x14ac:dyDescent="0.3">
      <c r="A4138" t="s">
        <v>1519</v>
      </c>
      <c r="B4138" t="s">
        <v>1538</v>
      </c>
      <c r="C4138" t="s">
        <v>1724</v>
      </c>
      <c r="D4138" t="s">
        <v>566</v>
      </c>
      <c r="E4138" t="s">
        <v>2</v>
      </c>
      <c r="F4138" t="s">
        <v>128</v>
      </c>
      <c r="G4138">
        <v>2027</v>
      </c>
      <c r="H4138">
        <v>15.740530123654271</v>
      </c>
    </row>
    <row r="4139" spans="1:8" x14ac:dyDescent="0.3">
      <c r="A4139" t="s">
        <v>1519</v>
      </c>
      <c r="B4139" t="s">
        <v>1538</v>
      </c>
      <c r="C4139" t="s">
        <v>1724</v>
      </c>
      <c r="D4139" t="s">
        <v>566</v>
      </c>
      <c r="E4139" t="s">
        <v>2</v>
      </c>
      <c r="F4139" t="s">
        <v>128</v>
      </c>
      <c r="G4139">
        <v>2028</v>
      </c>
      <c r="H4139">
        <v>14.45476689429653</v>
      </c>
    </row>
    <row r="4140" spans="1:8" x14ac:dyDescent="0.3">
      <c r="A4140" t="s">
        <v>1519</v>
      </c>
      <c r="B4140" t="s">
        <v>1538</v>
      </c>
      <c r="C4140" t="s">
        <v>1724</v>
      </c>
      <c r="D4140" t="s">
        <v>566</v>
      </c>
      <c r="E4140" t="s">
        <v>2</v>
      </c>
      <c r="F4140" t="s">
        <v>128</v>
      </c>
      <c r="G4140">
        <v>2029</v>
      </c>
      <c r="H4140">
        <v>13.36166573753145</v>
      </c>
    </row>
    <row r="4141" spans="1:8" x14ac:dyDescent="0.3">
      <c r="A4141" t="s">
        <v>1519</v>
      </c>
      <c r="B4141" t="s">
        <v>1538</v>
      </c>
      <c r="C4141" t="s">
        <v>1724</v>
      </c>
      <c r="D4141" t="s">
        <v>566</v>
      </c>
      <c r="E4141" t="s">
        <v>2</v>
      </c>
      <c r="F4141" t="s">
        <v>128</v>
      </c>
      <c r="G4141">
        <v>2030</v>
      </c>
      <c r="H4141">
        <v>12.33061927375374</v>
      </c>
    </row>
    <row r="4142" spans="1:8" x14ac:dyDescent="0.3">
      <c r="A4142" t="s">
        <v>1519</v>
      </c>
      <c r="B4142" t="s">
        <v>1538</v>
      </c>
      <c r="C4142" t="s">
        <v>1724</v>
      </c>
      <c r="D4142" t="s">
        <v>566</v>
      </c>
      <c r="E4142" t="s">
        <v>2</v>
      </c>
      <c r="F4142" t="s">
        <v>128</v>
      </c>
      <c r="G4142">
        <v>2031</v>
      </c>
      <c r="H4142">
        <v>11.41929789055855</v>
      </c>
    </row>
    <row r="4143" spans="1:8" x14ac:dyDescent="0.3">
      <c r="A4143" t="s">
        <v>1519</v>
      </c>
      <c r="B4143" t="s">
        <v>1538</v>
      </c>
      <c r="C4143" t="s">
        <v>1724</v>
      </c>
      <c r="D4143" t="s">
        <v>566</v>
      </c>
      <c r="E4143" t="s">
        <v>2</v>
      </c>
      <c r="F4143" t="s">
        <v>128</v>
      </c>
      <c r="G4143">
        <v>2032</v>
      </c>
      <c r="H4143">
        <v>10.599662095465019</v>
      </c>
    </row>
    <row r="4144" spans="1:8" x14ac:dyDescent="0.3">
      <c r="A4144" t="s">
        <v>1519</v>
      </c>
      <c r="B4144" t="s">
        <v>1538</v>
      </c>
      <c r="C4144" t="s">
        <v>1724</v>
      </c>
      <c r="D4144" t="s">
        <v>566</v>
      </c>
      <c r="E4144" t="s">
        <v>2</v>
      </c>
      <c r="F4144" t="s">
        <v>128</v>
      </c>
      <c r="G4144">
        <v>2033</v>
      </c>
      <c r="H4144">
        <v>9.8441705484778339</v>
      </c>
    </row>
    <row r="4145" spans="1:8" x14ac:dyDescent="0.3">
      <c r="A4145" t="s">
        <v>1519</v>
      </c>
      <c r="B4145" t="s">
        <v>1538</v>
      </c>
      <c r="C4145" t="s">
        <v>1724</v>
      </c>
      <c r="D4145" t="s">
        <v>566</v>
      </c>
      <c r="E4145" t="s">
        <v>2</v>
      </c>
      <c r="F4145" t="s">
        <v>128</v>
      </c>
      <c r="G4145">
        <v>2034</v>
      </c>
      <c r="H4145">
        <v>9.164783018309679</v>
      </c>
    </row>
    <row r="4146" spans="1:8" x14ac:dyDescent="0.3">
      <c r="A4146" t="s">
        <v>1519</v>
      </c>
      <c r="B4146" t="s">
        <v>1538</v>
      </c>
      <c r="C4146" t="s">
        <v>1724</v>
      </c>
      <c r="D4146" t="s">
        <v>566</v>
      </c>
      <c r="E4146" t="s">
        <v>2</v>
      </c>
      <c r="F4146" t="s">
        <v>128</v>
      </c>
      <c r="G4146">
        <v>2035</v>
      </c>
      <c r="H4146">
        <v>8.5664407387054986</v>
      </c>
    </row>
    <row r="4147" spans="1:8" x14ac:dyDescent="0.3">
      <c r="A4147" t="s">
        <v>1519</v>
      </c>
      <c r="B4147" t="s">
        <v>1538</v>
      </c>
      <c r="C4147" t="s">
        <v>1724</v>
      </c>
      <c r="D4147" t="s">
        <v>566</v>
      </c>
      <c r="E4147" t="s">
        <v>2</v>
      </c>
      <c r="F4147" t="s">
        <v>128</v>
      </c>
      <c r="G4147">
        <v>2036</v>
      </c>
      <c r="H4147">
        <v>8.0443939731858727</v>
      </c>
    </row>
    <row r="4148" spans="1:8" x14ac:dyDescent="0.3">
      <c r="A4148" t="s">
        <v>1519</v>
      </c>
      <c r="B4148" t="s">
        <v>1538</v>
      </c>
      <c r="C4148" t="s">
        <v>1724</v>
      </c>
      <c r="D4148" t="s">
        <v>566</v>
      </c>
      <c r="E4148" t="s">
        <v>2</v>
      </c>
      <c r="F4148" t="s">
        <v>128</v>
      </c>
      <c r="G4148">
        <v>2037</v>
      </c>
      <c r="H4148">
        <v>7.5755684852079099</v>
      </c>
    </row>
    <row r="4149" spans="1:8" x14ac:dyDescent="0.3">
      <c r="A4149" t="s">
        <v>1519</v>
      </c>
      <c r="B4149" t="s">
        <v>1538</v>
      </c>
      <c r="C4149" t="s">
        <v>1724</v>
      </c>
      <c r="D4149" t="s">
        <v>566</v>
      </c>
      <c r="E4149" t="s">
        <v>2</v>
      </c>
      <c r="F4149" t="s">
        <v>128</v>
      </c>
      <c r="G4149">
        <v>2038</v>
      </c>
      <c r="H4149">
        <v>7.1489680807326978</v>
      </c>
    </row>
    <row r="4150" spans="1:8" x14ac:dyDescent="0.3">
      <c r="A4150" t="s">
        <v>1519</v>
      </c>
      <c r="B4150" t="s">
        <v>1538</v>
      </c>
      <c r="C4150" t="s">
        <v>1724</v>
      </c>
      <c r="D4150" t="s">
        <v>566</v>
      </c>
      <c r="E4150" t="s">
        <v>2</v>
      </c>
      <c r="F4150" t="s">
        <v>128</v>
      </c>
      <c r="G4150">
        <v>2039</v>
      </c>
      <c r="H4150">
        <v>6.7621811271120613</v>
      </c>
    </row>
    <row r="4151" spans="1:8" x14ac:dyDescent="0.3">
      <c r="A4151" t="s">
        <v>1519</v>
      </c>
      <c r="B4151" t="s">
        <v>1538</v>
      </c>
      <c r="C4151" t="s">
        <v>1724</v>
      </c>
      <c r="D4151" t="s">
        <v>566</v>
      </c>
      <c r="E4151" t="s">
        <v>2</v>
      </c>
      <c r="F4151" t="s">
        <v>128</v>
      </c>
      <c r="G4151">
        <v>2040</v>
      </c>
      <c r="H4151">
        <v>6.4066752150151398</v>
      </c>
    </row>
    <row r="4152" spans="1:8" x14ac:dyDescent="0.3">
      <c r="A4152" t="s">
        <v>1519</v>
      </c>
      <c r="B4152" t="s">
        <v>1538</v>
      </c>
      <c r="C4152" t="s">
        <v>1724</v>
      </c>
      <c r="D4152" t="s">
        <v>566</v>
      </c>
      <c r="E4152" t="s">
        <v>2</v>
      </c>
      <c r="F4152" t="s">
        <v>128</v>
      </c>
      <c r="G4152">
        <v>2041</v>
      </c>
      <c r="H4152">
        <v>6.1360257005599941</v>
      </c>
    </row>
    <row r="4153" spans="1:8" x14ac:dyDescent="0.3">
      <c r="A4153" t="s">
        <v>1519</v>
      </c>
      <c r="B4153" t="s">
        <v>1538</v>
      </c>
      <c r="C4153" t="s">
        <v>1724</v>
      </c>
      <c r="D4153" t="s">
        <v>566</v>
      </c>
      <c r="E4153" t="s">
        <v>2</v>
      </c>
      <c r="F4153" t="s">
        <v>128</v>
      </c>
      <c r="G4153">
        <v>2042</v>
      </c>
      <c r="H4153">
        <v>5.8889048698868676</v>
      </c>
    </row>
    <row r="4154" spans="1:8" x14ac:dyDescent="0.3">
      <c r="A4154" t="s">
        <v>1519</v>
      </c>
      <c r="B4154" t="s">
        <v>1538</v>
      </c>
      <c r="C4154" t="s">
        <v>1724</v>
      </c>
      <c r="D4154" t="s">
        <v>566</v>
      </c>
      <c r="E4154" t="s">
        <v>2</v>
      </c>
      <c r="F4154" t="s">
        <v>128</v>
      </c>
      <c r="G4154">
        <v>2043</v>
      </c>
      <c r="H4154">
        <v>5.6679451455291421</v>
      </c>
    </row>
    <row r="4155" spans="1:8" x14ac:dyDescent="0.3">
      <c r="A4155" t="s">
        <v>1519</v>
      </c>
      <c r="B4155" t="s">
        <v>1538</v>
      </c>
      <c r="C4155" t="s">
        <v>1724</v>
      </c>
      <c r="D4155" t="s">
        <v>566</v>
      </c>
      <c r="E4155" t="s">
        <v>2</v>
      </c>
      <c r="F4155" t="s">
        <v>128</v>
      </c>
      <c r="G4155">
        <v>2044</v>
      </c>
      <c r="H4155">
        <v>5.4705719187077673</v>
      </c>
    </row>
    <row r="4156" spans="1:8" x14ac:dyDescent="0.3">
      <c r="A4156" t="s">
        <v>1519</v>
      </c>
      <c r="B4156" t="s">
        <v>1538</v>
      </c>
      <c r="C4156" t="s">
        <v>1724</v>
      </c>
      <c r="D4156" t="s">
        <v>566</v>
      </c>
      <c r="E4156" t="s">
        <v>2</v>
      </c>
      <c r="F4156" t="s">
        <v>128</v>
      </c>
      <c r="G4156">
        <v>2045</v>
      </c>
      <c r="H4156">
        <v>5.2581279514104153</v>
      </c>
    </row>
    <row r="4157" spans="1:8" x14ac:dyDescent="0.3">
      <c r="A4157" t="s">
        <v>1519</v>
      </c>
      <c r="B4157" t="s">
        <v>1538</v>
      </c>
      <c r="C4157" t="s">
        <v>1724</v>
      </c>
      <c r="D4157" t="s">
        <v>566</v>
      </c>
      <c r="E4157" t="s">
        <v>2</v>
      </c>
      <c r="F4157" t="s">
        <v>128</v>
      </c>
      <c r="G4157">
        <v>2046</v>
      </c>
      <c r="H4157">
        <v>5.0734391418435347</v>
      </c>
    </row>
    <row r="4158" spans="1:8" x14ac:dyDescent="0.3">
      <c r="A4158" t="s">
        <v>1519</v>
      </c>
      <c r="B4158" t="s">
        <v>1538</v>
      </c>
      <c r="C4158" t="s">
        <v>1724</v>
      </c>
      <c r="D4158" t="s">
        <v>566</v>
      </c>
      <c r="E4158" t="s">
        <v>2</v>
      </c>
      <c r="F4158" t="s">
        <v>128</v>
      </c>
      <c r="G4158">
        <v>2047</v>
      </c>
      <c r="H4158">
        <v>4.9152985616706957</v>
      </c>
    </row>
    <row r="4159" spans="1:8" x14ac:dyDescent="0.3">
      <c r="A4159" t="s">
        <v>1519</v>
      </c>
      <c r="B4159" t="s">
        <v>1538</v>
      </c>
      <c r="C4159" t="s">
        <v>1724</v>
      </c>
      <c r="D4159" t="s">
        <v>566</v>
      </c>
      <c r="E4159" t="s">
        <v>2</v>
      </c>
      <c r="F4159" t="s">
        <v>128</v>
      </c>
      <c r="G4159">
        <v>2048</v>
      </c>
      <c r="H4159">
        <v>4.7760531497858913</v>
      </c>
    </row>
    <row r="4160" spans="1:8" x14ac:dyDescent="0.3">
      <c r="A4160" t="s">
        <v>1519</v>
      </c>
      <c r="B4160" t="s">
        <v>1538</v>
      </c>
      <c r="C4160" t="s">
        <v>1724</v>
      </c>
      <c r="D4160" t="s">
        <v>566</v>
      </c>
      <c r="E4160" t="s">
        <v>2</v>
      </c>
      <c r="F4160" t="s">
        <v>128</v>
      </c>
      <c r="G4160">
        <v>2049</v>
      </c>
      <c r="H4160">
        <v>4.6547500881232224</v>
      </c>
    </row>
    <row r="4161" spans="1:8" x14ac:dyDescent="0.3">
      <c r="A4161" t="s">
        <v>1519</v>
      </c>
      <c r="B4161" t="s">
        <v>1538</v>
      </c>
      <c r="C4161" t="s">
        <v>1724</v>
      </c>
      <c r="D4161" t="s">
        <v>566</v>
      </c>
      <c r="E4161" t="s">
        <v>2</v>
      </c>
      <c r="F4161" t="s">
        <v>128</v>
      </c>
      <c r="G4161">
        <v>2050</v>
      </c>
      <c r="H4161">
        <v>4.527420980514866</v>
      </c>
    </row>
    <row r="4162" spans="1:8" x14ac:dyDescent="0.3">
      <c r="A4162" t="s">
        <v>1522</v>
      </c>
      <c r="B4162" t="s">
        <v>1538</v>
      </c>
      <c r="C4162" t="s">
        <v>1724</v>
      </c>
      <c r="D4162" t="s">
        <v>200</v>
      </c>
      <c r="E4162" t="s">
        <v>17</v>
      </c>
      <c r="F4162" t="s">
        <v>128</v>
      </c>
      <c r="G4162">
        <v>2025</v>
      </c>
      <c r="H4162">
        <v>27.971465207776241</v>
      </c>
    </row>
    <row r="4163" spans="1:8" x14ac:dyDescent="0.3">
      <c r="A4163" t="s">
        <v>1522</v>
      </c>
      <c r="B4163" t="s">
        <v>1538</v>
      </c>
      <c r="C4163" t="s">
        <v>1724</v>
      </c>
      <c r="D4163" t="s">
        <v>200</v>
      </c>
      <c r="E4163" t="s">
        <v>17</v>
      </c>
      <c r="F4163" t="s">
        <v>128</v>
      </c>
      <c r="G4163">
        <v>2026</v>
      </c>
      <c r="H4163">
        <v>28.013708717188148</v>
      </c>
    </row>
    <row r="4164" spans="1:8" x14ac:dyDescent="0.3">
      <c r="A4164" t="s">
        <v>1522</v>
      </c>
      <c r="B4164" t="s">
        <v>1538</v>
      </c>
      <c r="C4164" t="s">
        <v>1724</v>
      </c>
      <c r="D4164" t="s">
        <v>200</v>
      </c>
      <c r="E4164" t="s">
        <v>17</v>
      </c>
      <c r="F4164" t="s">
        <v>128</v>
      </c>
      <c r="G4164">
        <v>2027</v>
      </c>
      <c r="H4164">
        <v>28.083984615213211</v>
      </c>
    </row>
    <row r="4165" spans="1:8" x14ac:dyDescent="0.3">
      <c r="A4165" t="s">
        <v>1522</v>
      </c>
      <c r="B4165" t="s">
        <v>1538</v>
      </c>
      <c r="C4165" t="s">
        <v>1724</v>
      </c>
      <c r="D4165" t="s">
        <v>200</v>
      </c>
      <c r="E4165" t="s">
        <v>17</v>
      </c>
      <c r="F4165" t="s">
        <v>128</v>
      </c>
      <c r="G4165">
        <v>2028</v>
      </c>
      <c r="H4165">
        <v>28.129237202497318</v>
      </c>
    </row>
    <row r="4166" spans="1:8" x14ac:dyDescent="0.3">
      <c r="A4166" t="s">
        <v>1522</v>
      </c>
      <c r="B4166" t="s">
        <v>1538</v>
      </c>
      <c r="C4166" t="s">
        <v>1724</v>
      </c>
      <c r="D4166" t="s">
        <v>200</v>
      </c>
      <c r="E4166" t="s">
        <v>17</v>
      </c>
      <c r="F4166" t="s">
        <v>128</v>
      </c>
      <c r="G4166">
        <v>2029</v>
      </c>
      <c r="H4166">
        <v>28.16134304005493</v>
      </c>
    </row>
    <row r="4167" spans="1:8" x14ac:dyDescent="0.3">
      <c r="A4167" t="s">
        <v>1522</v>
      </c>
      <c r="B4167" t="s">
        <v>1538</v>
      </c>
      <c r="C4167" t="s">
        <v>1724</v>
      </c>
      <c r="D4167" t="s">
        <v>200</v>
      </c>
      <c r="E4167" t="s">
        <v>17</v>
      </c>
      <c r="F4167" t="s">
        <v>128</v>
      </c>
      <c r="G4167">
        <v>2030</v>
      </c>
      <c r="H4167">
        <v>28.17276013967555</v>
      </c>
    </row>
    <row r="4168" spans="1:8" x14ac:dyDescent="0.3">
      <c r="A4168" t="s">
        <v>1522</v>
      </c>
      <c r="B4168" t="s">
        <v>1538</v>
      </c>
      <c r="C4168" t="s">
        <v>1724</v>
      </c>
      <c r="D4168" t="s">
        <v>200</v>
      </c>
      <c r="E4168" t="s">
        <v>17</v>
      </c>
      <c r="F4168" t="s">
        <v>128</v>
      </c>
      <c r="G4168">
        <v>2031</v>
      </c>
      <c r="H4168">
        <v>28.170749221297761</v>
      </c>
    </row>
    <row r="4169" spans="1:8" x14ac:dyDescent="0.3">
      <c r="A4169" t="s">
        <v>1522</v>
      </c>
      <c r="B4169" t="s">
        <v>1538</v>
      </c>
      <c r="C4169" t="s">
        <v>1724</v>
      </c>
      <c r="D4169" t="s">
        <v>200</v>
      </c>
      <c r="E4169" t="s">
        <v>17</v>
      </c>
      <c r="F4169" t="s">
        <v>128</v>
      </c>
      <c r="G4169">
        <v>2032</v>
      </c>
      <c r="H4169">
        <v>28.154031446069119</v>
      </c>
    </row>
    <row r="4170" spans="1:8" x14ac:dyDescent="0.3">
      <c r="A4170" t="s">
        <v>1522</v>
      </c>
      <c r="B4170" t="s">
        <v>1538</v>
      </c>
      <c r="C4170" t="s">
        <v>1724</v>
      </c>
      <c r="D4170" t="s">
        <v>200</v>
      </c>
      <c r="E4170" t="s">
        <v>17</v>
      </c>
      <c r="F4170" t="s">
        <v>128</v>
      </c>
      <c r="G4170">
        <v>2033</v>
      </c>
      <c r="H4170">
        <v>28.164352448649531</v>
      </c>
    </row>
    <row r="4171" spans="1:8" x14ac:dyDescent="0.3">
      <c r="A4171" t="s">
        <v>1522</v>
      </c>
      <c r="B4171" t="s">
        <v>1538</v>
      </c>
      <c r="C4171" t="s">
        <v>1724</v>
      </c>
      <c r="D4171" t="s">
        <v>200</v>
      </c>
      <c r="E4171" t="s">
        <v>17</v>
      </c>
      <c r="F4171" t="s">
        <v>128</v>
      </c>
      <c r="G4171">
        <v>2034</v>
      </c>
      <c r="H4171">
        <v>28.174725056242838</v>
      </c>
    </row>
    <row r="4172" spans="1:8" x14ac:dyDescent="0.3">
      <c r="A4172" t="s">
        <v>1522</v>
      </c>
      <c r="B4172" t="s">
        <v>1538</v>
      </c>
      <c r="C4172" t="s">
        <v>1724</v>
      </c>
      <c r="D4172" t="s">
        <v>200</v>
      </c>
      <c r="E4172" t="s">
        <v>17</v>
      </c>
      <c r="F4172" t="s">
        <v>128</v>
      </c>
      <c r="G4172">
        <v>2035</v>
      </c>
      <c r="H4172">
        <v>28.185147295137241</v>
      </c>
    </row>
    <row r="4173" spans="1:8" x14ac:dyDescent="0.3">
      <c r="A4173" t="s">
        <v>1522</v>
      </c>
      <c r="B4173" t="s">
        <v>1538</v>
      </c>
      <c r="C4173" t="s">
        <v>1724</v>
      </c>
      <c r="D4173" t="s">
        <v>200</v>
      </c>
      <c r="E4173" t="s">
        <v>17</v>
      </c>
      <c r="F4173" t="s">
        <v>128</v>
      </c>
      <c r="G4173">
        <v>2036</v>
      </c>
      <c r="H4173">
        <v>28.185147295137241</v>
      </c>
    </row>
    <row r="4174" spans="1:8" x14ac:dyDescent="0.3">
      <c r="A4174" t="s">
        <v>1522</v>
      </c>
      <c r="B4174" t="s">
        <v>1538</v>
      </c>
      <c r="C4174" t="s">
        <v>1724</v>
      </c>
      <c r="D4174" t="s">
        <v>200</v>
      </c>
      <c r="E4174" t="s">
        <v>17</v>
      </c>
      <c r="F4174" t="s">
        <v>128</v>
      </c>
      <c r="G4174">
        <v>2037</v>
      </c>
      <c r="H4174">
        <v>28.185147295137241</v>
      </c>
    </row>
    <row r="4175" spans="1:8" x14ac:dyDescent="0.3">
      <c r="A4175" t="s">
        <v>1522</v>
      </c>
      <c r="B4175" t="s">
        <v>1538</v>
      </c>
      <c r="C4175" t="s">
        <v>1724</v>
      </c>
      <c r="D4175" t="s">
        <v>200</v>
      </c>
      <c r="E4175" t="s">
        <v>17</v>
      </c>
      <c r="F4175" t="s">
        <v>128</v>
      </c>
      <c r="G4175">
        <v>2038</v>
      </c>
      <c r="H4175">
        <v>28.185147295137241</v>
      </c>
    </row>
    <row r="4176" spans="1:8" x14ac:dyDescent="0.3">
      <c r="A4176" t="s">
        <v>1522</v>
      </c>
      <c r="B4176" t="s">
        <v>1538</v>
      </c>
      <c r="C4176" t="s">
        <v>1724</v>
      </c>
      <c r="D4176" t="s">
        <v>200</v>
      </c>
      <c r="E4176" t="s">
        <v>17</v>
      </c>
      <c r="F4176" t="s">
        <v>128</v>
      </c>
      <c r="G4176">
        <v>2039</v>
      </c>
      <c r="H4176">
        <v>28.185147295137241</v>
      </c>
    </row>
    <row r="4177" spans="1:8" x14ac:dyDescent="0.3">
      <c r="A4177" t="s">
        <v>1522</v>
      </c>
      <c r="B4177" t="s">
        <v>1538</v>
      </c>
      <c r="C4177" t="s">
        <v>1724</v>
      </c>
      <c r="D4177" t="s">
        <v>200</v>
      </c>
      <c r="E4177" t="s">
        <v>17</v>
      </c>
      <c r="F4177" t="s">
        <v>128</v>
      </c>
      <c r="G4177">
        <v>2040</v>
      </c>
      <c r="H4177">
        <v>28.185147295137241</v>
      </c>
    </row>
    <row r="4178" spans="1:8" x14ac:dyDescent="0.3">
      <c r="A4178" t="s">
        <v>1522</v>
      </c>
      <c r="B4178" t="s">
        <v>1538</v>
      </c>
      <c r="C4178" t="s">
        <v>1724</v>
      </c>
      <c r="D4178" t="s">
        <v>200</v>
      </c>
      <c r="E4178" t="s">
        <v>17</v>
      </c>
      <c r="F4178" t="s">
        <v>128</v>
      </c>
      <c r="G4178">
        <v>2041</v>
      </c>
      <c r="H4178">
        <v>28.185147295137241</v>
      </c>
    </row>
    <row r="4179" spans="1:8" x14ac:dyDescent="0.3">
      <c r="A4179" t="s">
        <v>1522</v>
      </c>
      <c r="B4179" t="s">
        <v>1538</v>
      </c>
      <c r="C4179" t="s">
        <v>1724</v>
      </c>
      <c r="D4179" t="s">
        <v>200</v>
      </c>
      <c r="E4179" t="s">
        <v>17</v>
      </c>
      <c r="F4179" t="s">
        <v>128</v>
      </c>
      <c r="G4179">
        <v>2042</v>
      </c>
      <c r="H4179">
        <v>28.185147295137241</v>
      </c>
    </row>
    <row r="4180" spans="1:8" x14ac:dyDescent="0.3">
      <c r="A4180" t="s">
        <v>1522</v>
      </c>
      <c r="B4180" t="s">
        <v>1538</v>
      </c>
      <c r="C4180" t="s">
        <v>1724</v>
      </c>
      <c r="D4180" t="s">
        <v>200</v>
      </c>
      <c r="E4180" t="s">
        <v>17</v>
      </c>
      <c r="F4180" t="s">
        <v>128</v>
      </c>
      <c r="G4180">
        <v>2043</v>
      </c>
      <c r="H4180">
        <v>28.185147295137241</v>
      </c>
    </row>
    <row r="4181" spans="1:8" x14ac:dyDescent="0.3">
      <c r="A4181" t="s">
        <v>1522</v>
      </c>
      <c r="B4181" t="s">
        <v>1538</v>
      </c>
      <c r="C4181" t="s">
        <v>1724</v>
      </c>
      <c r="D4181" t="s">
        <v>200</v>
      </c>
      <c r="E4181" t="s">
        <v>17</v>
      </c>
      <c r="F4181" t="s">
        <v>128</v>
      </c>
      <c r="G4181">
        <v>2044</v>
      </c>
      <c r="H4181">
        <v>28.185147295137241</v>
      </c>
    </row>
    <row r="4182" spans="1:8" x14ac:dyDescent="0.3">
      <c r="A4182" t="s">
        <v>1522</v>
      </c>
      <c r="B4182" t="s">
        <v>1538</v>
      </c>
      <c r="C4182" t="s">
        <v>1724</v>
      </c>
      <c r="D4182" t="s">
        <v>200</v>
      </c>
      <c r="E4182" t="s">
        <v>17</v>
      </c>
      <c r="F4182" t="s">
        <v>128</v>
      </c>
      <c r="G4182">
        <v>2045</v>
      </c>
      <c r="H4182">
        <v>28.185147295137241</v>
      </c>
    </row>
    <row r="4183" spans="1:8" x14ac:dyDescent="0.3">
      <c r="A4183" t="s">
        <v>1522</v>
      </c>
      <c r="B4183" t="s">
        <v>1538</v>
      </c>
      <c r="C4183" t="s">
        <v>1724</v>
      </c>
      <c r="D4183" t="s">
        <v>200</v>
      </c>
      <c r="E4183" t="s">
        <v>17</v>
      </c>
      <c r="F4183" t="s">
        <v>128</v>
      </c>
      <c r="G4183">
        <v>2046</v>
      </c>
      <c r="H4183">
        <v>28.185147295137241</v>
      </c>
    </row>
    <row r="4184" spans="1:8" x14ac:dyDescent="0.3">
      <c r="A4184" t="s">
        <v>1522</v>
      </c>
      <c r="B4184" t="s">
        <v>1538</v>
      </c>
      <c r="C4184" t="s">
        <v>1724</v>
      </c>
      <c r="D4184" t="s">
        <v>200</v>
      </c>
      <c r="E4184" t="s">
        <v>17</v>
      </c>
      <c r="F4184" t="s">
        <v>128</v>
      </c>
      <c r="G4184">
        <v>2047</v>
      </c>
      <c r="H4184">
        <v>28.185147295137241</v>
      </c>
    </row>
    <row r="4185" spans="1:8" x14ac:dyDescent="0.3">
      <c r="A4185" t="s">
        <v>1522</v>
      </c>
      <c r="B4185" t="s">
        <v>1538</v>
      </c>
      <c r="C4185" t="s">
        <v>1724</v>
      </c>
      <c r="D4185" t="s">
        <v>200</v>
      </c>
      <c r="E4185" t="s">
        <v>17</v>
      </c>
      <c r="F4185" t="s">
        <v>128</v>
      </c>
      <c r="G4185">
        <v>2048</v>
      </c>
      <c r="H4185">
        <v>28.185147295137241</v>
      </c>
    </row>
    <row r="4186" spans="1:8" x14ac:dyDescent="0.3">
      <c r="A4186" t="s">
        <v>1522</v>
      </c>
      <c r="B4186" t="s">
        <v>1538</v>
      </c>
      <c r="C4186" t="s">
        <v>1724</v>
      </c>
      <c r="D4186" t="s">
        <v>200</v>
      </c>
      <c r="E4186" t="s">
        <v>17</v>
      </c>
      <c r="F4186" t="s">
        <v>128</v>
      </c>
      <c r="G4186">
        <v>2049</v>
      </c>
      <c r="H4186">
        <v>28.185147295137241</v>
      </c>
    </row>
    <row r="4187" spans="1:8" x14ac:dyDescent="0.3">
      <c r="A4187" t="s">
        <v>1522</v>
      </c>
      <c r="B4187" t="s">
        <v>1538</v>
      </c>
      <c r="C4187" t="s">
        <v>1724</v>
      </c>
      <c r="D4187" t="s">
        <v>200</v>
      </c>
      <c r="E4187" t="s">
        <v>17</v>
      </c>
      <c r="F4187" t="s">
        <v>128</v>
      </c>
      <c r="G4187">
        <v>2050</v>
      </c>
      <c r="H4187">
        <v>28.185147295137241</v>
      </c>
    </row>
    <row r="4188" spans="1:8" x14ac:dyDescent="0.3">
      <c r="A4188" t="s">
        <v>1522</v>
      </c>
      <c r="B4188" t="s">
        <v>1538</v>
      </c>
      <c r="C4188" t="s">
        <v>1724</v>
      </c>
      <c r="D4188" t="s">
        <v>200</v>
      </c>
      <c r="E4188" t="s">
        <v>10</v>
      </c>
      <c r="F4188" t="s">
        <v>128</v>
      </c>
      <c r="G4188">
        <v>2025</v>
      </c>
      <c r="H4188">
        <v>7.3468533630107702</v>
      </c>
    </row>
    <row r="4189" spans="1:8" x14ac:dyDescent="0.3">
      <c r="A4189" t="s">
        <v>1522</v>
      </c>
      <c r="B4189" t="s">
        <v>1538</v>
      </c>
      <c r="C4189" t="s">
        <v>1724</v>
      </c>
      <c r="D4189" t="s">
        <v>200</v>
      </c>
      <c r="E4189" t="s">
        <v>10</v>
      </c>
      <c r="F4189" t="s">
        <v>128</v>
      </c>
      <c r="G4189">
        <v>2026</v>
      </c>
      <c r="H4189">
        <v>7.3552013570841392</v>
      </c>
    </row>
    <row r="4190" spans="1:8" x14ac:dyDescent="0.3">
      <c r="A4190" t="s">
        <v>1522</v>
      </c>
      <c r="B4190" t="s">
        <v>1538</v>
      </c>
      <c r="C4190" t="s">
        <v>1724</v>
      </c>
      <c r="D4190" t="s">
        <v>200</v>
      </c>
      <c r="E4190" t="s">
        <v>10</v>
      </c>
      <c r="F4190" t="s">
        <v>128</v>
      </c>
      <c r="G4190">
        <v>2027</v>
      </c>
      <c r="H4190">
        <v>7.3685182470715356</v>
      </c>
    </row>
    <row r="4191" spans="1:8" x14ac:dyDescent="0.3">
      <c r="A4191" t="s">
        <v>1522</v>
      </c>
      <c r="B4191" t="s">
        <v>1538</v>
      </c>
      <c r="C4191" t="s">
        <v>1724</v>
      </c>
      <c r="D4191" t="s">
        <v>200</v>
      </c>
      <c r="E4191" t="s">
        <v>10</v>
      </c>
      <c r="F4191" t="s">
        <v>128</v>
      </c>
      <c r="G4191">
        <v>2028</v>
      </c>
      <c r="H4191">
        <v>7.3768670036959509</v>
      </c>
    </row>
    <row r="4192" spans="1:8" x14ac:dyDescent="0.3">
      <c r="A4192" t="s">
        <v>1522</v>
      </c>
      <c r="B4192" t="s">
        <v>1538</v>
      </c>
      <c r="C4192" t="s">
        <v>1724</v>
      </c>
      <c r="D4192" t="s">
        <v>200</v>
      </c>
      <c r="E4192" t="s">
        <v>10</v>
      </c>
      <c r="F4192" t="s">
        <v>128</v>
      </c>
      <c r="G4192">
        <v>2029</v>
      </c>
      <c r="H4192">
        <v>7.3834073914003717</v>
      </c>
    </row>
    <row r="4193" spans="1:8" x14ac:dyDescent="0.3">
      <c r="A4193" t="s">
        <v>1522</v>
      </c>
      <c r="B4193" t="s">
        <v>1538</v>
      </c>
      <c r="C4193" t="s">
        <v>1724</v>
      </c>
      <c r="D4193" t="s">
        <v>200</v>
      </c>
      <c r="E4193" t="s">
        <v>10</v>
      </c>
      <c r="F4193" t="s">
        <v>128</v>
      </c>
      <c r="G4193">
        <v>2030</v>
      </c>
      <c r="H4193">
        <v>7.3866768904613709</v>
      </c>
    </row>
    <row r="4194" spans="1:8" x14ac:dyDescent="0.3">
      <c r="A4194" t="s">
        <v>1522</v>
      </c>
      <c r="B4194" t="s">
        <v>1538</v>
      </c>
      <c r="C4194" t="s">
        <v>1724</v>
      </c>
      <c r="D4194" t="s">
        <v>200</v>
      </c>
      <c r="E4194" t="s">
        <v>10</v>
      </c>
      <c r="F4194" t="s">
        <v>128</v>
      </c>
      <c r="G4194">
        <v>2031</v>
      </c>
      <c r="H4194">
        <v>7.3877332402889397</v>
      </c>
    </row>
    <row r="4195" spans="1:8" x14ac:dyDescent="0.3">
      <c r="A4195" t="s">
        <v>1522</v>
      </c>
      <c r="B4195" t="s">
        <v>1538</v>
      </c>
      <c r="C4195" t="s">
        <v>1724</v>
      </c>
      <c r="D4195" t="s">
        <v>200</v>
      </c>
      <c r="E4195" t="s">
        <v>10</v>
      </c>
      <c r="F4195" t="s">
        <v>128</v>
      </c>
      <c r="G4195">
        <v>2032</v>
      </c>
      <c r="H4195">
        <v>7.3861107022843822</v>
      </c>
    </row>
    <row r="4196" spans="1:8" x14ac:dyDescent="0.3">
      <c r="A4196" t="s">
        <v>1522</v>
      </c>
      <c r="B4196" t="s">
        <v>1538</v>
      </c>
      <c r="C4196" t="s">
        <v>1724</v>
      </c>
      <c r="D4196" t="s">
        <v>200</v>
      </c>
      <c r="E4196" t="s">
        <v>10</v>
      </c>
      <c r="F4196" t="s">
        <v>128</v>
      </c>
      <c r="G4196">
        <v>2033</v>
      </c>
      <c r="H4196">
        <v>7.3882883346596202</v>
      </c>
    </row>
    <row r="4197" spans="1:8" x14ac:dyDescent="0.3">
      <c r="A4197" t="s">
        <v>1522</v>
      </c>
      <c r="B4197" t="s">
        <v>1538</v>
      </c>
      <c r="C4197" t="s">
        <v>1724</v>
      </c>
      <c r="D4197" t="s">
        <v>200</v>
      </c>
      <c r="E4197" t="s">
        <v>10</v>
      </c>
      <c r="F4197" t="s">
        <v>128</v>
      </c>
      <c r="G4197">
        <v>2034</v>
      </c>
      <c r="H4197">
        <v>7.3904768551967317</v>
      </c>
    </row>
    <row r="4198" spans="1:8" x14ac:dyDescent="0.3">
      <c r="A4198" t="s">
        <v>1522</v>
      </c>
      <c r="B4198" t="s">
        <v>1538</v>
      </c>
      <c r="C4198" t="s">
        <v>1724</v>
      </c>
      <c r="D4198" t="s">
        <v>200</v>
      </c>
      <c r="E4198" t="s">
        <v>10</v>
      </c>
      <c r="F4198" t="s">
        <v>128</v>
      </c>
      <c r="G4198">
        <v>2035</v>
      </c>
      <c r="H4198">
        <v>7.3922173210517341</v>
      </c>
    </row>
    <row r="4199" spans="1:8" x14ac:dyDescent="0.3">
      <c r="A4199" t="s">
        <v>1522</v>
      </c>
      <c r="B4199" t="s">
        <v>1538</v>
      </c>
      <c r="C4199" t="s">
        <v>1724</v>
      </c>
      <c r="D4199" t="s">
        <v>200</v>
      </c>
      <c r="E4199" t="s">
        <v>10</v>
      </c>
      <c r="F4199" t="s">
        <v>128</v>
      </c>
      <c r="G4199">
        <v>2036</v>
      </c>
      <c r="H4199">
        <v>7.3922173210517341</v>
      </c>
    </row>
    <row r="4200" spans="1:8" x14ac:dyDescent="0.3">
      <c r="A4200" t="s">
        <v>1522</v>
      </c>
      <c r="B4200" t="s">
        <v>1538</v>
      </c>
      <c r="C4200" t="s">
        <v>1724</v>
      </c>
      <c r="D4200" t="s">
        <v>200</v>
      </c>
      <c r="E4200" t="s">
        <v>10</v>
      </c>
      <c r="F4200" t="s">
        <v>128</v>
      </c>
      <c r="G4200">
        <v>2037</v>
      </c>
      <c r="H4200">
        <v>7.3922173210517341</v>
      </c>
    </row>
    <row r="4201" spans="1:8" x14ac:dyDescent="0.3">
      <c r="A4201" t="s">
        <v>1522</v>
      </c>
      <c r="B4201" t="s">
        <v>1538</v>
      </c>
      <c r="C4201" t="s">
        <v>1724</v>
      </c>
      <c r="D4201" t="s">
        <v>200</v>
      </c>
      <c r="E4201" t="s">
        <v>10</v>
      </c>
      <c r="F4201" t="s">
        <v>128</v>
      </c>
      <c r="G4201">
        <v>2038</v>
      </c>
      <c r="H4201">
        <v>7.3922173210517341</v>
      </c>
    </row>
    <row r="4202" spans="1:8" x14ac:dyDescent="0.3">
      <c r="A4202" t="s">
        <v>1522</v>
      </c>
      <c r="B4202" t="s">
        <v>1538</v>
      </c>
      <c r="C4202" t="s">
        <v>1724</v>
      </c>
      <c r="D4202" t="s">
        <v>200</v>
      </c>
      <c r="E4202" t="s">
        <v>10</v>
      </c>
      <c r="F4202" t="s">
        <v>128</v>
      </c>
      <c r="G4202">
        <v>2039</v>
      </c>
      <c r="H4202">
        <v>7.3922173210517341</v>
      </c>
    </row>
    <row r="4203" spans="1:8" x14ac:dyDescent="0.3">
      <c r="A4203" t="s">
        <v>1522</v>
      </c>
      <c r="B4203" t="s">
        <v>1538</v>
      </c>
      <c r="C4203" t="s">
        <v>1724</v>
      </c>
      <c r="D4203" t="s">
        <v>200</v>
      </c>
      <c r="E4203" t="s">
        <v>10</v>
      </c>
      <c r="F4203" t="s">
        <v>128</v>
      </c>
      <c r="G4203">
        <v>2040</v>
      </c>
      <c r="H4203">
        <v>7.3922173210517341</v>
      </c>
    </row>
    <row r="4204" spans="1:8" x14ac:dyDescent="0.3">
      <c r="A4204" t="s">
        <v>1522</v>
      </c>
      <c r="B4204" t="s">
        <v>1538</v>
      </c>
      <c r="C4204" t="s">
        <v>1724</v>
      </c>
      <c r="D4204" t="s">
        <v>200</v>
      </c>
      <c r="E4204" t="s">
        <v>10</v>
      </c>
      <c r="F4204" t="s">
        <v>128</v>
      </c>
      <c r="G4204">
        <v>2041</v>
      </c>
      <c r="H4204">
        <v>7.3922173210517341</v>
      </c>
    </row>
    <row r="4205" spans="1:8" x14ac:dyDescent="0.3">
      <c r="A4205" t="s">
        <v>1522</v>
      </c>
      <c r="B4205" t="s">
        <v>1538</v>
      </c>
      <c r="C4205" t="s">
        <v>1724</v>
      </c>
      <c r="D4205" t="s">
        <v>200</v>
      </c>
      <c r="E4205" t="s">
        <v>10</v>
      </c>
      <c r="F4205" t="s">
        <v>128</v>
      </c>
      <c r="G4205">
        <v>2042</v>
      </c>
      <c r="H4205">
        <v>7.3922173210517341</v>
      </c>
    </row>
    <row r="4206" spans="1:8" x14ac:dyDescent="0.3">
      <c r="A4206" t="s">
        <v>1522</v>
      </c>
      <c r="B4206" t="s">
        <v>1538</v>
      </c>
      <c r="C4206" t="s">
        <v>1724</v>
      </c>
      <c r="D4206" t="s">
        <v>200</v>
      </c>
      <c r="E4206" t="s">
        <v>10</v>
      </c>
      <c r="F4206" t="s">
        <v>128</v>
      </c>
      <c r="G4206">
        <v>2043</v>
      </c>
      <c r="H4206">
        <v>7.3922173210517341</v>
      </c>
    </row>
    <row r="4207" spans="1:8" x14ac:dyDescent="0.3">
      <c r="A4207" t="s">
        <v>1522</v>
      </c>
      <c r="B4207" t="s">
        <v>1538</v>
      </c>
      <c r="C4207" t="s">
        <v>1724</v>
      </c>
      <c r="D4207" t="s">
        <v>200</v>
      </c>
      <c r="E4207" t="s">
        <v>10</v>
      </c>
      <c r="F4207" t="s">
        <v>128</v>
      </c>
      <c r="G4207">
        <v>2044</v>
      </c>
      <c r="H4207">
        <v>7.3922173210517341</v>
      </c>
    </row>
    <row r="4208" spans="1:8" x14ac:dyDescent="0.3">
      <c r="A4208" t="s">
        <v>1522</v>
      </c>
      <c r="B4208" t="s">
        <v>1538</v>
      </c>
      <c r="C4208" t="s">
        <v>1724</v>
      </c>
      <c r="D4208" t="s">
        <v>200</v>
      </c>
      <c r="E4208" t="s">
        <v>10</v>
      </c>
      <c r="F4208" t="s">
        <v>128</v>
      </c>
      <c r="G4208">
        <v>2045</v>
      </c>
      <c r="H4208">
        <v>7.3922173210517341</v>
      </c>
    </row>
    <row r="4209" spans="1:8" x14ac:dyDescent="0.3">
      <c r="A4209" t="s">
        <v>1522</v>
      </c>
      <c r="B4209" t="s">
        <v>1538</v>
      </c>
      <c r="C4209" t="s">
        <v>1724</v>
      </c>
      <c r="D4209" t="s">
        <v>200</v>
      </c>
      <c r="E4209" t="s">
        <v>10</v>
      </c>
      <c r="F4209" t="s">
        <v>128</v>
      </c>
      <c r="G4209">
        <v>2046</v>
      </c>
      <c r="H4209">
        <v>7.3922173210517341</v>
      </c>
    </row>
    <row r="4210" spans="1:8" x14ac:dyDescent="0.3">
      <c r="A4210" t="s">
        <v>1522</v>
      </c>
      <c r="B4210" t="s">
        <v>1538</v>
      </c>
      <c r="C4210" t="s">
        <v>1724</v>
      </c>
      <c r="D4210" t="s">
        <v>200</v>
      </c>
      <c r="E4210" t="s">
        <v>10</v>
      </c>
      <c r="F4210" t="s">
        <v>128</v>
      </c>
      <c r="G4210">
        <v>2047</v>
      </c>
      <c r="H4210">
        <v>7.3922173210517341</v>
      </c>
    </row>
    <row r="4211" spans="1:8" x14ac:dyDescent="0.3">
      <c r="A4211" t="s">
        <v>1522</v>
      </c>
      <c r="B4211" t="s">
        <v>1538</v>
      </c>
      <c r="C4211" t="s">
        <v>1724</v>
      </c>
      <c r="D4211" t="s">
        <v>200</v>
      </c>
      <c r="E4211" t="s">
        <v>10</v>
      </c>
      <c r="F4211" t="s">
        <v>128</v>
      </c>
      <c r="G4211">
        <v>2048</v>
      </c>
      <c r="H4211">
        <v>7.3922173210517341</v>
      </c>
    </row>
    <row r="4212" spans="1:8" x14ac:dyDescent="0.3">
      <c r="A4212" t="s">
        <v>1522</v>
      </c>
      <c r="B4212" t="s">
        <v>1538</v>
      </c>
      <c r="C4212" t="s">
        <v>1724</v>
      </c>
      <c r="D4212" t="s">
        <v>200</v>
      </c>
      <c r="E4212" t="s">
        <v>10</v>
      </c>
      <c r="F4212" t="s">
        <v>128</v>
      </c>
      <c r="G4212">
        <v>2049</v>
      </c>
      <c r="H4212">
        <v>7.3922173210517341</v>
      </c>
    </row>
    <row r="4213" spans="1:8" x14ac:dyDescent="0.3">
      <c r="A4213" t="s">
        <v>1522</v>
      </c>
      <c r="B4213" t="s">
        <v>1538</v>
      </c>
      <c r="C4213" t="s">
        <v>1724</v>
      </c>
      <c r="D4213" t="s">
        <v>200</v>
      </c>
      <c r="E4213" t="s">
        <v>10</v>
      </c>
      <c r="F4213" t="s">
        <v>128</v>
      </c>
      <c r="G4213">
        <v>2050</v>
      </c>
      <c r="H4213">
        <v>7.3922173210517341</v>
      </c>
    </row>
    <row r="4214" spans="1:8" x14ac:dyDescent="0.3">
      <c r="A4214" t="s">
        <v>1522</v>
      </c>
      <c r="B4214" t="s">
        <v>1538</v>
      </c>
      <c r="C4214" t="s">
        <v>1724</v>
      </c>
      <c r="D4214" t="s">
        <v>200</v>
      </c>
      <c r="E4214" t="s">
        <v>33</v>
      </c>
      <c r="F4214" t="s">
        <v>128</v>
      </c>
      <c r="G4214">
        <v>2025</v>
      </c>
      <c r="H4214">
        <v>0</v>
      </c>
    </row>
    <row r="4215" spans="1:8" x14ac:dyDescent="0.3">
      <c r="A4215" t="s">
        <v>1522</v>
      </c>
      <c r="B4215" t="s">
        <v>1538</v>
      </c>
      <c r="C4215" t="s">
        <v>1724</v>
      </c>
      <c r="D4215" t="s">
        <v>200</v>
      </c>
      <c r="E4215" t="s">
        <v>33</v>
      </c>
      <c r="F4215" t="s">
        <v>128</v>
      </c>
      <c r="G4215">
        <v>2026</v>
      </c>
      <c r="H4215">
        <v>0</v>
      </c>
    </row>
    <row r="4216" spans="1:8" x14ac:dyDescent="0.3">
      <c r="A4216" t="s">
        <v>1522</v>
      </c>
      <c r="B4216" t="s">
        <v>1538</v>
      </c>
      <c r="C4216" t="s">
        <v>1724</v>
      </c>
      <c r="D4216" t="s">
        <v>200</v>
      </c>
      <c r="E4216" t="s">
        <v>33</v>
      </c>
      <c r="F4216" t="s">
        <v>128</v>
      </c>
      <c r="G4216">
        <v>2027</v>
      </c>
      <c r="H4216">
        <v>0</v>
      </c>
    </row>
    <row r="4217" spans="1:8" x14ac:dyDescent="0.3">
      <c r="A4217" t="s">
        <v>1522</v>
      </c>
      <c r="B4217" t="s">
        <v>1538</v>
      </c>
      <c r="C4217" t="s">
        <v>1724</v>
      </c>
      <c r="D4217" t="s">
        <v>200</v>
      </c>
      <c r="E4217" t="s">
        <v>33</v>
      </c>
      <c r="F4217" t="s">
        <v>128</v>
      </c>
      <c r="G4217">
        <v>2028</v>
      </c>
      <c r="H4217">
        <v>0</v>
      </c>
    </row>
    <row r="4218" spans="1:8" x14ac:dyDescent="0.3">
      <c r="A4218" t="s">
        <v>1522</v>
      </c>
      <c r="B4218" t="s">
        <v>1538</v>
      </c>
      <c r="C4218" t="s">
        <v>1724</v>
      </c>
      <c r="D4218" t="s">
        <v>200</v>
      </c>
      <c r="E4218" t="s">
        <v>33</v>
      </c>
      <c r="F4218" t="s">
        <v>128</v>
      </c>
      <c r="G4218">
        <v>2029</v>
      </c>
      <c r="H4218">
        <v>0</v>
      </c>
    </row>
    <row r="4219" spans="1:8" x14ac:dyDescent="0.3">
      <c r="A4219" t="s">
        <v>1522</v>
      </c>
      <c r="B4219" t="s">
        <v>1538</v>
      </c>
      <c r="C4219" t="s">
        <v>1724</v>
      </c>
      <c r="D4219" t="s">
        <v>200</v>
      </c>
      <c r="E4219" t="s">
        <v>33</v>
      </c>
      <c r="F4219" t="s">
        <v>128</v>
      </c>
      <c r="G4219">
        <v>2030</v>
      </c>
      <c r="H4219">
        <v>0</v>
      </c>
    </row>
    <row r="4220" spans="1:8" x14ac:dyDescent="0.3">
      <c r="A4220" t="s">
        <v>1522</v>
      </c>
      <c r="B4220" t="s">
        <v>1538</v>
      </c>
      <c r="C4220" t="s">
        <v>1724</v>
      </c>
      <c r="D4220" t="s">
        <v>200</v>
      </c>
      <c r="E4220" t="s">
        <v>33</v>
      </c>
      <c r="F4220" t="s">
        <v>128</v>
      </c>
      <c r="G4220">
        <v>2031</v>
      </c>
      <c r="H4220">
        <v>0</v>
      </c>
    </row>
    <row r="4221" spans="1:8" x14ac:dyDescent="0.3">
      <c r="A4221" t="s">
        <v>1522</v>
      </c>
      <c r="B4221" t="s">
        <v>1538</v>
      </c>
      <c r="C4221" t="s">
        <v>1724</v>
      </c>
      <c r="D4221" t="s">
        <v>200</v>
      </c>
      <c r="E4221" t="s">
        <v>33</v>
      </c>
      <c r="F4221" t="s">
        <v>128</v>
      </c>
      <c r="G4221">
        <v>2032</v>
      </c>
      <c r="H4221">
        <v>0</v>
      </c>
    </row>
    <row r="4222" spans="1:8" x14ac:dyDescent="0.3">
      <c r="A4222" t="s">
        <v>1522</v>
      </c>
      <c r="B4222" t="s">
        <v>1538</v>
      </c>
      <c r="C4222" t="s">
        <v>1724</v>
      </c>
      <c r="D4222" t="s">
        <v>200</v>
      </c>
      <c r="E4222" t="s">
        <v>33</v>
      </c>
      <c r="F4222" t="s">
        <v>128</v>
      </c>
      <c r="G4222">
        <v>2033</v>
      </c>
      <c r="H4222">
        <v>0</v>
      </c>
    </row>
    <row r="4223" spans="1:8" x14ac:dyDescent="0.3">
      <c r="A4223" t="s">
        <v>1522</v>
      </c>
      <c r="B4223" t="s">
        <v>1538</v>
      </c>
      <c r="C4223" t="s">
        <v>1724</v>
      </c>
      <c r="D4223" t="s">
        <v>200</v>
      </c>
      <c r="E4223" t="s">
        <v>33</v>
      </c>
      <c r="F4223" t="s">
        <v>128</v>
      </c>
      <c r="G4223">
        <v>2034</v>
      </c>
      <c r="H4223">
        <v>0</v>
      </c>
    </row>
    <row r="4224" spans="1:8" x14ac:dyDescent="0.3">
      <c r="A4224" t="s">
        <v>1522</v>
      </c>
      <c r="B4224" t="s">
        <v>1538</v>
      </c>
      <c r="C4224" t="s">
        <v>1724</v>
      </c>
      <c r="D4224" t="s">
        <v>200</v>
      </c>
      <c r="E4224" t="s">
        <v>33</v>
      </c>
      <c r="F4224" t="s">
        <v>128</v>
      </c>
      <c r="G4224">
        <v>2035</v>
      </c>
      <c r="H4224">
        <v>0</v>
      </c>
    </row>
    <row r="4225" spans="1:8" x14ac:dyDescent="0.3">
      <c r="A4225" t="s">
        <v>1522</v>
      </c>
      <c r="B4225" t="s">
        <v>1538</v>
      </c>
      <c r="C4225" t="s">
        <v>1724</v>
      </c>
      <c r="D4225" t="s">
        <v>200</v>
      </c>
      <c r="E4225" t="s">
        <v>33</v>
      </c>
      <c r="F4225" t="s">
        <v>128</v>
      </c>
      <c r="G4225">
        <v>2036</v>
      </c>
      <c r="H4225">
        <v>0</v>
      </c>
    </row>
    <row r="4226" spans="1:8" x14ac:dyDescent="0.3">
      <c r="A4226" t="s">
        <v>1522</v>
      </c>
      <c r="B4226" t="s">
        <v>1538</v>
      </c>
      <c r="C4226" t="s">
        <v>1724</v>
      </c>
      <c r="D4226" t="s">
        <v>200</v>
      </c>
      <c r="E4226" t="s">
        <v>33</v>
      </c>
      <c r="F4226" t="s">
        <v>128</v>
      </c>
      <c r="G4226">
        <v>2037</v>
      </c>
      <c r="H4226">
        <v>0</v>
      </c>
    </row>
    <row r="4227" spans="1:8" x14ac:dyDescent="0.3">
      <c r="A4227" t="s">
        <v>1522</v>
      </c>
      <c r="B4227" t="s">
        <v>1538</v>
      </c>
      <c r="C4227" t="s">
        <v>1724</v>
      </c>
      <c r="D4227" t="s">
        <v>200</v>
      </c>
      <c r="E4227" t="s">
        <v>33</v>
      </c>
      <c r="F4227" t="s">
        <v>128</v>
      </c>
      <c r="G4227">
        <v>2038</v>
      </c>
      <c r="H4227">
        <v>0</v>
      </c>
    </row>
    <row r="4228" spans="1:8" x14ac:dyDescent="0.3">
      <c r="A4228" t="s">
        <v>1522</v>
      </c>
      <c r="B4228" t="s">
        <v>1538</v>
      </c>
      <c r="C4228" t="s">
        <v>1724</v>
      </c>
      <c r="D4228" t="s">
        <v>200</v>
      </c>
      <c r="E4228" t="s">
        <v>33</v>
      </c>
      <c r="F4228" t="s">
        <v>128</v>
      </c>
      <c r="G4228">
        <v>2039</v>
      </c>
      <c r="H4228">
        <v>0</v>
      </c>
    </row>
    <row r="4229" spans="1:8" x14ac:dyDescent="0.3">
      <c r="A4229" t="s">
        <v>1522</v>
      </c>
      <c r="B4229" t="s">
        <v>1538</v>
      </c>
      <c r="C4229" t="s">
        <v>1724</v>
      </c>
      <c r="D4229" t="s">
        <v>200</v>
      </c>
      <c r="E4229" t="s">
        <v>33</v>
      </c>
      <c r="F4229" t="s">
        <v>128</v>
      </c>
      <c r="G4229">
        <v>2040</v>
      </c>
      <c r="H4229">
        <v>0</v>
      </c>
    </row>
    <row r="4230" spans="1:8" x14ac:dyDescent="0.3">
      <c r="A4230" t="s">
        <v>1522</v>
      </c>
      <c r="B4230" t="s">
        <v>1538</v>
      </c>
      <c r="C4230" t="s">
        <v>1724</v>
      </c>
      <c r="D4230" t="s">
        <v>200</v>
      </c>
      <c r="E4230" t="s">
        <v>33</v>
      </c>
      <c r="F4230" t="s">
        <v>128</v>
      </c>
      <c r="G4230">
        <v>2041</v>
      </c>
      <c r="H4230">
        <v>0</v>
      </c>
    </row>
    <row r="4231" spans="1:8" x14ac:dyDescent="0.3">
      <c r="A4231" t="s">
        <v>1522</v>
      </c>
      <c r="B4231" t="s">
        <v>1538</v>
      </c>
      <c r="C4231" t="s">
        <v>1724</v>
      </c>
      <c r="D4231" t="s">
        <v>200</v>
      </c>
      <c r="E4231" t="s">
        <v>33</v>
      </c>
      <c r="F4231" t="s">
        <v>128</v>
      </c>
      <c r="G4231">
        <v>2042</v>
      </c>
      <c r="H4231">
        <v>0</v>
      </c>
    </row>
    <row r="4232" spans="1:8" x14ac:dyDescent="0.3">
      <c r="A4232" t="s">
        <v>1522</v>
      </c>
      <c r="B4232" t="s">
        <v>1538</v>
      </c>
      <c r="C4232" t="s">
        <v>1724</v>
      </c>
      <c r="D4232" t="s">
        <v>200</v>
      </c>
      <c r="E4232" t="s">
        <v>33</v>
      </c>
      <c r="F4232" t="s">
        <v>128</v>
      </c>
      <c r="G4232">
        <v>2043</v>
      </c>
      <c r="H4232">
        <v>0</v>
      </c>
    </row>
    <row r="4233" spans="1:8" x14ac:dyDescent="0.3">
      <c r="A4233" t="s">
        <v>1522</v>
      </c>
      <c r="B4233" t="s">
        <v>1538</v>
      </c>
      <c r="C4233" t="s">
        <v>1724</v>
      </c>
      <c r="D4233" t="s">
        <v>200</v>
      </c>
      <c r="E4233" t="s">
        <v>33</v>
      </c>
      <c r="F4233" t="s">
        <v>128</v>
      </c>
      <c r="G4233">
        <v>2044</v>
      </c>
      <c r="H4233">
        <v>0</v>
      </c>
    </row>
    <row r="4234" spans="1:8" x14ac:dyDescent="0.3">
      <c r="A4234" t="s">
        <v>1522</v>
      </c>
      <c r="B4234" t="s">
        <v>1538</v>
      </c>
      <c r="C4234" t="s">
        <v>1724</v>
      </c>
      <c r="D4234" t="s">
        <v>200</v>
      </c>
      <c r="E4234" t="s">
        <v>33</v>
      </c>
      <c r="F4234" t="s">
        <v>128</v>
      </c>
      <c r="G4234">
        <v>2045</v>
      </c>
      <c r="H4234">
        <v>0</v>
      </c>
    </row>
    <row r="4235" spans="1:8" x14ac:dyDescent="0.3">
      <c r="A4235" t="s">
        <v>1522</v>
      </c>
      <c r="B4235" t="s">
        <v>1538</v>
      </c>
      <c r="C4235" t="s">
        <v>1724</v>
      </c>
      <c r="D4235" t="s">
        <v>200</v>
      </c>
      <c r="E4235" t="s">
        <v>33</v>
      </c>
      <c r="F4235" t="s">
        <v>128</v>
      </c>
      <c r="G4235">
        <v>2046</v>
      </c>
      <c r="H4235">
        <v>0</v>
      </c>
    </row>
    <row r="4236" spans="1:8" x14ac:dyDescent="0.3">
      <c r="A4236" t="s">
        <v>1522</v>
      </c>
      <c r="B4236" t="s">
        <v>1538</v>
      </c>
      <c r="C4236" t="s">
        <v>1724</v>
      </c>
      <c r="D4236" t="s">
        <v>200</v>
      </c>
      <c r="E4236" t="s">
        <v>33</v>
      </c>
      <c r="F4236" t="s">
        <v>128</v>
      </c>
      <c r="G4236">
        <v>2047</v>
      </c>
      <c r="H4236">
        <v>0</v>
      </c>
    </row>
    <row r="4237" spans="1:8" x14ac:dyDescent="0.3">
      <c r="A4237" t="s">
        <v>1522</v>
      </c>
      <c r="B4237" t="s">
        <v>1538</v>
      </c>
      <c r="C4237" t="s">
        <v>1724</v>
      </c>
      <c r="D4237" t="s">
        <v>200</v>
      </c>
      <c r="E4237" t="s">
        <v>33</v>
      </c>
      <c r="F4237" t="s">
        <v>128</v>
      </c>
      <c r="G4237">
        <v>2048</v>
      </c>
      <c r="H4237">
        <v>0</v>
      </c>
    </row>
    <row r="4238" spans="1:8" x14ac:dyDescent="0.3">
      <c r="A4238" t="s">
        <v>1522</v>
      </c>
      <c r="B4238" t="s">
        <v>1538</v>
      </c>
      <c r="C4238" t="s">
        <v>1724</v>
      </c>
      <c r="D4238" t="s">
        <v>200</v>
      </c>
      <c r="E4238" t="s">
        <v>33</v>
      </c>
      <c r="F4238" t="s">
        <v>128</v>
      </c>
      <c r="G4238">
        <v>2049</v>
      </c>
      <c r="H4238">
        <v>0</v>
      </c>
    </row>
    <row r="4239" spans="1:8" x14ac:dyDescent="0.3">
      <c r="A4239" t="s">
        <v>1522</v>
      </c>
      <c r="B4239" t="s">
        <v>1538</v>
      </c>
      <c r="C4239" t="s">
        <v>1724</v>
      </c>
      <c r="D4239" t="s">
        <v>200</v>
      </c>
      <c r="E4239" t="s">
        <v>33</v>
      </c>
      <c r="F4239" t="s">
        <v>128</v>
      </c>
      <c r="G4239">
        <v>2050</v>
      </c>
      <c r="H4239">
        <v>0</v>
      </c>
    </row>
    <row r="4240" spans="1:8" x14ac:dyDescent="0.3">
      <c r="A4240" t="s">
        <v>1522</v>
      </c>
      <c r="B4240" t="s">
        <v>1538</v>
      </c>
      <c r="C4240" t="s">
        <v>1724</v>
      </c>
      <c r="D4240" t="s">
        <v>200</v>
      </c>
      <c r="E4240" t="s">
        <v>25</v>
      </c>
      <c r="F4240" t="s">
        <v>128</v>
      </c>
      <c r="G4240">
        <v>2025</v>
      </c>
      <c r="H4240">
        <v>12.57422692634432</v>
      </c>
    </row>
    <row r="4241" spans="1:8" x14ac:dyDescent="0.3">
      <c r="A4241" t="s">
        <v>1522</v>
      </c>
      <c r="B4241" t="s">
        <v>1538</v>
      </c>
      <c r="C4241" t="s">
        <v>1724</v>
      </c>
      <c r="D4241" t="s">
        <v>200</v>
      </c>
      <c r="E4241" t="s">
        <v>25</v>
      </c>
      <c r="F4241" t="s">
        <v>128</v>
      </c>
      <c r="G4241">
        <v>2026</v>
      </c>
      <c r="H4241">
        <v>12.58174337958623</v>
      </c>
    </row>
    <row r="4242" spans="1:8" x14ac:dyDescent="0.3">
      <c r="A4242" t="s">
        <v>1522</v>
      </c>
      <c r="B4242" t="s">
        <v>1538</v>
      </c>
      <c r="C4242" t="s">
        <v>1724</v>
      </c>
      <c r="D4242" t="s">
        <v>200</v>
      </c>
      <c r="E4242" t="s">
        <v>25</v>
      </c>
      <c r="F4242" t="s">
        <v>128</v>
      </c>
      <c r="G4242">
        <v>2027</v>
      </c>
      <c r="H4242">
        <v>12.59312995263423</v>
      </c>
    </row>
    <row r="4243" spans="1:8" x14ac:dyDescent="0.3">
      <c r="A4243" t="s">
        <v>1522</v>
      </c>
      <c r="B4243" t="s">
        <v>1538</v>
      </c>
      <c r="C4243" t="s">
        <v>1724</v>
      </c>
      <c r="D4243" t="s">
        <v>200</v>
      </c>
      <c r="E4243" t="s">
        <v>25</v>
      </c>
      <c r="F4243" t="s">
        <v>128</v>
      </c>
      <c r="G4243">
        <v>2028</v>
      </c>
      <c r="H4243">
        <v>12.59842973269417</v>
      </c>
    </row>
    <row r="4244" spans="1:8" x14ac:dyDescent="0.3">
      <c r="A4244" t="s">
        <v>1522</v>
      </c>
      <c r="B4244" t="s">
        <v>1538</v>
      </c>
      <c r="C4244" t="s">
        <v>1724</v>
      </c>
      <c r="D4244" t="s">
        <v>200</v>
      </c>
      <c r="E4244" t="s">
        <v>25</v>
      </c>
      <c r="F4244" t="s">
        <v>128</v>
      </c>
      <c r="G4244">
        <v>2029</v>
      </c>
      <c r="H4244">
        <v>12.603204294075701</v>
      </c>
    </row>
    <row r="4245" spans="1:8" x14ac:dyDescent="0.3">
      <c r="A4245" t="s">
        <v>1522</v>
      </c>
      <c r="B4245" t="s">
        <v>1538</v>
      </c>
      <c r="C4245" t="s">
        <v>1724</v>
      </c>
      <c r="D4245" t="s">
        <v>200</v>
      </c>
      <c r="E4245" t="s">
        <v>25</v>
      </c>
      <c r="F4245" t="s">
        <v>128</v>
      </c>
      <c r="G4245">
        <v>2030</v>
      </c>
      <c r="H4245">
        <v>12.605327627045749</v>
      </c>
    </row>
    <row r="4246" spans="1:8" x14ac:dyDescent="0.3">
      <c r="A4246" t="s">
        <v>1522</v>
      </c>
      <c r="B4246" t="s">
        <v>1538</v>
      </c>
      <c r="C4246" t="s">
        <v>1724</v>
      </c>
      <c r="D4246" t="s">
        <v>200</v>
      </c>
      <c r="E4246" t="s">
        <v>25</v>
      </c>
      <c r="F4246" t="s">
        <v>128</v>
      </c>
      <c r="G4246">
        <v>2031</v>
      </c>
      <c r="H4246">
        <v>12.60620904541446</v>
      </c>
    </row>
    <row r="4247" spans="1:8" x14ac:dyDescent="0.3">
      <c r="A4247" t="s">
        <v>1522</v>
      </c>
      <c r="B4247" t="s">
        <v>1538</v>
      </c>
      <c r="C4247" t="s">
        <v>1724</v>
      </c>
      <c r="D4247" t="s">
        <v>200</v>
      </c>
      <c r="E4247" t="s">
        <v>25</v>
      </c>
      <c r="F4247" t="s">
        <v>128</v>
      </c>
      <c r="G4247">
        <v>2032</v>
      </c>
      <c r="H4247">
        <v>12.60274688317665</v>
      </c>
    </row>
    <row r="4248" spans="1:8" x14ac:dyDescent="0.3">
      <c r="A4248" t="s">
        <v>1522</v>
      </c>
      <c r="B4248" t="s">
        <v>1538</v>
      </c>
      <c r="C4248" t="s">
        <v>1724</v>
      </c>
      <c r="D4248" t="s">
        <v>200</v>
      </c>
      <c r="E4248" t="s">
        <v>25</v>
      </c>
      <c r="F4248" t="s">
        <v>128</v>
      </c>
      <c r="G4248">
        <v>2033</v>
      </c>
      <c r="H4248">
        <v>12.607942068114211</v>
      </c>
    </row>
    <row r="4249" spans="1:8" x14ac:dyDescent="0.3">
      <c r="A4249" t="s">
        <v>1522</v>
      </c>
      <c r="B4249" t="s">
        <v>1538</v>
      </c>
      <c r="C4249" t="s">
        <v>1724</v>
      </c>
      <c r="D4249" t="s">
        <v>200</v>
      </c>
      <c r="E4249" t="s">
        <v>25</v>
      </c>
      <c r="F4249" t="s">
        <v>128</v>
      </c>
      <c r="G4249">
        <v>2034</v>
      </c>
      <c r="H4249">
        <v>12.61316322897645</v>
      </c>
    </row>
    <row r="4250" spans="1:8" x14ac:dyDescent="0.3">
      <c r="A4250" t="s">
        <v>1522</v>
      </c>
      <c r="B4250" t="s">
        <v>1538</v>
      </c>
      <c r="C4250" t="s">
        <v>1724</v>
      </c>
      <c r="D4250" t="s">
        <v>200</v>
      </c>
      <c r="E4250" t="s">
        <v>25</v>
      </c>
      <c r="F4250" t="s">
        <v>128</v>
      </c>
      <c r="G4250">
        <v>2035</v>
      </c>
      <c r="H4250">
        <v>12.615142254355099</v>
      </c>
    </row>
    <row r="4251" spans="1:8" x14ac:dyDescent="0.3">
      <c r="A4251" t="s">
        <v>1522</v>
      </c>
      <c r="B4251" t="s">
        <v>1538</v>
      </c>
      <c r="C4251" t="s">
        <v>1724</v>
      </c>
      <c r="D4251" t="s">
        <v>200</v>
      </c>
      <c r="E4251" t="s">
        <v>25</v>
      </c>
      <c r="F4251" t="s">
        <v>128</v>
      </c>
      <c r="G4251">
        <v>2036</v>
      </c>
      <c r="H4251">
        <v>12.615142254355099</v>
      </c>
    </row>
    <row r="4252" spans="1:8" x14ac:dyDescent="0.3">
      <c r="A4252" t="s">
        <v>1522</v>
      </c>
      <c r="B4252" t="s">
        <v>1538</v>
      </c>
      <c r="C4252" t="s">
        <v>1724</v>
      </c>
      <c r="D4252" t="s">
        <v>200</v>
      </c>
      <c r="E4252" t="s">
        <v>25</v>
      </c>
      <c r="F4252" t="s">
        <v>128</v>
      </c>
      <c r="G4252">
        <v>2037</v>
      </c>
      <c r="H4252">
        <v>12.615142254355099</v>
      </c>
    </row>
    <row r="4253" spans="1:8" x14ac:dyDescent="0.3">
      <c r="A4253" t="s">
        <v>1522</v>
      </c>
      <c r="B4253" t="s">
        <v>1538</v>
      </c>
      <c r="C4253" t="s">
        <v>1724</v>
      </c>
      <c r="D4253" t="s">
        <v>200</v>
      </c>
      <c r="E4253" t="s">
        <v>25</v>
      </c>
      <c r="F4253" t="s">
        <v>128</v>
      </c>
      <c r="G4253">
        <v>2038</v>
      </c>
      <c r="H4253">
        <v>12.615142254355099</v>
      </c>
    </row>
    <row r="4254" spans="1:8" x14ac:dyDescent="0.3">
      <c r="A4254" t="s">
        <v>1522</v>
      </c>
      <c r="B4254" t="s">
        <v>1538</v>
      </c>
      <c r="C4254" t="s">
        <v>1724</v>
      </c>
      <c r="D4254" t="s">
        <v>200</v>
      </c>
      <c r="E4254" t="s">
        <v>25</v>
      </c>
      <c r="F4254" t="s">
        <v>128</v>
      </c>
      <c r="G4254">
        <v>2039</v>
      </c>
      <c r="H4254">
        <v>12.615142254355099</v>
      </c>
    </row>
    <row r="4255" spans="1:8" x14ac:dyDescent="0.3">
      <c r="A4255" t="s">
        <v>1522</v>
      </c>
      <c r="B4255" t="s">
        <v>1538</v>
      </c>
      <c r="C4255" t="s">
        <v>1724</v>
      </c>
      <c r="D4255" t="s">
        <v>200</v>
      </c>
      <c r="E4255" t="s">
        <v>25</v>
      </c>
      <c r="F4255" t="s">
        <v>128</v>
      </c>
      <c r="G4255">
        <v>2040</v>
      </c>
      <c r="H4255">
        <v>12.615142254355099</v>
      </c>
    </row>
    <row r="4256" spans="1:8" x14ac:dyDescent="0.3">
      <c r="A4256" t="s">
        <v>1522</v>
      </c>
      <c r="B4256" t="s">
        <v>1538</v>
      </c>
      <c r="C4256" t="s">
        <v>1724</v>
      </c>
      <c r="D4256" t="s">
        <v>200</v>
      </c>
      <c r="E4256" t="s">
        <v>25</v>
      </c>
      <c r="F4256" t="s">
        <v>128</v>
      </c>
      <c r="G4256">
        <v>2041</v>
      </c>
      <c r="H4256">
        <v>12.615142254355099</v>
      </c>
    </row>
    <row r="4257" spans="1:8" x14ac:dyDescent="0.3">
      <c r="A4257" t="s">
        <v>1522</v>
      </c>
      <c r="B4257" t="s">
        <v>1538</v>
      </c>
      <c r="C4257" t="s">
        <v>1724</v>
      </c>
      <c r="D4257" t="s">
        <v>200</v>
      </c>
      <c r="E4257" t="s">
        <v>25</v>
      </c>
      <c r="F4257" t="s">
        <v>128</v>
      </c>
      <c r="G4257">
        <v>2042</v>
      </c>
      <c r="H4257">
        <v>12.615142254355099</v>
      </c>
    </row>
    <row r="4258" spans="1:8" x14ac:dyDescent="0.3">
      <c r="A4258" t="s">
        <v>1522</v>
      </c>
      <c r="B4258" t="s">
        <v>1538</v>
      </c>
      <c r="C4258" t="s">
        <v>1724</v>
      </c>
      <c r="D4258" t="s">
        <v>200</v>
      </c>
      <c r="E4258" t="s">
        <v>25</v>
      </c>
      <c r="F4258" t="s">
        <v>128</v>
      </c>
      <c r="G4258">
        <v>2043</v>
      </c>
      <c r="H4258">
        <v>12.615142254355099</v>
      </c>
    </row>
    <row r="4259" spans="1:8" x14ac:dyDescent="0.3">
      <c r="A4259" t="s">
        <v>1522</v>
      </c>
      <c r="B4259" t="s">
        <v>1538</v>
      </c>
      <c r="C4259" t="s">
        <v>1724</v>
      </c>
      <c r="D4259" t="s">
        <v>200</v>
      </c>
      <c r="E4259" t="s">
        <v>25</v>
      </c>
      <c r="F4259" t="s">
        <v>128</v>
      </c>
      <c r="G4259">
        <v>2044</v>
      </c>
      <c r="H4259">
        <v>12.615142254355099</v>
      </c>
    </row>
    <row r="4260" spans="1:8" x14ac:dyDescent="0.3">
      <c r="A4260" t="s">
        <v>1522</v>
      </c>
      <c r="B4260" t="s">
        <v>1538</v>
      </c>
      <c r="C4260" t="s">
        <v>1724</v>
      </c>
      <c r="D4260" t="s">
        <v>200</v>
      </c>
      <c r="E4260" t="s">
        <v>25</v>
      </c>
      <c r="F4260" t="s">
        <v>128</v>
      </c>
      <c r="G4260">
        <v>2045</v>
      </c>
      <c r="H4260">
        <v>12.615142254355099</v>
      </c>
    </row>
    <row r="4261" spans="1:8" x14ac:dyDescent="0.3">
      <c r="A4261" t="s">
        <v>1522</v>
      </c>
      <c r="B4261" t="s">
        <v>1538</v>
      </c>
      <c r="C4261" t="s">
        <v>1724</v>
      </c>
      <c r="D4261" t="s">
        <v>200</v>
      </c>
      <c r="E4261" t="s">
        <v>25</v>
      </c>
      <c r="F4261" t="s">
        <v>128</v>
      </c>
      <c r="G4261">
        <v>2046</v>
      </c>
      <c r="H4261">
        <v>12.615142254355099</v>
      </c>
    </row>
    <row r="4262" spans="1:8" x14ac:dyDescent="0.3">
      <c r="A4262" t="s">
        <v>1522</v>
      </c>
      <c r="B4262" t="s">
        <v>1538</v>
      </c>
      <c r="C4262" t="s">
        <v>1724</v>
      </c>
      <c r="D4262" t="s">
        <v>200</v>
      </c>
      <c r="E4262" t="s">
        <v>25</v>
      </c>
      <c r="F4262" t="s">
        <v>128</v>
      </c>
      <c r="G4262">
        <v>2047</v>
      </c>
      <c r="H4262">
        <v>12.615142254355099</v>
      </c>
    </row>
    <row r="4263" spans="1:8" x14ac:dyDescent="0.3">
      <c r="A4263" t="s">
        <v>1522</v>
      </c>
      <c r="B4263" t="s">
        <v>1538</v>
      </c>
      <c r="C4263" t="s">
        <v>1724</v>
      </c>
      <c r="D4263" t="s">
        <v>200</v>
      </c>
      <c r="E4263" t="s">
        <v>25</v>
      </c>
      <c r="F4263" t="s">
        <v>128</v>
      </c>
      <c r="G4263">
        <v>2048</v>
      </c>
      <c r="H4263">
        <v>12.615142254355099</v>
      </c>
    </row>
    <row r="4264" spans="1:8" x14ac:dyDescent="0.3">
      <c r="A4264" t="s">
        <v>1522</v>
      </c>
      <c r="B4264" t="s">
        <v>1538</v>
      </c>
      <c r="C4264" t="s">
        <v>1724</v>
      </c>
      <c r="D4264" t="s">
        <v>200</v>
      </c>
      <c r="E4264" t="s">
        <v>25</v>
      </c>
      <c r="F4264" t="s">
        <v>128</v>
      </c>
      <c r="G4264">
        <v>2049</v>
      </c>
      <c r="H4264">
        <v>12.615142254355099</v>
      </c>
    </row>
    <row r="4265" spans="1:8" x14ac:dyDescent="0.3">
      <c r="A4265" t="s">
        <v>1522</v>
      </c>
      <c r="B4265" t="s">
        <v>1538</v>
      </c>
      <c r="C4265" t="s">
        <v>1724</v>
      </c>
      <c r="D4265" t="s">
        <v>200</v>
      </c>
      <c r="E4265" t="s">
        <v>25</v>
      </c>
      <c r="F4265" t="s">
        <v>128</v>
      </c>
      <c r="G4265">
        <v>2050</v>
      </c>
      <c r="H4265">
        <v>12.615142254355099</v>
      </c>
    </row>
    <row r="4266" spans="1:8" x14ac:dyDescent="0.3">
      <c r="A4266" t="s">
        <v>1522</v>
      </c>
      <c r="B4266" t="s">
        <v>1538</v>
      </c>
      <c r="C4266" t="s">
        <v>1724</v>
      </c>
      <c r="D4266" t="s">
        <v>200</v>
      </c>
      <c r="E4266" t="s">
        <v>2</v>
      </c>
      <c r="F4266" t="s">
        <v>128</v>
      </c>
      <c r="G4266">
        <v>2025</v>
      </c>
      <c r="H4266">
        <v>47.89254549713133</v>
      </c>
    </row>
    <row r="4267" spans="1:8" x14ac:dyDescent="0.3">
      <c r="A4267" t="s">
        <v>1522</v>
      </c>
      <c r="B4267" t="s">
        <v>1538</v>
      </c>
      <c r="C4267" t="s">
        <v>1724</v>
      </c>
      <c r="D4267" t="s">
        <v>200</v>
      </c>
      <c r="E4267" t="s">
        <v>2</v>
      </c>
      <c r="F4267" t="s">
        <v>128</v>
      </c>
      <c r="G4267">
        <v>2026</v>
      </c>
      <c r="H4267">
        <v>47.950653453858529</v>
      </c>
    </row>
    <row r="4268" spans="1:8" x14ac:dyDescent="0.3">
      <c r="A4268" t="s">
        <v>1522</v>
      </c>
      <c r="B4268" t="s">
        <v>1538</v>
      </c>
      <c r="C4268" t="s">
        <v>1724</v>
      </c>
      <c r="D4268" t="s">
        <v>200</v>
      </c>
      <c r="E4268" t="s">
        <v>2</v>
      </c>
      <c r="F4268" t="s">
        <v>128</v>
      </c>
      <c r="G4268">
        <v>2027</v>
      </c>
      <c r="H4268">
        <v>48.045632814918989</v>
      </c>
    </row>
    <row r="4269" spans="1:8" x14ac:dyDescent="0.3">
      <c r="A4269" t="s">
        <v>1522</v>
      </c>
      <c r="B4269" t="s">
        <v>1538</v>
      </c>
      <c r="C4269" t="s">
        <v>1724</v>
      </c>
      <c r="D4269" t="s">
        <v>200</v>
      </c>
      <c r="E4269" t="s">
        <v>2</v>
      </c>
      <c r="F4269" t="s">
        <v>128</v>
      </c>
      <c r="G4269">
        <v>2028</v>
      </c>
      <c r="H4269">
        <v>48.104533938887442</v>
      </c>
    </row>
    <row r="4270" spans="1:8" x14ac:dyDescent="0.3">
      <c r="A4270" t="s">
        <v>1522</v>
      </c>
      <c r="B4270" t="s">
        <v>1538</v>
      </c>
      <c r="C4270" t="s">
        <v>1724</v>
      </c>
      <c r="D4270" t="s">
        <v>200</v>
      </c>
      <c r="E4270" t="s">
        <v>2</v>
      </c>
      <c r="F4270" t="s">
        <v>128</v>
      </c>
      <c r="G4270">
        <v>2029</v>
      </c>
      <c r="H4270">
        <v>48.147954725530987</v>
      </c>
    </row>
    <row r="4271" spans="1:8" x14ac:dyDescent="0.3">
      <c r="A4271" t="s">
        <v>1522</v>
      </c>
      <c r="B4271" t="s">
        <v>1538</v>
      </c>
      <c r="C4271" t="s">
        <v>1724</v>
      </c>
      <c r="D4271" t="s">
        <v>200</v>
      </c>
      <c r="E4271" t="s">
        <v>2</v>
      </c>
      <c r="F4271" t="s">
        <v>128</v>
      </c>
      <c r="G4271">
        <v>2030</v>
      </c>
      <c r="H4271">
        <v>48.16476465718268</v>
      </c>
    </row>
    <row r="4272" spans="1:8" x14ac:dyDescent="0.3">
      <c r="A4272" t="s">
        <v>1522</v>
      </c>
      <c r="B4272" t="s">
        <v>1538</v>
      </c>
      <c r="C4272" t="s">
        <v>1724</v>
      </c>
      <c r="D4272" t="s">
        <v>200</v>
      </c>
      <c r="E4272" t="s">
        <v>2</v>
      </c>
      <c r="F4272" t="s">
        <v>128</v>
      </c>
      <c r="G4272">
        <v>2031</v>
      </c>
      <c r="H4272">
        <v>48.164691507001159</v>
      </c>
    </row>
    <row r="4273" spans="1:8" x14ac:dyDescent="0.3">
      <c r="A4273" t="s">
        <v>1522</v>
      </c>
      <c r="B4273" t="s">
        <v>1538</v>
      </c>
      <c r="C4273" t="s">
        <v>1724</v>
      </c>
      <c r="D4273" t="s">
        <v>200</v>
      </c>
      <c r="E4273" t="s">
        <v>2</v>
      </c>
      <c r="F4273" t="s">
        <v>128</v>
      </c>
      <c r="G4273">
        <v>2032</v>
      </c>
      <c r="H4273">
        <v>48.142889031530153</v>
      </c>
    </row>
    <row r="4274" spans="1:8" x14ac:dyDescent="0.3">
      <c r="A4274" t="s">
        <v>1522</v>
      </c>
      <c r="B4274" t="s">
        <v>1538</v>
      </c>
      <c r="C4274" t="s">
        <v>1724</v>
      </c>
      <c r="D4274" t="s">
        <v>200</v>
      </c>
      <c r="E4274" t="s">
        <v>2</v>
      </c>
      <c r="F4274" t="s">
        <v>128</v>
      </c>
      <c r="G4274">
        <v>2033</v>
      </c>
      <c r="H4274">
        <v>48.160582851423356</v>
      </c>
    </row>
    <row r="4275" spans="1:8" x14ac:dyDescent="0.3">
      <c r="A4275" t="s">
        <v>1522</v>
      </c>
      <c r="B4275" t="s">
        <v>1538</v>
      </c>
      <c r="C4275" t="s">
        <v>1724</v>
      </c>
      <c r="D4275" t="s">
        <v>200</v>
      </c>
      <c r="E4275" t="s">
        <v>2</v>
      </c>
      <c r="F4275" t="s">
        <v>128</v>
      </c>
      <c r="G4275">
        <v>2034</v>
      </c>
      <c r="H4275">
        <v>48.178365140416027</v>
      </c>
    </row>
    <row r="4276" spans="1:8" x14ac:dyDescent="0.3">
      <c r="A4276" t="s">
        <v>1522</v>
      </c>
      <c r="B4276" t="s">
        <v>1538</v>
      </c>
      <c r="C4276" t="s">
        <v>1724</v>
      </c>
      <c r="D4276" t="s">
        <v>200</v>
      </c>
      <c r="E4276" t="s">
        <v>2</v>
      </c>
      <c r="F4276" t="s">
        <v>128</v>
      </c>
      <c r="G4276">
        <v>2035</v>
      </c>
      <c r="H4276">
        <v>48.192506870544072</v>
      </c>
    </row>
    <row r="4277" spans="1:8" x14ac:dyDescent="0.3">
      <c r="A4277" t="s">
        <v>1522</v>
      </c>
      <c r="B4277" t="s">
        <v>1538</v>
      </c>
      <c r="C4277" t="s">
        <v>1724</v>
      </c>
      <c r="D4277" t="s">
        <v>200</v>
      </c>
      <c r="E4277" t="s">
        <v>2</v>
      </c>
      <c r="F4277" t="s">
        <v>128</v>
      </c>
      <c r="G4277">
        <v>2036</v>
      </c>
      <c r="H4277">
        <v>48.192506870544072</v>
      </c>
    </row>
    <row r="4278" spans="1:8" x14ac:dyDescent="0.3">
      <c r="A4278" t="s">
        <v>1522</v>
      </c>
      <c r="B4278" t="s">
        <v>1538</v>
      </c>
      <c r="C4278" t="s">
        <v>1724</v>
      </c>
      <c r="D4278" t="s">
        <v>200</v>
      </c>
      <c r="E4278" t="s">
        <v>2</v>
      </c>
      <c r="F4278" t="s">
        <v>128</v>
      </c>
      <c r="G4278">
        <v>2037</v>
      </c>
      <c r="H4278">
        <v>48.192506870544072</v>
      </c>
    </row>
    <row r="4279" spans="1:8" x14ac:dyDescent="0.3">
      <c r="A4279" t="s">
        <v>1522</v>
      </c>
      <c r="B4279" t="s">
        <v>1538</v>
      </c>
      <c r="C4279" t="s">
        <v>1724</v>
      </c>
      <c r="D4279" t="s">
        <v>200</v>
      </c>
      <c r="E4279" t="s">
        <v>2</v>
      </c>
      <c r="F4279" t="s">
        <v>128</v>
      </c>
      <c r="G4279">
        <v>2038</v>
      </c>
      <c r="H4279">
        <v>48.192506870544072</v>
      </c>
    </row>
    <row r="4280" spans="1:8" x14ac:dyDescent="0.3">
      <c r="A4280" t="s">
        <v>1522</v>
      </c>
      <c r="B4280" t="s">
        <v>1538</v>
      </c>
      <c r="C4280" t="s">
        <v>1724</v>
      </c>
      <c r="D4280" t="s">
        <v>200</v>
      </c>
      <c r="E4280" t="s">
        <v>2</v>
      </c>
      <c r="F4280" t="s">
        <v>128</v>
      </c>
      <c r="G4280">
        <v>2039</v>
      </c>
      <c r="H4280">
        <v>48.192506870544072</v>
      </c>
    </row>
    <row r="4281" spans="1:8" x14ac:dyDescent="0.3">
      <c r="A4281" t="s">
        <v>1522</v>
      </c>
      <c r="B4281" t="s">
        <v>1538</v>
      </c>
      <c r="C4281" t="s">
        <v>1724</v>
      </c>
      <c r="D4281" t="s">
        <v>200</v>
      </c>
      <c r="E4281" t="s">
        <v>2</v>
      </c>
      <c r="F4281" t="s">
        <v>128</v>
      </c>
      <c r="G4281">
        <v>2040</v>
      </c>
      <c r="H4281">
        <v>48.192506870544072</v>
      </c>
    </row>
    <row r="4282" spans="1:8" x14ac:dyDescent="0.3">
      <c r="A4282" t="s">
        <v>1522</v>
      </c>
      <c r="B4282" t="s">
        <v>1538</v>
      </c>
      <c r="C4282" t="s">
        <v>1724</v>
      </c>
      <c r="D4282" t="s">
        <v>200</v>
      </c>
      <c r="E4282" t="s">
        <v>2</v>
      </c>
      <c r="F4282" t="s">
        <v>128</v>
      </c>
      <c r="G4282">
        <v>2041</v>
      </c>
      <c r="H4282">
        <v>48.192506870544072</v>
      </c>
    </row>
    <row r="4283" spans="1:8" x14ac:dyDescent="0.3">
      <c r="A4283" t="s">
        <v>1522</v>
      </c>
      <c r="B4283" t="s">
        <v>1538</v>
      </c>
      <c r="C4283" t="s">
        <v>1724</v>
      </c>
      <c r="D4283" t="s">
        <v>200</v>
      </c>
      <c r="E4283" t="s">
        <v>2</v>
      </c>
      <c r="F4283" t="s">
        <v>128</v>
      </c>
      <c r="G4283">
        <v>2042</v>
      </c>
      <c r="H4283">
        <v>48.192506870544072</v>
      </c>
    </row>
    <row r="4284" spans="1:8" x14ac:dyDescent="0.3">
      <c r="A4284" t="s">
        <v>1522</v>
      </c>
      <c r="B4284" t="s">
        <v>1538</v>
      </c>
      <c r="C4284" t="s">
        <v>1724</v>
      </c>
      <c r="D4284" t="s">
        <v>200</v>
      </c>
      <c r="E4284" t="s">
        <v>2</v>
      </c>
      <c r="F4284" t="s">
        <v>128</v>
      </c>
      <c r="G4284">
        <v>2043</v>
      </c>
      <c r="H4284">
        <v>48.192506870544072</v>
      </c>
    </row>
    <row r="4285" spans="1:8" x14ac:dyDescent="0.3">
      <c r="A4285" t="s">
        <v>1522</v>
      </c>
      <c r="B4285" t="s">
        <v>1538</v>
      </c>
      <c r="C4285" t="s">
        <v>1724</v>
      </c>
      <c r="D4285" t="s">
        <v>200</v>
      </c>
      <c r="E4285" t="s">
        <v>2</v>
      </c>
      <c r="F4285" t="s">
        <v>128</v>
      </c>
      <c r="G4285">
        <v>2044</v>
      </c>
      <c r="H4285">
        <v>48.192506870544072</v>
      </c>
    </row>
    <row r="4286" spans="1:8" x14ac:dyDescent="0.3">
      <c r="A4286" t="s">
        <v>1522</v>
      </c>
      <c r="B4286" t="s">
        <v>1538</v>
      </c>
      <c r="C4286" t="s">
        <v>1724</v>
      </c>
      <c r="D4286" t="s">
        <v>200</v>
      </c>
      <c r="E4286" t="s">
        <v>2</v>
      </c>
      <c r="F4286" t="s">
        <v>128</v>
      </c>
      <c r="G4286">
        <v>2045</v>
      </c>
      <c r="H4286">
        <v>48.192506870544072</v>
      </c>
    </row>
    <row r="4287" spans="1:8" x14ac:dyDescent="0.3">
      <c r="A4287" t="s">
        <v>1522</v>
      </c>
      <c r="B4287" t="s">
        <v>1538</v>
      </c>
      <c r="C4287" t="s">
        <v>1724</v>
      </c>
      <c r="D4287" t="s">
        <v>200</v>
      </c>
      <c r="E4287" t="s">
        <v>2</v>
      </c>
      <c r="F4287" t="s">
        <v>128</v>
      </c>
      <c r="G4287">
        <v>2046</v>
      </c>
      <c r="H4287">
        <v>48.192506870544072</v>
      </c>
    </row>
    <row r="4288" spans="1:8" x14ac:dyDescent="0.3">
      <c r="A4288" t="s">
        <v>1522</v>
      </c>
      <c r="B4288" t="s">
        <v>1538</v>
      </c>
      <c r="C4288" t="s">
        <v>1724</v>
      </c>
      <c r="D4288" t="s">
        <v>200</v>
      </c>
      <c r="E4288" t="s">
        <v>2</v>
      </c>
      <c r="F4288" t="s">
        <v>128</v>
      </c>
      <c r="G4288">
        <v>2047</v>
      </c>
      <c r="H4288">
        <v>48.192506870544072</v>
      </c>
    </row>
    <row r="4289" spans="1:8" x14ac:dyDescent="0.3">
      <c r="A4289" t="s">
        <v>1522</v>
      </c>
      <c r="B4289" t="s">
        <v>1538</v>
      </c>
      <c r="C4289" t="s">
        <v>1724</v>
      </c>
      <c r="D4289" t="s">
        <v>200</v>
      </c>
      <c r="E4289" t="s">
        <v>2</v>
      </c>
      <c r="F4289" t="s">
        <v>128</v>
      </c>
      <c r="G4289">
        <v>2048</v>
      </c>
      <c r="H4289">
        <v>48.192506870544072</v>
      </c>
    </row>
    <row r="4290" spans="1:8" x14ac:dyDescent="0.3">
      <c r="A4290" t="s">
        <v>1522</v>
      </c>
      <c r="B4290" t="s">
        <v>1538</v>
      </c>
      <c r="C4290" t="s">
        <v>1724</v>
      </c>
      <c r="D4290" t="s">
        <v>200</v>
      </c>
      <c r="E4290" t="s">
        <v>2</v>
      </c>
      <c r="F4290" t="s">
        <v>128</v>
      </c>
      <c r="G4290">
        <v>2049</v>
      </c>
      <c r="H4290">
        <v>48.192506870544072</v>
      </c>
    </row>
    <row r="4291" spans="1:8" x14ac:dyDescent="0.3">
      <c r="A4291" t="s">
        <v>1522</v>
      </c>
      <c r="B4291" t="s">
        <v>1538</v>
      </c>
      <c r="C4291" t="s">
        <v>1724</v>
      </c>
      <c r="D4291" t="s">
        <v>200</v>
      </c>
      <c r="E4291" t="s">
        <v>2</v>
      </c>
      <c r="F4291" t="s">
        <v>128</v>
      </c>
      <c r="G4291">
        <v>2050</v>
      </c>
      <c r="H4291">
        <v>48.192506870544072</v>
      </c>
    </row>
    <row r="4292" spans="1:8" x14ac:dyDescent="0.3">
      <c r="A4292" t="s">
        <v>1522</v>
      </c>
      <c r="B4292" t="s">
        <v>1538</v>
      </c>
      <c r="C4292" t="s">
        <v>1724</v>
      </c>
      <c r="D4292" t="s">
        <v>1725</v>
      </c>
      <c r="E4292" t="s">
        <v>17</v>
      </c>
      <c r="F4292" t="s">
        <v>128</v>
      </c>
      <c r="G4292">
        <v>2025</v>
      </c>
      <c r="H4292">
        <v>0.33623501990021171</v>
      </c>
    </row>
    <row r="4293" spans="1:8" x14ac:dyDescent="0.3">
      <c r="A4293" t="s">
        <v>1522</v>
      </c>
      <c r="B4293" t="s">
        <v>1538</v>
      </c>
      <c r="C4293" t="s">
        <v>1724</v>
      </c>
      <c r="D4293" t="s">
        <v>1725</v>
      </c>
      <c r="E4293" t="s">
        <v>17</v>
      </c>
      <c r="F4293" t="s">
        <v>128</v>
      </c>
      <c r="G4293">
        <v>2026</v>
      </c>
      <c r="H4293">
        <v>0.33675163617292092</v>
      </c>
    </row>
    <row r="4294" spans="1:8" x14ac:dyDescent="0.3">
      <c r="A4294" t="s">
        <v>1522</v>
      </c>
      <c r="B4294" t="s">
        <v>1538</v>
      </c>
      <c r="C4294" t="s">
        <v>1724</v>
      </c>
      <c r="D4294" t="s">
        <v>1725</v>
      </c>
      <c r="E4294" t="s">
        <v>17</v>
      </c>
      <c r="F4294" t="s">
        <v>128</v>
      </c>
      <c r="G4294">
        <v>2027</v>
      </c>
      <c r="H4294">
        <v>0.33742995163472561</v>
      </c>
    </row>
    <row r="4295" spans="1:8" x14ac:dyDescent="0.3">
      <c r="A4295" t="s">
        <v>1522</v>
      </c>
      <c r="B4295" t="s">
        <v>1538</v>
      </c>
      <c r="C4295" t="s">
        <v>1724</v>
      </c>
      <c r="D4295" t="s">
        <v>1725</v>
      </c>
      <c r="E4295" t="s">
        <v>17</v>
      </c>
      <c r="F4295" t="s">
        <v>128</v>
      </c>
      <c r="G4295">
        <v>2028</v>
      </c>
      <c r="H4295">
        <v>0.33817131616179408</v>
      </c>
    </row>
    <row r="4296" spans="1:8" x14ac:dyDescent="0.3">
      <c r="A4296" t="s">
        <v>1522</v>
      </c>
      <c r="B4296" t="s">
        <v>1538</v>
      </c>
      <c r="C4296" t="s">
        <v>1724</v>
      </c>
      <c r="D4296" t="s">
        <v>1725</v>
      </c>
      <c r="E4296" t="s">
        <v>17</v>
      </c>
      <c r="F4296" t="s">
        <v>128</v>
      </c>
      <c r="G4296">
        <v>2029</v>
      </c>
      <c r="H4296">
        <v>0.33864756518813849</v>
      </c>
    </row>
    <row r="4297" spans="1:8" x14ac:dyDescent="0.3">
      <c r="A4297" t="s">
        <v>1522</v>
      </c>
      <c r="B4297" t="s">
        <v>1538</v>
      </c>
      <c r="C4297" t="s">
        <v>1724</v>
      </c>
      <c r="D4297" t="s">
        <v>1725</v>
      </c>
      <c r="E4297" t="s">
        <v>17</v>
      </c>
      <c r="F4297" t="s">
        <v>128</v>
      </c>
      <c r="G4297">
        <v>2030</v>
      </c>
      <c r="H4297">
        <v>0.33892455808733019</v>
      </c>
    </row>
    <row r="4298" spans="1:8" x14ac:dyDescent="0.3">
      <c r="A4298" t="s">
        <v>1522</v>
      </c>
      <c r="B4298" t="s">
        <v>1538</v>
      </c>
      <c r="C4298" t="s">
        <v>1724</v>
      </c>
      <c r="D4298" t="s">
        <v>1725</v>
      </c>
      <c r="E4298" t="s">
        <v>17</v>
      </c>
      <c r="F4298" t="s">
        <v>128</v>
      </c>
      <c r="G4298">
        <v>2031</v>
      </c>
      <c r="H4298">
        <v>0.33929326344033761</v>
      </c>
    </row>
    <row r="4299" spans="1:8" x14ac:dyDescent="0.3">
      <c r="A4299" t="s">
        <v>1522</v>
      </c>
      <c r="B4299" t="s">
        <v>1538</v>
      </c>
      <c r="C4299" t="s">
        <v>1724</v>
      </c>
      <c r="D4299" t="s">
        <v>1725</v>
      </c>
      <c r="E4299" t="s">
        <v>17</v>
      </c>
      <c r="F4299" t="s">
        <v>128</v>
      </c>
      <c r="G4299">
        <v>2032</v>
      </c>
      <c r="H4299">
        <v>0.33955283735711361</v>
      </c>
    </row>
    <row r="4300" spans="1:8" x14ac:dyDescent="0.3">
      <c r="A4300" t="s">
        <v>1522</v>
      </c>
      <c r="B4300" t="s">
        <v>1538</v>
      </c>
      <c r="C4300" t="s">
        <v>1724</v>
      </c>
      <c r="D4300" t="s">
        <v>1725</v>
      </c>
      <c r="E4300" t="s">
        <v>17</v>
      </c>
      <c r="F4300" t="s">
        <v>128</v>
      </c>
      <c r="G4300">
        <v>2033</v>
      </c>
      <c r="H4300">
        <v>0.33985056172458111</v>
      </c>
    </row>
    <row r="4301" spans="1:8" x14ac:dyDescent="0.3">
      <c r="A4301" t="s">
        <v>1522</v>
      </c>
      <c r="B4301" t="s">
        <v>1538</v>
      </c>
      <c r="C4301" t="s">
        <v>1724</v>
      </c>
      <c r="D4301" t="s">
        <v>1725</v>
      </c>
      <c r="E4301" t="s">
        <v>17</v>
      </c>
      <c r="F4301" t="s">
        <v>128</v>
      </c>
      <c r="G4301">
        <v>2034</v>
      </c>
      <c r="H4301">
        <v>0.34015633743046769</v>
      </c>
    </row>
    <row r="4302" spans="1:8" x14ac:dyDescent="0.3">
      <c r="A4302" t="s">
        <v>1522</v>
      </c>
      <c r="B4302" t="s">
        <v>1538</v>
      </c>
      <c r="C4302" t="s">
        <v>1724</v>
      </c>
      <c r="D4302" t="s">
        <v>1725</v>
      </c>
      <c r="E4302" t="s">
        <v>17</v>
      </c>
      <c r="F4302" t="s">
        <v>128</v>
      </c>
      <c r="G4302">
        <v>2035</v>
      </c>
      <c r="H4302">
        <v>0.34058790372530962</v>
      </c>
    </row>
    <row r="4303" spans="1:8" x14ac:dyDescent="0.3">
      <c r="A4303" t="s">
        <v>1522</v>
      </c>
      <c r="B4303" t="s">
        <v>1538</v>
      </c>
      <c r="C4303" t="s">
        <v>1724</v>
      </c>
      <c r="D4303" t="s">
        <v>1725</v>
      </c>
      <c r="E4303" t="s">
        <v>17</v>
      </c>
      <c r="F4303" t="s">
        <v>128</v>
      </c>
      <c r="G4303">
        <v>2036</v>
      </c>
      <c r="H4303">
        <v>0.34097693382844779</v>
      </c>
    </row>
    <row r="4304" spans="1:8" x14ac:dyDescent="0.3">
      <c r="A4304" t="s">
        <v>1522</v>
      </c>
      <c r="B4304" t="s">
        <v>1538</v>
      </c>
      <c r="C4304" t="s">
        <v>1724</v>
      </c>
      <c r="D4304" t="s">
        <v>1725</v>
      </c>
      <c r="E4304" t="s">
        <v>17</v>
      </c>
      <c r="F4304" t="s">
        <v>128</v>
      </c>
      <c r="G4304">
        <v>2037</v>
      </c>
      <c r="H4304">
        <v>0.34143237786094882</v>
      </c>
    </row>
    <row r="4305" spans="1:8" x14ac:dyDescent="0.3">
      <c r="A4305" t="s">
        <v>1522</v>
      </c>
      <c r="B4305" t="s">
        <v>1538</v>
      </c>
      <c r="C4305" t="s">
        <v>1724</v>
      </c>
      <c r="D4305" t="s">
        <v>1725</v>
      </c>
      <c r="E4305" t="s">
        <v>17</v>
      </c>
      <c r="F4305" t="s">
        <v>128</v>
      </c>
      <c r="G4305">
        <v>2038</v>
      </c>
      <c r="H4305">
        <v>0.33653245141002869</v>
      </c>
    </row>
    <row r="4306" spans="1:8" x14ac:dyDescent="0.3">
      <c r="A4306" t="s">
        <v>1522</v>
      </c>
      <c r="B4306" t="s">
        <v>1538</v>
      </c>
      <c r="C4306" t="s">
        <v>1724</v>
      </c>
      <c r="D4306" t="s">
        <v>1725</v>
      </c>
      <c r="E4306" t="s">
        <v>17</v>
      </c>
      <c r="F4306" t="s">
        <v>128</v>
      </c>
      <c r="G4306">
        <v>2039</v>
      </c>
      <c r="H4306">
        <v>0.33683969030541239</v>
      </c>
    </row>
    <row r="4307" spans="1:8" x14ac:dyDescent="0.3">
      <c r="A4307" t="s">
        <v>1522</v>
      </c>
      <c r="B4307" t="s">
        <v>1538</v>
      </c>
      <c r="C4307" t="s">
        <v>1724</v>
      </c>
      <c r="D4307" t="s">
        <v>1725</v>
      </c>
      <c r="E4307" t="s">
        <v>17</v>
      </c>
      <c r="F4307" t="s">
        <v>128</v>
      </c>
      <c r="G4307">
        <v>2040</v>
      </c>
      <c r="H4307">
        <v>0.33706951504220611</v>
      </c>
    </row>
    <row r="4308" spans="1:8" x14ac:dyDescent="0.3">
      <c r="A4308" t="s">
        <v>1522</v>
      </c>
      <c r="B4308" t="s">
        <v>1538</v>
      </c>
      <c r="C4308" t="s">
        <v>1724</v>
      </c>
      <c r="D4308" t="s">
        <v>1725</v>
      </c>
      <c r="E4308" t="s">
        <v>17</v>
      </c>
      <c r="F4308" t="s">
        <v>128</v>
      </c>
      <c r="G4308">
        <v>2041</v>
      </c>
      <c r="H4308">
        <v>0.33802266659674668</v>
      </c>
    </row>
    <row r="4309" spans="1:8" x14ac:dyDescent="0.3">
      <c r="A4309" t="s">
        <v>1522</v>
      </c>
      <c r="B4309" t="s">
        <v>1538</v>
      </c>
      <c r="C4309" t="s">
        <v>1724</v>
      </c>
      <c r="D4309" t="s">
        <v>1725</v>
      </c>
      <c r="E4309" t="s">
        <v>17</v>
      </c>
      <c r="F4309" t="s">
        <v>128</v>
      </c>
      <c r="G4309">
        <v>2042</v>
      </c>
      <c r="H4309">
        <v>0.33897557986959492</v>
      </c>
    </row>
    <row r="4310" spans="1:8" x14ac:dyDescent="0.3">
      <c r="A4310" t="s">
        <v>1522</v>
      </c>
      <c r="B4310" t="s">
        <v>1538</v>
      </c>
      <c r="C4310" t="s">
        <v>1724</v>
      </c>
      <c r="D4310" t="s">
        <v>1725</v>
      </c>
      <c r="E4310" t="s">
        <v>17</v>
      </c>
      <c r="F4310" t="s">
        <v>128</v>
      </c>
      <c r="G4310">
        <v>2043</v>
      </c>
      <c r="H4310">
        <v>0.33992824431676733</v>
      </c>
    </row>
    <row r="4311" spans="1:8" x14ac:dyDescent="0.3">
      <c r="A4311" t="s">
        <v>1522</v>
      </c>
      <c r="B4311" t="s">
        <v>1538</v>
      </c>
      <c r="C4311" t="s">
        <v>1724</v>
      </c>
      <c r="D4311" t="s">
        <v>1725</v>
      </c>
      <c r="E4311" t="s">
        <v>17</v>
      </c>
      <c r="F4311" t="s">
        <v>128</v>
      </c>
      <c r="G4311">
        <v>2044</v>
      </c>
      <c r="H4311">
        <v>0.34087778600474772</v>
      </c>
    </row>
    <row r="4312" spans="1:8" x14ac:dyDescent="0.3">
      <c r="A4312" t="s">
        <v>1522</v>
      </c>
      <c r="B4312" t="s">
        <v>1538</v>
      </c>
      <c r="C4312" t="s">
        <v>1724</v>
      </c>
      <c r="D4312" t="s">
        <v>1725</v>
      </c>
      <c r="E4312" t="s">
        <v>17</v>
      </c>
      <c r="F4312" t="s">
        <v>128</v>
      </c>
      <c r="G4312">
        <v>2045</v>
      </c>
      <c r="H4312">
        <v>0.34182698716147641</v>
      </c>
    </row>
    <row r="4313" spans="1:8" x14ac:dyDescent="0.3">
      <c r="A4313" t="s">
        <v>1522</v>
      </c>
      <c r="B4313" t="s">
        <v>1538</v>
      </c>
      <c r="C4313" t="s">
        <v>1724</v>
      </c>
      <c r="D4313" t="s">
        <v>1725</v>
      </c>
      <c r="E4313" t="s">
        <v>17</v>
      </c>
      <c r="F4313" t="s">
        <v>128</v>
      </c>
      <c r="G4313">
        <v>2046</v>
      </c>
      <c r="H4313">
        <v>0.34277577455099739</v>
      </c>
    </row>
    <row r="4314" spans="1:8" x14ac:dyDescent="0.3">
      <c r="A4314" t="s">
        <v>1522</v>
      </c>
      <c r="B4314" t="s">
        <v>1538</v>
      </c>
      <c r="C4314" t="s">
        <v>1724</v>
      </c>
      <c r="D4314" t="s">
        <v>1725</v>
      </c>
      <c r="E4314" t="s">
        <v>17</v>
      </c>
      <c r="F4314" t="s">
        <v>128</v>
      </c>
      <c r="G4314">
        <v>2047</v>
      </c>
      <c r="H4314">
        <v>0.34372410571892059</v>
      </c>
    </row>
    <row r="4315" spans="1:8" x14ac:dyDescent="0.3">
      <c r="A4315" t="s">
        <v>1522</v>
      </c>
      <c r="B4315" t="s">
        <v>1538</v>
      </c>
      <c r="C4315" t="s">
        <v>1724</v>
      </c>
      <c r="D4315" t="s">
        <v>1725</v>
      </c>
      <c r="E4315" t="s">
        <v>17</v>
      </c>
      <c r="F4315" t="s">
        <v>128</v>
      </c>
      <c r="G4315">
        <v>2048</v>
      </c>
      <c r="H4315">
        <v>0.34467193452126671</v>
      </c>
    </row>
    <row r="4316" spans="1:8" x14ac:dyDescent="0.3">
      <c r="A4316" t="s">
        <v>1522</v>
      </c>
      <c r="B4316" t="s">
        <v>1538</v>
      </c>
      <c r="C4316" t="s">
        <v>1724</v>
      </c>
      <c r="D4316" t="s">
        <v>1725</v>
      </c>
      <c r="E4316" t="s">
        <v>17</v>
      </c>
      <c r="F4316" t="s">
        <v>128</v>
      </c>
      <c r="G4316">
        <v>2049</v>
      </c>
      <c r="H4316">
        <v>0.34561921644576132</v>
      </c>
    </row>
    <row r="4317" spans="1:8" x14ac:dyDescent="0.3">
      <c r="A4317" t="s">
        <v>1522</v>
      </c>
      <c r="B4317" t="s">
        <v>1538</v>
      </c>
      <c r="C4317" t="s">
        <v>1724</v>
      </c>
      <c r="D4317" t="s">
        <v>1725</v>
      </c>
      <c r="E4317" t="s">
        <v>17</v>
      </c>
      <c r="F4317" t="s">
        <v>128</v>
      </c>
      <c r="G4317">
        <v>2050</v>
      </c>
      <c r="H4317">
        <v>0.34656591740575848</v>
      </c>
    </row>
    <row r="4318" spans="1:8" x14ac:dyDescent="0.3">
      <c r="A4318" t="s">
        <v>1522</v>
      </c>
      <c r="B4318" t="s">
        <v>1538</v>
      </c>
      <c r="C4318" t="s">
        <v>1724</v>
      </c>
      <c r="D4318" t="s">
        <v>1725</v>
      </c>
      <c r="E4318" t="s">
        <v>10</v>
      </c>
      <c r="F4318" t="s">
        <v>128</v>
      </c>
      <c r="G4318">
        <v>2025</v>
      </c>
      <c r="H4318">
        <v>85.811333039313141</v>
      </c>
    </row>
    <row r="4319" spans="1:8" x14ac:dyDescent="0.3">
      <c r="A4319" t="s">
        <v>1522</v>
      </c>
      <c r="B4319" t="s">
        <v>1538</v>
      </c>
      <c r="C4319" t="s">
        <v>1724</v>
      </c>
      <c r="D4319" t="s">
        <v>1725</v>
      </c>
      <c r="E4319" t="s">
        <v>10</v>
      </c>
      <c r="F4319" t="s">
        <v>128</v>
      </c>
      <c r="G4319">
        <v>2026</v>
      </c>
      <c r="H4319">
        <v>86.247096913932921</v>
      </c>
    </row>
    <row r="4320" spans="1:8" x14ac:dyDescent="0.3">
      <c r="A4320" t="s">
        <v>1522</v>
      </c>
      <c r="B4320" t="s">
        <v>1538</v>
      </c>
      <c r="C4320" t="s">
        <v>1724</v>
      </c>
      <c r="D4320" t="s">
        <v>1725</v>
      </c>
      <c r="E4320" t="s">
        <v>10</v>
      </c>
      <c r="F4320" t="s">
        <v>128</v>
      </c>
      <c r="G4320">
        <v>2027</v>
      </c>
      <c r="H4320">
        <v>86.751633012828293</v>
      </c>
    </row>
    <row r="4321" spans="1:8" x14ac:dyDescent="0.3">
      <c r="A4321" t="s">
        <v>1522</v>
      </c>
      <c r="B4321" t="s">
        <v>1538</v>
      </c>
      <c r="C4321" t="s">
        <v>1724</v>
      </c>
      <c r="D4321" t="s">
        <v>1725</v>
      </c>
      <c r="E4321" t="s">
        <v>10</v>
      </c>
      <c r="F4321" t="s">
        <v>128</v>
      </c>
      <c r="G4321">
        <v>2028</v>
      </c>
      <c r="H4321">
        <v>87.283001069696638</v>
      </c>
    </row>
    <row r="4322" spans="1:8" x14ac:dyDescent="0.3">
      <c r="A4322" t="s">
        <v>1522</v>
      </c>
      <c r="B4322" t="s">
        <v>1538</v>
      </c>
      <c r="C4322" t="s">
        <v>1724</v>
      </c>
      <c r="D4322" t="s">
        <v>1725</v>
      </c>
      <c r="E4322" t="s">
        <v>10</v>
      </c>
      <c r="F4322" t="s">
        <v>128</v>
      </c>
      <c r="G4322">
        <v>2029</v>
      </c>
      <c r="H4322">
        <v>87.705139898743894</v>
      </c>
    </row>
    <row r="4323" spans="1:8" x14ac:dyDescent="0.3">
      <c r="A4323" t="s">
        <v>1522</v>
      </c>
      <c r="B4323" t="s">
        <v>1538</v>
      </c>
      <c r="C4323" t="s">
        <v>1724</v>
      </c>
      <c r="D4323" t="s">
        <v>1725</v>
      </c>
      <c r="E4323" t="s">
        <v>10</v>
      </c>
      <c r="F4323" t="s">
        <v>128</v>
      </c>
      <c r="G4323">
        <v>2030</v>
      </c>
      <c r="H4323">
        <v>88.053001320331418</v>
      </c>
    </row>
    <row r="4324" spans="1:8" x14ac:dyDescent="0.3">
      <c r="A4324" t="s">
        <v>1522</v>
      </c>
      <c r="B4324" t="s">
        <v>1538</v>
      </c>
      <c r="C4324" t="s">
        <v>1724</v>
      </c>
      <c r="D4324" t="s">
        <v>1725</v>
      </c>
      <c r="E4324" t="s">
        <v>10</v>
      </c>
      <c r="F4324" t="s">
        <v>128</v>
      </c>
      <c r="G4324">
        <v>2031</v>
      </c>
      <c r="H4324">
        <v>88.442956665626227</v>
      </c>
    </row>
    <row r="4325" spans="1:8" x14ac:dyDescent="0.3">
      <c r="A4325" t="s">
        <v>1522</v>
      </c>
      <c r="B4325" t="s">
        <v>1538</v>
      </c>
      <c r="C4325" t="s">
        <v>1724</v>
      </c>
      <c r="D4325" t="s">
        <v>1725</v>
      </c>
      <c r="E4325" t="s">
        <v>10</v>
      </c>
      <c r="F4325" t="s">
        <v>128</v>
      </c>
      <c r="G4325">
        <v>2032</v>
      </c>
      <c r="H4325">
        <v>88.788777710430452</v>
      </c>
    </row>
    <row r="4326" spans="1:8" x14ac:dyDescent="0.3">
      <c r="A4326" t="s">
        <v>1522</v>
      </c>
      <c r="B4326" t="s">
        <v>1538</v>
      </c>
      <c r="C4326" t="s">
        <v>1724</v>
      </c>
      <c r="D4326" t="s">
        <v>1725</v>
      </c>
      <c r="E4326" t="s">
        <v>10</v>
      </c>
      <c r="F4326" t="s">
        <v>128</v>
      </c>
      <c r="G4326">
        <v>2033</v>
      </c>
      <c r="H4326">
        <v>89.150475041482053</v>
      </c>
    </row>
    <row r="4327" spans="1:8" x14ac:dyDescent="0.3">
      <c r="A4327" t="s">
        <v>1522</v>
      </c>
      <c r="B4327" t="s">
        <v>1538</v>
      </c>
      <c r="C4327" t="s">
        <v>1724</v>
      </c>
      <c r="D4327" t="s">
        <v>1725</v>
      </c>
      <c r="E4327" t="s">
        <v>10</v>
      </c>
      <c r="F4327" t="s">
        <v>128</v>
      </c>
      <c r="G4327">
        <v>2034</v>
      </c>
      <c r="H4327">
        <v>89.511535278151612</v>
      </c>
    </row>
    <row r="4328" spans="1:8" x14ac:dyDescent="0.3">
      <c r="A4328" t="s">
        <v>1522</v>
      </c>
      <c r="B4328" t="s">
        <v>1538</v>
      </c>
      <c r="C4328" t="s">
        <v>1724</v>
      </c>
      <c r="D4328" t="s">
        <v>1725</v>
      </c>
      <c r="E4328" t="s">
        <v>10</v>
      </c>
      <c r="F4328" t="s">
        <v>128</v>
      </c>
      <c r="G4328">
        <v>2035</v>
      </c>
      <c r="H4328">
        <v>89.92807590700049</v>
      </c>
    </row>
    <row r="4329" spans="1:8" x14ac:dyDescent="0.3">
      <c r="A4329" t="s">
        <v>1522</v>
      </c>
      <c r="B4329" t="s">
        <v>1538</v>
      </c>
      <c r="C4329" t="s">
        <v>1724</v>
      </c>
      <c r="D4329" t="s">
        <v>1725</v>
      </c>
      <c r="E4329" t="s">
        <v>10</v>
      </c>
      <c r="F4329" t="s">
        <v>128</v>
      </c>
      <c r="G4329">
        <v>2036</v>
      </c>
      <c r="H4329">
        <v>90.326663199567307</v>
      </c>
    </row>
    <row r="4330" spans="1:8" x14ac:dyDescent="0.3">
      <c r="A4330" t="s">
        <v>1522</v>
      </c>
      <c r="B4330" t="s">
        <v>1538</v>
      </c>
      <c r="C4330" t="s">
        <v>1724</v>
      </c>
      <c r="D4330" t="s">
        <v>1725</v>
      </c>
      <c r="E4330" t="s">
        <v>10</v>
      </c>
      <c r="F4330" t="s">
        <v>128</v>
      </c>
      <c r="G4330">
        <v>2037</v>
      </c>
      <c r="H4330">
        <v>90.752402641635712</v>
      </c>
    </row>
    <row r="4331" spans="1:8" x14ac:dyDescent="0.3">
      <c r="A4331" t="s">
        <v>1522</v>
      </c>
      <c r="B4331" t="s">
        <v>1538</v>
      </c>
      <c r="C4331" t="s">
        <v>1724</v>
      </c>
      <c r="D4331" t="s">
        <v>1725</v>
      </c>
      <c r="E4331" t="s">
        <v>10</v>
      </c>
      <c r="F4331" t="s">
        <v>128</v>
      </c>
      <c r="G4331">
        <v>2038</v>
      </c>
      <c r="H4331">
        <v>91.134059820484694</v>
      </c>
    </row>
    <row r="4332" spans="1:8" x14ac:dyDescent="0.3">
      <c r="A4332" t="s">
        <v>1522</v>
      </c>
      <c r="B4332" t="s">
        <v>1538</v>
      </c>
      <c r="C4332" t="s">
        <v>1724</v>
      </c>
      <c r="D4332" t="s">
        <v>1725</v>
      </c>
      <c r="E4332" t="s">
        <v>10</v>
      </c>
      <c r="F4332" t="s">
        <v>128</v>
      </c>
      <c r="G4332">
        <v>2039</v>
      </c>
      <c r="H4332">
        <v>91.502379142394361</v>
      </c>
    </row>
    <row r="4333" spans="1:8" x14ac:dyDescent="0.3">
      <c r="A4333" t="s">
        <v>1522</v>
      </c>
      <c r="B4333" t="s">
        <v>1538</v>
      </c>
      <c r="C4333" t="s">
        <v>1724</v>
      </c>
      <c r="D4333" t="s">
        <v>1725</v>
      </c>
      <c r="E4333" t="s">
        <v>10</v>
      </c>
      <c r="F4333" t="s">
        <v>128</v>
      </c>
      <c r="G4333">
        <v>2040</v>
      </c>
      <c r="H4333">
        <v>91.844077448911833</v>
      </c>
    </row>
    <row r="4334" spans="1:8" x14ac:dyDescent="0.3">
      <c r="A4334" t="s">
        <v>1522</v>
      </c>
      <c r="B4334" t="s">
        <v>1538</v>
      </c>
      <c r="C4334" t="s">
        <v>1724</v>
      </c>
      <c r="D4334" t="s">
        <v>1725</v>
      </c>
      <c r="E4334" t="s">
        <v>10</v>
      </c>
      <c r="F4334" t="s">
        <v>128</v>
      </c>
      <c r="G4334">
        <v>2041</v>
      </c>
      <c r="H4334">
        <v>92.365406563520821</v>
      </c>
    </row>
    <row r="4335" spans="1:8" x14ac:dyDescent="0.3">
      <c r="A4335" t="s">
        <v>1522</v>
      </c>
      <c r="B4335" t="s">
        <v>1538</v>
      </c>
      <c r="C4335" t="s">
        <v>1724</v>
      </c>
      <c r="D4335" t="s">
        <v>1725</v>
      </c>
      <c r="E4335" t="s">
        <v>10</v>
      </c>
      <c r="F4335" t="s">
        <v>128</v>
      </c>
      <c r="G4335">
        <v>2042</v>
      </c>
      <c r="H4335">
        <v>92.886583808774319</v>
      </c>
    </row>
    <row r="4336" spans="1:8" x14ac:dyDescent="0.3">
      <c r="A4336" t="s">
        <v>1522</v>
      </c>
      <c r="B4336" t="s">
        <v>1538</v>
      </c>
      <c r="C4336" t="s">
        <v>1724</v>
      </c>
      <c r="D4336" t="s">
        <v>1725</v>
      </c>
      <c r="E4336" t="s">
        <v>10</v>
      </c>
      <c r="F4336" t="s">
        <v>128</v>
      </c>
      <c r="G4336">
        <v>2043</v>
      </c>
      <c r="H4336">
        <v>93.407613143474194</v>
      </c>
    </row>
    <row r="4337" spans="1:8" x14ac:dyDescent="0.3">
      <c r="A4337" t="s">
        <v>1522</v>
      </c>
      <c r="B4337" t="s">
        <v>1538</v>
      </c>
      <c r="C4337" t="s">
        <v>1724</v>
      </c>
      <c r="D4337" t="s">
        <v>1725</v>
      </c>
      <c r="E4337" t="s">
        <v>10</v>
      </c>
      <c r="F4337" t="s">
        <v>128</v>
      </c>
      <c r="G4337">
        <v>2044</v>
      </c>
      <c r="H4337">
        <v>93.927829203474019</v>
      </c>
    </row>
    <row r="4338" spans="1:8" x14ac:dyDescent="0.3">
      <c r="A4338" t="s">
        <v>1522</v>
      </c>
      <c r="B4338" t="s">
        <v>1538</v>
      </c>
      <c r="C4338" t="s">
        <v>1724</v>
      </c>
      <c r="D4338" t="s">
        <v>1725</v>
      </c>
      <c r="E4338" t="s">
        <v>10</v>
      </c>
      <c r="F4338" t="s">
        <v>128</v>
      </c>
      <c r="G4338">
        <v>2045</v>
      </c>
      <c r="H4338">
        <v>94.447904867125942</v>
      </c>
    </row>
    <row r="4339" spans="1:8" x14ac:dyDescent="0.3">
      <c r="A4339" t="s">
        <v>1522</v>
      </c>
      <c r="B4339" t="s">
        <v>1538</v>
      </c>
      <c r="C4339" t="s">
        <v>1724</v>
      </c>
      <c r="D4339" t="s">
        <v>1725</v>
      </c>
      <c r="E4339" t="s">
        <v>10</v>
      </c>
      <c r="F4339" t="s">
        <v>128</v>
      </c>
      <c r="G4339">
        <v>2046</v>
      </c>
      <c r="H4339">
        <v>94.967843701187874</v>
      </c>
    </row>
    <row r="4340" spans="1:8" x14ac:dyDescent="0.3">
      <c r="A4340" t="s">
        <v>1522</v>
      </c>
      <c r="B4340" t="s">
        <v>1538</v>
      </c>
      <c r="C4340" t="s">
        <v>1724</v>
      </c>
      <c r="D4340" t="s">
        <v>1725</v>
      </c>
      <c r="E4340" t="s">
        <v>10</v>
      </c>
      <c r="F4340" t="s">
        <v>128</v>
      </c>
      <c r="G4340">
        <v>2047</v>
      </c>
      <c r="H4340">
        <v>95.487649152614765</v>
      </c>
    </row>
    <row r="4341" spans="1:8" x14ac:dyDescent="0.3">
      <c r="A4341" t="s">
        <v>1522</v>
      </c>
      <c r="B4341" t="s">
        <v>1538</v>
      </c>
      <c r="C4341" t="s">
        <v>1724</v>
      </c>
      <c r="D4341" t="s">
        <v>1725</v>
      </c>
      <c r="E4341" t="s">
        <v>10</v>
      </c>
      <c r="F4341" t="s">
        <v>128</v>
      </c>
      <c r="G4341">
        <v>2048</v>
      </c>
      <c r="H4341">
        <v>96.007324553546553</v>
      </c>
    </row>
    <row r="4342" spans="1:8" x14ac:dyDescent="0.3">
      <c r="A4342" t="s">
        <v>1522</v>
      </c>
      <c r="B4342" t="s">
        <v>1538</v>
      </c>
      <c r="C4342" t="s">
        <v>1724</v>
      </c>
      <c r="D4342" t="s">
        <v>1725</v>
      </c>
      <c r="E4342" t="s">
        <v>10</v>
      </c>
      <c r="F4342" t="s">
        <v>128</v>
      </c>
      <c r="G4342">
        <v>2049</v>
      </c>
      <c r="H4342">
        <v>96.526873126049324</v>
      </c>
    </row>
    <row r="4343" spans="1:8" x14ac:dyDescent="0.3">
      <c r="A4343" t="s">
        <v>1522</v>
      </c>
      <c r="B4343" t="s">
        <v>1538</v>
      </c>
      <c r="C4343" t="s">
        <v>1724</v>
      </c>
      <c r="D4343" t="s">
        <v>1725</v>
      </c>
      <c r="E4343" t="s">
        <v>10</v>
      </c>
      <c r="F4343" t="s">
        <v>128</v>
      </c>
      <c r="G4343">
        <v>2050</v>
      </c>
      <c r="H4343">
        <v>97.046297986623244</v>
      </c>
    </row>
    <row r="4344" spans="1:8" x14ac:dyDescent="0.3">
      <c r="A4344" t="s">
        <v>1522</v>
      </c>
      <c r="B4344" t="s">
        <v>1538</v>
      </c>
      <c r="C4344" t="s">
        <v>1724</v>
      </c>
      <c r="D4344" t="s">
        <v>1725</v>
      </c>
      <c r="E4344" t="s">
        <v>33</v>
      </c>
      <c r="F4344" t="s">
        <v>128</v>
      </c>
      <c r="G4344">
        <v>2025</v>
      </c>
      <c r="H4344">
        <v>4.3642380322593413</v>
      </c>
    </row>
    <row r="4345" spans="1:8" x14ac:dyDescent="0.3">
      <c r="A4345" t="s">
        <v>1522</v>
      </c>
      <c r="B4345" t="s">
        <v>1538</v>
      </c>
      <c r="C4345" t="s">
        <v>1724</v>
      </c>
      <c r="D4345" t="s">
        <v>1725</v>
      </c>
      <c r="E4345" t="s">
        <v>33</v>
      </c>
      <c r="F4345" t="s">
        <v>128</v>
      </c>
      <c r="G4345">
        <v>2026</v>
      </c>
      <c r="H4345">
        <v>4.2567932383243141</v>
      </c>
    </row>
    <row r="4346" spans="1:8" x14ac:dyDescent="0.3">
      <c r="A4346" t="s">
        <v>1522</v>
      </c>
      <c r="B4346" t="s">
        <v>1538</v>
      </c>
      <c r="C4346" t="s">
        <v>1724</v>
      </c>
      <c r="D4346" t="s">
        <v>1725</v>
      </c>
      <c r="E4346" t="s">
        <v>33</v>
      </c>
      <c r="F4346" t="s">
        <v>128</v>
      </c>
      <c r="G4346">
        <v>2027</v>
      </c>
      <c r="H4346">
        <v>4.1517915842460207</v>
      </c>
    </row>
    <row r="4347" spans="1:8" x14ac:dyDescent="0.3">
      <c r="A4347" t="s">
        <v>1522</v>
      </c>
      <c r="B4347" t="s">
        <v>1538</v>
      </c>
      <c r="C4347" t="s">
        <v>1724</v>
      </c>
      <c r="D4347" t="s">
        <v>1725</v>
      </c>
      <c r="E4347" t="s">
        <v>33</v>
      </c>
      <c r="F4347" t="s">
        <v>128</v>
      </c>
      <c r="G4347">
        <v>2028</v>
      </c>
      <c r="H4347">
        <v>4.0428088749186539</v>
      </c>
    </row>
    <row r="4348" spans="1:8" x14ac:dyDescent="0.3">
      <c r="A4348" t="s">
        <v>1522</v>
      </c>
      <c r="B4348" t="s">
        <v>1538</v>
      </c>
      <c r="C4348" t="s">
        <v>1724</v>
      </c>
      <c r="D4348" t="s">
        <v>1725</v>
      </c>
      <c r="E4348" t="s">
        <v>33</v>
      </c>
      <c r="F4348" t="s">
        <v>128</v>
      </c>
      <c r="G4348">
        <v>2029</v>
      </c>
      <c r="H4348">
        <v>3.9401562828654448</v>
      </c>
    </row>
    <row r="4349" spans="1:8" x14ac:dyDescent="0.3">
      <c r="A4349" t="s">
        <v>1522</v>
      </c>
      <c r="B4349" t="s">
        <v>1538</v>
      </c>
      <c r="C4349" t="s">
        <v>1724</v>
      </c>
      <c r="D4349" t="s">
        <v>1725</v>
      </c>
      <c r="E4349" t="s">
        <v>33</v>
      </c>
      <c r="F4349" t="s">
        <v>128</v>
      </c>
      <c r="G4349">
        <v>2030</v>
      </c>
      <c r="H4349">
        <v>3.855109105798574</v>
      </c>
    </row>
    <row r="4350" spans="1:8" x14ac:dyDescent="0.3">
      <c r="A4350" t="s">
        <v>1522</v>
      </c>
      <c r="B4350" t="s">
        <v>1538</v>
      </c>
      <c r="C4350" t="s">
        <v>1724</v>
      </c>
      <c r="D4350" t="s">
        <v>1725</v>
      </c>
      <c r="E4350" t="s">
        <v>33</v>
      </c>
      <c r="F4350" t="s">
        <v>128</v>
      </c>
      <c r="G4350">
        <v>2031</v>
      </c>
      <c r="H4350">
        <v>3.780947021785332</v>
      </c>
    </row>
    <row r="4351" spans="1:8" x14ac:dyDescent="0.3">
      <c r="A4351" t="s">
        <v>1522</v>
      </c>
      <c r="B4351" t="s">
        <v>1538</v>
      </c>
      <c r="C4351" t="s">
        <v>1724</v>
      </c>
      <c r="D4351" t="s">
        <v>1725</v>
      </c>
      <c r="E4351" t="s">
        <v>33</v>
      </c>
      <c r="F4351" t="s">
        <v>128</v>
      </c>
      <c r="G4351">
        <v>2032</v>
      </c>
      <c r="H4351">
        <v>3.7146627996978858</v>
      </c>
    </row>
    <row r="4352" spans="1:8" x14ac:dyDescent="0.3">
      <c r="A4352" t="s">
        <v>1522</v>
      </c>
      <c r="B4352" t="s">
        <v>1538</v>
      </c>
      <c r="C4352" t="s">
        <v>1724</v>
      </c>
      <c r="D4352" t="s">
        <v>1725</v>
      </c>
      <c r="E4352" t="s">
        <v>33</v>
      </c>
      <c r="F4352" t="s">
        <v>128</v>
      </c>
      <c r="G4352">
        <v>2033</v>
      </c>
      <c r="H4352">
        <v>3.6583511844671648</v>
      </c>
    </row>
    <row r="4353" spans="1:8" x14ac:dyDescent="0.3">
      <c r="A4353" t="s">
        <v>1522</v>
      </c>
      <c r="B4353" t="s">
        <v>1538</v>
      </c>
      <c r="C4353" t="s">
        <v>1724</v>
      </c>
      <c r="D4353" t="s">
        <v>1725</v>
      </c>
      <c r="E4353" t="s">
        <v>33</v>
      </c>
      <c r="F4353" t="s">
        <v>128</v>
      </c>
      <c r="G4353">
        <v>2034</v>
      </c>
      <c r="H4353">
        <v>3.6101681507618451</v>
      </c>
    </row>
    <row r="4354" spans="1:8" x14ac:dyDescent="0.3">
      <c r="A4354" t="s">
        <v>1522</v>
      </c>
      <c r="B4354" t="s">
        <v>1538</v>
      </c>
      <c r="C4354" t="s">
        <v>1724</v>
      </c>
      <c r="D4354" t="s">
        <v>1725</v>
      </c>
      <c r="E4354" t="s">
        <v>33</v>
      </c>
      <c r="F4354" t="s">
        <v>128</v>
      </c>
      <c r="G4354">
        <v>2035</v>
      </c>
      <c r="H4354">
        <v>3.5708643675413629</v>
      </c>
    </row>
    <row r="4355" spans="1:8" x14ac:dyDescent="0.3">
      <c r="A4355" t="s">
        <v>1522</v>
      </c>
      <c r="B4355" t="s">
        <v>1538</v>
      </c>
      <c r="C4355" t="s">
        <v>1724</v>
      </c>
      <c r="D4355" t="s">
        <v>1725</v>
      </c>
      <c r="E4355" t="s">
        <v>33</v>
      </c>
      <c r="F4355" t="s">
        <v>128</v>
      </c>
      <c r="G4355">
        <v>2036</v>
      </c>
      <c r="H4355">
        <v>3.527731269751234</v>
      </c>
    </row>
    <row r="4356" spans="1:8" x14ac:dyDescent="0.3">
      <c r="A4356" t="s">
        <v>1522</v>
      </c>
      <c r="B4356" t="s">
        <v>1538</v>
      </c>
      <c r="C4356" t="s">
        <v>1724</v>
      </c>
      <c r="D4356" t="s">
        <v>1725</v>
      </c>
      <c r="E4356" t="s">
        <v>33</v>
      </c>
      <c r="F4356" t="s">
        <v>128</v>
      </c>
      <c r="G4356">
        <v>2037</v>
      </c>
      <c r="H4356">
        <v>3.4973667856956849</v>
      </c>
    </row>
    <row r="4357" spans="1:8" x14ac:dyDescent="0.3">
      <c r="A4357" t="s">
        <v>1522</v>
      </c>
      <c r="B4357" t="s">
        <v>1538</v>
      </c>
      <c r="C4357" t="s">
        <v>1724</v>
      </c>
      <c r="D4357" t="s">
        <v>1725</v>
      </c>
      <c r="E4357" t="s">
        <v>33</v>
      </c>
      <c r="F4357" t="s">
        <v>128</v>
      </c>
      <c r="G4357">
        <v>2038</v>
      </c>
      <c r="H4357">
        <v>3.480885171340208</v>
      </c>
    </row>
    <row r="4358" spans="1:8" x14ac:dyDescent="0.3">
      <c r="A4358" t="s">
        <v>1522</v>
      </c>
      <c r="B4358" t="s">
        <v>1538</v>
      </c>
      <c r="C4358" t="s">
        <v>1724</v>
      </c>
      <c r="D4358" t="s">
        <v>1725</v>
      </c>
      <c r="E4358" t="s">
        <v>33</v>
      </c>
      <c r="F4358" t="s">
        <v>128</v>
      </c>
      <c r="G4358">
        <v>2039</v>
      </c>
      <c r="H4358">
        <v>3.4903374149261359</v>
      </c>
    </row>
    <row r="4359" spans="1:8" x14ac:dyDescent="0.3">
      <c r="A4359" t="s">
        <v>1522</v>
      </c>
      <c r="B4359" t="s">
        <v>1538</v>
      </c>
      <c r="C4359" t="s">
        <v>1724</v>
      </c>
      <c r="D4359" t="s">
        <v>1725</v>
      </c>
      <c r="E4359" t="s">
        <v>33</v>
      </c>
      <c r="F4359" t="s">
        <v>128</v>
      </c>
      <c r="G4359">
        <v>2040</v>
      </c>
      <c r="H4359">
        <v>3.5096627936610929</v>
      </c>
    </row>
    <row r="4360" spans="1:8" x14ac:dyDescent="0.3">
      <c r="A4360" t="s">
        <v>1522</v>
      </c>
      <c r="B4360" t="s">
        <v>1538</v>
      </c>
      <c r="C4360" t="s">
        <v>1724</v>
      </c>
      <c r="D4360" t="s">
        <v>1725</v>
      </c>
      <c r="E4360" t="s">
        <v>33</v>
      </c>
      <c r="F4360" t="s">
        <v>128</v>
      </c>
      <c r="G4360">
        <v>2041</v>
      </c>
      <c r="H4360">
        <v>3.515390192111441</v>
      </c>
    </row>
    <row r="4361" spans="1:8" x14ac:dyDescent="0.3">
      <c r="A4361" t="s">
        <v>1522</v>
      </c>
      <c r="B4361" t="s">
        <v>1538</v>
      </c>
      <c r="C4361" t="s">
        <v>1724</v>
      </c>
      <c r="D4361" t="s">
        <v>1725</v>
      </c>
      <c r="E4361" t="s">
        <v>33</v>
      </c>
      <c r="F4361" t="s">
        <v>128</v>
      </c>
      <c r="G4361">
        <v>2042</v>
      </c>
      <c r="H4361">
        <v>3.5248390597669488</v>
      </c>
    </row>
    <row r="4362" spans="1:8" x14ac:dyDescent="0.3">
      <c r="A4362" t="s">
        <v>1522</v>
      </c>
      <c r="B4362" t="s">
        <v>1538</v>
      </c>
      <c r="C4362" t="s">
        <v>1724</v>
      </c>
      <c r="D4362" t="s">
        <v>1725</v>
      </c>
      <c r="E4362" t="s">
        <v>33</v>
      </c>
      <c r="F4362" t="s">
        <v>128</v>
      </c>
      <c r="G4362">
        <v>2043</v>
      </c>
      <c r="H4362">
        <v>3.537940194724059</v>
      </c>
    </row>
    <row r="4363" spans="1:8" x14ac:dyDescent="0.3">
      <c r="A4363" t="s">
        <v>1522</v>
      </c>
      <c r="B4363" t="s">
        <v>1538</v>
      </c>
      <c r="C4363" t="s">
        <v>1724</v>
      </c>
      <c r="D4363" t="s">
        <v>1725</v>
      </c>
      <c r="E4363" t="s">
        <v>33</v>
      </c>
      <c r="F4363" t="s">
        <v>128</v>
      </c>
      <c r="G4363">
        <v>2044</v>
      </c>
      <c r="H4363">
        <v>3.5539194708530131</v>
      </c>
    </row>
    <row r="4364" spans="1:8" x14ac:dyDescent="0.3">
      <c r="A4364" t="s">
        <v>1522</v>
      </c>
      <c r="B4364" t="s">
        <v>1538</v>
      </c>
      <c r="C4364" t="s">
        <v>1724</v>
      </c>
      <c r="D4364" t="s">
        <v>1725</v>
      </c>
      <c r="E4364" t="s">
        <v>33</v>
      </c>
      <c r="F4364" t="s">
        <v>128</v>
      </c>
      <c r="G4364">
        <v>2045</v>
      </c>
      <c r="H4364">
        <v>3.5722041420976058</v>
      </c>
    </row>
    <row r="4365" spans="1:8" x14ac:dyDescent="0.3">
      <c r="A4365" t="s">
        <v>1522</v>
      </c>
      <c r="B4365" t="s">
        <v>1538</v>
      </c>
      <c r="C4365" t="s">
        <v>1724</v>
      </c>
      <c r="D4365" t="s">
        <v>1725</v>
      </c>
      <c r="E4365" t="s">
        <v>33</v>
      </c>
      <c r="F4365" t="s">
        <v>128</v>
      </c>
      <c r="G4365">
        <v>2046</v>
      </c>
      <c r="H4365">
        <v>3.5913848361126881</v>
      </c>
    </row>
    <row r="4366" spans="1:8" x14ac:dyDescent="0.3">
      <c r="A4366" t="s">
        <v>1522</v>
      </c>
      <c r="B4366" t="s">
        <v>1538</v>
      </c>
      <c r="C4366" t="s">
        <v>1724</v>
      </c>
      <c r="D4366" t="s">
        <v>1725</v>
      </c>
      <c r="E4366" t="s">
        <v>33</v>
      </c>
      <c r="F4366" t="s">
        <v>128</v>
      </c>
      <c r="G4366">
        <v>2047</v>
      </c>
      <c r="H4366">
        <v>3.6099095972826598</v>
      </c>
    </row>
    <row r="4367" spans="1:8" x14ac:dyDescent="0.3">
      <c r="A4367" t="s">
        <v>1522</v>
      </c>
      <c r="B4367" t="s">
        <v>1538</v>
      </c>
      <c r="C4367" t="s">
        <v>1724</v>
      </c>
      <c r="D4367" t="s">
        <v>1725</v>
      </c>
      <c r="E4367" t="s">
        <v>33</v>
      </c>
      <c r="F4367" t="s">
        <v>128</v>
      </c>
      <c r="G4367">
        <v>2048</v>
      </c>
      <c r="H4367">
        <v>3.6277321594628611</v>
      </c>
    </row>
    <row r="4368" spans="1:8" x14ac:dyDescent="0.3">
      <c r="A4368" t="s">
        <v>1522</v>
      </c>
      <c r="B4368" t="s">
        <v>1538</v>
      </c>
      <c r="C4368" t="s">
        <v>1724</v>
      </c>
      <c r="D4368" t="s">
        <v>1725</v>
      </c>
      <c r="E4368" t="s">
        <v>33</v>
      </c>
      <c r="F4368" t="s">
        <v>128</v>
      </c>
      <c r="G4368">
        <v>2049</v>
      </c>
      <c r="H4368">
        <v>3.643519173732253</v>
      </c>
    </row>
    <row r="4369" spans="1:8" x14ac:dyDescent="0.3">
      <c r="A4369" t="s">
        <v>1522</v>
      </c>
      <c r="B4369" t="s">
        <v>1538</v>
      </c>
      <c r="C4369" t="s">
        <v>1724</v>
      </c>
      <c r="D4369" t="s">
        <v>1725</v>
      </c>
      <c r="E4369" t="s">
        <v>33</v>
      </c>
      <c r="F4369" t="s">
        <v>128</v>
      </c>
      <c r="G4369">
        <v>2050</v>
      </c>
      <c r="H4369">
        <v>3.6578855508233028</v>
      </c>
    </row>
    <row r="4370" spans="1:8" x14ac:dyDescent="0.3">
      <c r="A4370" t="s">
        <v>1522</v>
      </c>
      <c r="B4370" t="s">
        <v>1538</v>
      </c>
      <c r="C4370" t="s">
        <v>1724</v>
      </c>
      <c r="D4370" t="s">
        <v>1725</v>
      </c>
      <c r="E4370" t="s">
        <v>25</v>
      </c>
      <c r="F4370" t="s">
        <v>128</v>
      </c>
      <c r="G4370">
        <v>2025</v>
      </c>
      <c r="H4370">
        <v>0.64062452835249517</v>
      </c>
    </row>
    <row r="4371" spans="1:8" x14ac:dyDescent="0.3">
      <c r="A4371" t="s">
        <v>1522</v>
      </c>
      <c r="B4371" t="s">
        <v>1538</v>
      </c>
      <c r="C4371" t="s">
        <v>1724</v>
      </c>
      <c r="D4371" t="s">
        <v>1725</v>
      </c>
      <c r="E4371" t="s">
        <v>25</v>
      </c>
      <c r="F4371" t="s">
        <v>128</v>
      </c>
      <c r="G4371">
        <v>2026</v>
      </c>
      <c r="H4371">
        <v>0.64297641890966695</v>
      </c>
    </row>
    <row r="4372" spans="1:8" x14ac:dyDescent="0.3">
      <c r="A4372" t="s">
        <v>1522</v>
      </c>
      <c r="B4372" t="s">
        <v>1538</v>
      </c>
      <c r="C4372" t="s">
        <v>1724</v>
      </c>
      <c r="D4372" t="s">
        <v>1725</v>
      </c>
      <c r="E4372" t="s">
        <v>25</v>
      </c>
      <c r="F4372" t="s">
        <v>128</v>
      </c>
      <c r="G4372">
        <v>2027</v>
      </c>
      <c r="H4372">
        <v>0.64517016221676327</v>
      </c>
    </row>
    <row r="4373" spans="1:8" x14ac:dyDescent="0.3">
      <c r="A4373" t="s">
        <v>1522</v>
      </c>
      <c r="B4373" t="s">
        <v>1538</v>
      </c>
      <c r="C4373" t="s">
        <v>1724</v>
      </c>
      <c r="D4373" t="s">
        <v>1725</v>
      </c>
      <c r="E4373" t="s">
        <v>25</v>
      </c>
      <c r="F4373" t="s">
        <v>128</v>
      </c>
      <c r="G4373">
        <v>2028</v>
      </c>
      <c r="H4373">
        <v>0.64730600221155565</v>
      </c>
    </row>
    <row r="4374" spans="1:8" x14ac:dyDescent="0.3">
      <c r="A4374" t="s">
        <v>1522</v>
      </c>
      <c r="B4374" t="s">
        <v>1538</v>
      </c>
      <c r="C4374" t="s">
        <v>1724</v>
      </c>
      <c r="D4374" t="s">
        <v>1725</v>
      </c>
      <c r="E4374" t="s">
        <v>25</v>
      </c>
      <c r="F4374" t="s">
        <v>128</v>
      </c>
      <c r="G4374">
        <v>2029</v>
      </c>
      <c r="H4374">
        <v>0.64926908436478903</v>
      </c>
    </row>
    <row r="4375" spans="1:8" x14ac:dyDescent="0.3">
      <c r="A4375" t="s">
        <v>1522</v>
      </c>
      <c r="B4375" t="s">
        <v>1538</v>
      </c>
      <c r="C4375" t="s">
        <v>1724</v>
      </c>
      <c r="D4375" t="s">
        <v>1725</v>
      </c>
      <c r="E4375" t="s">
        <v>25</v>
      </c>
      <c r="F4375" t="s">
        <v>128</v>
      </c>
      <c r="G4375">
        <v>2030</v>
      </c>
      <c r="H4375">
        <v>0.65109073676504037</v>
      </c>
    </row>
    <row r="4376" spans="1:8" x14ac:dyDescent="0.3">
      <c r="A4376" t="s">
        <v>1522</v>
      </c>
      <c r="B4376" t="s">
        <v>1538</v>
      </c>
      <c r="C4376" t="s">
        <v>1724</v>
      </c>
      <c r="D4376" t="s">
        <v>1725</v>
      </c>
      <c r="E4376" t="s">
        <v>25</v>
      </c>
      <c r="F4376" t="s">
        <v>128</v>
      </c>
      <c r="G4376">
        <v>2031</v>
      </c>
      <c r="H4376">
        <v>0.65288187785669149</v>
      </c>
    </row>
    <row r="4377" spans="1:8" x14ac:dyDescent="0.3">
      <c r="A4377" t="s">
        <v>1522</v>
      </c>
      <c r="B4377" t="s">
        <v>1538</v>
      </c>
      <c r="C4377" t="s">
        <v>1724</v>
      </c>
      <c r="D4377" t="s">
        <v>1725</v>
      </c>
      <c r="E4377" t="s">
        <v>25</v>
      </c>
      <c r="F4377" t="s">
        <v>128</v>
      </c>
      <c r="G4377">
        <v>2032</v>
      </c>
      <c r="H4377">
        <v>0.65456404212943398</v>
      </c>
    </row>
    <row r="4378" spans="1:8" x14ac:dyDescent="0.3">
      <c r="A4378" t="s">
        <v>1522</v>
      </c>
      <c r="B4378" t="s">
        <v>1538</v>
      </c>
      <c r="C4378" t="s">
        <v>1724</v>
      </c>
      <c r="D4378" t="s">
        <v>1725</v>
      </c>
      <c r="E4378" t="s">
        <v>25</v>
      </c>
      <c r="F4378" t="s">
        <v>128</v>
      </c>
      <c r="G4378">
        <v>2033</v>
      </c>
      <c r="H4378">
        <v>0.65620216532649622</v>
      </c>
    </row>
    <row r="4379" spans="1:8" x14ac:dyDescent="0.3">
      <c r="A4379" t="s">
        <v>1522</v>
      </c>
      <c r="B4379" t="s">
        <v>1538</v>
      </c>
      <c r="C4379" t="s">
        <v>1724</v>
      </c>
      <c r="D4379" t="s">
        <v>1725</v>
      </c>
      <c r="E4379" t="s">
        <v>25</v>
      </c>
      <c r="F4379" t="s">
        <v>128</v>
      </c>
      <c r="G4379">
        <v>2034</v>
      </c>
      <c r="H4379">
        <v>0.65778169953701771</v>
      </c>
    </row>
    <row r="4380" spans="1:8" x14ac:dyDescent="0.3">
      <c r="A4380" t="s">
        <v>1522</v>
      </c>
      <c r="B4380" t="s">
        <v>1538</v>
      </c>
      <c r="C4380" t="s">
        <v>1724</v>
      </c>
      <c r="D4380" t="s">
        <v>1725</v>
      </c>
      <c r="E4380" t="s">
        <v>25</v>
      </c>
      <c r="F4380" t="s">
        <v>128</v>
      </c>
      <c r="G4380">
        <v>2035</v>
      </c>
      <c r="H4380">
        <v>0.65936708766840568</v>
      </c>
    </row>
    <row r="4381" spans="1:8" x14ac:dyDescent="0.3">
      <c r="A4381" t="s">
        <v>1522</v>
      </c>
      <c r="B4381" t="s">
        <v>1538</v>
      </c>
      <c r="C4381" t="s">
        <v>1724</v>
      </c>
      <c r="D4381" t="s">
        <v>1725</v>
      </c>
      <c r="E4381" t="s">
        <v>25</v>
      </c>
      <c r="F4381" t="s">
        <v>128</v>
      </c>
      <c r="G4381">
        <v>2036</v>
      </c>
      <c r="H4381">
        <v>0.66089332944379509</v>
      </c>
    </row>
    <row r="4382" spans="1:8" x14ac:dyDescent="0.3">
      <c r="A4382" t="s">
        <v>1522</v>
      </c>
      <c r="B4382" t="s">
        <v>1538</v>
      </c>
      <c r="C4382" t="s">
        <v>1724</v>
      </c>
      <c r="D4382" t="s">
        <v>1725</v>
      </c>
      <c r="E4382" t="s">
        <v>25</v>
      </c>
      <c r="F4382" t="s">
        <v>128</v>
      </c>
      <c r="G4382">
        <v>2037</v>
      </c>
      <c r="H4382">
        <v>0.66244059413232736</v>
      </c>
    </row>
    <row r="4383" spans="1:8" x14ac:dyDescent="0.3">
      <c r="A4383" t="s">
        <v>1522</v>
      </c>
      <c r="B4383" t="s">
        <v>1538</v>
      </c>
      <c r="C4383" t="s">
        <v>1724</v>
      </c>
      <c r="D4383" t="s">
        <v>1725</v>
      </c>
      <c r="E4383" t="s">
        <v>25</v>
      </c>
      <c r="F4383" t="s">
        <v>128</v>
      </c>
      <c r="G4383">
        <v>2038</v>
      </c>
      <c r="H4383">
        <v>0.66394117584409629</v>
      </c>
    </row>
    <row r="4384" spans="1:8" x14ac:dyDescent="0.3">
      <c r="A4384" t="s">
        <v>1522</v>
      </c>
      <c r="B4384" t="s">
        <v>1538</v>
      </c>
      <c r="C4384" t="s">
        <v>1724</v>
      </c>
      <c r="D4384" t="s">
        <v>1725</v>
      </c>
      <c r="E4384" t="s">
        <v>25</v>
      </c>
      <c r="F4384" t="s">
        <v>128</v>
      </c>
      <c r="G4384">
        <v>2039</v>
      </c>
      <c r="H4384">
        <v>0.66543124084997674</v>
      </c>
    </row>
    <row r="4385" spans="1:8" x14ac:dyDescent="0.3">
      <c r="A4385" t="s">
        <v>1522</v>
      </c>
      <c r="B4385" t="s">
        <v>1538</v>
      </c>
      <c r="C4385" t="s">
        <v>1724</v>
      </c>
      <c r="D4385" t="s">
        <v>1725</v>
      </c>
      <c r="E4385" t="s">
        <v>25</v>
      </c>
      <c r="F4385" t="s">
        <v>128</v>
      </c>
      <c r="G4385">
        <v>2040</v>
      </c>
      <c r="H4385">
        <v>0.66690464993388954</v>
      </c>
    </row>
    <row r="4386" spans="1:8" x14ac:dyDescent="0.3">
      <c r="A4386" t="s">
        <v>1522</v>
      </c>
      <c r="B4386" t="s">
        <v>1538</v>
      </c>
      <c r="C4386" t="s">
        <v>1724</v>
      </c>
      <c r="D4386" t="s">
        <v>1725</v>
      </c>
      <c r="E4386" t="s">
        <v>25</v>
      </c>
      <c r="F4386" t="s">
        <v>128</v>
      </c>
      <c r="G4386">
        <v>2041</v>
      </c>
      <c r="H4386">
        <v>0.66856752814769382</v>
      </c>
    </row>
    <row r="4387" spans="1:8" x14ac:dyDescent="0.3">
      <c r="A4387" t="s">
        <v>1522</v>
      </c>
      <c r="B4387" t="s">
        <v>1538</v>
      </c>
      <c r="C4387" t="s">
        <v>1724</v>
      </c>
      <c r="D4387" t="s">
        <v>1725</v>
      </c>
      <c r="E4387" t="s">
        <v>25</v>
      </c>
      <c r="F4387" t="s">
        <v>128</v>
      </c>
      <c r="G4387">
        <v>2042</v>
      </c>
      <c r="H4387">
        <v>0.67022897698980222</v>
      </c>
    </row>
    <row r="4388" spans="1:8" x14ac:dyDescent="0.3">
      <c r="A4388" t="s">
        <v>1522</v>
      </c>
      <c r="B4388" t="s">
        <v>1538</v>
      </c>
      <c r="C4388" t="s">
        <v>1724</v>
      </c>
      <c r="D4388" t="s">
        <v>1725</v>
      </c>
      <c r="E4388" t="s">
        <v>25</v>
      </c>
      <c r="F4388" t="s">
        <v>128</v>
      </c>
      <c r="G4388">
        <v>2043</v>
      </c>
      <c r="H4388">
        <v>0.665964548341067</v>
      </c>
    </row>
    <row r="4389" spans="1:8" x14ac:dyDescent="0.3">
      <c r="A4389" t="s">
        <v>1522</v>
      </c>
      <c r="B4389" t="s">
        <v>1538</v>
      </c>
      <c r="C4389" t="s">
        <v>1724</v>
      </c>
      <c r="D4389" t="s">
        <v>1725</v>
      </c>
      <c r="E4389" t="s">
        <v>25</v>
      </c>
      <c r="F4389" t="s">
        <v>128</v>
      </c>
      <c r="G4389">
        <v>2044</v>
      </c>
      <c r="H4389">
        <v>0.66760306051610352</v>
      </c>
    </row>
    <row r="4390" spans="1:8" x14ac:dyDescent="0.3">
      <c r="A4390" t="s">
        <v>1522</v>
      </c>
      <c r="B4390" t="s">
        <v>1538</v>
      </c>
      <c r="C4390" t="s">
        <v>1724</v>
      </c>
      <c r="D4390" t="s">
        <v>1725</v>
      </c>
      <c r="E4390" t="s">
        <v>25</v>
      </c>
      <c r="F4390" t="s">
        <v>128</v>
      </c>
      <c r="G4390">
        <v>2045</v>
      </c>
      <c r="H4390">
        <v>0.66916515874251059</v>
      </c>
    </row>
    <row r="4391" spans="1:8" x14ac:dyDescent="0.3">
      <c r="A4391" t="s">
        <v>1522</v>
      </c>
      <c r="B4391" t="s">
        <v>1538</v>
      </c>
      <c r="C4391" t="s">
        <v>1724</v>
      </c>
      <c r="D4391" t="s">
        <v>1725</v>
      </c>
      <c r="E4391" t="s">
        <v>25</v>
      </c>
      <c r="F4391" t="s">
        <v>128</v>
      </c>
      <c r="G4391">
        <v>2046</v>
      </c>
      <c r="H4391">
        <v>0.67073501361822552</v>
      </c>
    </row>
    <row r="4392" spans="1:8" x14ac:dyDescent="0.3">
      <c r="A4392" t="s">
        <v>1522</v>
      </c>
      <c r="B4392" t="s">
        <v>1538</v>
      </c>
      <c r="C4392" t="s">
        <v>1724</v>
      </c>
      <c r="D4392" t="s">
        <v>1725</v>
      </c>
      <c r="E4392" t="s">
        <v>25</v>
      </c>
      <c r="F4392" t="s">
        <v>128</v>
      </c>
      <c r="G4392">
        <v>2047</v>
      </c>
      <c r="H4392">
        <v>0.67225711705046554</v>
      </c>
    </row>
    <row r="4393" spans="1:8" x14ac:dyDescent="0.3">
      <c r="A4393" t="s">
        <v>1522</v>
      </c>
      <c r="B4393" t="s">
        <v>1538</v>
      </c>
      <c r="C4393" t="s">
        <v>1724</v>
      </c>
      <c r="D4393" t="s">
        <v>1725</v>
      </c>
      <c r="E4393" t="s">
        <v>25</v>
      </c>
      <c r="F4393" t="s">
        <v>128</v>
      </c>
      <c r="G4393">
        <v>2048</v>
      </c>
      <c r="H4393">
        <v>0.67372170778031826</v>
      </c>
    </row>
    <row r="4394" spans="1:8" x14ac:dyDescent="0.3">
      <c r="A4394" t="s">
        <v>1522</v>
      </c>
      <c r="B4394" t="s">
        <v>1538</v>
      </c>
      <c r="C4394" t="s">
        <v>1724</v>
      </c>
      <c r="D4394" t="s">
        <v>1725</v>
      </c>
      <c r="E4394" t="s">
        <v>25</v>
      </c>
      <c r="F4394" t="s">
        <v>128</v>
      </c>
      <c r="G4394">
        <v>2049</v>
      </c>
      <c r="H4394">
        <v>0.67511936747229329</v>
      </c>
    </row>
    <row r="4395" spans="1:8" x14ac:dyDescent="0.3">
      <c r="A4395" t="s">
        <v>1522</v>
      </c>
      <c r="B4395" t="s">
        <v>1538</v>
      </c>
      <c r="C4395" t="s">
        <v>1724</v>
      </c>
      <c r="D4395" t="s">
        <v>1725</v>
      </c>
      <c r="E4395" t="s">
        <v>25</v>
      </c>
      <c r="F4395" t="s">
        <v>128</v>
      </c>
      <c r="G4395">
        <v>2050</v>
      </c>
      <c r="H4395">
        <v>0.67644269571866278</v>
      </c>
    </row>
    <row r="4396" spans="1:8" x14ac:dyDescent="0.3">
      <c r="A4396" t="s">
        <v>1522</v>
      </c>
      <c r="B4396" t="s">
        <v>1538</v>
      </c>
      <c r="C4396" t="s">
        <v>1724</v>
      </c>
      <c r="D4396" t="s">
        <v>1725</v>
      </c>
      <c r="E4396" t="s">
        <v>2</v>
      </c>
      <c r="F4396" t="s">
        <v>128</v>
      </c>
      <c r="G4396">
        <v>2025</v>
      </c>
      <c r="H4396">
        <v>91.152430619825196</v>
      </c>
    </row>
    <row r="4397" spans="1:8" x14ac:dyDescent="0.3">
      <c r="A4397" t="s">
        <v>1522</v>
      </c>
      <c r="B4397" t="s">
        <v>1538</v>
      </c>
      <c r="C4397" t="s">
        <v>1724</v>
      </c>
      <c r="D4397" t="s">
        <v>1725</v>
      </c>
      <c r="E4397" t="s">
        <v>2</v>
      </c>
      <c r="F4397" t="s">
        <v>128</v>
      </c>
      <c r="G4397">
        <v>2026</v>
      </c>
      <c r="H4397">
        <v>91.483618207339816</v>
      </c>
    </row>
    <row r="4398" spans="1:8" x14ac:dyDescent="0.3">
      <c r="A4398" t="s">
        <v>1522</v>
      </c>
      <c r="B4398" t="s">
        <v>1538</v>
      </c>
      <c r="C4398" t="s">
        <v>1724</v>
      </c>
      <c r="D4398" t="s">
        <v>1725</v>
      </c>
      <c r="E4398" t="s">
        <v>2</v>
      </c>
      <c r="F4398" t="s">
        <v>128</v>
      </c>
      <c r="G4398">
        <v>2027</v>
      </c>
      <c r="H4398">
        <v>91.88602471092581</v>
      </c>
    </row>
    <row r="4399" spans="1:8" x14ac:dyDescent="0.3">
      <c r="A4399" t="s">
        <v>1522</v>
      </c>
      <c r="B4399" t="s">
        <v>1538</v>
      </c>
      <c r="C4399" t="s">
        <v>1724</v>
      </c>
      <c r="D4399" t="s">
        <v>1725</v>
      </c>
      <c r="E4399" t="s">
        <v>2</v>
      </c>
      <c r="F4399" t="s">
        <v>128</v>
      </c>
      <c r="G4399">
        <v>2028</v>
      </c>
      <c r="H4399">
        <v>92.311287262988643</v>
      </c>
    </row>
    <row r="4400" spans="1:8" x14ac:dyDescent="0.3">
      <c r="A4400" t="s">
        <v>1522</v>
      </c>
      <c r="B4400" t="s">
        <v>1538</v>
      </c>
      <c r="C4400" t="s">
        <v>1724</v>
      </c>
      <c r="D4400" t="s">
        <v>1725</v>
      </c>
      <c r="E4400" t="s">
        <v>2</v>
      </c>
      <c r="F4400" t="s">
        <v>128</v>
      </c>
      <c r="G4400">
        <v>2029</v>
      </c>
      <c r="H4400">
        <v>92.633212831162268</v>
      </c>
    </row>
    <row r="4401" spans="1:8" x14ac:dyDescent="0.3">
      <c r="A4401" t="s">
        <v>1522</v>
      </c>
      <c r="B4401" t="s">
        <v>1538</v>
      </c>
      <c r="C4401" t="s">
        <v>1724</v>
      </c>
      <c r="D4401" t="s">
        <v>1725</v>
      </c>
      <c r="E4401" t="s">
        <v>2</v>
      </c>
      <c r="F4401" t="s">
        <v>128</v>
      </c>
      <c r="G4401">
        <v>2030</v>
      </c>
      <c r="H4401">
        <v>92.898125720982364</v>
      </c>
    </row>
    <row r="4402" spans="1:8" x14ac:dyDescent="0.3">
      <c r="A4402" t="s">
        <v>1522</v>
      </c>
      <c r="B4402" t="s">
        <v>1538</v>
      </c>
      <c r="C4402" t="s">
        <v>1724</v>
      </c>
      <c r="D4402" t="s">
        <v>1725</v>
      </c>
      <c r="E4402" t="s">
        <v>2</v>
      </c>
      <c r="F4402" t="s">
        <v>128</v>
      </c>
      <c r="G4402">
        <v>2031</v>
      </c>
      <c r="H4402">
        <v>93.216078828708589</v>
      </c>
    </row>
    <row r="4403" spans="1:8" x14ac:dyDescent="0.3">
      <c r="A4403" t="s">
        <v>1522</v>
      </c>
      <c r="B4403" t="s">
        <v>1538</v>
      </c>
      <c r="C4403" t="s">
        <v>1724</v>
      </c>
      <c r="D4403" t="s">
        <v>1725</v>
      </c>
      <c r="E4403" t="s">
        <v>2</v>
      </c>
      <c r="F4403" t="s">
        <v>128</v>
      </c>
      <c r="G4403">
        <v>2032</v>
      </c>
      <c r="H4403">
        <v>93.497557389614883</v>
      </c>
    </row>
    <row r="4404" spans="1:8" x14ac:dyDescent="0.3">
      <c r="A4404" t="s">
        <v>1522</v>
      </c>
      <c r="B4404" t="s">
        <v>1538</v>
      </c>
      <c r="C4404" t="s">
        <v>1724</v>
      </c>
      <c r="D4404" t="s">
        <v>1725</v>
      </c>
      <c r="E4404" t="s">
        <v>2</v>
      </c>
      <c r="F4404" t="s">
        <v>128</v>
      </c>
      <c r="G4404">
        <v>2033</v>
      </c>
      <c r="H4404">
        <v>93.804878953000298</v>
      </c>
    </row>
    <row r="4405" spans="1:8" x14ac:dyDescent="0.3">
      <c r="A4405" t="s">
        <v>1522</v>
      </c>
      <c r="B4405" t="s">
        <v>1538</v>
      </c>
      <c r="C4405" t="s">
        <v>1724</v>
      </c>
      <c r="D4405" t="s">
        <v>1725</v>
      </c>
      <c r="E4405" t="s">
        <v>2</v>
      </c>
      <c r="F4405" t="s">
        <v>128</v>
      </c>
      <c r="G4405">
        <v>2034</v>
      </c>
      <c r="H4405">
        <v>94.11964146588096</v>
      </c>
    </row>
    <row r="4406" spans="1:8" x14ac:dyDescent="0.3">
      <c r="A4406" t="s">
        <v>1522</v>
      </c>
      <c r="B4406" t="s">
        <v>1538</v>
      </c>
      <c r="C4406" t="s">
        <v>1724</v>
      </c>
      <c r="D4406" t="s">
        <v>1725</v>
      </c>
      <c r="E4406" t="s">
        <v>2</v>
      </c>
      <c r="F4406" t="s">
        <v>128</v>
      </c>
      <c r="G4406">
        <v>2035</v>
      </c>
      <c r="H4406">
        <v>94.498895265935573</v>
      </c>
    </row>
    <row r="4407" spans="1:8" x14ac:dyDescent="0.3">
      <c r="A4407" t="s">
        <v>1522</v>
      </c>
      <c r="B4407" t="s">
        <v>1538</v>
      </c>
      <c r="C4407" t="s">
        <v>1724</v>
      </c>
      <c r="D4407" t="s">
        <v>1725</v>
      </c>
      <c r="E4407" t="s">
        <v>2</v>
      </c>
      <c r="F4407" t="s">
        <v>128</v>
      </c>
      <c r="G4407">
        <v>2036</v>
      </c>
      <c r="H4407">
        <v>94.856264732590759</v>
      </c>
    </row>
    <row r="4408" spans="1:8" x14ac:dyDescent="0.3">
      <c r="A4408" t="s">
        <v>1522</v>
      </c>
      <c r="B4408" t="s">
        <v>1538</v>
      </c>
      <c r="C4408" t="s">
        <v>1724</v>
      </c>
      <c r="D4408" t="s">
        <v>1725</v>
      </c>
      <c r="E4408" t="s">
        <v>2</v>
      </c>
      <c r="F4408" t="s">
        <v>128</v>
      </c>
      <c r="G4408">
        <v>2037</v>
      </c>
      <c r="H4408">
        <v>95.25364239932469</v>
      </c>
    </row>
    <row r="4409" spans="1:8" x14ac:dyDescent="0.3">
      <c r="A4409" t="s">
        <v>1522</v>
      </c>
      <c r="B4409" t="s">
        <v>1538</v>
      </c>
      <c r="C4409" t="s">
        <v>1724</v>
      </c>
      <c r="D4409" t="s">
        <v>1725</v>
      </c>
      <c r="E4409" t="s">
        <v>2</v>
      </c>
      <c r="F4409" t="s">
        <v>128</v>
      </c>
      <c r="G4409">
        <v>2038</v>
      </c>
      <c r="H4409">
        <v>95.615418619079023</v>
      </c>
    </row>
    <row r="4410" spans="1:8" x14ac:dyDescent="0.3">
      <c r="A4410" t="s">
        <v>1522</v>
      </c>
      <c r="B4410" t="s">
        <v>1538</v>
      </c>
      <c r="C4410" t="s">
        <v>1724</v>
      </c>
      <c r="D4410" t="s">
        <v>1725</v>
      </c>
      <c r="E4410" t="s">
        <v>2</v>
      </c>
      <c r="F4410" t="s">
        <v>128</v>
      </c>
      <c r="G4410">
        <v>2039</v>
      </c>
      <c r="H4410">
        <v>95.994987488475886</v>
      </c>
    </row>
    <row r="4411" spans="1:8" x14ac:dyDescent="0.3">
      <c r="A4411" t="s">
        <v>1522</v>
      </c>
      <c r="B4411" t="s">
        <v>1538</v>
      </c>
      <c r="C4411" t="s">
        <v>1724</v>
      </c>
      <c r="D4411" t="s">
        <v>1725</v>
      </c>
      <c r="E4411" t="s">
        <v>2</v>
      </c>
      <c r="F4411" t="s">
        <v>128</v>
      </c>
      <c r="G4411">
        <v>2040</v>
      </c>
      <c r="H4411">
        <v>96.357714407549025</v>
      </c>
    </row>
    <row r="4412" spans="1:8" x14ac:dyDescent="0.3">
      <c r="A4412" t="s">
        <v>1522</v>
      </c>
      <c r="B4412" t="s">
        <v>1538</v>
      </c>
      <c r="C4412" t="s">
        <v>1724</v>
      </c>
      <c r="D4412" t="s">
        <v>1725</v>
      </c>
      <c r="E4412" t="s">
        <v>2</v>
      </c>
      <c r="F4412" t="s">
        <v>128</v>
      </c>
      <c r="G4412">
        <v>2041</v>
      </c>
      <c r="H4412">
        <v>96.887386950376694</v>
      </c>
    </row>
    <row r="4413" spans="1:8" x14ac:dyDescent="0.3">
      <c r="A4413" t="s">
        <v>1522</v>
      </c>
      <c r="B4413" t="s">
        <v>1538</v>
      </c>
      <c r="C4413" t="s">
        <v>1724</v>
      </c>
      <c r="D4413" t="s">
        <v>1725</v>
      </c>
      <c r="E4413" t="s">
        <v>2</v>
      </c>
      <c r="F4413" t="s">
        <v>128</v>
      </c>
      <c r="G4413">
        <v>2042</v>
      </c>
      <c r="H4413">
        <v>97.420627425400653</v>
      </c>
    </row>
    <row r="4414" spans="1:8" x14ac:dyDescent="0.3">
      <c r="A4414" t="s">
        <v>1522</v>
      </c>
      <c r="B4414" t="s">
        <v>1538</v>
      </c>
      <c r="C4414" t="s">
        <v>1724</v>
      </c>
      <c r="D4414" t="s">
        <v>1725</v>
      </c>
      <c r="E4414" t="s">
        <v>2</v>
      </c>
      <c r="F4414" t="s">
        <v>128</v>
      </c>
      <c r="G4414">
        <v>2043</v>
      </c>
      <c r="H4414">
        <v>97.951446130856084</v>
      </c>
    </row>
    <row r="4415" spans="1:8" x14ac:dyDescent="0.3">
      <c r="A4415" t="s">
        <v>1522</v>
      </c>
      <c r="B4415" t="s">
        <v>1538</v>
      </c>
      <c r="C4415" t="s">
        <v>1724</v>
      </c>
      <c r="D4415" t="s">
        <v>1725</v>
      </c>
      <c r="E4415" t="s">
        <v>2</v>
      </c>
      <c r="F4415" t="s">
        <v>128</v>
      </c>
      <c r="G4415">
        <v>2044</v>
      </c>
      <c r="H4415">
        <v>98.49022952084789</v>
      </c>
    </row>
    <row r="4416" spans="1:8" x14ac:dyDescent="0.3">
      <c r="A4416" t="s">
        <v>1522</v>
      </c>
      <c r="B4416" t="s">
        <v>1538</v>
      </c>
      <c r="C4416" t="s">
        <v>1724</v>
      </c>
      <c r="D4416" t="s">
        <v>1725</v>
      </c>
      <c r="E4416" t="s">
        <v>2</v>
      </c>
      <c r="F4416" t="s">
        <v>128</v>
      </c>
      <c r="G4416">
        <v>2045</v>
      </c>
      <c r="H4416">
        <v>99.03110115512753</v>
      </c>
    </row>
    <row r="4417" spans="1:8" x14ac:dyDescent="0.3">
      <c r="A4417" t="s">
        <v>1522</v>
      </c>
      <c r="B4417" t="s">
        <v>1538</v>
      </c>
      <c r="C4417" t="s">
        <v>1724</v>
      </c>
      <c r="D4417" t="s">
        <v>1725</v>
      </c>
      <c r="E4417" t="s">
        <v>2</v>
      </c>
      <c r="F4417" t="s">
        <v>128</v>
      </c>
      <c r="G4417">
        <v>2046</v>
      </c>
      <c r="H4417">
        <v>99.572739325469797</v>
      </c>
    </row>
    <row r="4418" spans="1:8" x14ac:dyDescent="0.3">
      <c r="A4418" t="s">
        <v>1522</v>
      </c>
      <c r="B4418" t="s">
        <v>1538</v>
      </c>
      <c r="C4418" t="s">
        <v>1724</v>
      </c>
      <c r="D4418" t="s">
        <v>1725</v>
      </c>
      <c r="E4418" t="s">
        <v>2</v>
      </c>
      <c r="F4418" t="s">
        <v>128</v>
      </c>
      <c r="G4418">
        <v>2047</v>
      </c>
      <c r="H4418">
        <v>100.1135399726668</v>
      </c>
    </row>
    <row r="4419" spans="1:8" x14ac:dyDescent="0.3">
      <c r="A4419" t="s">
        <v>1522</v>
      </c>
      <c r="B4419" t="s">
        <v>1538</v>
      </c>
      <c r="C4419" t="s">
        <v>1724</v>
      </c>
      <c r="D4419" t="s">
        <v>1725</v>
      </c>
      <c r="E4419" t="s">
        <v>2</v>
      </c>
      <c r="F4419" t="s">
        <v>128</v>
      </c>
      <c r="G4419">
        <v>2048</v>
      </c>
      <c r="H4419">
        <v>100.65345035531099</v>
      </c>
    </row>
    <row r="4420" spans="1:8" x14ac:dyDescent="0.3">
      <c r="A4420" t="s">
        <v>1522</v>
      </c>
      <c r="B4420" t="s">
        <v>1538</v>
      </c>
      <c r="C4420" t="s">
        <v>1724</v>
      </c>
      <c r="D4420" t="s">
        <v>1725</v>
      </c>
      <c r="E4420" t="s">
        <v>2</v>
      </c>
      <c r="F4420" t="s">
        <v>128</v>
      </c>
      <c r="G4420">
        <v>2049</v>
      </c>
      <c r="H4420">
        <v>101.1911308836996</v>
      </c>
    </row>
    <row r="4421" spans="1:8" x14ac:dyDescent="0.3">
      <c r="A4421" t="s">
        <v>1522</v>
      </c>
      <c r="B4421" t="s">
        <v>1538</v>
      </c>
      <c r="C4421" t="s">
        <v>1724</v>
      </c>
      <c r="D4421" t="s">
        <v>1725</v>
      </c>
      <c r="E4421" t="s">
        <v>2</v>
      </c>
      <c r="F4421" t="s">
        <v>128</v>
      </c>
      <c r="G4421">
        <v>2050</v>
      </c>
      <c r="H4421">
        <v>101.727192150571</v>
      </c>
    </row>
    <row r="4422" spans="1:8" x14ac:dyDescent="0.3">
      <c r="A4422" t="s">
        <v>1522</v>
      </c>
      <c r="B4422" t="s">
        <v>1538</v>
      </c>
      <c r="C4422" t="s">
        <v>1724</v>
      </c>
      <c r="D4422" t="s">
        <v>1726</v>
      </c>
      <c r="E4422" t="s">
        <v>17</v>
      </c>
      <c r="F4422" t="s">
        <v>128</v>
      </c>
      <c r="G4422">
        <v>2025</v>
      </c>
      <c r="H4422">
        <v>0.1152814631126179</v>
      </c>
    </row>
    <row r="4423" spans="1:8" x14ac:dyDescent="0.3">
      <c r="A4423" t="s">
        <v>1522</v>
      </c>
      <c r="B4423" t="s">
        <v>1538</v>
      </c>
      <c r="C4423" t="s">
        <v>1724</v>
      </c>
      <c r="D4423" t="s">
        <v>1726</v>
      </c>
      <c r="E4423" t="s">
        <v>17</v>
      </c>
      <c r="F4423" t="s">
        <v>128</v>
      </c>
      <c r="G4423">
        <v>2026</v>
      </c>
      <c r="H4423">
        <v>0.1156995260475279</v>
      </c>
    </row>
    <row r="4424" spans="1:8" x14ac:dyDescent="0.3">
      <c r="A4424" t="s">
        <v>1522</v>
      </c>
      <c r="B4424" t="s">
        <v>1538</v>
      </c>
      <c r="C4424" t="s">
        <v>1724</v>
      </c>
      <c r="D4424" t="s">
        <v>1726</v>
      </c>
      <c r="E4424" t="s">
        <v>17</v>
      </c>
      <c r="F4424" t="s">
        <v>128</v>
      </c>
      <c r="G4424">
        <v>2027</v>
      </c>
      <c r="H4424">
        <v>0.11614552750969739</v>
      </c>
    </row>
    <row r="4425" spans="1:8" x14ac:dyDescent="0.3">
      <c r="A4425" t="s">
        <v>1522</v>
      </c>
      <c r="B4425" t="s">
        <v>1538</v>
      </c>
      <c r="C4425" t="s">
        <v>1724</v>
      </c>
      <c r="D4425" t="s">
        <v>1726</v>
      </c>
      <c r="E4425" t="s">
        <v>17</v>
      </c>
      <c r="F4425" t="s">
        <v>128</v>
      </c>
      <c r="G4425">
        <v>2028</v>
      </c>
      <c r="H4425">
        <v>0.11669869155984899</v>
      </c>
    </row>
    <row r="4426" spans="1:8" x14ac:dyDescent="0.3">
      <c r="A4426" t="s">
        <v>1522</v>
      </c>
      <c r="B4426" t="s">
        <v>1538</v>
      </c>
      <c r="C4426" t="s">
        <v>1724</v>
      </c>
      <c r="D4426" t="s">
        <v>1726</v>
      </c>
      <c r="E4426" t="s">
        <v>17</v>
      </c>
      <c r="F4426" t="s">
        <v>128</v>
      </c>
      <c r="G4426">
        <v>2029</v>
      </c>
      <c r="H4426">
        <v>0.1174000189552231</v>
      </c>
    </row>
    <row r="4427" spans="1:8" x14ac:dyDescent="0.3">
      <c r="A4427" t="s">
        <v>1522</v>
      </c>
      <c r="B4427" t="s">
        <v>1538</v>
      </c>
      <c r="C4427" t="s">
        <v>1724</v>
      </c>
      <c r="D4427" t="s">
        <v>1726</v>
      </c>
      <c r="E4427" t="s">
        <v>17</v>
      </c>
      <c r="F4427" t="s">
        <v>128</v>
      </c>
      <c r="G4427">
        <v>2030</v>
      </c>
      <c r="H4427">
        <v>0.11819145863396779</v>
      </c>
    </row>
    <row r="4428" spans="1:8" x14ac:dyDescent="0.3">
      <c r="A4428" t="s">
        <v>1522</v>
      </c>
      <c r="B4428" t="s">
        <v>1538</v>
      </c>
      <c r="C4428" t="s">
        <v>1724</v>
      </c>
      <c r="D4428" t="s">
        <v>1726</v>
      </c>
      <c r="E4428" t="s">
        <v>17</v>
      </c>
      <c r="F4428" t="s">
        <v>128</v>
      </c>
      <c r="G4428">
        <v>2031</v>
      </c>
      <c r="H4428">
        <v>0.1187662573491286</v>
      </c>
    </row>
    <row r="4429" spans="1:8" x14ac:dyDescent="0.3">
      <c r="A4429" t="s">
        <v>1522</v>
      </c>
      <c r="B4429" t="s">
        <v>1538</v>
      </c>
      <c r="C4429" t="s">
        <v>1724</v>
      </c>
      <c r="D4429" t="s">
        <v>1726</v>
      </c>
      <c r="E4429" t="s">
        <v>17</v>
      </c>
      <c r="F4429" t="s">
        <v>128</v>
      </c>
      <c r="G4429">
        <v>2032</v>
      </c>
      <c r="H4429">
        <v>0.1193172509889725</v>
      </c>
    </row>
    <row r="4430" spans="1:8" x14ac:dyDescent="0.3">
      <c r="A4430" t="s">
        <v>1522</v>
      </c>
      <c r="B4430" t="s">
        <v>1538</v>
      </c>
      <c r="C4430" t="s">
        <v>1724</v>
      </c>
      <c r="D4430" t="s">
        <v>1726</v>
      </c>
      <c r="E4430" t="s">
        <v>17</v>
      </c>
      <c r="F4430" t="s">
        <v>128</v>
      </c>
      <c r="G4430">
        <v>2033</v>
      </c>
      <c r="H4430">
        <v>0.120452680757175</v>
      </c>
    </row>
    <row r="4431" spans="1:8" x14ac:dyDescent="0.3">
      <c r="A4431" t="s">
        <v>1522</v>
      </c>
      <c r="B4431" t="s">
        <v>1538</v>
      </c>
      <c r="C4431" t="s">
        <v>1724</v>
      </c>
      <c r="D4431" t="s">
        <v>1726</v>
      </c>
      <c r="E4431" t="s">
        <v>17</v>
      </c>
      <c r="F4431" t="s">
        <v>128</v>
      </c>
      <c r="G4431">
        <v>2034</v>
      </c>
      <c r="H4431">
        <v>0.12105052667236831</v>
      </c>
    </row>
    <row r="4432" spans="1:8" x14ac:dyDescent="0.3">
      <c r="A4432" t="s">
        <v>1522</v>
      </c>
      <c r="B4432" t="s">
        <v>1538</v>
      </c>
      <c r="C4432" t="s">
        <v>1724</v>
      </c>
      <c r="D4432" t="s">
        <v>1726</v>
      </c>
      <c r="E4432" t="s">
        <v>17</v>
      </c>
      <c r="F4432" t="s">
        <v>128</v>
      </c>
      <c r="G4432">
        <v>2035</v>
      </c>
      <c r="H4432">
        <v>0.1210371217880338</v>
      </c>
    </row>
    <row r="4433" spans="1:8" x14ac:dyDescent="0.3">
      <c r="A4433" t="s">
        <v>1522</v>
      </c>
      <c r="B4433" t="s">
        <v>1538</v>
      </c>
      <c r="C4433" t="s">
        <v>1724</v>
      </c>
      <c r="D4433" t="s">
        <v>1726</v>
      </c>
      <c r="E4433" t="s">
        <v>17</v>
      </c>
      <c r="F4433" t="s">
        <v>128</v>
      </c>
      <c r="G4433">
        <v>2036</v>
      </c>
      <c r="H4433">
        <v>0.1206485607095075</v>
      </c>
    </row>
    <row r="4434" spans="1:8" x14ac:dyDescent="0.3">
      <c r="A4434" t="s">
        <v>1522</v>
      </c>
      <c r="B4434" t="s">
        <v>1538</v>
      </c>
      <c r="C4434" t="s">
        <v>1724</v>
      </c>
      <c r="D4434" t="s">
        <v>1726</v>
      </c>
      <c r="E4434" t="s">
        <v>17</v>
      </c>
      <c r="F4434" t="s">
        <v>128</v>
      </c>
      <c r="G4434">
        <v>2037</v>
      </c>
      <c r="H4434">
        <v>0.1203925481807385</v>
      </c>
    </row>
    <row r="4435" spans="1:8" x14ac:dyDescent="0.3">
      <c r="A4435" t="s">
        <v>1522</v>
      </c>
      <c r="B4435" t="s">
        <v>1538</v>
      </c>
      <c r="C4435" t="s">
        <v>1724</v>
      </c>
      <c r="D4435" t="s">
        <v>1726</v>
      </c>
      <c r="E4435" t="s">
        <v>17</v>
      </c>
      <c r="F4435" t="s">
        <v>128</v>
      </c>
      <c r="G4435">
        <v>2038</v>
      </c>
      <c r="H4435">
        <v>0.1194270026281668</v>
      </c>
    </row>
    <row r="4436" spans="1:8" x14ac:dyDescent="0.3">
      <c r="A4436" t="s">
        <v>1522</v>
      </c>
      <c r="B4436" t="s">
        <v>1538</v>
      </c>
      <c r="C4436" t="s">
        <v>1724</v>
      </c>
      <c r="D4436" t="s">
        <v>1726</v>
      </c>
      <c r="E4436" t="s">
        <v>17</v>
      </c>
      <c r="F4436" t="s">
        <v>128</v>
      </c>
      <c r="G4436">
        <v>2039</v>
      </c>
      <c r="H4436">
        <v>0.11902095630716431</v>
      </c>
    </row>
    <row r="4437" spans="1:8" x14ac:dyDescent="0.3">
      <c r="A4437" t="s">
        <v>1522</v>
      </c>
      <c r="B4437" t="s">
        <v>1538</v>
      </c>
      <c r="C4437" t="s">
        <v>1724</v>
      </c>
      <c r="D4437" t="s">
        <v>1726</v>
      </c>
      <c r="E4437" t="s">
        <v>17</v>
      </c>
      <c r="F4437" t="s">
        <v>128</v>
      </c>
      <c r="G4437">
        <v>2040</v>
      </c>
      <c r="H4437">
        <v>0.1194203830512266</v>
      </c>
    </row>
    <row r="4438" spans="1:8" x14ac:dyDescent="0.3">
      <c r="A4438" t="s">
        <v>1522</v>
      </c>
      <c r="B4438" t="s">
        <v>1538</v>
      </c>
      <c r="C4438" t="s">
        <v>1724</v>
      </c>
      <c r="D4438" t="s">
        <v>1726</v>
      </c>
      <c r="E4438" t="s">
        <v>17</v>
      </c>
      <c r="F4438" t="s">
        <v>128</v>
      </c>
      <c r="G4438">
        <v>2041</v>
      </c>
      <c r="H4438">
        <v>0.1197665225739558</v>
      </c>
    </row>
    <row r="4439" spans="1:8" x14ac:dyDescent="0.3">
      <c r="A4439" t="s">
        <v>1522</v>
      </c>
      <c r="B4439" t="s">
        <v>1538</v>
      </c>
      <c r="C4439" t="s">
        <v>1724</v>
      </c>
      <c r="D4439" t="s">
        <v>1726</v>
      </c>
      <c r="E4439" t="s">
        <v>17</v>
      </c>
      <c r="F4439" t="s">
        <v>128</v>
      </c>
      <c r="G4439">
        <v>2042</v>
      </c>
      <c r="H4439">
        <v>0.1197514767064779</v>
      </c>
    </row>
    <row r="4440" spans="1:8" x14ac:dyDescent="0.3">
      <c r="A4440" t="s">
        <v>1522</v>
      </c>
      <c r="B4440" t="s">
        <v>1538</v>
      </c>
      <c r="C4440" t="s">
        <v>1724</v>
      </c>
      <c r="D4440" t="s">
        <v>1726</v>
      </c>
      <c r="E4440" t="s">
        <v>17</v>
      </c>
      <c r="F4440" t="s">
        <v>128</v>
      </c>
      <c r="G4440">
        <v>2043</v>
      </c>
      <c r="H4440">
        <v>0.11981995223123219</v>
      </c>
    </row>
    <row r="4441" spans="1:8" x14ac:dyDescent="0.3">
      <c r="A4441" t="s">
        <v>1522</v>
      </c>
      <c r="B4441" t="s">
        <v>1538</v>
      </c>
      <c r="C4441" t="s">
        <v>1724</v>
      </c>
      <c r="D4441" t="s">
        <v>1726</v>
      </c>
      <c r="E4441" t="s">
        <v>17</v>
      </c>
      <c r="F4441" t="s">
        <v>128</v>
      </c>
      <c r="G4441">
        <v>2044</v>
      </c>
      <c r="H4441">
        <v>0.1200125583412134</v>
      </c>
    </row>
    <row r="4442" spans="1:8" x14ac:dyDescent="0.3">
      <c r="A4442" t="s">
        <v>1522</v>
      </c>
      <c r="B4442" t="s">
        <v>1538</v>
      </c>
      <c r="C4442" t="s">
        <v>1724</v>
      </c>
      <c r="D4442" t="s">
        <v>1726</v>
      </c>
      <c r="E4442" t="s">
        <v>17</v>
      </c>
      <c r="F4442" t="s">
        <v>128</v>
      </c>
      <c r="G4442">
        <v>2045</v>
      </c>
      <c r="H4442">
        <v>0.1203994784511057</v>
      </c>
    </row>
    <row r="4443" spans="1:8" x14ac:dyDescent="0.3">
      <c r="A4443" t="s">
        <v>1522</v>
      </c>
      <c r="B4443" t="s">
        <v>1538</v>
      </c>
      <c r="C4443" t="s">
        <v>1724</v>
      </c>
      <c r="D4443" t="s">
        <v>1726</v>
      </c>
      <c r="E4443" t="s">
        <v>17</v>
      </c>
      <c r="F4443" t="s">
        <v>128</v>
      </c>
      <c r="G4443">
        <v>2046</v>
      </c>
      <c r="H4443">
        <v>0.12046421912000101</v>
      </c>
    </row>
    <row r="4444" spans="1:8" x14ac:dyDescent="0.3">
      <c r="A4444" t="s">
        <v>1522</v>
      </c>
      <c r="B4444" t="s">
        <v>1538</v>
      </c>
      <c r="C4444" t="s">
        <v>1724</v>
      </c>
      <c r="D4444" t="s">
        <v>1726</v>
      </c>
      <c r="E4444" t="s">
        <v>17</v>
      </c>
      <c r="F4444" t="s">
        <v>128</v>
      </c>
      <c r="G4444">
        <v>2047</v>
      </c>
      <c r="H4444">
        <v>0.12078984418180259</v>
      </c>
    </row>
    <row r="4445" spans="1:8" x14ac:dyDescent="0.3">
      <c r="A4445" t="s">
        <v>1522</v>
      </c>
      <c r="B4445" t="s">
        <v>1538</v>
      </c>
      <c r="C4445" t="s">
        <v>1724</v>
      </c>
      <c r="D4445" t="s">
        <v>1726</v>
      </c>
      <c r="E4445" t="s">
        <v>17</v>
      </c>
      <c r="F4445" t="s">
        <v>128</v>
      </c>
      <c r="G4445">
        <v>2048</v>
      </c>
      <c r="H4445">
        <v>0.12112401455432679</v>
      </c>
    </row>
    <row r="4446" spans="1:8" x14ac:dyDescent="0.3">
      <c r="A4446" t="s">
        <v>1522</v>
      </c>
      <c r="B4446" t="s">
        <v>1538</v>
      </c>
      <c r="C4446" t="s">
        <v>1724</v>
      </c>
      <c r="D4446" t="s">
        <v>1726</v>
      </c>
      <c r="E4446" t="s">
        <v>17</v>
      </c>
      <c r="F4446" t="s">
        <v>128</v>
      </c>
      <c r="G4446">
        <v>2049</v>
      </c>
      <c r="H4446">
        <v>0.1214742223356733</v>
      </c>
    </row>
    <row r="4447" spans="1:8" x14ac:dyDescent="0.3">
      <c r="A4447" t="s">
        <v>1522</v>
      </c>
      <c r="B4447" t="s">
        <v>1538</v>
      </c>
      <c r="C4447" t="s">
        <v>1724</v>
      </c>
      <c r="D4447" t="s">
        <v>1726</v>
      </c>
      <c r="E4447" t="s">
        <v>17</v>
      </c>
      <c r="F4447" t="s">
        <v>128</v>
      </c>
      <c r="G4447">
        <v>2050</v>
      </c>
      <c r="H4447">
        <v>0.12184104755821661</v>
      </c>
    </row>
    <row r="4448" spans="1:8" x14ac:dyDescent="0.3">
      <c r="A4448" t="s">
        <v>1522</v>
      </c>
      <c r="B4448" t="s">
        <v>1538</v>
      </c>
      <c r="C4448" t="s">
        <v>1724</v>
      </c>
      <c r="D4448" t="s">
        <v>1726</v>
      </c>
      <c r="E4448" t="s">
        <v>10</v>
      </c>
      <c r="F4448" t="s">
        <v>128</v>
      </c>
      <c r="G4448">
        <v>2025</v>
      </c>
      <c r="H4448">
        <v>112.59693652477689</v>
      </c>
    </row>
    <row r="4449" spans="1:8" x14ac:dyDescent="0.3">
      <c r="A4449" t="s">
        <v>1522</v>
      </c>
      <c r="B4449" t="s">
        <v>1538</v>
      </c>
      <c r="C4449" t="s">
        <v>1724</v>
      </c>
      <c r="D4449" t="s">
        <v>1726</v>
      </c>
      <c r="E4449" t="s">
        <v>10</v>
      </c>
      <c r="F4449" t="s">
        <v>128</v>
      </c>
      <c r="G4449">
        <v>2026</v>
      </c>
      <c r="H4449">
        <v>112.79575459258881</v>
      </c>
    </row>
    <row r="4450" spans="1:8" x14ac:dyDescent="0.3">
      <c r="A4450" t="s">
        <v>1522</v>
      </c>
      <c r="B4450" t="s">
        <v>1538</v>
      </c>
      <c r="C4450" t="s">
        <v>1724</v>
      </c>
      <c r="D4450" t="s">
        <v>1726</v>
      </c>
      <c r="E4450" t="s">
        <v>10</v>
      </c>
      <c r="F4450" t="s">
        <v>128</v>
      </c>
      <c r="G4450">
        <v>2027</v>
      </c>
      <c r="H4450">
        <v>113.0418250118458</v>
      </c>
    </row>
    <row r="4451" spans="1:8" x14ac:dyDescent="0.3">
      <c r="A4451" t="s">
        <v>1522</v>
      </c>
      <c r="B4451" t="s">
        <v>1538</v>
      </c>
      <c r="C4451" t="s">
        <v>1724</v>
      </c>
      <c r="D4451" t="s">
        <v>1726</v>
      </c>
      <c r="E4451" t="s">
        <v>10</v>
      </c>
      <c r="F4451" t="s">
        <v>128</v>
      </c>
      <c r="G4451">
        <v>2028</v>
      </c>
      <c r="H4451">
        <v>113.4155885653506</v>
      </c>
    </row>
    <row r="4452" spans="1:8" x14ac:dyDescent="0.3">
      <c r="A4452" t="s">
        <v>1522</v>
      </c>
      <c r="B4452" t="s">
        <v>1538</v>
      </c>
      <c r="C4452" t="s">
        <v>1724</v>
      </c>
      <c r="D4452" t="s">
        <v>1726</v>
      </c>
      <c r="E4452" t="s">
        <v>10</v>
      </c>
      <c r="F4452" t="s">
        <v>128</v>
      </c>
      <c r="G4452">
        <v>2029</v>
      </c>
      <c r="H4452">
        <v>113.9306834984196</v>
      </c>
    </row>
    <row r="4453" spans="1:8" x14ac:dyDescent="0.3">
      <c r="A4453" t="s">
        <v>1522</v>
      </c>
      <c r="B4453" t="s">
        <v>1538</v>
      </c>
      <c r="C4453" t="s">
        <v>1724</v>
      </c>
      <c r="D4453" t="s">
        <v>1726</v>
      </c>
      <c r="E4453" t="s">
        <v>10</v>
      </c>
      <c r="F4453" t="s">
        <v>128</v>
      </c>
      <c r="G4453">
        <v>2030</v>
      </c>
      <c r="H4453">
        <v>114.7012468032034</v>
      </c>
    </row>
    <row r="4454" spans="1:8" x14ac:dyDescent="0.3">
      <c r="A4454" t="s">
        <v>1522</v>
      </c>
      <c r="B4454" t="s">
        <v>1538</v>
      </c>
      <c r="C4454" t="s">
        <v>1724</v>
      </c>
      <c r="D4454" t="s">
        <v>1726</v>
      </c>
      <c r="E4454" t="s">
        <v>10</v>
      </c>
      <c r="F4454" t="s">
        <v>128</v>
      </c>
      <c r="G4454">
        <v>2031</v>
      </c>
      <c r="H4454">
        <v>115.41669340314751</v>
      </c>
    </row>
    <row r="4455" spans="1:8" x14ac:dyDescent="0.3">
      <c r="A4455" t="s">
        <v>1522</v>
      </c>
      <c r="B4455" t="s">
        <v>1538</v>
      </c>
      <c r="C4455" t="s">
        <v>1724</v>
      </c>
      <c r="D4455" t="s">
        <v>1726</v>
      </c>
      <c r="E4455" t="s">
        <v>10</v>
      </c>
      <c r="F4455" t="s">
        <v>128</v>
      </c>
      <c r="G4455">
        <v>2032</v>
      </c>
      <c r="H4455">
        <v>116.19654407948001</v>
      </c>
    </row>
    <row r="4456" spans="1:8" x14ac:dyDescent="0.3">
      <c r="A4456" t="s">
        <v>1522</v>
      </c>
      <c r="B4456" t="s">
        <v>1538</v>
      </c>
      <c r="C4456" t="s">
        <v>1724</v>
      </c>
      <c r="D4456" t="s">
        <v>1726</v>
      </c>
      <c r="E4456" t="s">
        <v>10</v>
      </c>
      <c r="F4456" t="s">
        <v>128</v>
      </c>
      <c r="G4456">
        <v>2033</v>
      </c>
      <c r="H4456">
        <v>116.9894966651331</v>
      </c>
    </row>
    <row r="4457" spans="1:8" x14ac:dyDescent="0.3">
      <c r="A4457" t="s">
        <v>1522</v>
      </c>
      <c r="B4457" t="s">
        <v>1538</v>
      </c>
      <c r="C4457" t="s">
        <v>1724</v>
      </c>
      <c r="D4457" t="s">
        <v>1726</v>
      </c>
      <c r="E4457" t="s">
        <v>10</v>
      </c>
      <c r="F4457" t="s">
        <v>128</v>
      </c>
      <c r="G4457">
        <v>2034</v>
      </c>
      <c r="H4457">
        <v>117.91038478217661</v>
      </c>
    </row>
    <row r="4458" spans="1:8" x14ac:dyDescent="0.3">
      <c r="A4458" t="s">
        <v>1522</v>
      </c>
      <c r="B4458" t="s">
        <v>1538</v>
      </c>
      <c r="C4458" t="s">
        <v>1724</v>
      </c>
      <c r="D4458" t="s">
        <v>1726</v>
      </c>
      <c r="E4458" t="s">
        <v>10</v>
      </c>
      <c r="F4458" t="s">
        <v>128</v>
      </c>
      <c r="G4458">
        <v>2035</v>
      </c>
      <c r="H4458">
        <v>118.91860187641871</v>
      </c>
    </row>
    <row r="4459" spans="1:8" x14ac:dyDescent="0.3">
      <c r="A4459" t="s">
        <v>1522</v>
      </c>
      <c r="B4459" t="s">
        <v>1538</v>
      </c>
      <c r="C4459" t="s">
        <v>1724</v>
      </c>
      <c r="D4459" t="s">
        <v>1726</v>
      </c>
      <c r="E4459" t="s">
        <v>10</v>
      </c>
      <c r="F4459" t="s">
        <v>128</v>
      </c>
      <c r="G4459">
        <v>2036</v>
      </c>
      <c r="H4459">
        <v>119.78346685453</v>
      </c>
    </row>
    <row r="4460" spans="1:8" x14ac:dyDescent="0.3">
      <c r="A4460" t="s">
        <v>1522</v>
      </c>
      <c r="B4460" t="s">
        <v>1538</v>
      </c>
      <c r="C4460" t="s">
        <v>1724</v>
      </c>
      <c r="D4460" t="s">
        <v>1726</v>
      </c>
      <c r="E4460" t="s">
        <v>10</v>
      </c>
      <c r="F4460" t="s">
        <v>128</v>
      </c>
      <c r="G4460">
        <v>2037</v>
      </c>
      <c r="H4460">
        <v>120.6535474663697</v>
      </c>
    </row>
    <row r="4461" spans="1:8" x14ac:dyDescent="0.3">
      <c r="A4461" t="s">
        <v>1522</v>
      </c>
      <c r="B4461" t="s">
        <v>1538</v>
      </c>
      <c r="C4461" t="s">
        <v>1724</v>
      </c>
      <c r="D4461" t="s">
        <v>1726</v>
      </c>
      <c r="E4461" t="s">
        <v>10</v>
      </c>
      <c r="F4461" t="s">
        <v>128</v>
      </c>
      <c r="G4461">
        <v>2038</v>
      </c>
      <c r="H4461">
        <v>121.514239550295</v>
      </c>
    </row>
    <row r="4462" spans="1:8" x14ac:dyDescent="0.3">
      <c r="A4462" t="s">
        <v>1522</v>
      </c>
      <c r="B4462" t="s">
        <v>1538</v>
      </c>
      <c r="C4462" t="s">
        <v>1724</v>
      </c>
      <c r="D4462" t="s">
        <v>1726</v>
      </c>
      <c r="E4462" t="s">
        <v>10</v>
      </c>
      <c r="F4462" t="s">
        <v>128</v>
      </c>
      <c r="G4462">
        <v>2039</v>
      </c>
      <c r="H4462">
        <v>122.3366223083793</v>
      </c>
    </row>
    <row r="4463" spans="1:8" x14ac:dyDescent="0.3">
      <c r="A4463" t="s">
        <v>1522</v>
      </c>
      <c r="B4463" t="s">
        <v>1538</v>
      </c>
      <c r="C4463" t="s">
        <v>1724</v>
      </c>
      <c r="D4463" t="s">
        <v>1726</v>
      </c>
      <c r="E4463" t="s">
        <v>10</v>
      </c>
      <c r="F4463" t="s">
        <v>128</v>
      </c>
      <c r="G4463">
        <v>2040</v>
      </c>
      <c r="H4463">
        <v>123.2311700088472</v>
      </c>
    </row>
    <row r="4464" spans="1:8" x14ac:dyDescent="0.3">
      <c r="A4464" t="s">
        <v>1522</v>
      </c>
      <c r="B4464" t="s">
        <v>1538</v>
      </c>
      <c r="C4464" t="s">
        <v>1724</v>
      </c>
      <c r="D4464" t="s">
        <v>1726</v>
      </c>
      <c r="E4464" t="s">
        <v>10</v>
      </c>
      <c r="F4464" t="s">
        <v>128</v>
      </c>
      <c r="G4464">
        <v>2041</v>
      </c>
      <c r="H4464">
        <v>123.9133728008061</v>
      </c>
    </row>
    <row r="4465" spans="1:8" x14ac:dyDescent="0.3">
      <c r="A4465" t="s">
        <v>1522</v>
      </c>
      <c r="B4465" t="s">
        <v>1538</v>
      </c>
      <c r="C4465" t="s">
        <v>1724</v>
      </c>
      <c r="D4465" t="s">
        <v>1726</v>
      </c>
      <c r="E4465" t="s">
        <v>10</v>
      </c>
      <c r="F4465" t="s">
        <v>128</v>
      </c>
      <c r="G4465">
        <v>2042</v>
      </c>
      <c r="H4465">
        <v>124.6283763312225</v>
      </c>
    </row>
    <row r="4466" spans="1:8" x14ac:dyDescent="0.3">
      <c r="A4466" t="s">
        <v>1522</v>
      </c>
      <c r="B4466" t="s">
        <v>1538</v>
      </c>
      <c r="C4466" t="s">
        <v>1724</v>
      </c>
      <c r="D4466" t="s">
        <v>1726</v>
      </c>
      <c r="E4466" t="s">
        <v>10</v>
      </c>
      <c r="F4466" t="s">
        <v>128</v>
      </c>
      <c r="G4466">
        <v>2043</v>
      </c>
      <c r="H4466">
        <v>125.44565393653799</v>
      </c>
    </row>
    <row r="4467" spans="1:8" x14ac:dyDescent="0.3">
      <c r="A4467" t="s">
        <v>1522</v>
      </c>
      <c r="B4467" t="s">
        <v>1538</v>
      </c>
      <c r="C4467" t="s">
        <v>1724</v>
      </c>
      <c r="D4467" t="s">
        <v>1726</v>
      </c>
      <c r="E4467" t="s">
        <v>10</v>
      </c>
      <c r="F4467" t="s">
        <v>128</v>
      </c>
      <c r="G4467">
        <v>2044</v>
      </c>
      <c r="H4467">
        <v>126.3179655473421</v>
      </c>
    </row>
    <row r="4468" spans="1:8" x14ac:dyDescent="0.3">
      <c r="A4468" t="s">
        <v>1522</v>
      </c>
      <c r="B4468" t="s">
        <v>1538</v>
      </c>
      <c r="C4468" t="s">
        <v>1724</v>
      </c>
      <c r="D4468" t="s">
        <v>1726</v>
      </c>
      <c r="E4468" t="s">
        <v>10</v>
      </c>
      <c r="F4468" t="s">
        <v>128</v>
      </c>
      <c r="G4468">
        <v>2045</v>
      </c>
      <c r="H4468">
        <v>127.3047265786242</v>
      </c>
    </row>
    <row r="4469" spans="1:8" x14ac:dyDescent="0.3">
      <c r="A4469" t="s">
        <v>1522</v>
      </c>
      <c r="B4469" t="s">
        <v>1538</v>
      </c>
      <c r="C4469" t="s">
        <v>1724</v>
      </c>
      <c r="D4469" t="s">
        <v>1726</v>
      </c>
      <c r="E4469" t="s">
        <v>10</v>
      </c>
      <c r="F4469" t="s">
        <v>128</v>
      </c>
      <c r="G4469">
        <v>2046</v>
      </c>
      <c r="H4469">
        <v>127.95816075366319</v>
      </c>
    </row>
    <row r="4470" spans="1:8" x14ac:dyDescent="0.3">
      <c r="A4470" t="s">
        <v>1522</v>
      </c>
      <c r="B4470" t="s">
        <v>1538</v>
      </c>
      <c r="C4470" t="s">
        <v>1724</v>
      </c>
      <c r="D4470" t="s">
        <v>1726</v>
      </c>
      <c r="E4470" t="s">
        <v>10</v>
      </c>
      <c r="F4470" t="s">
        <v>128</v>
      </c>
      <c r="G4470">
        <v>2047</v>
      </c>
      <c r="H4470">
        <v>128.60450375157839</v>
      </c>
    </row>
    <row r="4471" spans="1:8" x14ac:dyDescent="0.3">
      <c r="A4471" t="s">
        <v>1522</v>
      </c>
      <c r="B4471" t="s">
        <v>1538</v>
      </c>
      <c r="C4471" t="s">
        <v>1724</v>
      </c>
      <c r="D4471" t="s">
        <v>1726</v>
      </c>
      <c r="E4471" t="s">
        <v>10</v>
      </c>
      <c r="F4471" t="s">
        <v>128</v>
      </c>
      <c r="G4471">
        <v>2048</v>
      </c>
      <c r="H4471">
        <v>129.1284847846257</v>
      </c>
    </row>
    <row r="4472" spans="1:8" x14ac:dyDescent="0.3">
      <c r="A4472" t="s">
        <v>1522</v>
      </c>
      <c r="B4472" t="s">
        <v>1538</v>
      </c>
      <c r="C4472" t="s">
        <v>1724</v>
      </c>
      <c r="D4472" t="s">
        <v>1726</v>
      </c>
      <c r="E4472" t="s">
        <v>10</v>
      </c>
      <c r="F4472" t="s">
        <v>128</v>
      </c>
      <c r="G4472">
        <v>2049</v>
      </c>
      <c r="H4472">
        <v>129.67299857376071</v>
      </c>
    </row>
    <row r="4473" spans="1:8" x14ac:dyDescent="0.3">
      <c r="A4473" t="s">
        <v>1522</v>
      </c>
      <c r="B4473" t="s">
        <v>1538</v>
      </c>
      <c r="C4473" t="s">
        <v>1724</v>
      </c>
      <c r="D4473" t="s">
        <v>1726</v>
      </c>
      <c r="E4473" t="s">
        <v>10</v>
      </c>
      <c r="F4473" t="s">
        <v>128</v>
      </c>
      <c r="G4473">
        <v>2050</v>
      </c>
      <c r="H4473">
        <v>130.23773637648301</v>
      </c>
    </row>
    <row r="4474" spans="1:8" x14ac:dyDescent="0.3">
      <c r="A4474" t="s">
        <v>1522</v>
      </c>
      <c r="B4474" t="s">
        <v>1538</v>
      </c>
      <c r="C4474" t="s">
        <v>1724</v>
      </c>
      <c r="D4474" t="s">
        <v>1726</v>
      </c>
      <c r="E4474" t="s">
        <v>33</v>
      </c>
      <c r="F4474" t="s">
        <v>128</v>
      </c>
      <c r="G4474">
        <v>2025</v>
      </c>
      <c r="H4474">
        <v>1.515533118514877</v>
      </c>
    </row>
    <row r="4475" spans="1:8" x14ac:dyDescent="0.3">
      <c r="A4475" t="s">
        <v>1522</v>
      </c>
      <c r="B4475" t="s">
        <v>1538</v>
      </c>
      <c r="C4475" t="s">
        <v>1724</v>
      </c>
      <c r="D4475" t="s">
        <v>1726</v>
      </c>
      <c r="E4475" t="s">
        <v>33</v>
      </c>
      <c r="F4475" t="s">
        <v>128</v>
      </c>
      <c r="G4475">
        <v>2026</v>
      </c>
      <c r="H4475">
        <v>1.4782216468634919</v>
      </c>
    </row>
    <row r="4476" spans="1:8" x14ac:dyDescent="0.3">
      <c r="A4476" t="s">
        <v>1522</v>
      </c>
      <c r="B4476" t="s">
        <v>1538</v>
      </c>
      <c r="C4476" t="s">
        <v>1724</v>
      </c>
      <c r="D4476" t="s">
        <v>1726</v>
      </c>
      <c r="E4476" t="s">
        <v>33</v>
      </c>
      <c r="F4476" t="s">
        <v>128</v>
      </c>
      <c r="G4476">
        <v>2027</v>
      </c>
      <c r="H4476">
        <v>1.441758584336146</v>
      </c>
    </row>
    <row r="4477" spans="1:8" x14ac:dyDescent="0.3">
      <c r="A4477" t="s">
        <v>1522</v>
      </c>
      <c r="B4477" t="s">
        <v>1538</v>
      </c>
      <c r="C4477" t="s">
        <v>1724</v>
      </c>
      <c r="D4477" t="s">
        <v>1726</v>
      </c>
      <c r="E4477" t="s">
        <v>33</v>
      </c>
      <c r="F4477" t="s">
        <v>128</v>
      </c>
      <c r="G4477">
        <v>2028</v>
      </c>
      <c r="H4477">
        <v>1.403913053430125</v>
      </c>
    </row>
    <row r="4478" spans="1:8" x14ac:dyDescent="0.3">
      <c r="A4478" t="s">
        <v>1522</v>
      </c>
      <c r="B4478" t="s">
        <v>1538</v>
      </c>
      <c r="C4478" t="s">
        <v>1724</v>
      </c>
      <c r="D4478" t="s">
        <v>1726</v>
      </c>
      <c r="E4478" t="s">
        <v>33</v>
      </c>
      <c r="F4478" t="s">
        <v>128</v>
      </c>
      <c r="G4478">
        <v>2029</v>
      </c>
      <c r="H4478">
        <v>1.368265730390438</v>
      </c>
    </row>
    <row r="4479" spans="1:8" x14ac:dyDescent="0.3">
      <c r="A4479" t="s">
        <v>1522</v>
      </c>
      <c r="B4479" t="s">
        <v>1538</v>
      </c>
      <c r="C4479" t="s">
        <v>1724</v>
      </c>
      <c r="D4479" t="s">
        <v>1726</v>
      </c>
      <c r="E4479" t="s">
        <v>33</v>
      </c>
      <c r="F4479" t="s">
        <v>128</v>
      </c>
      <c r="G4479">
        <v>2030</v>
      </c>
      <c r="H4479">
        <v>1.3387320953026389</v>
      </c>
    </row>
    <row r="4480" spans="1:8" x14ac:dyDescent="0.3">
      <c r="A4480" t="s">
        <v>1522</v>
      </c>
      <c r="B4480" t="s">
        <v>1538</v>
      </c>
      <c r="C4480" t="s">
        <v>1724</v>
      </c>
      <c r="D4480" t="s">
        <v>1726</v>
      </c>
      <c r="E4480" t="s">
        <v>33</v>
      </c>
      <c r="F4480" t="s">
        <v>128</v>
      </c>
      <c r="G4480">
        <v>2031</v>
      </c>
      <c r="H4480">
        <v>1.3129784371315321</v>
      </c>
    </row>
    <row r="4481" spans="1:8" x14ac:dyDescent="0.3">
      <c r="A4481" t="s">
        <v>1522</v>
      </c>
      <c r="B4481" t="s">
        <v>1538</v>
      </c>
      <c r="C4481" t="s">
        <v>1724</v>
      </c>
      <c r="D4481" t="s">
        <v>1726</v>
      </c>
      <c r="E4481" t="s">
        <v>33</v>
      </c>
      <c r="F4481" t="s">
        <v>128</v>
      </c>
      <c r="G4481">
        <v>2032</v>
      </c>
      <c r="H4481">
        <v>1.289960459407592</v>
      </c>
    </row>
    <row r="4482" spans="1:8" x14ac:dyDescent="0.3">
      <c r="A4482" t="s">
        <v>1522</v>
      </c>
      <c r="B4482" t="s">
        <v>1538</v>
      </c>
      <c r="C4482" t="s">
        <v>1724</v>
      </c>
      <c r="D4482" t="s">
        <v>1726</v>
      </c>
      <c r="E4482" t="s">
        <v>33</v>
      </c>
      <c r="F4482" t="s">
        <v>128</v>
      </c>
      <c r="G4482">
        <v>2033</v>
      </c>
      <c r="H4482">
        <v>1.270405587008699</v>
      </c>
    </row>
    <row r="4483" spans="1:8" x14ac:dyDescent="0.3">
      <c r="A4483" t="s">
        <v>1522</v>
      </c>
      <c r="B4483" t="s">
        <v>1538</v>
      </c>
      <c r="C4483" t="s">
        <v>1724</v>
      </c>
      <c r="D4483" t="s">
        <v>1726</v>
      </c>
      <c r="E4483" t="s">
        <v>33</v>
      </c>
      <c r="F4483" t="s">
        <v>128</v>
      </c>
      <c r="G4483">
        <v>2034</v>
      </c>
      <c r="H4483">
        <v>1.253673460394348</v>
      </c>
    </row>
    <row r="4484" spans="1:8" x14ac:dyDescent="0.3">
      <c r="A4484" t="s">
        <v>1522</v>
      </c>
      <c r="B4484" t="s">
        <v>1538</v>
      </c>
      <c r="C4484" t="s">
        <v>1724</v>
      </c>
      <c r="D4484" t="s">
        <v>1726</v>
      </c>
      <c r="E4484" t="s">
        <v>33</v>
      </c>
      <c r="F4484" t="s">
        <v>128</v>
      </c>
      <c r="G4484">
        <v>2035</v>
      </c>
      <c r="H4484">
        <v>1.24002475821237</v>
      </c>
    </row>
    <row r="4485" spans="1:8" x14ac:dyDescent="0.3">
      <c r="A4485" t="s">
        <v>1522</v>
      </c>
      <c r="B4485" t="s">
        <v>1538</v>
      </c>
      <c r="C4485" t="s">
        <v>1724</v>
      </c>
      <c r="D4485" t="s">
        <v>1726</v>
      </c>
      <c r="E4485" t="s">
        <v>33</v>
      </c>
      <c r="F4485" t="s">
        <v>128</v>
      </c>
      <c r="G4485">
        <v>2036</v>
      </c>
      <c r="H4485">
        <v>1.2250462813919289</v>
      </c>
    </row>
    <row r="4486" spans="1:8" x14ac:dyDescent="0.3">
      <c r="A4486" t="s">
        <v>1522</v>
      </c>
      <c r="B4486" t="s">
        <v>1538</v>
      </c>
      <c r="C4486" t="s">
        <v>1724</v>
      </c>
      <c r="D4486" t="s">
        <v>1726</v>
      </c>
      <c r="E4486" t="s">
        <v>33</v>
      </c>
      <c r="F4486" t="s">
        <v>128</v>
      </c>
      <c r="G4486">
        <v>2037</v>
      </c>
      <c r="H4486">
        <v>1.214501856254564</v>
      </c>
    </row>
    <row r="4487" spans="1:8" x14ac:dyDescent="0.3">
      <c r="A4487" t="s">
        <v>1522</v>
      </c>
      <c r="B4487" t="s">
        <v>1538</v>
      </c>
      <c r="C4487" t="s">
        <v>1724</v>
      </c>
      <c r="D4487" t="s">
        <v>1726</v>
      </c>
      <c r="E4487" t="s">
        <v>33</v>
      </c>
      <c r="F4487" t="s">
        <v>128</v>
      </c>
      <c r="G4487">
        <v>2038</v>
      </c>
      <c r="H4487">
        <v>1.20877842132327</v>
      </c>
    </row>
    <row r="4488" spans="1:8" x14ac:dyDescent="0.3">
      <c r="A4488" t="s">
        <v>1522</v>
      </c>
      <c r="B4488" t="s">
        <v>1538</v>
      </c>
      <c r="C4488" t="s">
        <v>1724</v>
      </c>
      <c r="D4488" t="s">
        <v>1726</v>
      </c>
      <c r="E4488" t="s">
        <v>33</v>
      </c>
      <c r="F4488" t="s">
        <v>128</v>
      </c>
      <c r="G4488">
        <v>2039</v>
      </c>
      <c r="H4488">
        <v>1.2120608243665629</v>
      </c>
    </row>
    <row r="4489" spans="1:8" x14ac:dyDescent="0.3">
      <c r="A4489" t="s">
        <v>1522</v>
      </c>
      <c r="B4489" t="s">
        <v>1538</v>
      </c>
      <c r="C4489" t="s">
        <v>1724</v>
      </c>
      <c r="D4489" t="s">
        <v>1726</v>
      </c>
      <c r="E4489" t="s">
        <v>33</v>
      </c>
      <c r="F4489" t="s">
        <v>128</v>
      </c>
      <c r="G4489">
        <v>2040</v>
      </c>
      <c r="H4489">
        <v>1.2187717900114661</v>
      </c>
    </row>
    <row r="4490" spans="1:8" x14ac:dyDescent="0.3">
      <c r="A4490" t="s">
        <v>1522</v>
      </c>
      <c r="B4490" t="s">
        <v>1538</v>
      </c>
      <c r="C4490" t="s">
        <v>1724</v>
      </c>
      <c r="D4490" t="s">
        <v>1726</v>
      </c>
      <c r="E4490" t="s">
        <v>33</v>
      </c>
      <c r="F4490" t="s">
        <v>128</v>
      </c>
      <c r="G4490">
        <v>2041</v>
      </c>
      <c r="H4490">
        <v>1.2207606966591491</v>
      </c>
    </row>
    <row r="4491" spans="1:8" x14ac:dyDescent="0.3">
      <c r="A4491" t="s">
        <v>1522</v>
      </c>
      <c r="B4491" t="s">
        <v>1538</v>
      </c>
      <c r="C4491" t="s">
        <v>1724</v>
      </c>
      <c r="D4491" t="s">
        <v>1726</v>
      </c>
      <c r="E4491" t="s">
        <v>33</v>
      </c>
      <c r="F4491" t="s">
        <v>128</v>
      </c>
      <c r="G4491">
        <v>2042</v>
      </c>
      <c r="H4491">
        <v>1.2240419273707961</v>
      </c>
    </row>
    <row r="4492" spans="1:8" x14ac:dyDescent="0.3">
      <c r="A4492" t="s">
        <v>1522</v>
      </c>
      <c r="B4492" t="s">
        <v>1538</v>
      </c>
      <c r="C4492" t="s">
        <v>1724</v>
      </c>
      <c r="D4492" t="s">
        <v>1726</v>
      </c>
      <c r="E4492" t="s">
        <v>33</v>
      </c>
      <c r="F4492" t="s">
        <v>128</v>
      </c>
      <c r="G4492">
        <v>2043</v>
      </c>
      <c r="H4492">
        <v>1.228591450969386</v>
      </c>
    </row>
    <row r="4493" spans="1:8" x14ac:dyDescent="0.3">
      <c r="A4493" t="s">
        <v>1522</v>
      </c>
      <c r="B4493" t="s">
        <v>1538</v>
      </c>
      <c r="C4493" t="s">
        <v>1724</v>
      </c>
      <c r="D4493" t="s">
        <v>1726</v>
      </c>
      <c r="E4493" t="s">
        <v>33</v>
      </c>
      <c r="F4493" t="s">
        <v>128</v>
      </c>
      <c r="G4493">
        <v>2044</v>
      </c>
      <c r="H4493">
        <v>1.234140443028096</v>
      </c>
    </row>
    <row r="4494" spans="1:8" x14ac:dyDescent="0.3">
      <c r="A4494" t="s">
        <v>1522</v>
      </c>
      <c r="B4494" t="s">
        <v>1538</v>
      </c>
      <c r="C4494" t="s">
        <v>1724</v>
      </c>
      <c r="D4494" t="s">
        <v>1726</v>
      </c>
      <c r="E4494" t="s">
        <v>33</v>
      </c>
      <c r="F4494" t="s">
        <v>128</v>
      </c>
      <c r="G4494">
        <v>2045</v>
      </c>
      <c r="H4494">
        <v>1.240490010725253</v>
      </c>
    </row>
    <row r="4495" spans="1:8" x14ac:dyDescent="0.3">
      <c r="A4495" t="s">
        <v>1522</v>
      </c>
      <c r="B4495" t="s">
        <v>1538</v>
      </c>
      <c r="C4495" t="s">
        <v>1724</v>
      </c>
      <c r="D4495" t="s">
        <v>1726</v>
      </c>
      <c r="E4495" t="s">
        <v>33</v>
      </c>
      <c r="F4495" t="s">
        <v>128</v>
      </c>
      <c r="G4495">
        <v>2046</v>
      </c>
      <c r="H4495">
        <v>1.247150732895099</v>
      </c>
    </row>
    <row r="4496" spans="1:8" x14ac:dyDescent="0.3">
      <c r="A4496" t="s">
        <v>1522</v>
      </c>
      <c r="B4496" t="s">
        <v>1538</v>
      </c>
      <c r="C4496" t="s">
        <v>1724</v>
      </c>
      <c r="D4496" t="s">
        <v>1726</v>
      </c>
      <c r="E4496" t="s">
        <v>33</v>
      </c>
      <c r="F4496" t="s">
        <v>128</v>
      </c>
      <c r="G4496">
        <v>2047</v>
      </c>
      <c r="H4496">
        <v>1.253583674649914</v>
      </c>
    </row>
    <row r="4497" spans="1:8" x14ac:dyDescent="0.3">
      <c r="A4497" t="s">
        <v>1522</v>
      </c>
      <c r="B4497" t="s">
        <v>1538</v>
      </c>
      <c r="C4497" t="s">
        <v>1724</v>
      </c>
      <c r="D4497" t="s">
        <v>1726</v>
      </c>
      <c r="E4497" t="s">
        <v>33</v>
      </c>
      <c r="F4497" t="s">
        <v>128</v>
      </c>
      <c r="G4497">
        <v>2048</v>
      </c>
      <c r="H4497">
        <v>1.259772769525406</v>
      </c>
    </row>
    <row r="4498" spans="1:8" x14ac:dyDescent="0.3">
      <c r="A4498" t="s">
        <v>1522</v>
      </c>
      <c r="B4498" t="s">
        <v>1538</v>
      </c>
      <c r="C4498" t="s">
        <v>1724</v>
      </c>
      <c r="D4498" t="s">
        <v>1726</v>
      </c>
      <c r="E4498" t="s">
        <v>33</v>
      </c>
      <c r="F4498" t="s">
        <v>128</v>
      </c>
      <c r="G4498">
        <v>2049</v>
      </c>
      <c r="H4498">
        <v>1.2652549963862869</v>
      </c>
    </row>
    <row r="4499" spans="1:8" x14ac:dyDescent="0.3">
      <c r="A4499" t="s">
        <v>1522</v>
      </c>
      <c r="B4499" t="s">
        <v>1538</v>
      </c>
      <c r="C4499" t="s">
        <v>1724</v>
      </c>
      <c r="D4499" t="s">
        <v>1726</v>
      </c>
      <c r="E4499" t="s">
        <v>33</v>
      </c>
      <c r="F4499" t="s">
        <v>128</v>
      </c>
      <c r="G4499">
        <v>2050</v>
      </c>
      <c r="H4499">
        <v>1.2702438902352531</v>
      </c>
    </row>
    <row r="4500" spans="1:8" x14ac:dyDescent="0.3">
      <c r="A4500" t="s">
        <v>1522</v>
      </c>
      <c r="B4500" t="s">
        <v>1538</v>
      </c>
      <c r="C4500" t="s">
        <v>1724</v>
      </c>
      <c r="D4500" t="s">
        <v>1726</v>
      </c>
      <c r="E4500" t="s">
        <v>25</v>
      </c>
      <c r="F4500" t="s">
        <v>128</v>
      </c>
      <c r="G4500">
        <v>2025</v>
      </c>
      <c r="H4500">
        <v>0.91078849906305615</v>
      </c>
    </row>
    <row r="4501" spans="1:8" x14ac:dyDescent="0.3">
      <c r="A4501" t="s">
        <v>1522</v>
      </c>
      <c r="B4501" t="s">
        <v>1538</v>
      </c>
      <c r="C4501" t="s">
        <v>1724</v>
      </c>
      <c r="D4501" t="s">
        <v>1726</v>
      </c>
      <c r="E4501" t="s">
        <v>25</v>
      </c>
      <c r="F4501" t="s">
        <v>128</v>
      </c>
      <c r="G4501">
        <v>2026</v>
      </c>
      <c r="H4501">
        <v>0.91087803533658684</v>
      </c>
    </row>
    <row r="4502" spans="1:8" x14ac:dyDescent="0.3">
      <c r="A4502" t="s">
        <v>1522</v>
      </c>
      <c r="B4502" t="s">
        <v>1538</v>
      </c>
      <c r="C4502" t="s">
        <v>1724</v>
      </c>
      <c r="D4502" t="s">
        <v>1726</v>
      </c>
      <c r="E4502" t="s">
        <v>25</v>
      </c>
      <c r="F4502" t="s">
        <v>128</v>
      </c>
      <c r="G4502">
        <v>2027</v>
      </c>
      <c r="H4502">
        <v>0.91154139809029211</v>
      </c>
    </row>
    <row r="4503" spans="1:8" x14ac:dyDescent="0.3">
      <c r="A4503" t="s">
        <v>1522</v>
      </c>
      <c r="B4503" t="s">
        <v>1538</v>
      </c>
      <c r="C4503" t="s">
        <v>1724</v>
      </c>
      <c r="D4503" t="s">
        <v>1726</v>
      </c>
      <c r="E4503" t="s">
        <v>25</v>
      </c>
      <c r="F4503" t="s">
        <v>128</v>
      </c>
      <c r="G4503">
        <v>2028</v>
      </c>
      <c r="H4503">
        <v>0.913378407082442</v>
      </c>
    </row>
    <row r="4504" spans="1:8" x14ac:dyDescent="0.3">
      <c r="A4504" t="s">
        <v>1522</v>
      </c>
      <c r="B4504" t="s">
        <v>1538</v>
      </c>
      <c r="C4504" t="s">
        <v>1724</v>
      </c>
      <c r="D4504" t="s">
        <v>1726</v>
      </c>
      <c r="E4504" t="s">
        <v>25</v>
      </c>
      <c r="F4504" t="s">
        <v>128</v>
      </c>
      <c r="G4504">
        <v>2029</v>
      </c>
      <c r="H4504">
        <v>0.91646837653153657</v>
      </c>
    </row>
    <row r="4505" spans="1:8" x14ac:dyDescent="0.3">
      <c r="A4505" t="s">
        <v>1522</v>
      </c>
      <c r="B4505" t="s">
        <v>1538</v>
      </c>
      <c r="C4505" t="s">
        <v>1724</v>
      </c>
      <c r="D4505" t="s">
        <v>1726</v>
      </c>
      <c r="E4505" t="s">
        <v>25</v>
      </c>
      <c r="F4505" t="s">
        <v>128</v>
      </c>
      <c r="G4505">
        <v>2030</v>
      </c>
      <c r="H4505">
        <v>0.92168630913546501</v>
      </c>
    </row>
    <row r="4506" spans="1:8" x14ac:dyDescent="0.3">
      <c r="A4506" t="s">
        <v>1522</v>
      </c>
      <c r="B4506" t="s">
        <v>1538</v>
      </c>
      <c r="C4506" t="s">
        <v>1724</v>
      </c>
      <c r="D4506" t="s">
        <v>1726</v>
      </c>
      <c r="E4506" t="s">
        <v>25</v>
      </c>
      <c r="F4506" t="s">
        <v>128</v>
      </c>
      <c r="G4506">
        <v>2031</v>
      </c>
      <c r="H4506">
        <v>0.92686523322031356</v>
      </c>
    </row>
    <row r="4507" spans="1:8" x14ac:dyDescent="0.3">
      <c r="A4507" t="s">
        <v>1522</v>
      </c>
      <c r="B4507" t="s">
        <v>1538</v>
      </c>
      <c r="C4507" t="s">
        <v>1724</v>
      </c>
      <c r="D4507" t="s">
        <v>1726</v>
      </c>
      <c r="E4507" t="s">
        <v>25</v>
      </c>
      <c r="F4507" t="s">
        <v>128</v>
      </c>
      <c r="G4507">
        <v>2032</v>
      </c>
      <c r="H4507">
        <v>0.93245450889441561</v>
      </c>
    </row>
    <row r="4508" spans="1:8" x14ac:dyDescent="0.3">
      <c r="A4508" t="s">
        <v>1522</v>
      </c>
      <c r="B4508" t="s">
        <v>1538</v>
      </c>
      <c r="C4508" t="s">
        <v>1724</v>
      </c>
      <c r="D4508" t="s">
        <v>1726</v>
      </c>
      <c r="E4508" t="s">
        <v>25</v>
      </c>
      <c r="F4508" t="s">
        <v>128</v>
      </c>
      <c r="G4508">
        <v>2033</v>
      </c>
      <c r="H4508">
        <v>0.93806200952651098</v>
      </c>
    </row>
    <row r="4509" spans="1:8" x14ac:dyDescent="0.3">
      <c r="A4509" t="s">
        <v>1522</v>
      </c>
      <c r="B4509" t="s">
        <v>1538</v>
      </c>
      <c r="C4509" t="s">
        <v>1724</v>
      </c>
      <c r="D4509" t="s">
        <v>1726</v>
      </c>
      <c r="E4509" t="s">
        <v>25</v>
      </c>
      <c r="F4509" t="s">
        <v>128</v>
      </c>
      <c r="G4509">
        <v>2034</v>
      </c>
      <c r="H4509">
        <v>0.94480932468096568</v>
      </c>
    </row>
    <row r="4510" spans="1:8" x14ac:dyDescent="0.3">
      <c r="A4510" t="s">
        <v>1522</v>
      </c>
      <c r="B4510" t="s">
        <v>1538</v>
      </c>
      <c r="C4510" t="s">
        <v>1724</v>
      </c>
      <c r="D4510" t="s">
        <v>1726</v>
      </c>
      <c r="E4510" t="s">
        <v>25</v>
      </c>
      <c r="F4510" t="s">
        <v>128</v>
      </c>
      <c r="G4510">
        <v>2035</v>
      </c>
      <c r="H4510">
        <v>0.95179659121546578</v>
      </c>
    </row>
    <row r="4511" spans="1:8" x14ac:dyDescent="0.3">
      <c r="A4511" t="s">
        <v>1522</v>
      </c>
      <c r="B4511" t="s">
        <v>1538</v>
      </c>
      <c r="C4511" t="s">
        <v>1724</v>
      </c>
      <c r="D4511" t="s">
        <v>1726</v>
      </c>
      <c r="E4511" t="s">
        <v>25</v>
      </c>
      <c r="F4511" t="s">
        <v>128</v>
      </c>
      <c r="G4511">
        <v>2036</v>
      </c>
      <c r="H4511">
        <v>0.95833967553540467</v>
      </c>
    </row>
    <row r="4512" spans="1:8" x14ac:dyDescent="0.3">
      <c r="A4512" t="s">
        <v>1522</v>
      </c>
      <c r="B4512" t="s">
        <v>1538</v>
      </c>
      <c r="C4512" t="s">
        <v>1724</v>
      </c>
      <c r="D4512" t="s">
        <v>1726</v>
      </c>
      <c r="E4512" t="s">
        <v>25</v>
      </c>
      <c r="F4512" t="s">
        <v>128</v>
      </c>
      <c r="G4512">
        <v>2037</v>
      </c>
      <c r="H4512">
        <v>0.96499490992885473</v>
      </c>
    </row>
    <row r="4513" spans="1:8" x14ac:dyDescent="0.3">
      <c r="A4513" t="s">
        <v>1522</v>
      </c>
      <c r="B4513" t="s">
        <v>1538</v>
      </c>
      <c r="C4513" t="s">
        <v>1724</v>
      </c>
      <c r="D4513" t="s">
        <v>1726</v>
      </c>
      <c r="E4513" t="s">
        <v>25</v>
      </c>
      <c r="F4513" t="s">
        <v>128</v>
      </c>
      <c r="G4513">
        <v>2038</v>
      </c>
      <c r="H4513">
        <v>0.97165160965705744</v>
      </c>
    </row>
    <row r="4514" spans="1:8" x14ac:dyDescent="0.3">
      <c r="A4514" t="s">
        <v>1522</v>
      </c>
      <c r="B4514" t="s">
        <v>1538</v>
      </c>
      <c r="C4514" t="s">
        <v>1724</v>
      </c>
      <c r="D4514" t="s">
        <v>1726</v>
      </c>
      <c r="E4514" t="s">
        <v>25</v>
      </c>
      <c r="F4514" t="s">
        <v>128</v>
      </c>
      <c r="G4514">
        <v>2039</v>
      </c>
      <c r="H4514">
        <v>0.9779500074285935</v>
      </c>
    </row>
    <row r="4515" spans="1:8" x14ac:dyDescent="0.3">
      <c r="A4515" t="s">
        <v>1522</v>
      </c>
      <c r="B4515" t="s">
        <v>1538</v>
      </c>
      <c r="C4515" t="s">
        <v>1724</v>
      </c>
      <c r="D4515" t="s">
        <v>1726</v>
      </c>
      <c r="E4515" t="s">
        <v>25</v>
      </c>
      <c r="F4515" t="s">
        <v>128</v>
      </c>
      <c r="G4515">
        <v>2040</v>
      </c>
      <c r="H4515">
        <v>0.98436817371412777</v>
      </c>
    </row>
    <row r="4516" spans="1:8" x14ac:dyDescent="0.3">
      <c r="A4516" t="s">
        <v>1522</v>
      </c>
      <c r="B4516" t="s">
        <v>1538</v>
      </c>
      <c r="C4516" t="s">
        <v>1724</v>
      </c>
      <c r="D4516" t="s">
        <v>1726</v>
      </c>
      <c r="E4516" t="s">
        <v>25</v>
      </c>
      <c r="F4516" t="s">
        <v>128</v>
      </c>
      <c r="G4516">
        <v>2041</v>
      </c>
      <c r="H4516">
        <v>0.98971352743511187</v>
      </c>
    </row>
    <row r="4517" spans="1:8" x14ac:dyDescent="0.3">
      <c r="A4517" t="s">
        <v>1522</v>
      </c>
      <c r="B4517" t="s">
        <v>1538</v>
      </c>
      <c r="C4517" t="s">
        <v>1724</v>
      </c>
      <c r="D4517" t="s">
        <v>1726</v>
      </c>
      <c r="E4517" t="s">
        <v>25</v>
      </c>
      <c r="F4517" t="s">
        <v>128</v>
      </c>
      <c r="G4517">
        <v>2042</v>
      </c>
      <c r="H4517">
        <v>0.99544467069781484</v>
      </c>
    </row>
    <row r="4518" spans="1:8" x14ac:dyDescent="0.3">
      <c r="A4518" t="s">
        <v>1522</v>
      </c>
      <c r="B4518" t="s">
        <v>1538</v>
      </c>
      <c r="C4518" t="s">
        <v>1724</v>
      </c>
      <c r="D4518" t="s">
        <v>1726</v>
      </c>
      <c r="E4518" t="s">
        <v>25</v>
      </c>
      <c r="F4518" t="s">
        <v>128</v>
      </c>
      <c r="G4518">
        <v>2043</v>
      </c>
      <c r="H4518">
        <v>1.0017801076637061</v>
      </c>
    </row>
    <row r="4519" spans="1:8" x14ac:dyDescent="0.3">
      <c r="A4519" t="s">
        <v>1522</v>
      </c>
      <c r="B4519" t="s">
        <v>1538</v>
      </c>
      <c r="C4519" t="s">
        <v>1724</v>
      </c>
      <c r="D4519" t="s">
        <v>1726</v>
      </c>
      <c r="E4519" t="s">
        <v>25</v>
      </c>
      <c r="F4519" t="s">
        <v>128</v>
      </c>
      <c r="G4519">
        <v>2044</v>
      </c>
      <c r="H4519">
        <v>1.008583731822049</v>
      </c>
    </row>
    <row r="4520" spans="1:8" x14ac:dyDescent="0.3">
      <c r="A4520" t="s">
        <v>1522</v>
      </c>
      <c r="B4520" t="s">
        <v>1538</v>
      </c>
      <c r="C4520" t="s">
        <v>1724</v>
      </c>
      <c r="D4520" t="s">
        <v>1726</v>
      </c>
      <c r="E4520" t="s">
        <v>25</v>
      </c>
      <c r="F4520" t="s">
        <v>128</v>
      </c>
      <c r="G4520">
        <v>2045</v>
      </c>
      <c r="H4520">
        <v>1.0157356426809641</v>
      </c>
    </row>
    <row r="4521" spans="1:8" x14ac:dyDescent="0.3">
      <c r="A4521" t="s">
        <v>1522</v>
      </c>
      <c r="B4521" t="s">
        <v>1538</v>
      </c>
      <c r="C4521" t="s">
        <v>1724</v>
      </c>
      <c r="D4521" t="s">
        <v>1726</v>
      </c>
      <c r="E4521" t="s">
        <v>25</v>
      </c>
      <c r="F4521" t="s">
        <v>128</v>
      </c>
      <c r="G4521">
        <v>2046</v>
      </c>
      <c r="H4521">
        <v>1.020976811521914</v>
      </c>
    </row>
    <row r="4522" spans="1:8" x14ac:dyDescent="0.3">
      <c r="A4522" t="s">
        <v>1522</v>
      </c>
      <c r="B4522" t="s">
        <v>1538</v>
      </c>
      <c r="C4522" t="s">
        <v>1724</v>
      </c>
      <c r="D4522" t="s">
        <v>1726</v>
      </c>
      <c r="E4522" t="s">
        <v>25</v>
      </c>
      <c r="F4522" t="s">
        <v>128</v>
      </c>
      <c r="G4522">
        <v>2047</v>
      </c>
      <c r="H4522">
        <v>1.0261089925610629</v>
      </c>
    </row>
    <row r="4523" spans="1:8" x14ac:dyDescent="0.3">
      <c r="A4523" t="s">
        <v>1522</v>
      </c>
      <c r="B4523" t="s">
        <v>1538</v>
      </c>
      <c r="C4523" t="s">
        <v>1724</v>
      </c>
      <c r="D4523" t="s">
        <v>1726</v>
      </c>
      <c r="E4523" t="s">
        <v>25</v>
      </c>
      <c r="F4523" t="s">
        <v>128</v>
      </c>
      <c r="G4523">
        <v>2048</v>
      </c>
      <c r="H4523">
        <v>1.0304194443933561</v>
      </c>
    </row>
    <row r="4524" spans="1:8" x14ac:dyDescent="0.3">
      <c r="A4524" t="s">
        <v>1522</v>
      </c>
      <c r="B4524" t="s">
        <v>1538</v>
      </c>
      <c r="C4524" t="s">
        <v>1724</v>
      </c>
      <c r="D4524" t="s">
        <v>1726</v>
      </c>
      <c r="E4524" t="s">
        <v>25</v>
      </c>
      <c r="F4524" t="s">
        <v>128</v>
      </c>
      <c r="G4524">
        <v>2049</v>
      </c>
      <c r="H4524">
        <v>1.034893818687348</v>
      </c>
    </row>
    <row r="4525" spans="1:8" x14ac:dyDescent="0.3">
      <c r="A4525" t="s">
        <v>1522</v>
      </c>
      <c r="B4525" t="s">
        <v>1538</v>
      </c>
      <c r="C4525" t="s">
        <v>1724</v>
      </c>
      <c r="D4525" t="s">
        <v>1726</v>
      </c>
      <c r="E4525" t="s">
        <v>25</v>
      </c>
      <c r="F4525" t="s">
        <v>128</v>
      </c>
      <c r="G4525">
        <v>2050</v>
      </c>
      <c r="H4525">
        <v>1.03902401126382</v>
      </c>
    </row>
    <row r="4526" spans="1:8" x14ac:dyDescent="0.3">
      <c r="A4526" t="s">
        <v>1522</v>
      </c>
      <c r="B4526" t="s">
        <v>1538</v>
      </c>
      <c r="C4526" t="s">
        <v>1724</v>
      </c>
      <c r="D4526" t="s">
        <v>1726</v>
      </c>
      <c r="E4526" t="s">
        <v>2</v>
      </c>
      <c r="F4526" t="s">
        <v>128</v>
      </c>
      <c r="G4526">
        <v>2025</v>
      </c>
      <c r="H4526">
        <v>115.1385396054675</v>
      </c>
    </row>
    <row r="4527" spans="1:8" x14ac:dyDescent="0.3">
      <c r="A4527" t="s">
        <v>1522</v>
      </c>
      <c r="B4527" t="s">
        <v>1538</v>
      </c>
      <c r="C4527" t="s">
        <v>1724</v>
      </c>
      <c r="D4527" t="s">
        <v>1726</v>
      </c>
      <c r="E4527" t="s">
        <v>2</v>
      </c>
      <c r="F4527" t="s">
        <v>128</v>
      </c>
      <c r="G4527">
        <v>2026</v>
      </c>
      <c r="H4527">
        <v>115.3005538008364</v>
      </c>
    </row>
    <row r="4528" spans="1:8" x14ac:dyDescent="0.3">
      <c r="A4528" t="s">
        <v>1522</v>
      </c>
      <c r="B4528" t="s">
        <v>1538</v>
      </c>
      <c r="C4528" t="s">
        <v>1724</v>
      </c>
      <c r="D4528" t="s">
        <v>1726</v>
      </c>
      <c r="E4528" t="s">
        <v>2</v>
      </c>
      <c r="F4528" t="s">
        <v>128</v>
      </c>
      <c r="G4528">
        <v>2027</v>
      </c>
      <c r="H4528">
        <v>115.511270521782</v>
      </c>
    </row>
    <row r="4529" spans="1:8" x14ac:dyDescent="0.3">
      <c r="A4529" t="s">
        <v>1522</v>
      </c>
      <c r="B4529" t="s">
        <v>1538</v>
      </c>
      <c r="C4529" t="s">
        <v>1724</v>
      </c>
      <c r="D4529" t="s">
        <v>1726</v>
      </c>
      <c r="E4529" t="s">
        <v>2</v>
      </c>
      <c r="F4529" t="s">
        <v>128</v>
      </c>
      <c r="G4529">
        <v>2028</v>
      </c>
      <c r="H4529">
        <v>115.8495787174231</v>
      </c>
    </row>
    <row r="4530" spans="1:8" x14ac:dyDescent="0.3">
      <c r="A4530" t="s">
        <v>1522</v>
      </c>
      <c r="B4530" t="s">
        <v>1538</v>
      </c>
      <c r="C4530" t="s">
        <v>1724</v>
      </c>
      <c r="D4530" t="s">
        <v>1726</v>
      </c>
      <c r="E4530" t="s">
        <v>2</v>
      </c>
      <c r="F4530" t="s">
        <v>128</v>
      </c>
      <c r="G4530">
        <v>2029</v>
      </c>
      <c r="H4530">
        <v>116.33281762429669</v>
      </c>
    </row>
    <row r="4531" spans="1:8" x14ac:dyDescent="0.3">
      <c r="A4531" t="s">
        <v>1522</v>
      </c>
      <c r="B4531" t="s">
        <v>1538</v>
      </c>
      <c r="C4531" t="s">
        <v>1724</v>
      </c>
      <c r="D4531" t="s">
        <v>1726</v>
      </c>
      <c r="E4531" t="s">
        <v>2</v>
      </c>
      <c r="F4531" t="s">
        <v>128</v>
      </c>
      <c r="G4531">
        <v>2030</v>
      </c>
      <c r="H4531">
        <v>117.0798566662755</v>
      </c>
    </row>
    <row r="4532" spans="1:8" x14ac:dyDescent="0.3">
      <c r="A4532" t="s">
        <v>1522</v>
      </c>
      <c r="B4532" t="s">
        <v>1538</v>
      </c>
      <c r="C4532" t="s">
        <v>1724</v>
      </c>
      <c r="D4532" t="s">
        <v>1726</v>
      </c>
      <c r="E4532" t="s">
        <v>2</v>
      </c>
      <c r="F4532" t="s">
        <v>128</v>
      </c>
      <c r="G4532">
        <v>2031</v>
      </c>
      <c r="H4532">
        <v>117.7753033308485</v>
      </c>
    </row>
    <row r="4533" spans="1:8" x14ac:dyDescent="0.3">
      <c r="A4533" t="s">
        <v>1522</v>
      </c>
      <c r="B4533" t="s">
        <v>1538</v>
      </c>
      <c r="C4533" t="s">
        <v>1724</v>
      </c>
      <c r="D4533" t="s">
        <v>1726</v>
      </c>
      <c r="E4533" t="s">
        <v>2</v>
      </c>
      <c r="F4533" t="s">
        <v>128</v>
      </c>
      <c r="G4533">
        <v>2032</v>
      </c>
      <c r="H4533">
        <v>118.538276298771</v>
      </c>
    </row>
    <row r="4534" spans="1:8" x14ac:dyDescent="0.3">
      <c r="A4534" t="s">
        <v>1522</v>
      </c>
      <c r="B4534" t="s">
        <v>1538</v>
      </c>
      <c r="C4534" t="s">
        <v>1724</v>
      </c>
      <c r="D4534" t="s">
        <v>1726</v>
      </c>
      <c r="E4534" t="s">
        <v>2</v>
      </c>
      <c r="F4534" t="s">
        <v>128</v>
      </c>
      <c r="G4534">
        <v>2033</v>
      </c>
      <c r="H4534">
        <v>119.3184169424254</v>
      </c>
    </row>
    <row r="4535" spans="1:8" x14ac:dyDescent="0.3">
      <c r="A4535" t="s">
        <v>1522</v>
      </c>
      <c r="B4535" t="s">
        <v>1538</v>
      </c>
      <c r="C4535" t="s">
        <v>1724</v>
      </c>
      <c r="D4535" t="s">
        <v>1726</v>
      </c>
      <c r="E4535" t="s">
        <v>2</v>
      </c>
      <c r="F4535" t="s">
        <v>128</v>
      </c>
      <c r="G4535">
        <v>2034</v>
      </c>
      <c r="H4535">
        <v>120.2299180939244</v>
      </c>
    </row>
    <row r="4536" spans="1:8" x14ac:dyDescent="0.3">
      <c r="A4536" t="s">
        <v>1522</v>
      </c>
      <c r="B4536" t="s">
        <v>1538</v>
      </c>
      <c r="C4536" t="s">
        <v>1724</v>
      </c>
      <c r="D4536" t="s">
        <v>1726</v>
      </c>
      <c r="E4536" t="s">
        <v>2</v>
      </c>
      <c r="F4536" t="s">
        <v>128</v>
      </c>
      <c r="G4536">
        <v>2035</v>
      </c>
      <c r="H4536">
        <v>121.23146034763469</v>
      </c>
    </row>
    <row r="4537" spans="1:8" x14ac:dyDescent="0.3">
      <c r="A4537" t="s">
        <v>1522</v>
      </c>
      <c r="B4537" t="s">
        <v>1538</v>
      </c>
      <c r="C4537" t="s">
        <v>1724</v>
      </c>
      <c r="D4537" t="s">
        <v>1726</v>
      </c>
      <c r="E4537" t="s">
        <v>2</v>
      </c>
      <c r="F4537" t="s">
        <v>128</v>
      </c>
      <c r="G4537">
        <v>2036</v>
      </c>
      <c r="H4537">
        <v>122.0875013721668</v>
      </c>
    </row>
    <row r="4538" spans="1:8" x14ac:dyDescent="0.3">
      <c r="A4538" t="s">
        <v>1522</v>
      </c>
      <c r="B4538" t="s">
        <v>1538</v>
      </c>
      <c r="C4538" t="s">
        <v>1724</v>
      </c>
      <c r="D4538" t="s">
        <v>1726</v>
      </c>
      <c r="E4538" t="s">
        <v>2</v>
      </c>
      <c r="F4538" t="s">
        <v>128</v>
      </c>
      <c r="G4538">
        <v>2037</v>
      </c>
      <c r="H4538">
        <v>122.9534367807338</v>
      </c>
    </row>
    <row r="4539" spans="1:8" x14ac:dyDescent="0.3">
      <c r="A4539" t="s">
        <v>1522</v>
      </c>
      <c r="B4539" t="s">
        <v>1538</v>
      </c>
      <c r="C4539" t="s">
        <v>1724</v>
      </c>
      <c r="D4539" t="s">
        <v>1726</v>
      </c>
      <c r="E4539" t="s">
        <v>2</v>
      </c>
      <c r="F4539" t="s">
        <v>128</v>
      </c>
      <c r="G4539">
        <v>2038</v>
      </c>
      <c r="H4539">
        <v>123.81409658390351</v>
      </c>
    </row>
    <row r="4540" spans="1:8" x14ac:dyDescent="0.3">
      <c r="A4540" t="s">
        <v>1522</v>
      </c>
      <c r="B4540" t="s">
        <v>1538</v>
      </c>
      <c r="C4540" t="s">
        <v>1724</v>
      </c>
      <c r="D4540" t="s">
        <v>1726</v>
      </c>
      <c r="E4540" t="s">
        <v>2</v>
      </c>
      <c r="F4540" t="s">
        <v>128</v>
      </c>
      <c r="G4540">
        <v>2039</v>
      </c>
      <c r="H4540">
        <v>124.64565409648171</v>
      </c>
    </row>
    <row r="4541" spans="1:8" x14ac:dyDescent="0.3">
      <c r="A4541" t="s">
        <v>1522</v>
      </c>
      <c r="B4541" t="s">
        <v>1538</v>
      </c>
      <c r="C4541" t="s">
        <v>1724</v>
      </c>
      <c r="D4541" t="s">
        <v>1726</v>
      </c>
      <c r="E4541" t="s">
        <v>2</v>
      </c>
      <c r="F4541" t="s">
        <v>128</v>
      </c>
      <c r="G4541">
        <v>2040</v>
      </c>
      <c r="H4541">
        <v>125.5537303556241</v>
      </c>
    </row>
    <row r="4542" spans="1:8" x14ac:dyDescent="0.3">
      <c r="A4542" t="s">
        <v>1522</v>
      </c>
      <c r="B4542" t="s">
        <v>1538</v>
      </c>
      <c r="C4542" t="s">
        <v>1724</v>
      </c>
      <c r="D4542" t="s">
        <v>1726</v>
      </c>
      <c r="E4542" t="s">
        <v>2</v>
      </c>
      <c r="F4542" t="s">
        <v>128</v>
      </c>
      <c r="G4542">
        <v>2041</v>
      </c>
      <c r="H4542">
        <v>126.2436135474743</v>
      </c>
    </row>
    <row r="4543" spans="1:8" x14ac:dyDescent="0.3">
      <c r="A4543" t="s">
        <v>1522</v>
      </c>
      <c r="B4543" t="s">
        <v>1538</v>
      </c>
      <c r="C4543" t="s">
        <v>1724</v>
      </c>
      <c r="D4543" t="s">
        <v>1726</v>
      </c>
      <c r="E4543" t="s">
        <v>2</v>
      </c>
      <c r="F4543" t="s">
        <v>128</v>
      </c>
      <c r="G4543">
        <v>2042</v>
      </c>
      <c r="H4543">
        <v>126.96761440599749</v>
      </c>
    </row>
    <row r="4544" spans="1:8" x14ac:dyDescent="0.3">
      <c r="A4544" t="s">
        <v>1522</v>
      </c>
      <c r="B4544" t="s">
        <v>1538</v>
      </c>
      <c r="C4544" t="s">
        <v>1724</v>
      </c>
      <c r="D4544" t="s">
        <v>1726</v>
      </c>
      <c r="E4544" t="s">
        <v>2</v>
      </c>
      <c r="F4544" t="s">
        <v>128</v>
      </c>
      <c r="G4544">
        <v>2043</v>
      </c>
      <c r="H4544">
        <v>127.7958454474025</v>
      </c>
    </row>
    <row r="4545" spans="1:8" x14ac:dyDescent="0.3">
      <c r="A4545" t="s">
        <v>1522</v>
      </c>
      <c r="B4545" t="s">
        <v>1538</v>
      </c>
      <c r="C4545" t="s">
        <v>1724</v>
      </c>
      <c r="D4545" t="s">
        <v>1726</v>
      </c>
      <c r="E4545" t="s">
        <v>2</v>
      </c>
      <c r="F4545" t="s">
        <v>128</v>
      </c>
      <c r="G4545">
        <v>2044</v>
      </c>
      <c r="H4545">
        <v>128.68070228053341</v>
      </c>
    </row>
    <row r="4546" spans="1:8" x14ac:dyDescent="0.3">
      <c r="A4546" t="s">
        <v>1522</v>
      </c>
      <c r="B4546" t="s">
        <v>1538</v>
      </c>
      <c r="C4546" t="s">
        <v>1724</v>
      </c>
      <c r="D4546" t="s">
        <v>1726</v>
      </c>
      <c r="E4546" t="s">
        <v>2</v>
      </c>
      <c r="F4546" t="s">
        <v>128</v>
      </c>
      <c r="G4546">
        <v>2045</v>
      </c>
      <c r="H4546">
        <v>129.68135171048149</v>
      </c>
    </row>
    <row r="4547" spans="1:8" x14ac:dyDescent="0.3">
      <c r="A4547" t="s">
        <v>1522</v>
      </c>
      <c r="B4547" t="s">
        <v>1538</v>
      </c>
      <c r="C4547" t="s">
        <v>1724</v>
      </c>
      <c r="D4547" t="s">
        <v>1726</v>
      </c>
      <c r="E4547" t="s">
        <v>2</v>
      </c>
      <c r="F4547" t="s">
        <v>128</v>
      </c>
      <c r="G4547">
        <v>2046</v>
      </c>
      <c r="H4547">
        <v>130.3467525172002</v>
      </c>
    </row>
    <row r="4548" spans="1:8" x14ac:dyDescent="0.3">
      <c r="A4548" t="s">
        <v>1522</v>
      </c>
      <c r="B4548" t="s">
        <v>1538</v>
      </c>
      <c r="C4548" t="s">
        <v>1724</v>
      </c>
      <c r="D4548" t="s">
        <v>1726</v>
      </c>
      <c r="E4548" t="s">
        <v>2</v>
      </c>
      <c r="F4548" t="s">
        <v>128</v>
      </c>
      <c r="G4548">
        <v>2047</v>
      </c>
      <c r="H4548">
        <v>131.00498626297119</v>
      </c>
    </row>
    <row r="4549" spans="1:8" x14ac:dyDescent="0.3">
      <c r="A4549" t="s">
        <v>1522</v>
      </c>
      <c r="B4549" t="s">
        <v>1538</v>
      </c>
      <c r="C4549" t="s">
        <v>1724</v>
      </c>
      <c r="D4549" t="s">
        <v>1726</v>
      </c>
      <c r="E4549" t="s">
        <v>2</v>
      </c>
      <c r="F4549" t="s">
        <v>128</v>
      </c>
      <c r="G4549">
        <v>2048</v>
      </c>
      <c r="H4549">
        <v>131.5398010130987</v>
      </c>
    </row>
    <row r="4550" spans="1:8" x14ac:dyDescent="0.3">
      <c r="A4550" t="s">
        <v>1522</v>
      </c>
      <c r="B4550" t="s">
        <v>1538</v>
      </c>
      <c r="C4550" t="s">
        <v>1724</v>
      </c>
      <c r="D4550" t="s">
        <v>1726</v>
      </c>
      <c r="E4550" t="s">
        <v>2</v>
      </c>
      <c r="F4550" t="s">
        <v>128</v>
      </c>
      <c r="G4550">
        <v>2049</v>
      </c>
      <c r="H4550">
        <v>132.09462161117</v>
      </c>
    </row>
    <row r="4551" spans="1:8" x14ac:dyDescent="0.3">
      <c r="A4551" t="s">
        <v>1522</v>
      </c>
      <c r="B4551" t="s">
        <v>1538</v>
      </c>
      <c r="C4551" t="s">
        <v>1724</v>
      </c>
      <c r="D4551" t="s">
        <v>1726</v>
      </c>
      <c r="E4551" t="s">
        <v>2</v>
      </c>
      <c r="F4551" t="s">
        <v>128</v>
      </c>
      <c r="G4551">
        <v>2050</v>
      </c>
      <c r="H4551">
        <v>132.6688453255403</v>
      </c>
    </row>
    <row r="4552" spans="1:8" x14ac:dyDescent="0.3">
      <c r="A4552" t="s">
        <v>1522</v>
      </c>
      <c r="B4552" t="s">
        <v>1538</v>
      </c>
      <c r="C4552" t="s">
        <v>1724</v>
      </c>
      <c r="D4552" t="s">
        <v>295</v>
      </c>
      <c r="E4552" t="s">
        <v>17</v>
      </c>
      <c r="F4552" t="s">
        <v>128</v>
      </c>
      <c r="G4552">
        <v>2025</v>
      </c>
      <c r="H4552">
        <v>0.15688450247819341</v>
      </c>
    </row>
    <row r="4553" spans="1:8" x14ac:dyDescent="0.3">
      <c r="A4553" t="s">
        <v>1522</v>
      </c>
      <c r="B4553" t="s">
        <v>1538</v>
      </c>
      <c r="C4553" t="s">
        <v>1724</v>
      </c>
      <c r="D4553" t="s">
        <v>295</v>
      </c>
      <c r="E4553" t="s">
        <v>17</v>
      </c>
      <c r="F4553" t="s">
        <v>128</v>
      </c>
      <c r="G4553">
        <v>2026</v>
      </c>
      <c r="H4553">
        <v>0.16792096435196099</v>
      </c>
    </row>
    <row r="4554" spans="1:8" x14ac:dyDescent="0.3">
      <c r="A4554" t="s">
        <v>1522</v>
      </c>
      <c r="B4554" t="s">
        <v>1538</v>
      </c>
      <c r="C4554" t="s">
        <v>1724</v>
      </c>
      <c r="D4554" t="s">
        <v>295</v>
      </c>
      <c r="E4554" t="s">
        <v>17</v>
      </c>
      <c r="F4554" t="s">
        <v>128</v>
      </c>
      <c r="G4554">
        <v>2027</v>
      </c>
      <c r="H4554">
        <v>0.1726839449260974</v>
      </c>
    </row>
    <row r="4555" spans="1:8" x14ac:dyDescent="0.3">
      <c r="A4555" t="s">
        <v>1522</v>
      </c>
      <c r="B4555" t="s">
        <v>1538</v>
      </c>
      <c r="C4555" t="s">
        <v>1724</v>
      </c>
      <c r="D4555" t="s">
        <v>295</v>
      </c>
      <c r="E4555" t="s">
        <v>17</v>
      </c>
      <c r="F4555" t="s">
        <v>128</v>
      </c>
      <c r="G4555">
        <v>2028</v>
      </c>
      <c r="H4555">
        <v>0.17739081571728291</v>
      </c>
    </row>
    <row r="4556" spans="1:8" x14ac:dyDescent="0.3">
      <c r="A4556" t="s">
        <v>1522</v>
      </c>
      <c r="B4556" t="s">
        <v>1538</v>
      </c>
      <c r="C4556" t="s">
        <v>1724</v>
      </c>
      <c r="D4556" t="s">
        <v>295</v>
      </c>
      <c r="E4556" t="s">
        <v>17</v>
      </c>
      <c r="F4556" t="s">
        <v>128</v>
      </c>
      <c r="G4556">
        <v>2029</v>
      </c>
      <c r="H4556">
        <v>0.17678939881652239</v>
      </c>
    </row>
    <row r="4557" spans="1:8" x14ac:dyDescent="0.3">
      <c r="A4557" t="s">
        <v>1522</v>
      </c>
      <c r="B4557" t="s">
        <v>1538</v>
      </c>
      <c r="C4557" t="s">
        <v>1724</v>
      </c>
      <c r="D4557" t="s">
        <v>295</v>
      </c>
      <c r="E4557" t="s">
        <v>17</v>
      </c>
      <c r="F4557" t="s">
        <v>128</v>
      </c>
      <c r="G4557">
        <v>2030</v>
      </c>
      <c r="H4557">
        <v>0.17615547089156289</v>
      </c>
    </row>
    <row r="4558" spans="1:8" x14ac:dyDescent="0.3">
      <c r="A4558" t="s">
        <v>1522</v>
      </c>
      <c r="B4558" t="s">
        <v>1538</v>
      </c>
      <c r="C4558" t="s">
        <v>1724</v>
      </c>
      <c r="D4558" t="s">
        <v>295</v>
      </c>
      <c r="E4558" t="s">
        <v>17</v>
      </c>
      <c r="F4558" t="s">
        <v>128</v>
      </c>
      <c r="G4558">
        <v>2031</v>
      </c>
      <c r="H4558">
        <v>0.1753250027721662</v>
      </c>
    </row>
    <row r="4559" spans="1:8" x14ac:dyDescent="0.3">
      <c r="A4559" t="s">
        <v>1522</v>
      </c>
      <c r="B4559" t="s">
        <v>1538</v>
      </c>
      <c r="C4559" t="s">
        <v>1724</v>
      </c>
      <c r="D4559" t="s">
        <v>295</v>
      </c>
      <c r="E4559" t="s">
        <v>17</v>
      </c>
      <c r="F4559" t="s">
        <v>128</v>
      </c>
      <c r="G4559">
        <v>2032</v>
      </c>
      <c r="H4559">
        <v>0.17446944356709901</v>
      </c>
    </row>
    <row r="4560" spans="1:8" x14ac:dyDescent="0.3">
      <c r="A4560" t="s">
        <v>1522</v>
      </c>
      <c r="B4560" t="s">
        <v>1538</v>
      </c>
      <c r="C4560" t="s">
        <v>1724</v>
      </c>
      <c r="D4560" t="s">
        <v>295</v>
      </c>
      <c r="E4560" t="s">
        <v>17</v>
      </c>
      <c r="F4560" t="s">
        <v>128</v>
      </c>
      <c r="G4560">
        <v>2033</v>
      </c>
      <c r="H4560">
        <v>0.1790705041703691</v>
      </c>
    </row>
    <row r="4561" spans="1:8" x14ac:dyDescent="0.3">
      <c r="A4561" t="s">
        <v>1522</v>
      </c>
      <c r="B4561" t="s">
        <v>1538</v>
      </c>
      <c r="C4561" t="s">
        <v>1724</v>
      </c>
      <c r="D4561" t="s">
        <v>295</v>
      </c>
      <c r="E4561" t="s">
        <v>17</v>
      </c>
      <c r="F4561" t="s">
        <v>128</v>
      </c>
      <c r="G4561">
        <v>2034</v>
      </c>
      <c r="H4561">
        <v>0.18365916939424479</v>
      </c>
    </row>
    <row r="4562" spans="1:8" x14ac:dyDescent="0.3">
      <c r="A4562" t="s">
        <v>1522</v>
      </c>
      <c r="B4562" t="s">
        <v>1538</v>
      </c>
      <c r="C4562" t="s">
        <v>1724</v>
      </c>
      <c r="D4562" t="s">
        <v>295</v>
      </c>
      <c r="E4562" t="s">
        <v>17</v>
      </c>
      <c r="F4562" t="s">
        <v>128</v>
      </c>
      <c r="G4562">
        <v>2035</v>
      </c>
      <c r="H4562">
        <v>0.188235410090658</v>
      </c>
    </row>
    <row r="4563" spans="1:8" x14ac:dyDescent="0.3">
      <c r="A4563" t="s">
        <v>1522</v>
      </c>
      <c r="B4563" t="s">
        <v>1538</v>
      </c>
      <c r="C4563" t="s">
        <v>1724</v>
      </c>
      <c r="D4563" t="s">
        <v>295</v>
      </c>
      <c r="E4563" t="s">
        <v>17</v>
      </c>
      <c r="F4563" t="s">
        <v>128</v>
      </c>
      <c r="G4563">
        <v>2036</v>
      </c>
      <c r="H4563">
        <v>0.1913755844781363</v>
      </c>
    </row>
    <row r="4564" spans="1:8" x14ac:dyDescent="0.3">
      <c r="A4564" t="s">
        <v>1522</v>
      </c>
      <c r="B4564" t="s">
        <v>1538</v>
      </c>
      <c r="C4564" t="s">
        <v>1724</v>
      </c>
      <c r="D4564" t="s">
        <v>295</v>
      </c>
      <c r="E4564" t="s">
        <v>17</v>
      </c>
      <c r="F4564" t="s">
        <v>128</v>
      </c>
      <c r="G4564">
        <v>2037</v>
      </c>
      <c r="H4564">
        <v>0.1944580389128609</v>
      </c>
    </row>
    <row r="4565" spans="1:8" x14ac:dyDescent="0.3">
      <c r="A4565" t="s">
        <v>1522</v>
      </c>
      <c r="B4565" t="s">
        <v>1538</v>
      </c>
      <c r="C4565" t="s">
        <v>1724</v>
      </c>
      <c r="D4565" t="s">
        <v>295</v>
      </c>
      <c r="E4565" t="s">
        <v>17</v>
      </c>
      <c r="F4565" t="s">
        <v>128</v>
      </c>
      <c r="G4565">
        <v>2038</v>
      </c>
      <c r="H4565">
        <v>0.19755793689788059</v>
      </c>
    </row>
    <row r="4566" spans="1:8" x14ac:dyDescent="0.3">
      <c r="A4566" t="s">
        <v>1522</v>
      </c>
      <c r="B4566" t="s">
        <v>1538</v>
      </c>
      <c r="C4566" t="s">
        <v>1724</v>
      </c>
      <c r="D4566" t="s">
        <v>295</v>
      </c>
      <c r="E4566" t="s">
        <v>17</v>
      </c>
      <c r="F4566" t="s">
        <v>128</v>
      </c>
      <c r="G4566">
        <v>2039</v>
      </c>
      <c r="H4566">
        <v>0.20068173043082951</v>
      </c>
    </row>
    <row r="4567" spans="1:8" x14ac:dyDescent="0.3">
      <c r="A4567" t="s">
        <v>1522</v>
      </c>
      <c r="B4567" t="s">
        <v>1538</v>
      </c>
      <c r="C4567" t="s">
        <v>1724</v>
      </c>
      <c r="D4567" t="s">
        <v>295</v>
      </c>
      <c r="E4567" t="s">
        <v>17</v>
      </c>
      <c r="F4567" t="s">
        <v>128</v>
      </c>
      <c r="G4567">
        <v>2040</v>
      </c>
      <c r="H4567">
        <v>0.20377823199012071</v>
      </c>
    </row>
    <row r="4568" spans="1:8" x14ac:dyDescent="0.3">
      <c r="A4568" t="s">
        <v>1522</v>
      </c>
      <c r="B4568" t="s">
        <v>1538</v>
      </c>
      <c r="C4568" t="s">
        <v>1724</v>
      </c>
      <c r="D4568" t="s">
        <v>295</v>
      </c>
      <c r="E4568" t="s">
        <v>17</v>
      </c>
      <c r="F4568" t="s">
        <v>128</v>
      </c>
      <c r="G4568">
        <v>2041</v>
      </c>
      <c r="H4568">
        <v>0.20688296082538721</v>
      </c>
    </row>
    <row r="4569" spans="1:8" x14ac:dyDescent="0.3">
      <c r="A4569" t="s">
        <v>1522</v>
      </c>
      <c r="B4569" t="s">
        <v>1538</v>
      </c>
      <c r="C4569" t="s">
        <v>1724</v>
      </c>
      <c r="D4569" t="s">
        <v>295</v>
      </c>
      <c r="E4569" t="s">
        <v>17</v>
      </c>
      <c r="F4569" t="s">
        <v>128</v>
      </c>
      <c r="G4569">
        <v>2042</v>
      </c>
      <c r="H4569">
        <v>0.20998768966065401</v>
      </c>
    </row>
    <row r="4570" spans="1:8" x14ac:dyDescent="0.3">
      <c r="A4570" t="s">
        <v>1522</v>
      </c>
      <c r="B4570" t="s">
        <v>1538</v>
      </c>
      <c r="C4570" t="s">
        <v>1724</v>
      </c>
      <c r="D4570" t="s">
        <v>295</v>
      </c>
      <c r="E4570" t="s">
        <v>17</v>
      </c>
      <c r="F4570" t="s">
        <v>128</v>
      </c>
      <c r="G4570">
        <v>2043</v>
      </c>
      <c r="H4570">
        <v>0.21193047025499309</v>
      </c>
    </row>
    <row r="4571" spans="1:8" x14ac:dyDescent="0.3">
      <c r="A4571" t="s">
        <v>1522</v>
      </c>
      <c r="B4571" t="s">
        <v>1538</v>
      </c>
      <c r="C4571" t="s">
        <v>1724</v>
      </c>
      <c r="D4571" t="s">
        <v>295</v>
      </c>
      <c r="E4571" t="s">
        <v>17</v>
      </c>
      <c r="F4571" t="s">
        <v>128</v>
      </c>
      <c r="G4571">
        <v>2044</v>
      </c>
      <c r="H4571">
        <v>0.21619714733118689</v>
      </c>
    </row>
    <row r="4572" spans="1:8" x14ac:dyDescent="0.3">
      <c r="A4572" t="s">
        <v>1522</v>
      </c>
      <c r="B4572" t="s">
        <v>1538</v>
      </c>
      <c r="C4572" t="s">
        <v>1724</v>
      </c>
      <c r="D4572" t="s">
        <v>295</v>
      </c>
      <c r="E4572" t="s">
        <v>17</v>
      </c>
      <c r="F4572" t="s">
        <v>128</v>
      </c>
      <c r="G4572">
        <v>2045</v>
      </c>
      <c r="H4572">
        <v>0.2193018761664533</v>
      </c>
    </row>
    <row r="4573" spans="1:8" x14ac:dyDescent="0.3">
      <c r="A4573" t="s">
        <v>1522</v>
      </c>
      <c r="B4573" t="s">
        <v>1538</v>
      </c>
      <c r="C4573" t="s">
        <v>1724</v>
      </c>
      <c r="D4573" t="s">
        <v>295</v>
      </c>
      <c r="E4573" t="s">
        <v>17</v>
      </c>
      <c r="F4573" t="s">
        <v>128</v>
      </c>
      <c r="G4573">
        <v>2046</v>
      </c>
      <c r="H4573">
        <v>0.22152290467868491</v>
      </c>
    </row>
    <row r="4574" spans="1:8" x14ac:dyDescent="0.3">
      <c r="A4574" t="s">
        <v>1522</v>
      </c>
      <c r="B4574" t="s">
        <v>1538</v>
      </c>
      <c r="C4574" t="s">
        <v>1724</v>
      </c>
      <c r="D4574" t="s">
        <v>295</v>
      </c>
      <c r="E4574" t="s">
        <v>17</v>
      </c>
      <c r="F4574" t="s">
        <v>128</v>
      </c>
      <c r="G4574">
        <v>2047</v>
      </c>
      <c r="H4574">
        <v>0.22372942697068041</v>
      </c>
    </row>
    <row r="4575" spans="1:8" x14ac:dyDescent="0.3">
      <c r="A4575" t="s">
        <v>1522</v>
      </c>
      <c r="B4575" t="s">
        <v>1538</v>
      </c>
      <c r="C4575" t="s">
        <v>1724</v>
      </c>
      <c r="D4575" t="s">
        <v>295</v>
      </c>
      <c r="E4575" t="s">
        <v>17</v>
      </c>
      <c r="F4575" t="s">
        <v>128</v>
      </c>
      <c r="G4575">
        <v>2048</v>
      </c>
      <c r="H4575">
        <v>0.22592144304243891</v>
      </c>
    </row>
    <row r="4576" spans="1:8" x14ac:dyDescent="0.3">
      <c r="A4576" t="s">
        <v>1522</v>
      </c>
      <c r="B4576" t="s">
        <v>1538</v>
      </c>
      <c r="C4576" t="s">
        <v>1724</v>
      </c>
      <c r="D4576" t="s">
        <v>295</v>
      </c>
      <c r="E4576" t="s">
        <v>17</v>
      </c>
      <c r="F4576" t="s">
        <v>128</v>
      </c>
      <c r="G4576">
        <v>2049</v>
      </c>
      <c r="H4576">
        <v>0.22814247155467049</v>
      </c>
    </row>
    <row r="4577" spans="1:8" x14ac:dyDescent="0.3">
      <c r="A4577" t="s">
        <v>1522</v>
      </c>
      <c r="B4577" t="s">
        <v>1538</v>
      </c>
      <c r="C4577" t="s">
        <v>1724</v>
      </c>
      <c r="D4577" t="s">
        <v>295</v>
      </c>
      <c r="E4577" t="s">
        <v>17</v>
      </c>
      <c r="F4577" t="s">
        <v>128</v>
      </c>
      <c r="G4577">
        <v>2050</v>
      </c>
      <c r="H4577">
        <v>0.2303489938466656</v>
      </c>
    </row>
    <row r="4578" spans="1:8" x14ac:dyDescent="0.3">
      <c r="A4578" t="s">
        <v>1522</v>
      </c>
      <c r="B4578" t="s">
        <v>1538</v>
      </c>
      <c r="C4578" t="s">
        <v>1724</v>
      </c>
      <c r="D4578" t="s">
        <v>295</v>
      </c>
      <c r="E4578" t="s">
        <v>10</v>
      </c>
      <c r="F4578" t="s">
        <v>128</v>
      </c>
      <c r="G4578">
        <v>2025</v>
      </c>
      <c r="H4578">
        <v>40.366355143722387</v>
      </c>
    </row>
    <row r="4579" spans="1:8" x14ac:dyDescent="0.3">
      <c r="A4579" t="s">
        <v>1522</v>
      </c>
      <c r="B4579" t="s">
        <v>1538</v>
      </c>
      <c r="C4579" t="s">
        <v>1724</v>
      </c>
      <c r="D4579" t="s">
        <v>295</v>
      </c>
      <c r="E4579" t="s">
        <v>10</v>
      </c>
      <c r="F4579" t="s">
        <v>128</v>
      </c>
      <c r="G4579">
        <v>2026</v>
      </c>
      <c r="H4579">
        <v>43.205524312671848</v>
      </c>
    </row>
    <row r="4580" spans="1:8" x14ac:dyDescent="0.3">
      <c r="A4580" t="s">
        <v>1522</v>
      </c>
      <c r="B4580" t="s">
        <v>1538</v>
      </c>
      <c r="C4580" t="s">
        <v>1724</v>
      </c>
      <c r="D4580" t="s">
        <v>295</v>
      </c>
      <c r="E4580" t="s">
        <v>10</v>
      </c>
      <c r="F4580" t="s">
        <v>128</v>
      </c>
      <c r="G4580">
        <v>2027</v>
      </c>
      <c r="H4580">
        <v>45.57735419976904</v>
      </c>
    </row>
    <row r="4581" spans="1:8" x14ac:dyDescent="0.3">
      <c r="A4581" t="s">
        <v>1522</v>
      </c>
      <c r="B4581" t="s">
        <v>1538</v>
      </c>
      <c r="C4581" t="s">
        <v>1724</v>
      </c>
      <c r="D4581" t="s">
        <v>295</v>
      </c>
      <c r="E4581" t="s">
        <v>10</v>
      </c>
      <c r="F4581" t="s">
        <v>128</v>
      </c>
      <c r="G4581">
        <v>2028</v>
      </c>
      <c r="H4581">
        <v>47.945004221745613</v>
      </c>
    </row>
    <row r="4582" spans="1:8" x14ac:dyDescent="0.3">
      <c r="A4582" t="s">
        <v>1522</v>
      </c>
      <c r="B4582" t="s">
        <v>1538</v>
      </c>
      <c r="C4582" t="s">
        <v>1724</v>
      </c>
      <c r="D4582" t="s">
        <v>295</v>
      </c>
      <c r="E4582" t="s">
        <v>10</v>
      </c>
      <c r="F4582" t="s">
        <v>128</v>
      </c>
      <c r="G4582">
        <v>2029</v>
      </c>
      <c r="H4582">
        <v>46.783583522890567</v>
      </c>
    </row>
    <row r="4583" spans="1:8" x14ac:dyDescent="0.3">
      <c r="A4583" t="s">
        <v>1522</v>
      </c>
      <c r="B4583" t="s">
        <v>1538</v>
      </c>
      <c r="C4583" t="s">
        <v>1724</v>
      </c>
      <c r="D4583" t="s">
        <v>295</v>
      </c>
      <c r="E4583" t="s">
        <v>10</v>
      </c>
      <c r="F4583" t="s">
        <v>128</v>
      </c>
      <c r="G4583">
        <v>2030</v>
      </c>
      <c r="H4583">
        <v>45.6197409345015</v>
      </c>
    </row>
    <row r="4584" spans="1:8" x14ac:dyDescent="0.3">
      <c r="A4584" t="s">
        <v>1522</v>
      </c>
      <c r="B4584" t="s">
        <v>1538</v>
      </c>
      <c r="C4584" t="s">
        <v>1724</v>
      </c>
      <c r="D4584" t="s">
        <v>295</v>
      </c>
      <c r="E4584" t="s">
        <v>10</v>
      </c>
      <c r="F4584" t="s">
        <v>128</v>
      </c>
      <c r="G4584">
        <v>2031</v>
      </c>
      <c r="H4584">
        <v>44.37036078763893</v>
      </c>
    </row>
    <row r="4585" spans="1:8" x14ac:dyDescent="0.3">
      <c r="A4585" t="s">
        <v>1522</v>
      </c>
      <c r="B4585" t="s">
        <v>1538</v>
      </c>
      <c r="C4585" t="s">
        <v>1724</v>
      </c>
      <c r="D4585" t="s">
        <v>295</v>
      </c>
      <c r="E4585" t="s">
        <v>10</v>
      </c>
      <c r="F4585" t="s">
        <v>128</v>
      </c>
      <c r="G4585">
        <v>2032</v>
      </c>
      <c r="H4585">
        <v>43.119111495177897</v>
      </c>
    </row>
    <row r="4586" spans="1:8" x14ac:dyDescent="0.3">
      <c r="A4586" t="s">
        <v>1522</v>
      </c>
      <c r="B4586" t="s">
        <v>1538</v>
      </c>
      <c r="C4586" t="s">
        <v>1724</v>
      </c>
      <c r="D4586" t="s">
        <v>295</v>
      </c>
      <c r="E4586" t="s">
        <v>10</v>
      </c>
      <c r="F4586" t="s">
        <v>128</v>
      </c>
      <c r="G4586">
        <v>2033</v>
      </c>
      <c r="H4586">
        <v>45.44991836242091</v>
      </c>
    </row>
    <row r="4587" spans="1:8" x14ac:dyDescent="0.3">
      <c r="A4587" t="s">
        <v>1522</v>
      </c>
      <c r="B4587" t="s">
        <v>1538</v>
      </c>
      <c r="C4587" t="s">
        <v>1724</v>
      </c>
      <c r="D4587" t="s">
        <v>295</v>
      </c>
      <c r="E4587" t="s">
        <v>10</v>
      </c>
      <c r="F4587" t="s">
        <v>128</v>
      </c>
      <c r="G4587">
        <v>2034</v>
      </c>
      <c r="H4587">
        <v>47.779801843201483</v>
      </c>
    </row>
    <row r="4588" spans="1:8" x14ac:dyDescent="0.3">
      <c r="A4588" t="s">
        <v>1522</v>
      </c>
      <c r="B4588" t="s">
        <v>1538</v>
      </c>
      <c r="C4588" t="s">
        <v>1724</v>
      </c>
      <c r="D4588" t="s">
        <v>295</v>
      </c>
      <c r="E4588" t="s">
        <v>10</v>
      </c>
      <c r="F4588" t="s">
        <v>128</v>
      </c>
      <c r="G4588">
        <v>2035</v>
      </c>
      <c r="H4588">
        <v>50.108759766151508</v>
      </c>
    </row>
    <row r="4589" spans="1:8" x14ac:dyDescent="0.3">
      <c r="A4589" t="s">
        <v>1522</v>
      </c>
      <c r="B4589" t="s">
        <v>1538</v>
      </c>
      <c r="C4589" t="s">
        <v>1724</v>
      </c>
      <c r="D4589" t="s">
        <v>295</v>
      </c>
      <c r="E4589" t="s">
        <v>10</v>
      </c>
      <c r="F4589" t="s">
        <v>128</v>
      </c>
      <c r="G4589">
        <v>2036</v>
      </c>
      <c r="H4589">
        <v>51.507158782268149</v>
      </c>
    </row>
    <row r="4590" spans="1:8" x14ac:dyDescent="0.3">
      <c r="A4590" t="s">
        <v>1522</v>
      </c>
      <c r="B4590" t="s">
        <v>1538</v>
      </c>
      <c r="C4590" t="s">
        <v>1724</v>
      </c>
      <c r="D4590" t="s">
        <v>295</v>
      </c>
      <c r="E4590" t="s">
        <v>10</v>
      </c>
      <c r="F4590" t="s">
        <v>128</v>
      </c>
      <c r="G4590">
        <v>2037</v>
      </c>
      <c r="H4590">
        <v>52.901257984616322</v>
      </c>
    </row>
    <row r="4591" spans="1:8" x14ac:dyDescent="0.3">
      <c r="A4591" t="s">
        <v>1522</v>
      </c>
      <c r="B4591" t="s">
        <v>1538</v>
      </c>
      <c r="C4591" t="s">
        <v>1724</v>
      </c>
      <c r="D4591" t="s">
        <v>295</v>
      </c>
      <c r="E4591" t="s">
        <v>10</v>
      </c>
      <c r="F4591" t="s">
        <v>128</v>
      </c>
      <c r="G4591">
        <v>2038</v>
      </c>
      <c r="H4591">
        <v>54.296656633934759</v>
      </c>
    </row>
    <row r="4592" spans="1:8" x14ac:dyDescent="0.3">
      <c r="A4592" t="s">
        <v>1522</v>
      </c>
      <c r="B4592" t="s">
        <v>1538</v>
      </c>
      <c r="C4592" t="s">
        <v>1724</v>
      </c>
      <c r="D4592" t="s">
        <v>295</v>
      </c>
      <c r="E4592" t="s">
        <v>10</v>
      </c>
      <c r="F4592" t="s">
        <v>128</v>
      </c>
      <c r="G4592">
        <v>2039</v>
      </c>
      <c r="H4592">
        <v>55.693835367974167</v>
      </c>
    </row>
    <row r="4593" spans="1:8" x14ac:dyDescent="0.3">
      <c r="A4593" t="s">
        <v>1522</v>
      </c>
      <c r="B4593" t="s">
        <v>1538</v>
      </c>
      <c r="C4593" t="s">
        <v>1724</v>
      </c>
      <c r="D4593" t="s">
        <v>295</v>
      </c>
      <c r="E4593" t="s">
        <v>10</v>
      </c>
      <c r="F4593" t="s">
        <v>128</v>
      </c>
      <c r="G4593">
        <v>2040</v>
      </c>
      <c r="H4593">
        <v>57.08898100256522</v>
      </c>
    </row>
    <row r="4594" spans="1:8" x14ac:dyDescent="0.3">
      <c r="A4594" t="s">
        <v>1522</v>
      </c>
      <c r="B4594" t="s">
        <v>1538</v>
      </c>
      <c r="C4594" t="s">
        <v>1724</v>
      </c>
      <c r="D4594" t="s">
        <v>295</v>
      </c>
      <c r="E4594" t="s">
        <v>10</v>
      </c>
      <c r="F4594" t="s">
        <v>128</v>
      </c>
      <c r="G4594">
        <v>2041</v>
      </c>
      <c r="H4594">
        <v>58.36067080074401</v>
      </c>
    </row>
    <row r="4595" spans="1:8" x14ac:dyDescent="0.3">
      <c r="A4595" t="s">
        <v>1522</v>
      </c>
      <c r="B4595" t="s">
        <v>1538</v>
      </c>
      <c r="C4595" t="s">
        <v>1724</v>
      </c>
      <c r="D4595" t="s">
        <v>295</v>
      </c>
      <c r="E4595" t="s">
        <v>10</v>
      </c>
      <c r="F4595" t="s">
        <v>128</v>
      </c>
      <c r="G4595">
        <v>2042</v>
      </c>
      <c r="H4595">
        <v>59.632360598922837</v>
      </c>
    </row>
    <row r="4596" spans="1:8" x14ac:dyDescent="0.3">
      <c r="A4596" t="s">
        <v>1522</v>
      </c>
      <c r="B4596" t="s">
        <v>1538</v>
      </c>
      <c r="C4596" t="s">
        <v>1724</v>
      </c>
      <c r="D4596" t="s">
        <v>295</v>
      </c>
      <c r="E4596" t="s">
        <v>10</v>
      </c>
      <c r="F4596" t="s">
        <v>128</v>
      </c>
      <c r="G4596">
        <v>2043</v>
      </c>
      <c r="H4596">
        <v>60.817491749593358</v>
      </c>
    </row>
    <row r="4597" spans="1:8" x14ac:dyDescent="0.3">
      <c r="A4597" t="s">
        <v>1522</v>
      </c>
      <c r="B4597" t="s">
        <v>1538</v>
      </c>
      <c r="C4597" t="s">
        <v>1724</v>
      </c>
      <c r="D4597" t="s">
        <v>295</v>
      </c>
      <c r="E4597" t="s">
        <v>10</v>
      </c>
      <c r="F4597" t="s">
        <v>128</v>
      </c>
      <c r="G4597">
        <v>2044</v>
      </c>
      <c r="H4597">
        <v>62.175740195280419</v>
      </c>
    </row>
    <row r="4598" spans="1:8" x14ac:dyDescent="0.3">
      <c r="A4598" t="s">
        <v>1522</v>
      </c>
      <c r="B4598" t="s">
        <v>1538</v>
      </c>
      <c r="C4598" t="s">
        <v>1724</v>
      </c>
      <c r="D4598" t="s">
        <v>295</v>
      </c>
      <c r="E4598" t="s">
        <v>10</v>
      </c>
      <c r="F4598" t="s">
        <v>128</v>
      </c>
      <c r="G4598">
        <v>2045</v>
      </c>
      <c r="H4598">
        <v>63.44742999345921</v>
      </c>
    </row>
    <row r="4599" spans="1:8" x14ac:dyDescent="0.3">
      <c r="A4599" t="s">
        <v>1522</v>
      </c>
      <c r="B4599" t="s">
        <v>1538</v>
      </c>
      <c r="C4599" t="s">
        <v>1724</v>
      </c>
      <c r="D4599" t="s">
        <v>295</v>
      </c>
      <c r="E4599" t="s">
        <v>10</v>
      </c>
      <c r="F4599" t="s">
        <v>128</v>
      </c>
      <c r="G4599">
        <v>2046</v>
      </c>
      <c r="H4599">
        <v>64.132200423941498</v>
      </c>
    </row>
    <row r="4600" spans="1:8" x14ac:dyDescent="0.3">
      <c r="A4600" t="s">
        <v>1522</v>
      </c>
      <c r="B4600" t="s">
        <v>1538</v>
      </c>
      <c r="C4600" t="s">
        <v>1724</v>
      </c>
      <c r="D4600" t="s">
        <v>295</v>
      </c>
      <c r="E4600" t="s">
        <v>10</v>
      </c>
      <c r="F4600" t="s">
        <v>128</v>
      </c>
      <c r="G4600">
        <v>2047</v>
      </c>
      <c r="H4600">
        <v>64.815890222120302</v>
      </c>
    </row>
    <row r="4601" spans="1:8" x14ac:dyDescent="0.3">
      <c r="A4601" t="s">
        <v>1522</v>
      </c>
      <c r="B4601" t="s">
        <v>1538</v>
      </c>
      <c r="C4601" t="s">
        <v>1724</v>
      </c>
      <c r="D4601" t="s">
        <v>295</v>
      </c>
      <c r="E4601" t="s">
        <v>10</v>
      </c>
      <c r="F4601" t="s">
        <v>128</v>
      </c>
      <c r="G4601">
        <v>2048</v>
      </c>
      <c r="H4601">
        <v>65.498499387995608</v>
      </c>
    </row>
    <row r="4602" spans="1:8" x14ac:dyDescent="0.3">
      <c r="A4602" t="s">
        <v>1522</v>
      </c>
      <c r="B4602" t="s">
        <v>1538</v>
      </c>
      <c r="C4602" t="s">
        <v>1724</v>
      </c>
      <c r="D4602" t="s">
        <v>295</v>
      </c>
      <c r="E4602" t="s">
        <v>10</v>
      </c>
      <c r="F4602" t="s">
        <v>128</v>
      </c>
      <c r="G4602">
        <v>2049</v>
      </c>
      <c r="H4602">
        <v>66.183269818477896</v>
      </c>
    </row>
    <row r="4603" spans="1:8" x14ac:dyDescent="0.3">
      <c r="A4603" t="s">
        <v>1522</v>
      </c>
      <c r="B4603" t="s">
        <v>1538</v>
      </c>
      <c r="C4603" t="s">
        <v>1724</v>
      </c>
      <c r="D4603" t="s">
        <v>295</v>
      </c>
      <c r="E4603" t="s">
        <v>10</v>
      </c>
      <c r="F4603" t="s">
        <v>128</v>
      </c>
      <c r="G4603">
        <v>2050</v>
      </c>
      <c r="H4603">
        <v>66.866959616656686</v>
      </c>
    </row>
    <row r="4604" spans="1:8" x14ac:dyDescent="0.3">
      <c r="A4604" t="s">
        <v>1522</v>
      </c>
      <c r="B4604" t="s">
        <v>1538</v>
      </c>
      <c r="C4604" t="s">
        <v>1724</v>
      </c>
      <c r="D4604" t="s">
        <v>295</v>
      </c>
      <c r="E4604" t="s">
        <v>33</v>
      </c>
      <c r="F4604" t="s">
        <v>128</v>
      </c>
      <c r="G4604">
        <v>2025</v>
      </c>
      <c r="H4604">
        <v>0</v>
      </c>
    </row>
    <row r="4605" spans="1:8" x14ac:dyDescent="0.3">
      <c r="A4605" t="s">
        <v>1522</v>
      </c>
      <c r="B4605" t="s">
        <v>1538</v>
      </c>
      <c r="C4605" t="s">
        <v>1724</v>
      </c>
      <c r="D4605" t="s">
        <v>295</v>
      </c>
      <c r="E4605" t="s">
        <v>33</v>
      </c>
      <c r="F4605" t="s">
        <v>128</v>
      </c>
      <c r="G4605">
        <v>2026</v>
      </c>
      <c r="H4605">
        <v>0</v>
      </c>
    </row>
    <row r="4606" spans="1:8" x14ac:dyDescent="0.3">
      <c r="A4606" t="s">
        <v>1522</v>
      </c>
      <c r="B4606" t="s">
        <v>1538</v>
      </c>
      <c r="C4606" t="s">
        <v>1724</v>
      </c>
      <c r="D4606" t="s">
        <v>295</v>
      </c>
      <c r="E4606" t="s">
        <v>33</v>
      </c>
      <c r="F4606" t="s">
        <v>128</v>
      </c>
      <c r="G4606">
        <v>2027</v>
      </c>
      <c r="H4606">
        <v>0</v>
      </c>
    </row>
    <row r="4607" spans="1:8" x14ac:dyDescent="0.3">
      <c r="A4607" t="s">
        <v>1522</v>
      </c>
      <c r="B4607" t="s">
        <v>1538</v>
      </c>
      <c r="C4607" t="s">
        <v>1724</v>
      </c>
      <c r="D4607" t="s">
        <v>295</v>
      </c>
      <c r="E4607" t="s">
        <v>33</v>
      </c>
      <c r="F4607" t="s">
        <v>128</v>
      </c>
      <c r="G4607">
        <v>2028</v>
      </c>
      <c r="H4607">
        <v>0</v>
      </c>
    </row>
    <row r="4608" spans="1:8" x14ac:dyDescent="0.3">
      <c r="A4608" t="s">
        <v>1522</v>
      </c>
      <c r="B4608" t="s">
        <v>1538</v>
      </c>
      <c r="C4608" t="s">
        <v>1724</v>
      </c>
      <c r="D4608" t="s">
        <v>295</v>
      </c>
      <c r="E4608" t="s">
        <v>33</v>
      </c>
      <c r="F4608" t="s">
        <v>128</v>
      </c>
      <c r="G4608">
        <v>2029</v>
      </c>
      <c r="H4608">
        <v>0</v>
      </c>
    </row>
    <row r="4609" spans="1:8" x14ac:dyDescent="0.3">
      <c r="A4609" t="s">
        <v>1522</v>
      </c>
      <c r="B4609" t="s">
        <v>1538</v>
      </c>
      <c r="C4609" t="s">
        <v>1724</v>
      </c>
      <c r="D4609" t="s">
        <v>295</v>
      </c>
      <c r="E4609" t="s">
        <v>33</v>
      </c>
      <c r="F4609" t="s">
        <v>128</v>
      </c>
      <c r="G4609">
        <v>2030</v>
      </c>
      <c r="H4609">
        <v>0</v>
      </c>
    </row>
    <row r="4610" spans="1:8" x14ac:dyDescent="0.3">
      <c r="A4610" t="s">
        <v>1522</v>
      </c>
      <c r="B4610" t="s">
        <v>1538</v>
      </c>
      <c r="C4610" t="s">
        <v>1724</v>
      </c>
      <c r="D4610" t="s">
        <v>295</v>
      </c>
      <c r="E4610" t="s">
        <v>33</v>
      </c>
      <c r="F4610" t="s">
        <v>128</v>
      </c>
      <c r="G4610">
        <v>2031</v>
      </c>
      <c r="H4610">
        <v>0</v>
      </c>
    </row>
    <row r="4611" spans="1:8" x14ac:dyDescent="0.3">
      <c r="A4611" t="s">
        <v>1522</v>
      </c>
      <c r="B4611" t="s">
        <v>1538</v>
      </c>
      <c r="C4611" t="s">
        <v>1724</v>
      </c>
      <c r="D4611" t="s">
        <v>295</v>
      </c>
      <c r="E4611" t="s">
        <v>33</v>
      </c>
      <c r="F4611" t="s">
        <v>128</v>
      </c>
      <c r="G4611">
        <v>2032</v>
      </c>
      <c r="H4611">
        <v>0</v>
      </c>
    </row>
    <row r="4612" spans="1:8" x14ac:dyDescent="0.3">
      <c r="A4612" t="s">
        <v>1522</v>
      </c>
      <c r="B4612" t="s">
        <v>1538</v>
      </c>
      <c r="C4612" t="s">
        <v>1724</v>
      </c>
      <c r="D4612" t="s">
        <v>295</v>
      </c>
      <c r="E4612" t="s">
        <v>33</v>
      </c>
      <c r="F4612" t="s">
        <v>128</v>
      </c>
      <c r="G4612">
        <v>2033</v>
      </c>
      <c r="H4612">
        <v>0</v>
      </c>
    </row>
    <row r="4613" spans="1:8" x14ac:dyDescent="0.3">
      <c r="A4613" t="s">
        <v>1522</v>
      </c>
      <c r="B4613" t="s">
        <v>1538</v>
      </c>
      <c r="C4613" t="s">
        <v>1724</v>
      </c>
      <c r="D4613" t="s">
        <v>295</v>
      </c>
      <c r="E4613" t="s">
        <v>33</v>
      </c>
      <c r="F4613" t="s">
        <v>128</v>
      </c>
      <c r="G4613">
        <v>2034</v>
      </c>
      <c r="H4613">
        <v>0</v>
      </c>
    </row>
    <row r="4614" spans="1:8" x14ac:dyDescent="0.3">
      <c r="A4614" t="s">
        <v>1522</v>
      </c>
      <c r="B4614" t="s">
        <v>1538</v>
      </c>
      <c r="C4614" t="s">
        <v>1724</v>
      </c>
      <c r="D4614" t="s">
        <v>295</v>
      </c>
      <c r="E4614" t="s">
        <v>33</v>
      </c>
      <c r="F4614" t="s">
        <v>128</v>
      </c>
      <c r="G4614">
        <v>2035</v>
      </c>
      <c r="H4614">
        <v>0</v>
      </c>
    </row>
    <row r="4615" spans="1:8" x14ac:dyDescent="0.3">
      <c r="A4615" t="s">
        <v>1522</v>
      </c>
      <c r="B4615" t="s">
        <v>1538</v>
      </c>
      <c r="C4615" t="s">
        <v>1724</v>
      </c>
      <c r="D4615" t="s">
        <v>295</v>
      </c>
      <c r="E4615" t="s">
        <v>33</v>
      </c>
      <c r="F4615" t="s">
        <v>128</v>
      </c>
      <c r="G4615">
        <v>2036</v>
      </c>
      <c r="H4615">
        <v>0</v>
      </c>
    </row>
    <row r="4616" spans="1:8" x14ac:dyDescent="0.3">
      <c r="A4616" t="s">
        <v>1522</v>
      </c>
      <c r="B4616" t="s">
        <v>1538</v>
      </c>
      <c r="C4616" t="s">
        <v>1724</v>
      </c>
      <c r="D4616" t="s">
        <v>295</v>
      </c>
      <c r="E4616" t="s">
        <v>33</v>
      </c>
      <c r="F4616" t="s">
        <v>128</v>
      </c>
      <c r="G4616">
        <v>2037</v>
      </c>
      <c r="H4616">
        <v>0</v>
      </c>
    </row>
    <row r="4617" spans="1:8" x14ac:dyDescent="0.3">
      <c r="A4617" t="s">
        <v>1522</v>
      </c>
      <c r="B4617" t="s">
        <v>1538</v>
      </c>
      <c r="C4617" t="s">
        <v>1724</v>
      </c>
      <c r="D4617" t="s">
        <v>295</v>
      </c>
      <c r="E4617" t="s">
        <v>33</v>
      </c>
      <c r="F4617" t="s">
        <v>128</v>
      </c>
      <c r="G4617">
        <v>2038</v>
      </c>
      <c r="H4617">
        <v>0</v>
      </c>
    </row>
    <row r="4618" spans="1:8" x14ac:dyDescent="0.3">
      <c r="A4618" t="s">
        <v>1522</v>
      </c>
      <c r="B4618" t="s">
        <v>1538</v>
      </c>
      <c r="C4618" t="s">
        <v>1724</v>
      </c>
      <c r="D4618" t="s">
        <v>295</v>
      </c>
      <c r="E4618" t="s">
        <v>33</v>
      </c>
      <c r="F4618" t="s">
        <v>128</v>
      </c>
      <c r="G4618">
        <v>2039</v>
      </c>
      <c r="H4618">
        <v>0</v>
      </c>
    </row>
    <row r="4619" spans="1:8" x14ac:dyDescent="0.3">
      <c r="A4619" t="s">
        <v>1522</v>
      </c>
      <c r="B4619" t="s">
        <v>1538</v>
      </c>
      <c r="C4619" t="s">
        <v>1724</v>
      </c>
      <c r="D4619" t="s">
        <v>295</v>
      </c>
      <c r="E4619" t="s">
        <v>33</v>
      </c>
      <c r="F4619" t="s">
        <v>128</v>
      </c>
      <c r="G4619">
        <v>2040</v>
      </c>
      <c r="H4619">
        <v>0</v>
      </c>
    </row>
    <row r="4620" spans="1:8" x14ac:dyDescent="0.3">
      <c r="A4620" t="s">
        <v>1522</v>
      </c>
      <c r="B4620" t="s">
        <v>1538</v>
      </c>
      <c r="C4620" t="s">
        <v>1724</v>
      </c>
      <c r="D4620" t="s">
        <v>295</v>
      </c>
      <c r="E4620" t="s">
        <v>33</v>
      </c>
      <c r="F4620" t="s">
        <v>128</v>
      </c>
      <c r="G4620">
        <v>2041</v>
      </c>
      <c r="H4620">
        <v>0</v>
      </c>
    </row>
    <row r="4621" spans="1:8" x14ac:dyDescent="0.3">
      <c r="A4621" t="s">
        <v>1522</v>
      </c>
      <c r="B4621" t="s">
        <v>1538</v>
      </c>
      <c r="C4621" t="s">
        <v>1724</v>
      </c>
      <c r="D4621" t="s">
        <v>295</v>
      </c>
      <c r="E4621" t="s">
        <v>33</v>
      </c>
      <c r="F4621" t="s">
        <v>128</v>
      </c>
      <c r="G4621">
        <v>2042</v>
      </c>
      <c r="H4621">
        <v>0</v>
      </c>
    </row>
    <row r="4622" spans="1:8" x14ac:dyDescent="0.3">
      <c r="A4622" t="s">
        <v>1522</v>
      </c>
      <c r="B4622" t="s">
        <v>1538</v>
      </c>
      <c r="C4622" t="s">
        <v>1724</v>
      </c>
      <c r="D4622" t="s">
        <v>295</v>
      </c>
      <c r="E4622" t="s">
        <v>33</v>
      </c>
      <c r="F4622" t="s">
        <v>128</v>
      </c>
      <c r="G4622">
        <v>2043</v>
      </c>
      <c r="H4622">
        <v>0</v>
      </c>
    </row>
    <row r="4623" spans="1:8" x14ac:dyDescent="0.3">
      <c r="A4623" t="s">
        <v>1522</v>
      </c>
      <c r="B4623" t="s">
        <v>1538</v>
      </c>
      <c r="C4623" t="s">
        <v>1724</v>
      </c>
      <c r="D4623" t="s">
        <v>295</v>
      </c>
      <c r="E4623" t="s">
        <v>33</v>
      </c>
      <c r="F4623" t="s">
        <v>128</v>
      </c>
      <c r="G4623">
        <v>2044</v>
      </c>
      <c r="H4623">
        <v>0</v>
      </c>
    </row>
    <row r="4624" spans="1:8" x14ac:dyDescent="0.3">
      <c r="A4624" t="s">
        <v>1522</v>
      </c>
      <c r="B4624" t="s">
        <v>1538</v>
      </c>
      <c r="C4624" t="s">
        <v>1724</v>
      </c>
      <c r="D4624" t="s">
        <v>295</v>
      </c>
      <c r="E4624" t="s">
        <v>33</v>
      </c>
      <c r="F4624" t="s">
        <v>128</v>
      </c>
      <c r="G4624">
        <v>2045</v>
      </c>
      <c r="H4624">
        <v>0</v>
      </c>
    </row>
    <row r="4625" spans="1:8" x14ac:dyDescent="0.3">
      <c r="A4625" t="s">
        <v>1522</v>
      </c>
      <c r="B4625" t="s">
        <v>1538</v>
      </c>
      <c r="C4625" t="s">
        <v>1724</v>
      </c>
      <c r="D4625" t="s">
        <v>295</v>
      </c>
      <c r="E4625" t="s">
        <v>33</v>
      </c>
      <c r="F4625" t="s">
        <v>128</v>
      </c>
      <c r="G4625">
        <v>2046</v>
      </c>
      <c r="H4625">
        <v>0</v>
      </c>
    </row>
    <row r="4626" spans="1:8" x14ac:dyDescent="0.3">
      <c r="A4626" t="s">
        <v>1522</v>
      </c>
      <c r="B4626" t="s">
        <v>1538</v>
      </c>
      <c r="C4626" t="s">
        <v>1724</v>
      </c>
      <c r="D4626" t="s">
        <v>295</v>
      </c>
      <c r="E4626" t="s">
        <v>33</v>
      </c>
      <c r="F4626" t="s">
        <v>128</v>
      </c>
      <c r="G4626">
        <v>2047</v>
      </c>
      <c r="H4626">
        <v>0</v>
      </c>
    </row>
    <row r="4627" spans="1:8" x14ac:dyDescent="0.3">
      <c r="A4627" t="s">
        <v>1522</v>
      </c>
      <c r="B4627" t="s">
        <v>1538</v>
      </c>
      <c r="C4627" t="s">
        <v>1724</v>
      </c>
      <c r="D4627" t="s">
        <v>295</v>
      </c>
      <c r="E4627" t="s">
        <v>33</v>
      </c>
      <c r="F4627" t="s">
        <v>128</v>
      </c>
      <c r="G4627">
        <v>2048</v>
      </c>
      <c r="H4627">
        <v>0</v>
      </c>
    </row>
    <row r="4628" spans="1:8" x14ac:dyDescent="0.3">
      <c r="A4628" t="s">
        <v>1522</v>
      </c>
      <c r="B4628" t="s">
        <v>1538</v>
      </c>
      <c r="C4628" t="s">
        <v>1724</v>
      </c>
      <c r="D4628" t="s">
        <v>295</v>
      </c>
      <c r="E4628" t="s">
        <v>33</v>
      </c>
      <c r="F4628" t="s">
        <v>128</v>
      </c>
      <c r="G4628">
        <v>2049</v>
      </c>
      <c r="H4628">
        <v>0</v>
      </c>
    </row>
    <row r="4629" spans="1:8" x14ac:dyDescent="0.3">
      <c r="A4629" t="s">
        <v>1522</v>
      </c>
      <c r="B4629" t="s">
        <v>1538</v>
      </c>
      <c r="C4629" t="s">
        <v>1724</v>
      </c>
      <c r="D4629" t="s">
        <v>295</v>
      </c>
      <c r="E4629" t="s">
        <v>33</v>
      </c>
      <c r="F4629" t="s">
        <v>128</v>
      </c>
      <c r="G4629">
        <v>2050</v>
      </c>
      <c r="H4629">
        <v>0</v>
      </c>
    </row>
    <row r="4630" spans="1:8" x14ac:dyDescent="0.3">
      <c r="A4630" t="s">
        <v>1522</v>
      </c>
      <c r="B4630" t="s">
        <v>1538</v>
      </c>
      <c r="C4630" t="s">
        <v>1724</v>
      </c>
      <c r="D4630" t="s">
        <v>295</v>
      </c>
      <c r="E4630" t="s">
        <v>25</v>
      </c>
      <c r="F4630" t="s">
        <v>128</v>
      </c>
      <c r="G4630">
        <v>2025</v>
      </c>
      <c r="H4630">
        <v>9.1757162608158749E-2</v>
      </c>
    </row>
    <row r="4631" spans="1:8" x14ac:dyDescent="0.3">
      <c r="A4631" t="s">
        <v>1522</v>
      </c>
      <c r="B4631" t="s">
        <v>1538</v>
      </c>
      <c r="C4631" t="s">
        <v>1724</v>
      </c>
      <c r="D4631" t="s">
        <v>295</v>
      </c>
      <c r="E4631" t="s">
        <v>25</v>
      </c>
      <c r="F4631" t="s">
        <v>128</v>
      </c>
      <c r="G4631">
        <v>2026</v>
      </c>
      <c r="H4631">
        <v>9.8212410192289198E-2</v>
      </c>
    </row>
    <row r="4632" spans="1:8" x14ac:dyDescent="0.3">
      <c r="A4632" t="s">
        <v>1522</v>
      </c>
      <c r="B4632" t="s">
        <v>1538</v>
      </c>
      <c r="C4632" t="s">
        <v>1724</v>
      </c>
      <c r="D4632" t="s">
        <v>295</v>
      </c>
      <c r="E4632" t="s">
        <v>25</v>
      </c>
      <c r="F4632" t="s">
        <v>128</v>
      </c>
      <c r="G4632">
        <v>2027</v>
      </c>
      <c r="H4632">
        <v>0.1002270463101724</v>
      </c>
    </row>
    <row r="4633" spans="1:8" x14ac:dyDescent="0.3">
      <c r="A4633" t="s">
        <v>1522</v>
      </c>
      <c r="B4633" t="s">
        <v>1538</v>
      </c>
      <c r="C4633" t="s">
        <v>1724</v>
      </c>
      <c r="D4633" t="s">
        <v>295</v>
      </c>
      <c r="E4633" t="s">
        <v>25</v>
      </c>
      <c r="F4633" t="s">
        <v>128</v>
      </c>
      <c r="G4633">
        <v>2028</v>
      </c>
      <c r="H4633">
        <v>0.1022019657645892</v>
      </c>
    </row>
    <row r="4634" spans="1:8" x14ac:dyDescent="0.3">
      <c r="A4634" t="s">
        <v>1522</v>
      </c>
      <c r="B4634" t="s">
        <v>1538</v>
      </c>
      <c r="C4634" t="s">
        <v>1724</v>
      </c>
      <c r="D4634" t="s">
        <v>295</v>
      </c>
      <c r="E4634" t="s">
        <v>25</v>
      </c>
      <c r="F4634" t="s">
        <v>128</v>
      </c>
      <c r="G4634">
        <v>2029</v>
      </c>
      <c r="H4634">
        <v>0.10252737533696191</v>
      </c>
    </row>
    <row r="4635" spans="1:8" x14ac:dyDescent="0.3">
      <c r="A4635" t="s">
        <v>1522</v>
      </c>
      <c r="B4635" t="s">
        <v>1538</v>
      </c>
      <c r="C4635" t="s">
        <v>1724</v>
      </c>
      <c r="D4635" t="s">
        <v>295</v>
      </c>
      <c r="E4635" t="s">
        <v>25</v>
      </c>
      <c r="F4635" t="s">
        <v>128</v>
      </c>
      <c r="G4635">
        <v>2030</v>
      </c>
      <c r="H4635">
        <v>0.1028297723553885</v>
      </c>
    </row>
    <row r="4636" spans="1:8" x14ac:dyDescent="0.3">
      <c r="A4636" t="s">
        <v>1522</v>
      </c>
      <c r="B4636" t="s">
        <v>1538</v>
      </c>
      <c r="C4636" t="s">
        <v>1724</v>
      </c>
      <c r="D4636" t="s">
        <v>295</v>
      </c>
      <c r="E4636" t="s">
        <v>25</v>
      </c>
      <c r="F4636" t="s">
        <v>128</v>
      </c>
      <c r="G4636">
        <v>2031</v>
      </c>
      <c r="H4636">
        <v>0.1030407405405466</v>
      </c>
    </row>
    <row r="4637" spans="1:8" x14ac:dyDescent="0.3">
      <c r="A4637" t="s">
        <v>1522</v>
      </c>
      <c r="B4637" t="s">
        <v>1538</v>
      </c>
      <c r="C4637" t="s">
        <v>1724</v>
      </c>
      <c r="D4637" t="s">
        <v>295</v>
      </c>
      <c r="E4637" t="s">
        <v>25</v>
      </c>
      <c r="F4637" t="s">
        <v>128</v>
      </c>
      <c r="G4637">
        <v>2032</v>
      </c>
      <c r="H4637">
        <v>0.1032339482897669</v>
      </c>
    </row>
    <row r="4638" spans="1:8" x14ac:dyDescent="0.3">
      <c r="A4638" t="s">
        <v>1522</v>
      </c>
      <c r="B4638" t="s">
        <v>1538</v>
      </c>
      <c r="C4638" t="s">
        <v>1724</v>
      </c>
      <c r="D4638" t="s">
        <v>295</v>
      </c>
      <c r="E4638" t="s">
        <v>25</v>
      </c>
      <c r="F4638" t="s">
        <v>128</v>
      </c>
      <c r="G4638">
        <v>2033</v>
      </c>
      <c r="H4638">
        <v>0.10515345233726379</v>
      </c>
    </row>
    <row r="4639" spans="1:8" x14ac:dyDescent="0.3">
      <c r="A4639" t="s">
        <v>1522</v>
      </c>
      <c r="B4639" t="s">
        <v>1538</v>
      </c>
      <c r="C4639" t="s">
        <v>1724</v>
      </c>
      <c r="D4639" t="s">
        <v>295</v>
      </c>
      <c r="E4639" t="s">
        <v>25</v>
      </c>
      <c r="F4639" t="s">
        <v>128</v>
      </c>
      <c r="G4639">
        <v>2034</v>
      </c>
      <c r="H4639">
        <v>0.1070641824582534</v>
      </c>
    </row>
    <row r="4640" spans="1:8" x14ac:dyDescent="0.3">
      <c r="A4640" t="s">
        <v>1522</v>
      </c>
      <c r="B4640" t="s">
        <v>1538</v>
      </c>
      <c r="C4640" t="s">
        <v>1724</v>
      </c>
      <c r="D4640" t="s">
        <v>295</v>
      </c>
      <c r="E4640" t="s">
        <v>25</v>
      </c>
      <c r="F4640" t="s">
        <v>128</v>
      </c>
      <c r="G4640">
        <v>2035</v>
      </c>
      <c r="H4640">
        <v>0.10896611802061169</v>
      </c>
    </row>
    <row r="4641" spans="1:8" x14ac:dyDescent="0.3">
      <c r="A4641" t="s">
        <v>1522</v>
      </c>
      <c r="B4641" t="s">
        <v>1538</v>
      </c>
      <c r="C4641" t="s">
        <v>1724</v>
      </c>
      <c r="D4641" t="s">
        <v>295</v>
      </c>
      <c r="E4641" t="s">
        <v>25</v>
      </c>
      <c r="F4641" t="s">
        <v>128</v>
      </c>
      <c r="G4641">
        <v>2036</v>
      </c>
      <c r="H4641">
        <v>0.1104055480197946</v>
      </c>
    </row>
    <row r="4642" spans="1:8" x14ac:dyDescent="0.3">
      <c r="A4642" t="s">
        <v>1522</v>
      </c>
      <c r="B4642" t="s">
        <v>1538</v>
      </c>
      <c r="C4642" t="s">
        <v>1724</v>
      </c>
      <c r="D4642" t="s">
        <v>295</v>
      </c>
      <c r="E4642" t="s">
        <v>25</v>
      </c>
      <c r="F4642" t="s">
        <v>128</v>
      </c>
      <c r="G4642">
        <v>2037</v>
      </c>
      <c r="H4642">
        <v>0.11180412161536581</v>
      </c>
    </row>
    <row r="4643" spans="1:8" x14ac:dyDescent="0.3">
      <c r="A4643" t="s">
        <v>1522</v>
      </c>
      <c r="B4643" t="s">
        <v>1538</v>
      </c>
      <c r="C4643" t="s">
        <v>1724</v>
      </c>
      <c r="D4643" t="s">
        <v>295</v>
      </c>
      <c r="E4643" t="s">
        <v>25</v>
      </c>
      <c r="F4643" t="s">
        <v>128</v>
      </c>
      <c r="G4643">
        <v>2038</v>
      </c>
      <c r="H4643">
        <v>0.11321504242706019</v>
      </c>
    </row>
    <row r="4644" spans="1:8" x14ac:dyDescent="0.3">
      <c r="A4644" t="s">
        <v>1522</v>
      </c>
      <c r="B4644" t="s">
        <v>1538</v>
      </c>
      <c r="C4644" t="s">
        <v>1724</v>
      </c>
      <c r="D4644" t="s">
        <v>295</v>
      </c>
      <c r="E4644" t="s">
        <v>25</v>
      </c>
      <c r="F4644" t="s">
        <v>128</v>
      </c>
      <c r="G4644">
        <v>2039</v>
      </c>
      <c r="H4644">
        <v>0.1146428774270752</v>
      </c>
    </row>
    <row r="4645" spans="1:8" x14ac:dyDescent="0.3">
      <c r="A4645" t="s">
        <v>1522</v>
      </c>
      <c r="B4645" t="s">
        <v>1538</v>
      </c>
      <c r="C4645" t="s">
        <v>1724</v>
      </c>
      <c r="D4645" t="s">
        <v>295</v>
      </c>
      <c r="E4645" t="s">
        <v>25</v>
      </c>
      <c r="F4645" t="s">
        <v>128</v>
      </c>
      <c r="G4645">
        <v>2040</v>
      </c>
      <c r="H4645">
        <v>0.1160513941179452</v>
      </c>
    </row>
    <row r="4646" spans="1:8" x14ac:dyDescent="0.3">
      <c r="A4646" t="s">
        <v>1522</v>
      </c>
      <c r="B4646" t="s">
        <v>1538</v>
      </c>
      <c r="C4646" t="s">
        <v>1724</v>
      </c>
      <c r="D4646" t="s">
        <v>295</v>
      </c>
      <c r="E4646" t="s">
        <v>25</v>
      </c>
      <c r="F4646" t="s">
        <v>128</v>
      </c>
      <c r="G4646">
        <v>2041</v>
      </c>
      <c r="H4646">
        <v>0.1175491916799055</v>
      </c>
    </row>
    <row r="4647" spans="1:8" x14ac:dyDescent="0.3">
      <c r="A4647" t="s">
        <v>1522</v>
      </c>
      <c r="B4647" t="s">
        <v>1538</v>
      </c>
      <c r="C4647" t="s">
        <v>1724</v>
      </c>
      <c r="D4647" t="s">
        <v>295</v>
      </c>
      <c r="E4647" t="s">
        <v>25</v>
      </c>
      <c r="F4647" t="s">
        <v>128</v>
      </c>
      <c r="G4647">
        <v>2042</v>
      </c>
      <c r="H4647">
        <v>0.1190469892418661</v>
      </c>
    </row>
    <row r="4648" spans="1:8" x14ac:dyDescent="0.3">
      <c r="A4648" t="s">
        <v>1522</v>
      </c>
      <c r="B4648" t="s">
        <v>1538</v>
      </c>
      <c r="C4648" t="s">
        <v>1724</v>
      </c>
      <c r="D4648" t="s">
        <v>295</v>
      </c>
      <c r="E4648" t="s">
        <v>25</v>
      </c>
      <c r="F4648" t="s">
        <v>128</v>
      </c>
      <c r="G4648">
        <v>2043</v>
      </c>
      <c r="H4648">
        <v>0.1197223151273506</v>
      </c>
    </row>
    <row r="4649" spans="1:8" x14ac:dyDescent="0.3">
      <c r="A4649" t="s">
        <v>1522</v>
      </c>
      <c r="B4649" t="s">
        <v>1538</v>
      </c>
      <c r="C4649" t="s">
        <v>1724</v>
      </c>
      <c r="D4649" t="s">
        <v>295</v>
      </c>
      <c r="E4649" t="s">
        <v>25</v>
      </c>
      <c r="F4649" t="s">
        <v>128</v>
      </c>
      <c r="G4649">
        <v>2044</v>
      </c>
      <c r="H4649">
        <v>0.1220425843657868</v>
      </c>
    </row>
    <row r="4650" spans="1:8" x14ac:dyDescent="0.3">
      <c r="A4650" t="s">
        <v>1522</v>
      </c>
      <c r="B4650" t="s">
        <v>1538</v>
      </c>
      <c r="C4650" t="s">
        <v>1724</v>
      </c>
      <c r="D4650" t="s">
        <v>295</v>
      </c>
      <c r="E4650" t="s">
        <v>25</v>
      </c>
      <c r="F4650" t="s">
        <v>128</v>
      </c>
      <c r="G4650">
        <v>2045</v>
      </c>
      <c r="H4650">
        <v>0.12354038192774711</v>
      </c>
    </row>
    <row r="4651" spans="1:8" x14ac:dyDescent="0.3">
      <c r="A4651" t="s">
        <v>1522</v>
      </c>
      <c r="B4651" t="s">
        <v>1538</v>
      </c>
      <c r="C4651" t="s">
        <v>1724</v>
      </c>
      <c r="D4651" t="s">
        <v>295</v>
      </c>
      <c r="E4651" t="s">
        <v>25</v>
      </c>
      <c r="F4651" t="s">
        <v>128</v>
      </c>
      <c r="G4651">
        <v>2046</v>
      </c>
      <c r="H4651">
        <v>0.124763183008441</v>
      </c>
    </row>
    <row r="4652" spans="1:8" x14ac:dyDescent="0.3">
      <c r="A4652" t="s">
        <v>1522</v>
      </c>
      <c r="B4652" t="s">
        <v>1538</v>
      </c>
      <c r="C4652" t="s">
        <v>1724</v>
      </c>
      <c r="D4652" t="s">
        <v>295</v>
      </c>
      <c r="E4652" t="s">
        <v>25</v>
      </c>
      <c r="F4652" t="s">
        <v>128</v>
      </c>
      <c r="G4652">
        <v>2047</v>
      </c>
      <c r="H4652">
        <v>0.1259757160282553</v>
      </c>
    </row>
    <row r="4653" spans="1:8" x14ac:dyDescent="0.3">
      <c r="A4653" t="s">
        <v>1522</v>
      </c>
      <c r="B4653" t="s">
        <v>1538</v>
      </c>
      <c r="C4653" t="s">
        <v>1724</v>
      </c>
      <c r="D4653" t="s">
        <v>295</v>
      </c>
      <c r="E4653" t="s">
        <v>25</v>
      </c>
      <c r="F4653" t="s">
        <v>128</v>
      </c>
      <c r="G4653">
        <v>2048</v>
      </c>
      <c r="H4653">
        <v>0.12717798098718941</v>
      </c>
    </row>
    <row r="4654" spans="1:8" x14ac:dyDescent="0.3">
      <c r="A4654" t="s">
        <v>1522</v>
      </c>
      <c r="B4654" t="s">
        <v>1538</v>
      </c>
      <c r="C4654" t="s">
        <v>1724</v>
      </c>
      <c r="D4654" t="s">
        <v>295</v>
      </c>
      <c r="E4654" t="s">
        <v>25</v>
      </c>
      <c r="F4654" t="s">
        <v>128</v>
      </c>
      <c r="G4654">
        <v>2049</v>
      </c>
      <c r="H4654">
        <v>0.1284007820678833</v>
      </c>
    </row>
    <row r="4655" spans="1:8" x14ac:dyDescent="0.3">
      <c r="A4655" t="s">
        <v>1522</v>
      </c>
      <c r="B4655" t="s">
        <v>1538</v>
      </c>
      <c r="C4655" t="s">
        <v>1724</v>
      </c>
      <c r="D4655" t="s">
        <v>295</v>
      </c>
      <c r="E4655" t="s">
        <v>25</v>
      </c>
      <c r="F4655" t="s">
        <v>128</v>
      </c>
      <c r="G4655">
        <v>2050</v>
      </c>
      <c r="H4655">
        <v>0.12961331508769719</v>
      </c>
    </row>
    <row r="4656" spans="1:8" x14ac:dyDescent="0.3">
      <c r="A4656" t="s">
        <v>1522</v>
      </c>
      <c r="B4656" t="s">
        <v>1538</v>
      </c>
      <c r="C4656" t="s">
        <v>1724</v>
      </c>
      <c r="D4656" t="s">
        <v>295</v>
      </c>
      <c r="E4656" t="s">
        <v>2</v>
      </c>
      <c r="F4656" t="s">
        <v>128</v>
      </c>
      <c r="G4656">
        <v>2025</v>
      </c>
      <c r="H4656">
        <v>40.614996808808748</v>
      </c>
    </row>
    <row r="4657" spans="1:8" x14ac:dyDescent="0.3">
      <c r="A4657" t="s">
        <v>1522</v>
      </c>
      <c r="B4657" t="s">
        <v>1538</v>
      </c>
      <c r="C4657" t="s">
        <v>1724</v>
      </c>
      <c r="D4657" t="s">
        <v>295</v>
      </c>
      <c r="E4657" t="s">
        <v>2</v>
      </c>
      <c r="F4657" t="s">
        <v>128</v>
      </c>
      <c r="G4657">
        <v>2026</v>
      </c>
      <c r="H4657">
        <v>43.471657687216108</v>
      </c>
    </row>
    <row r="4658" spans="1:8" x14ac:dyDescent="0.3">
      <c r="A4658" t="s">
        <v>1522</v>
      </c>
      <c r="B4658" t="s">
        <v>1538</v>
      </c>
      <c r="C4658" t="s">
        <v>1724</v>
      </c>
      <c r="D4658" t="s">
        <v>295</v>
      </c>
      <c r="E4658" t="s">
        <v>2</v>
      </c>
      <c r="F4658" t="s">
        <v>128</v>
      </c>
      <c r="G4658">
        <v>2027</v>
      </c>
      <c r="H4658">
        <v>45.850265191005313</v>
      </c>
    </row>
    <row r="4659" spans="1:8" x14ac:dyDescent="0.3">
      <c r="A4659" t="s">
        <v>1522</v>
      </c>
      <c r="B4659" t="s">
        <v>1538</v>
      </c>
      <c r="C4659" t="s">
        <v>1724</v>
      </c>
      <c r="D4659" t="s">
        <v>295</v>
      </c>
      <c r="E4659" t="s">
        <v>2</v>
      </c>
      <c r="F4659" t="s">
        <v>128</v>
      </c>
      <c r="G4659">
        <v>2028</v>
      </c>
      <c r="H4659">
        <v>48.224597003227487</v>
      </c>
    </row>
    <row r="4660" spans="1:8" x14ac:dyDescent="0.3">
      <c r="A4660" t="s">
        <v>1522</v>
      </c>
      <c r="B4660" t="s">
        <v>1538</v>
      </c>
      <c r="C4660" t="s">
        <v>1724</v>
      </c>
      <c r="D4660" t="s">
        <v>295</v>
      </c>
      <c r="E4660" t="s">
        <v>2</v>
      </c>
      <c r="F4660" t="s">
        <v>128</v>
      </c>
      <c r="G4660">
        <v>2029</v>
      </c>
      <c r="H4660">
        <v>47.062900297044067</v>
      </c>
    </row>
    <row r="4661" spans="1:8" x14ac:dyDescent="0.3">
      <c r="A4661" t="s">
        <v>1522</v>
      </c>
      <c r="B4661" t="s">
        <v>1538</v>
      </c>
      <c r="C4661" t="s">
        <v>1724</v>
      </c>
      <c r="D4661" t="s">
        <v>295</v>
      </c>
      <c r="E4661" t="s">
        <v>2</v>
      </c>
      <c r="F4661" t="s">
        <v>128</v>
      </c>
      <c r="G4661">
        <v>2030</v>
      </c>
      <c r="H4661">
        <v>45.898726177748451</v>
      </c>
    </row>
    <row r="4662" spans="1:8" x14ac:dyDescent="0.3">
      <c r="A4662" t="s">
        <v>1522</v>
      </c>
      <c r="B4662" t="s">
        <v>1538</v>
      </c>
      <c r="C4662" t="s">
        <v>1724</v>
      </c>
      <c r="D4662" t="s">
        <v>295</v>
      </c>
      <c r="E4662" t="s">
        <v>2</v>
      </c>
      <c r="F4662" t="s">
        <v>128</v>
      </c>
      <c r="G4662">
        <v>2031</v>
      </c>
      <c r="H4662">
        <v>44.648726530951642</v>
      </c>
    </row>
    <row r="4663" spans="1:8" x14ac:dyDescent="0.3">
      <c r="A4663" t="s">
        <v>1522</v>
      </c>
      <c r="B4663" t="s">
        <v>1538</v>
      </c>
      <c r="C4663" t="s">
        <v>1724</v>
      </c>
      <c r="D4663" t="s">
        <v>295</v>
      </c>
      <c r="E4663" t="s">
        <v>2</v>
      </c>
      <c r="F4663" t="s">
        <v>128</v>
      </c>
      <c r="G4663">
        <v>2032</v>
      </c>
      <c r="H4663">
        <v>43.396814887034779</v>
      </c>
    </row>
    <row r="4664" spans="1:8" x14ac:dyDescent="0.3">
      <c r="A4664" t="s">
        <v>1522</v>
      </c>
      <c r="B4664" t="s">
        <v>1538</v>
      </c>
      <c r="C4664" t="s">
        <v>1724</v>
      </c>
      <c r="D4664" t="s">
        <v>295</v>
      </c>
      <c r="E4664" t="s">
        <v>2</v>
      </c>
      <c r="F4664" t="s">
        <v>128</v>
      </c>
      <c r="G4664">
        <v>2033</v>
      </c>
      <c r="H4664">
        <v>45.734142318928548</v>
      </c>
    </row>
    <row r="4665" spans="1:8" x14ac:dyDescent="0.3">
      <c r="A4665" t="s">
        <v>1522</v>
      </c>
      <c r="B4665" t="s">
        <v>1538</v>
      </c>
      <c r="C4665" t="s">
        <v>1724</v>
      </c>
      <c r="D4665" t="s">
        <v>295</v>
      </c>
      <c r="E4665" t="s">
        <v>2</v>
      </c>
      <c r="F4665" t="s">
        <v>128</v>
      </c>
      <c r="G4665">
        <v>2034</v>
      </c>
      <c r="H4665">
        <v>48.070525195053968</v>
      </c>
    </row>
    <row r="4666" spans="1:8" x14ac:dyDescent="0.3">
      <c r="A4666" t="s">
        <v>1522</v>
      </c>
      <c r="B4666" t="s">
        <v>1538</v>
      </c>
      <c r="C4666" t="s">
        <v>1724</v>
      </c>
      <c r="D4666" t="s">
        <v>295</v>
      </c>
      <c r="E4666" t="s">
        <v>2</v>
      </c>
      <c r="F4666" t="s">
        <v>128</v>
      </c>
      <c r="G4666">
        <v>2035</v>
      </c>
      <c r="H4666">
        <v>50.405961294262767</v>
      </c>
    </row>
    <row r="4667" spans="1:8" x14ac:dyDescent="0.3">
      <c r="A4667" t="s">
        <v>1522</v>
      </c>
      <c r="B4667" t="s">
        <v>1538</v>
      </c>
      <c r="C4667" t="s">
        <v>1724</v>
      </c>
      <c r="D4667" t="s">
        <v>295</v>
      </c>
      <c r="E4667" t="s">
        <v>2</v>
      </c>
      <c r="F4667" t="s">
        <v>128</v>
      </c>
      <c r="G4667">
        <v>2036</v>
      </c>
      <c r="H4667">
        <v>51.808939914766093</v>
      </c>
    </row>
    <row r="4668" spans="1:8" x14ac:dyDescent="0.3">
      <c r="A4668" t="s">
        <v>1522</v>
      </c>
      <c r="B4668" t="s">
        <v>1538</v>
      </c>
      <c r="C4668" t="s">
        <v>1724</v>
      </c>
      <c r="D4668" t="s">
        <v>295</v>
      </c>
      <c r="E4668" t="s">
        <v>2</v>
      </c>
      <c r="F4668" t="s">
        <v>128</v>
      </c>
      <c r="G4668">
        <v>2037</v>
      </c>
      <c r="H4668">
        <v>53.207520145144557</v>
      </c>
    </row>
    <row r="4669" spans="1:8" x14ac:dyDescent="0.3">
      <c r="A4669" t="s">
        <v>1522</v>
      </c>
      <c r="B4669" t="s">
        <v>1538</v>
      </c>
      <c r="C4669" t="s">
        <v>1724</v>
      </c>
      <c r="D4669" t="s">
        <v>295</v>
      </c>
      <c r="E4669" t="s">
        <v>2</v>
      </c>
      <c r="F4669" t="s">
        <v>128</v>
      </c>
      <c r="G4669">
        <v>2038</v>
      </c>
      <c r="H4669">
        <v>54.607429613259697</v>
      </c>
    </row>
    <row r="4670" spans="1:8" x14ac:dyDescent="0.3">
      <c r="A4670" t="s">
        <v>1522</v>
      </c>
      <c r="B4670" t="s">
        <v>1538</v>
      </c>
      <c r="C4670" t="s">
        <v>1724</v>
      </c>
      <c r="D4670" t="s">
        <v>295</v>
      </c>
      <c r="E4670" t="s">
        <v>2</v>
      </c>
      <c r="F4670" t="s">
        <v>128</v>
      </c>
      <c r="G4670">
        <v>2039</v>
      </c>
      <c r="H4670">
        <v>56.009159975832063</v>
      </c>
    </row>
    <row r="4671" spans="1:8" x14ac:dyDescent="0.3">
      <c r="A4671" t="s">
        <v>1522</v>
      </c>
      <c r="B4671" t="s">
        <v>1538</v>
      </c>
      <c r="C4671" t="s">
        <v>1724</v>
      </c>
      <c r="D4671" t="s">
        <v>295</v>
      </c>
      <c r="E4671" t="s">
        <v>2</v>
      </c>
      <c r="F4671" t="s">
        <v>128</v>
      </c>
      <c r="G4671">
        <v>2040</v>
      </c>
      <c r="H4671">
        <v>57.40881062867328</v>
      </c>
    </row>
    <row r="4672" spans="1:8" x14ac:dyDescent="0.3">
      <c r="A4672" t="s">
        <v>1522</v>
      </c>
      <c r="B4672" t="s">
        <v>1538</v>
      </c>
      <c r="C4672" t="s">
        <v>1724</v>
      </c>
      <c r="D4672" t="s">
        <v>295</v>
      </c>
      <c r="E4672" t="s">
        <v>2</v>
      </c>
      <c r="F4672" t="s">
        <v>128</v>
      </c>
      <c r="G4672">
        <v>2041</v>
      </c>
      <c r="H4672">
        <v>58.685102953249299</v>
      </c>
    </row>
    <row r="4673" spans="1:8" x14ac:dyDescent="0.3">
      <c r="A4673" t="s">
        <v>1522</v>
      </c>
      <c r="B4673" t="s">
        <v>1538</v>
      </c>
      <c r="C4673" t="s">
        <v>1724</v>
      </c>
      <c r="D4673" t="s">
        <v>295</v>
      </c>
      <c r="E4673" t="s">
        <v>2</v>
      </c>
      <c r="F4673" t="s">
        <v>128</v>
      </c>
      <c r="G4673">
        <v>2042</v>
      </c>
      <c r="H4673">
        <v>59.961395277825339</v>
      </c>
    </row>
    <row r="4674" spans="1:8" x14ac:dyDescent="0.3">
      <c r="A4674" t="s">
        <v>1522</v>
      </c>
      <c r="B4674" t="s">
        <v>1538</v>
      </c>
      <c r="C4674" t="s">
        <v>1724</v>
      </c>
      <c r="D4674" t="s">
        <v>295</v>
      </c>
      <c r="E4674" t="s">
        <v>2</v>
      </c>
      <c r="F4674" t="s">
        <v>128</v>
      </c>
      <c r="G4674">
        <v>2043</v>
      </c>
      <c r="H4674">
        <v>61.149144534975697</v>
      </c>
    </row>
    <row r="4675" spans="1:8" x14ac:dyDescent="0.3">
      <c r="A4675" t="s">
        <v>1522</v>
      </c>
      <c r="B4675" t="s">
        <v>1538</v>
      </c>
      <c r="C4675" t="s">
        <v>1724</v>
      </c>
      <c r="D4675" t="s">
        <v>295</v>
      </c>
      <c r="E4675" t="s">
        <v>2</v>
      </c>
      <c r="F4675" t="s">
        <v>128</v>
      </c>
      <c r="G4675">
        <v>2044</v>
      </c>
      <c r="H4675">
        <v>62.513979926977399</v>
      </c>
    </row>
    <row r="4676" spans="1:8" x14ac:dyDescent="0.3">
      <c r="A4676" t="s">
        <v>1522</v>
      </c>
      <c r="B4676" t="s">
        <v>1538</v>
      </c>
      <c r="C4676" t="s">
        <v>1724</v>
      </c>
      <c r="D4676" t="s">
        <v>295</v>
      </c>
      <c r="E4676" t="s">
        <v>2</v>
      </c>
      <c r="F4676" t="s">
        <v>128</v>
      </c>
      <c r="G4676">
        <v>2045</v>
      </c>
      <c r="H4676">
        <v>63.790272251553411</v>
      </c>
    </row>
    <row r="4677" spans="1:8" x14ac:dyDescent="0.3">
      <c r="A4677" t="s">
        <v>1522</v>
      </c>
      <c r="B4677" t="s">
        <v>1538</v>
      </c>
      <c r="C4677" t="s">
        <v>1724</v>
      </c>
      <c r="D4677" t="s">
        <v>295</v>
      </c>
      <c r="E4677" t="s">
        <v>2</v>
      </c>
      <c r="F4677" t="s">
        <v>128</v>
      </c>
      <c r="G4677">
        <v>2046</v>
      </c>
      <c r="H4677">
        <v>64.478486511628603</v>
      </c>
    </row>
    <row r="4678" spans="1:8" x14ac:dyDescent="0.3">
      <c r="A4678" t="s">
        <v>1522</v>
      </c>
      <c r="B4678" t="s">
        <v>1538</v>
      </c>
      <c r="C4678" t="s">
        <v>1724</v>
      </c>
      <c r="D4678" t="s">
        <v>295</v>
      </c>
      <c r="E4678" t="s">
        <v>2</v>
      </c>
      <c r="F4678" t="s">
        <v>128</v>
      </c>
      <c r="G4678">
        <v>2047</v>
      </c>
      <c r="H4678">
        <v>65.165595365119245</v>
      </c>
    </row>
    <row r="4679" spans="1:8" x14ac:dyDescent="0.3">
      <c r="A4679" t="s">
        <v>1522</v>
      </c>
      <c r="B4679" t="s">
        <v>1538</v>
      </c>
      <c r="C4679" t="s">
        <v>1724</v>
      </c>
      <c r="D4679" t="s">
        <v>295</v>
      </c>
      <c r="E4679" t="s">
        <v>2</v>
      </c>
      <c r="F4679" t="s">
        <v>128</v>
      </c>
      <c r="G4679">
        <v>2048</v>
      </c>
      <c r="H4679">
        <v>65.851598812025244</v>
      </c>
    </row>
    <row r="4680" spans="1:8" x14ac:dyDescent="0.3">
      <c r="A4680" t="s">
        <v>1522</v>
      </c>
      <c r="B4680" t="s">
        <v>1538</v>
      </c>
      <c r="C4680" t="s">
        <v>1724</v>
      </c>
      <c r="D4680" t="s">
        <v>295</v>
      </c>
      <c r="E4680" t="s">
        <v>2</v>
      </c>
      <c r="F4680" t="s">
        <v>128</v>
      </c>
      <c r="G4680">
        <v>2049</v>
      </c>
      <c r="H4680">
        <v>66.539813072100458</v>
      </c>
    </row>
    <row r="4681" spans="1:8" x14ac:dyDescent="0.3">
      <c r="A4681" t="s">
        <v>1522</v>
      </c>
      <c r="B4681" t="s">
        <v>1538</v>
      </c>
      <c r="C4681" t="s">
        <v>1724</v>
      </c>
      <c r="D4681" t="s">
        <v>295</v>
      </c>
      <c r="E4681" t="s">
        <v>2</v>
      </c>
      <c r="F4681" t="s">
        <v>128</v>
      </c>
      <c r="G4681">
        <v>2050</v>
      </c>
      <c r="H4681">
        <v>67.226921925591057</v>
      </c>
    </row>
    <row r="4682" spans="1:8" x14ac:dyDescent="0.3">
      <c r="A4682" t="s">
        <v>1522</v>
      </c>
      <c r="B4682" t="s">
        <v>1538</v>
      </c>
      <c r="C4682" t="s">
        <v>1724</v>
      </c>
      <c r="D4682" t="s">
        <v>298</v>
      </c>
      <c r="E4682" t="s">
        <v>17</v>
      </c>
      <c r="F4682" t="s">
        <v>128</v>
      </c>
      <c r="G4682">
        <v>2025</v>
      </c>
      <c r="H4682">
        <v>0</v>
      </c>
    </row>
    <row r="4683" spans="1:8" x14ac:dyDescent="0.3">
      <c r="A4683" t="s">
        <v>1522</v>
      </c>
      <c r="B4683" t="s">
        <v>1538</v>
      </c>
      <c r="C4683" t="s">
        <v>1724</v>
      </c>
      <c r="D4683" t="s">
        <v>298</v>
      </c>
      <c r="E4683" t="s">
        <v>17</v>
      </c>
      <c r="F4683" t="s">
        <v>128</v>
      </c>
      <c r="G4683">
        <v>2026</v>
      </c>
      <c r="H4683">
        <v>0</v>
      </c>
    </row>
    <row r="4684" spans="1:8" x14ac:dyDescent="0.3">
      <c r="A4684" t="s">
        <v>1522</v>
      </c>
      <c r="B4684" t="s">
        <v>1538</v>
      </c>
      <c r="C4684" t="s">
        <v>1724</v>
      </c>
      <c r="D4684" t="s">
        <v>298</v>
      </c>
      <c r="E4684" t="s">
        <v>17</v>
      </c>
      <c r="F4684" t="s">
        <v>128</v>
      </c>
      <c r="G4684">
        <v>2027</v>
      </c>
      <c r="H4684">
        <v>0</v>
      </c>
    </row>
    <row r="4685" spans="1:8" x14ac:dyDescent="0.3">
      <c r="A4685" t="s">
        <v>1522</v>
      </c>
      <c r="B4685" t="s">
        <v>1538</v>
      </c>
      <c r="C4685" t="s">
        <v>1724</v>
      </c>
      <c r="D4685" t="s">
        <v>298</v>
      </c>
      <c r="E4685" t="s">
        <v>17</v>
      </c>
      <c r="F4685" t="s">
        <v>128</v>
      </c>
      <c r="G4685">
        <v>2028</v>
      </c>
      <c r="H4685">
        <v>0</v>
      </c>
    </row>
    <row r="4686" spans="1:8" x14ac:dyDescent="0.3">
      <c r="A4686" t="s">
        <v>1522</v>
      </c>
      <c r="B4686" t="s">
        <v>1538</v>
      </c>
      <c r="C4686" t="s">
        <v>1724</v>
      </c>
      <c r="D4686" t="s">
        <v>298</v>
      </c>
      <c r="E4686" t="s">
        <v>17</v>
      </c>
      <c r="F4686" t="s">
        <v>128</v>
      </c>
      <c r="G4686">
        <v>2029</v>
      </c>
      <c r="H4686">
        <v>0</v>
      </c>
    </row>
    <row r="4687" spans="1:8" x14ac:dyDescent="0.3">
      <c r="A4687" t="s">
        <v>1522</v>
      </c>
      <c r="B4687" t="s">
        <v>1538</v>
      </c>
      <c r="C4687" t="s">
        <v>1724</v>
      </c>
      <c r="D4687" t="s">
        <v>298</v>
      </c>
      <c r="E4687" t="s">
        <v>17</v>
      </c>
      <c r="F4687" t="s">
        <v>128</v>
      </c>
      <c r="G4687">
        <v>2030</v>
      </c>
      <c r="H4687">
        <v>0</v>
      </c>
    </row>
    <row r="4688" spans="1:8" x14ac:dyDescent="0.3">
      <c r="A4688" t="s">
        <v>1522</v>
      </c>
      <c r="B4688" t="s">
        <v>1538</v>
      </c>
      <c r="C4688" t="s">
        <v>1724</v>
      </c>
      <c r="D4688" t="s">
        <v>298</v>
      </c>
      <c r="E4688" t="s">
        <v>17</v>
      </c>
      <c r="F4688" t="s">
        <v>128</v>
      </c>
      <c r="G4688">
        <v>2031</v>
      </c>
      <c r="H4688">
        <v>0</v>
      </c>
    </row>
    <row r="4689" spans="1:8" x14ac:dyDescent="0.3">
      <c r="A4689" t="s">
        <v>1522</v>
      </c>
      <c r="B4689" t="s">
        <v>1538</v>
      </c>
      <c r="C4689" t="s">
        <v>1724</v>
      </c>
      <c r="D4689" t="s">
        <v>298</v>
      </c>
      <c r="E4689" t="s">
        <v>17</v>
      </c>
      <c r="F4689" t="s">
        <v>128</v>
      </c>
      <c r="G4689">
        <v>2032</v>
      </c>
      <c r="H4689">
        <v>0</v>
      </c>
    </row>
    <row r="4690" spans="1:8" x14ac:dyDescent="0.3">
      <c r="A4690" t="s">
        <v>1522</v>
      </c>
      <c r="B4690" t="s">
        <v>1538</v>
      </c>
      <c r="C4690" t="s">
        <v>1724</v>
      </c>
      <c r="D4690" t="s">
        <v>298</v>
      </c>
      <c r="E4690" t="s">
        <v>17</v>
      </c>
      <c r="F4690" t="s">
        <v>128</v>
      </c>
      <c r="G4690">
        <v>2033</v>
      </c>
      <c r="H4690">
        <v>0</v>
      </c>
    </row>
    <row r="4691" spans="1:8" x14ac:dyDescent="0.3">
      <c r="A4691" t="s">
        <v>1522</v>
      </c>
      <c r="B4691" t="s">
        <v>1538</v>
      </c>
      <c r="C4691" t="s">
        <v>1724</v>
      </c>
      <c r="D4691" t="s">
        <v>298</v>
      </c>
      <c r="E4691" t="s">
        <v>17</v>
      </c>
      <c r="F4691" t="s">
        <v>128</v>
      </c>
      <c r="G4691">
        <v>2034</v>
      </c>
      <c r="H4691">
        <v>0</v>
      </c>
    </row>
    <row r="4692" spans="1:8" x14ac:dyDescent="0.3">
      <c r="A4692" t="s">
        <v>1522</v>
      </c>
      <c r="B4692" t="s">
        <v>1538</v>
      </c>
      <c r="C4692" t="s">
        <v>1724</v>
      </c>
      <c r="D4692" t="s">
        <v>298</v>
      </c>
      <c r="E4692" t="s">
        <v>17</v>
      </c>
      <c r="F4692" t="s">
        <v>128</v>
      </c>
      <c r="G4692">
        <v>2035</v>
      </c>
      <c r="H4692">
        <v>0</v>
      </c>
    </row>
    <row r="4693" spans="1:8" x14ac:dyDescent="0.3">
      <c r="A4693" t="s">
        <v>1522</v>
      </c>
      <c r="B4693" t="s">
        <v>1538</v>
      </c>
      <c r="C4693" t="s">
        <v>1724</v>
      </c>
      <c r="D4693" t="s">
        <v>298</v>
      </c>
      <c r="E4693" t="s">
        <v>17</v>
      </c>
      <c r="F4693" t="s">
        <v>128</v>
      </c>
      <c r="G4693">
        <v>2036</v>
      </c>
      <c r="H4693">
        <v>0</v>
      </c>
    </row>
    <row r="4694" spans="1:8" x14ac:dyDescent="0.3">
      <c r="A4694" t="s">
        <v>1522</v>
      </c>
      <c r="B4694" t="s">
        <v>1538</v>
      </c>
      <c r="C4694" t="s">
        <v>1724</v>
      </c>
      <c r="D4694" t="s">
        <v>298</v>
      </c>
      <c r="E4694" t="s">
        <v>17</v>
      </c>
      <c r="F4694" t="s">
        <v>128</v>
      </c>
      <c r="G4694">
        <v>2037</v>
      </c>
      <c r="H4694">
        <v>0</v>
      </c>
    </row>
    <row r="4695" spans="1:8" x14ac:dyDescent="0.3">
      <c r="A4695" t="s">
        <v>1522</v>
      </c>
      <c r="B4695" t="s">
        <v>1538</v>
      </c>
      <c r="C4695" t="s">
        <v>1724</v>
      </c>
      <c r="D4695" t="s">
        <v>298</v>
      </c>
      <c r="E4695" t="s">
        <v>17</v>
      </c>
      <c r="F4695" t="s">
        <v>128</v>
      </c>
      <c r="G4695">
        <v>2038</v>
      </c>
      <c r="H4695">
        <v>0</v>
      </c>
    </row>
    <row r="4696" spans="1:8" x14ac:dyDescent="0.3">
      <c r="A4696" t="s">
        <v>1522</v>
      </c>
      <c r="B4696" t="s">
        <v>1538</v>
      </c>
      <c r="C4696" t="s">
        <v>1724</v>
      </c>
      <c r="D4696" t="s">
        <v>298</v>
      </c>
      <c r="E4696" t="s">
        <v>17</v>
      </c>
      <c r="F4696" t="s">
        <v>128</v>
      </c>
      <c r="G4696">
        <v>2039</v>
      </c>
      <c r="H4696">
        <v>0</v>
      </c>
    </row>
    <row r="4697" spans="1:8" x14ac:dyDescent="0.3">
      <c r="A4697" t="s">
        <v>1522</v>
      </c>
      <c r="B4697" t="s">
        <v>1538</v>
      </c>
      <c r="C4697" t="s">
        <v>1724</v>
      </c>
      <c r="D4697" t="s">
        <v>298</v>
      </c>
      <c r="E4697" t="s">
        <v>17</v>
      </c>
      <c r="F4697" t="s">
        <v>128</v>
      </c>
      <c r="G4697">
        <v>2040</v>
      </c>
      <c r="H4697">
        <v>0</v>
      </c>
    </row>
    <row r="4698" spans="1:8" x14ac:dyDescent="0.3">
      <c r="A4698" t="s">
        <v>1522</v>
      </c>
      <c r="B4698" t="s">
        <v>1538</v>
      </c>
      <c r="C4698" t="s">
        <v>1724</v>
      </c>
      <c r="D4698" t="s">
        <v>298</v>
      </c>
      <c r="E4698" t="s">
        <v>17</v>
      </c>
      <c r="F4698" t="s">
        <v>128</v>
      </c>
      <c r="G4698">
        <v>2041</v>
      </c>
      <c r="H4698">
        <v>0</v>
      </c>
    </row>
    <row r="4699" spans="1:8" x14ac:dyDescent="0.3">
      <c r="A4699" t="s">
        <v>1522</v>
      </c>
      <c r="B4699" t="s">
        <v>1538</v>
      </c>
      <c r="C4699" t="s">
        <v>1724</v>
      </c>
      <c r="D4699" t="s">
        <v>298</v>
      </c>
      <c r="E4699" t="s">
        <v>17</v>
      </c>
      <c r="F4699" t="s">
        <v>128</v>
      </c>
      <c r="G4699">
        <v>2042</v>
      </c>
      <c r="H4699">
        <v>0</v>
      </c>
    </row>
    <row r="4700" spans="1:8" x14ac:dyDescent="0.3">
      <c r="A4700" t="s">
        <v>1522</v>
      </c>
      <c r="B4700" t="s">
        <v>1538</v>
      </c>
      <c r="C4700" t="s">
        <v>1724</v>
      </c>
      <c r="D4700" t="s">
        <v>298</v>
      </c>
      <c r="E4700" t="s">
        <v>17</v>
      </c>
      <c r="F4700" t="s">
        <v>128</v>
      </c>
      <c r="G4700">
        <v>2043</v>
      </c>
      <c r="H4700">
        <v>0</v>
      </c>
    </row>
    <row r="4701" spans="1:8" x14ac:dyDescent="0.3">
      <c r="A4701" t="s">
        <v>1522</v>
      </c>
      <c r="B4701" t="s">
        <v>1538</v>
      </c>
      <c r="C4701" t="s">
        <v>1724</v>
      </c>
      <c r="D4701" t="s">
        <v>298</v>
      </c>
      <c r="E4701" t="s">
        <v>17</v>
      </c>
      <c r="F4701" t="s">
        <v>128</v>
      </c>
      <c r="G4701">
        <v>2044</v>
      </c>
      <c r="H4701">
        <v>0</v>
      </c>
    </row>
    <row r="4702" spans="1:8" x14ac:dyDescent="0.3">
      <c r="A4702" t="s">
        <v>1522</v>
      </c>
      <c r="B4702" t="s">
        <v>1538</v>
      </c>
      <c r="C4702" t="s">
        <v>1724</v>
      </c>
      <c r="D4702" t="s">
        <v>298</v>
      </c>
      <c r="E4702" t="s">
        <v>17</v>
      </c>
      <c r="F4702" t="s">
        <v>128</v>
      </c>
      <c r="G4702">
        <v>2045</v>
      </c>
      <c r="H4702">
        <v>0</v>
      </c>
    </row>
    <row r="4703" spans="1:8" x14ac:dyDescent="0.3">
      <c r="A4703" t="s">
        <v>1522</v>
      </c>
      <c r="B4703" t="s">
        <v>1538</v>
      </c>
      <c r="C4703" t="s">
        <v>1724</v>
      </c>
      <c r="D4703" t="s">
        <v>298</v>
      </c>
      <c r="E4703" t="s">
        <v>17</v>
      </c>
      <c r="F4703" t="s">
        <v>128</v>
      </c>
      <c r="G4703">
        <v>2046</v>
      </c>
      <c r="H4703">
        <v>0</v>
      </c>
    </row>
    <row r="4704" spans="1:8" x14ac:dyDescent="0.3">
      <c r="A4704" t="s">
        <v>1522</v>
      </c>
      <c r="B4704" t="s">
        <v>1538</v>
      </c>
      <c r="C4704" t="s">
        <v>1724</v>
      </c>
      <c r="D4704" t="s">
        <v>298</v>
      </c>
      <c r="E4704" t="s">
        <v>17</v>
      </c>
      <c r="F4704" t="s">
        <v>128</v>
      </c>
      <c r="G4704">
        <v>2047</v>
      </c>
      <c r="H4704">
        <v>0</v>
      </c>
    </row>
    <row r="4705" spans="1:8" x14ac:dyDescent="0.3">
      <c r="A4705" t="s">
        <v>1522</v>
      </c>
      <c r="B4705" t="s">
        <v>1538</v>
      </c>
      <c r="C4705" t="s">
        <v>1724</v>
      </c>
      <c r="D4705" t="s">
        <v>298</v>
      </c>
      <c r="E4705" t="s">
        <v>17</v>
      </c>
      <c r="F4705" t="s">
        <v>128</v>
      </c>
      <c r="G4705">
        <v>2048</v>
      </c>
      <c r="H4705">
        <v>0</v>
      </c>
    </row>
    <row r="4706" spans="1:8" x14ac:dyDescent="0.3">
      <c r="A4706" t="s">
        <v>1522</v>
      </c>
      <c r="B4706" t="s">
        <v>1538</v>
      </c>
      <c r="C4706" t="s">
        <v>1724</v>
      </c>
      <c r="D4706" t="s">
        <v>298</v>
      </c>
      <c r="E4706" t="s">
        <v>17</v>
      </c>
      <c r="F4706" t="s">
        <v>128</v>
      </c>
      <c r="G4706">
        <v>2049</v>
      </c>
      <c r="H4706">
        <v>0</v>
      </c>
    </row>
    <row r="4707" spans="1:8" x14ac:dyDescent="0.3">
      <c r="A4707" t="s">
        <v>1522</v>
      </c>
      <c r="B4707" t="s">
        <v>1538</v>
      </c>
      <c r="C4707" t="s">
        <v>1724</v>
      </c>
      <c r="D4707" t="s">
        <v>298</v>
      </c>
      <c r="E4707" t="s">
        <v>17</v>
      </c>
      <c r="F4707" t="s">
        <v>128</v>
      </c>
      <c r="G4707">
        <v>2050</v>
      </c>
      <c r="H4707">
        <v>0</v>
      </c>
    </row>
    <row r="4708" spans="1:8" x14ac:dyDescent="0.3">
      <c r="A4708" t="s">
        <v>1522</v>
      </c>
      <c r="B4708" t="s">
        <v>1538</v>
      </c>
      <c r="C4708" t="s">
        <v>1724</v>
      </c>
      <c r="D4708" t="s">
        <v>298</v>
      </c>
      <c r="E4708" t="s">
        <v>10</v>
      </c>
      <c r="F4708" t="s">
        <v>128</v>
      </c>
      <c r="G4708">
        <v>2025</v>
      </c>
      <c r="H4708">
        <v>0</v>
      </c>
    </row>
    <row r="4709" spans="1:8" x14ac:dyDescent="0.3">
      <c r="A4709" t="s">
        <v>1522</v>
      </c>
      <c r="B4709" t="s">
        <v>1538</v>
      </c>
      <c r="C4709" t="s">
        <v>1724</v>
      </c>
      <c r="D4709" t="s">
        <v>298</v>
      </c>
      <c r="E4709" t="s">
        <v>10</v>
      </c>
      <c r="F4709" t="s">
        <v>128</v>
      </c>
      <c r="G4709">
        <v>2026</v>
      </c>
      <c r="H4709">
        <v>0</v>
      </c>
    </row>
    <row r="4710" spans="1:8" x14ac:dyDescent="0.3">
      <c r="A4710" t="s">
        <v>1522</v>
      </c>
      <c r="B4710" t="s">
        <v>1538</v>
      </c>
      <c r="C4710" t="s">
        <v>1724</v>
      </c>
      <c r="D4710" t="s">
        <v>298</v>
      </c>
      <c r="E4710" t="s">
        <v>10</v>
      </c>
      <c r="F4710" t="s">
        <v>128</v>
      </c>
      <c r="G4710">
        <v>2027</v>
      </c>
      <c r="H4710">
        <v>0</v>
      </c>
    </row>
    <row r="4711" spans="1:8" x14ac:dyDescent="0.3">
      <c r="A4711" t="s">
        <v>1522</v>
      </c>
      <c r="B4711" t="s">
        <v>1538</v>
      </c>
      <c r="C4711" t="s">
        <v>1724</v>
      </c>
      <c r="D4711" t="s">
        <v>298</v>
      </c>
      <c r="E4711" t="s">
        <v>10</v>
      </c>
      <c r="F4711" t="s">
        <v>128</v>
      </c>
      <c r="G4711">
        <v>2028</v>
      </c>
      <c r="H4711">
        <v>0</v>
      </c>
    </row>
    <row r="4712" spans="1:8" x14ac:dyDescent="0.3">
      <c r="A4712" t="s">
        <v>1522</v>
      </c>
      <c r="B4712" t="s">
        <v>1538</v>
      </c>
      <c r="C4712" t="s">
        <v>1724</v>
      </c>
      <c r="D4712" t="s">
        <v>298</v>
      </c>
      <c r="E4712" t="s">
        <v>10</v>
      </c>
      <c r="F4712" t="s">
        <v>128</v>
      </c>
      <c r="G4712">
        <v>2029</v>
      </c>
      <c r="H4712">
        <v>0</v>
      </c>
    </row>
    <row r="4713" spans="1:8" x14ac:dyDescent="0.3">
      <c r="A4713" t="s">
        <v>1522</v>
      </c>
      <c r="B4713" t="s">
        <v>1538</v>
      </c>
      <c r="C4713" t="s">
        <v>1724</v>
      </c>
      <c r="D4713" t="s">
        <v>298</v>
      </c>
      <c r="E4713" t="s">
        <v>10</v>
      </c>
      <c r="F4713" t="s">
        <v>128</v>
      </c>
      <c r="G4713">
        <v>2030</v>
      </c>
      <c r="H4713">
        <v>0</v>
      </c>
    </row>
    <row r="4714" spans="1:8" x14ac:dyDescent="0.3">
      <c r="A4714" t="s">
        <v>1522</v>
      </c>
      <c r="B4714" t="s">
        <v>1538</v>
      </c>
      <c r="C4714" t="s">
        <v>1724</v>
      </c>
      <c r="D4714" t="s">
        <v>298</v>
      </c>
      <c r="E4714" t="s">
        <v>10</v>
      </c>
      <c r="F4714" t="s">
        <v>128</v>
      </c>
      <c r="G4714">
        <v>2031</v>
      </c>
      <c r="H4714">
        <v>0</v>
      </c>
    </row>
    <row r="4715" spans="1:8" x14ac:dyDescent="0.3">
      <c r="A4715" t="s">
        <v>1522</v>
      </c>
      <c r="B4715" t="s">
        <v>1538</v>
      </c>
      <c r="C4715" t="s">
        <v>1724</v>
      </c>
      <c r="D4715" t="s">
        <v>298</v>
      </c>
      <c r="E4715" t="s">
        <v>10</v>
      </c>
      <c r="F4715" t="s">
        <v>128</v>
      </c>
      <c r="G4715">
        <v>2032</v>
      </c>
      <c r="H4715">
        <v>0</v>
      </c>
    </row>
    <row r="4716" spans="1:8" x14ac:dyDescent="0.3">
      <c r="A4716" t="s">
        <v>1522</v>
      </c>
      <c r="B4716" t="s">
        <v>1538</v>
      </c>
      <c r="C4716" t="s">
        <v>1724</v>
      </c>
      <c r="D4716" t="s">
        <v>298</v>
      </c>
      <c r="E4716" t="s">
        <v>10</v>
      </c>
      <c r="F4716" t="s">
        <v>128</v>
      </c>
      <c r="G4716">
        <v>2033</v>
      </c>
      <c r="H4716">
        <v>0</v>
      </c>
    </row>
    <row r="4717" spans="1:8" x14ac:dyDescent="0.3">
      <c r="A4717" t="s">
        <v>1522</v>
      </c>
      <c r="B4717" t="s">
        <v>1538</v>
      </c>
      <c r="C4717" t="s">
        <v>1724</v>
      </c>
      <c r="D4717" t="s">
        <v>298</v>
      </c>
      <c r="E4717" t="s">
        <v>10</v>
      </c>
      <c r="F4717" t="s">
        <v>128</v>
      </c>
      <c r="G4717">
        <v>2034</v>
      </c>
      <c r="H4717">
        <v>0</v>
      </c>
    </row>
    <row r="4718" spans="1:8" x14ac:dyDescent="0.3">
      <c r="A4718" t="s">
        <v>1522</v>
      </c>
      <c r="B4718" t="s">
        <v>1538</v>
      </c>
      <c r="C4718" t="s">
        <v>1724</v>
      </c>
      <c r="D4718" t="s">
        <v>298</v>
      </c>
      <c r="E4718" t="s">
        <v>10</v>
      </c>
      <c r="F4718" t="s">
        <v>128</v>
      </c>
      <c r="G4718">
        <v>2035</v>
      </c>
      <c r="H4718">
        <v>0</v>
      </c>
    </row>
    <row r="4719" spans="1:8" x14ac:dyDescent="0.3">
      <c r="A4719" t="s">
        <v>1522</v>
      </c>
      <c r="B4719" t="s">
        <v>1538</v>
      </c>
      <c r="C4719" t="s">
        <v>1724</v>
      </c>
      <c r="D4719" t="s">
        <v>298</v>
      </c>
      <c r="E4719" t="s">
        <v>10</v>
      </c>
      <c r="F4719" t="s">
        <v>128</v>
      </c>
      <c r="G4719">
        <v>2036</v>
      </c>
      <c r="H4719">
        <v>0</v>
      </c>
    </row>
    <row r="4720" spans="1:8" x14ac:dyDescent="0.3">
      <c r="A4720" t="s">
        <v>1522</v>
      </c>
      <c r="B4720" t="s">
        <v>1538</v>
      </c>
      <c r="C4720" t="s">
        <v>1724</v>
      </c>
      <c r="D4720" t="s">
        <v>298</v>
      </c>
      <c r="E4720" t="s">
        <v>10</v>
      </c>
      <c r="F4720" t="s">
        <v>128</v>
      </c>
      <c r="G4720">
        <v>2037</v>
      </c>
      <c r="H4720">
        <v>0</v>
      </c>
    </row>
    <row r="4721" spans="1:8" x14ac:dyDescent="0.3">
      <c r="A4721" t="s">
        <v>1522</v>
      </c>
      <c r="B4721" t="s">
        <v>1538</v>
      </c>
      <c r="C4721" t="s">
        <v>1724</v>
      </c>
      <c r="D4721" t="s">
        <v>298</v>
      </c>
      <c r="E4721" t="s">
        <v>10</v>
      </c>
      <c r="F4721" t="s">
        <v>128</v>
      </c>
      <c r="G4721">
        <v>2038</v>
      </c>
      <c r="H4721">
        <v>0</v>
      </c>
    </row>
    <row r="4722" spans="1:8" x14ac:dyDescent="0.3">
      <c r="A4722" t="s">
        <v>1522</v>
      </c>
      <c r="B4722" t="s">
        <v>1538</v>
      </c>
      <c r="C4722" t="s">
        <v>1724</v>
      </c>
      <c r="D4722" t="s">
        <v>298</v>
      </c>
      <c r="E4722" t="s">
        <v>10</v>
      </c>
      <c r="F4722" t="s">
        <v>128</v>
      </c>
      <c r="G4722">
        <v>2039</v>
      </c>
      <c r="H4722">
        <v>0</v>
      </c>
    </row>
    <row r="4723" spans="1:8" x14ac:dyDescent="0.3">
      <c r="A4723" t="s">
        <v>1522</v>
      </c>
      <c r="B4723" t="s">
        <v>1538</v>
      </c>
      <c r="C4723" t="s">
        <v>1724</v>
      </c>
      <c r="D4723" t="s">
        <v>298</v>
      </c>
      <c r="E4723" t="s">
        <v>10</v>
      </c>
      <c r="F4723" t="s">
        <v>128</v>
      </c>
      <c r="G4723">
        <v>2040</v>
      </c>
      <c r="H4723">
        <v>0</v>
      </c>
    </row>
    <row r="4724" spans="1:8" x14ac:dyDescent="0.3">
      <c r="A4724" t="s">
        <v>1522</v>
      </c>
      <c r="B4724" t="s">
        <v>1538</v>
      </c>
      <c r="C4724" t="s">
        <v>1724</v>
      </c>
      <c r="D4724" t="s">
        <v>298</v>
      </c>
      <c r="E4724" t="s">
        <v>10</v>
      </c>
      <c r="F4724" t="s">
        <v>128</v>
      </c>
      <c r="G4724">
        <v>2041</v>
      </c>
      <c r="H4724">
        <v>0</v>
      </c>
    </row>
    <row r="4725" spans="1:8" x14ac:dyDescent="0.3">
      <c r="A4725" t="s">
        <v>1522</v>
      </c>
      <c r="B4725" t="s">
        <v>1538</v>
      </c>
      <c r="C4725" t="s">
        <v>1724</v>
      </c>
      <c r="D4725" t="s">
        <v>298</v>
      </c>
      <c r="E4725" t="s">
        <v>10</v>
      </c>
      <c r="F4725" t="s">
        <v>128</v>
      </c>
      <c r="G4725">
        <v>2042</v>
      </c>
      <c r="H4725">
        <v>0</v>
      </c>
    </row>
    <row r="4726" spans="1:8" x14ac:dyDescent="0.3">
      <c r="A4726" t="s">
        <v>1522</v>
      </c>
      <c r="B4726" t="s">
        <v>1538</v>
      </c>
      <c r="C4726" t="s">
        <v>1724</v>
      </c>
      <c r="D4726" t="s">
        <v>298</v>
      </c>
      <c r="E4726" t="s">
        <v>10</v>
      </c>
      <c r="F4726" t="s">
        <v>128</v>
      </c>
      <c r="G4726">
        <v>2043</v>
      </c>
      <c r="H4726">
        <v>0</v>
      </c>
    </row>
    <row r="4727" spans="1:8" x14ac:dyDescent="0.3">
      <c r="A4727" t="s">
        <v>1522</v>
      </c>
      <c r="B4727" t="s">
        <v>1538</v>
      </c>
      <c r="C4727" t="s">
        <v>1724</v>
      </c>
      <c r="D4727" t="s">
        <v>298</v>
      </c>
      <c r="E4727" t="s">
        <v>10</v>
      </c>
      <c r="F4727" t="s">
        <v>128</v>
      </c>
      <c r="G4727">
        <v>2044</v>
      </c>
      <c r="H4727">
        <v>0</v>
      </c>
    </row>
    <row r="4728" spans="1:8" x14ac:dyDescent="0.3">
      <c r="A4728" t="s">
        <v>1522</v>
      </c>
      <c r="B4728" t="s">
        <v>1538</v>
      </c>
      <c r="C4728" t="s">
        <v>1724</v>
      </c>
      <c r="D4728" t="s">
        <v>298</v>
      </c>
      <c r="E4728" t="s">
        <v>10</v>
      </c>
      <c r="F4728" t="s">
        <v>128</v>
      </c>
      <c r="G4728">
        <v>2045</v>
      </c>
      <c r="H4728">
        <v>0</v>
      </c>
    </row>
    <row r="4729" spans="1:8" x14ac:dyDescent="0.3">
      <c r="A4729" t="s">
        <v>1522</v>
      </c>
      <c r="B4729" t="s">
        <v>1538</v>
      </c>
      <c r="C4729" t="s">
        <v>1724</v>
      </c>
      <c r="D4729" t="s">
        <v>298</v>
      </c>
      <c r="E4729" t="s">
        <v>10</v>
      </c>
      <c r="F4729" t="s">
        <v>128</v>
      </c>
      <c r="G4729">
        <v>2046</v>
      </c>
      <c r="H4729">
        <v>0</v>
      </c>
    </row>
    <row r="4730" spans="1:8" x14ac:dyDescent="0.3">
      <c r="A4730" t="s">
        <v>1522</v>
      </c>
      <c r="B4730" t="s">
        <v>1538</v>
      </c>
      <c r="C4730" t="s">
        <v>1724</v>
      </c>
      <c r="D4730" t="s">
        <v>298</v>
      </c>
      <c r="E4730" t="s">
        <v>10</v>
      </c>
      <c r="F4730" t="s">
        <v>128</v>
      </c>
      <c r="G4730">
        <v>2047</v>
      </c>
      <c r="H4730">
        <v>0</v>
      </c>
    </row>
    <row r="4731" spans="1:8" x14ac:dyDescent="0.3">
      <c r="A4731" t="s">
        <v>1522</v>
      </c>
      <c r="B4731" t="s">
        <v>1538</v>
      </c>
      <c r="C4731" t="s">
        <v>1724</v>
      </c>
      <c r="D4731" t="s">
        <v>298</v>
      </c>
      <c r="E4731" t="s">
        <v>10</v>
      </c>
      <c r="F4731" t="s">
        <v>128</v>
      </c>
      <c r="G4731">
        <v>2048</v>
      </c>
      <c r="H4731">
        <v>0</v>
      </c>
    </row>
    <row r="4732" spans="1:8" x14ac:dyDescent="0.3">
      <c r="A4732" t="s">
        <v>1522</v>
      </c>
      <c r="B4732" t="s">
        <v>1538</v>
      </c>
      <c r="C4732" t="s">
        <v>1724</v>
      </c>
      <c r="D4732" t="s">
        <v>298</v>
      </c>
      <c r="E4732" t="s">
        <v>10</v>
      </c>
      <c r="F4732" t="s">
        <v>128</v>
      </c>
      <c r="G4732">
        <v>2049</v>
      </c>
      <c r="H4732">
        <v>0</v>
      </c>
    </row>
    <row r="4733" spans="1:8" x14ac:dyDescent="0.3">
      <c r="A4733" t="s">
        <v>1522</v>
      </c>
      <c r="B4733" t="s">
        <v>1538</v>
      </c>
      <c r="C4733" t="s">
        <v>1724</v>
      </c>
      <c r="D4733" t="s">
        <v>298</v>
      </c>
      <c r="E4733" t="s">
        <v>10</v>
      </c>
      <c r="F4733" t="s">
        <v>128</v>
      </c>
      <c r="G4733">
        <v>2050</v>
      </c>
      <c r="H4733">
        <v>0</v>
      </c>
    </row>
    <row r="4734" spans="1:8" x14ac:dyDescent="0.3">
      <c r="A4734" t="s">
        <v>1522</v>
      </c>
      <c r="B4734" t="s">
        <v>1538</v>
      </c>
      <c r="C4734" t="s">
        <v>1724</v>
      </c>
      <c r="D4734" t="s">
        <v>298</v>
      </c>
      <c r="E4734" t="s">
        <v>33</v>
      </c>
      <c r="F4734" t="s">
        <v>128</v>
      </c>
      <c r="G4734">
        <v>2025</v>
      </c>
      <c r="H4734">
        <v>0</v>
      </c>
    </row>
    <row r="4735" spans="1:8" x14ac:dyDescent="0.3">
      <c r="A4735" t="s">
        <v>1522</v>
      </c>
      <c r="B4735" t="s">
        <v>1538</v>
      </c>
      <c r="C4735" t="s">
        <v>1724</v>
      </c>
      <c r="D4735" t="s">
        <v>298</v>
      </c>
      <c r="E4735" t="s">
        <v>33</v>
      </c>
      <c r="F4735" t="s">
        <v>128</v>
      </c>
      <c r="G4735">
        <v>2026</v>
      </c>
      <c r="H4735">
        <v>0</v>
      </c>
    </row>
    <row r="4736" spans="1:8" x14ac:dyDescent="0.3">
      <c r="A4736" t="s">
        <v>1522</v>
      </c>
      <c r="B4736" t="s">
        <v>1538</v>
      </c>
      <c r="C4736" t="s">
        <v>1724</v>
      </c>
      <c r="D4736" t="s">
        <v>298</v>
      </c>
      <c r="E4736" t="s">
        <v>33</v>
      </c>
      <c r="F4736" t="s">
        <v>128</v>
      </c>
      <c r="G4736">
        <v>2027</v>
      </c>
      <c r="H4736">
        <v>0</v>
      </c>
    </row>
    <row r="4737" spans="1:8" x14ac:dyDescent="0.3">
      <c r="A4737" t="s">
        <v>1522</v>
      </c>
      <c r="B4737" t="s">
        <v>1538</v>
      </c>
      <c r="C4737" t="s">
        <v>1724</v>
      </c>
      <c r="D4737" t="s">
        <v>298</v>
      </c>
      <c r="E4737" t="s">
        <v>33</v>
      </c>
      <c r="F4737" t="s">
        <v>128</v>
      </c>
      <c r="G4737">
        <v>2028</v>
      </c>
      <c r="H4737">
        <v>0</v>
      </c>
    </row>
    <row r="4738" spans="1:8" x14ac:dyDescent="0.3">
      <c r="A4738" t="s">
        <v>1522</v>
      </c>
      <c r="B4738" t="s">
        <v>1538</v>
      </c>
      <c r="C4738" t="s">
        <v>1724</v>
      </c>
      <c r="D4738" t="s">
        <v>298</v>
      </c>
      <c r="E4738" t="s">
        <v>33</v>
      </c>
      <c r="F4738" t="s">
        <v>128</v>
      </c>
      <c r="G4738">
        <v>2029</v>
      </c>
      <c r="H4738">
        <v>0</v>
      </c>
    </row>
    <row r="4739" spans="1:8" x14ac:dyDescent="0.3">
      <c r="A4739" t="s">
        <v>1522</v>
      </c>
      <c r="B4739" t="s">
        <v>1538</v>
      </c>
      <c r="C4739" t="s">
        <v>1724</v>
      </c>
      <c r="D4739" t="s">
        <v>298</v>
      </c>
      <c r="E4739" t="s">
        <v>33</v>
      </c>
      <c r="F4739" t="s">
        <v>128</v>
      </c>
      <c r="G4739">
        <v>2030</v>
      </c>
      <c r="H4739">
        <v>0</v>
      </c>
    </row>
    <row r="4740" spans="1:8" x14ac:dyDescent="0.3">
      <c r="A4740" t="s">
        <v>1522</v>
      </c>
      <c r="B4740" t="s">
        <v>1538</v>
      </c>
      <c r="C4740" t="s">
        <v>1724</v>
      </c>
      <c r="D4740" t="s">
        <v>298</v>
      </c>
      <c r="E4740" t="s">
        <v>33</v>
      </c>
      <c r="F4740" t="s">
        <v>128</v>
      </c>
      <c r="G4740">
        <v>2031</v>
      </c>
      <c r="H4740">
        <v>0</v>
      </c>
    </row>
    <row r="4741" spans="1:8" x14ac:dyDescent="0.3">
      <c r="A4741" t="s">
        <v>1522</v>
      </c>
      <c r="B4741" t="s">
        <v>1538</v>
      </c>
      <c r="C4741" t="s">
        <v>1724</v>
      </c>
      <c r="D4741" t="s">
        <v>298</v>
      </c>
      <c r="E4741" t="s">
        <v>33</v>
      </c>
      <c r="F4741" t="s">
        <v>128</v>
      </c>
      <c r="G4741">
        <v>2032</v>
      </c>
      <c r="H4741">
        <v>0</v>
      </c>
    </row>
    <row r="4742" spans="1:8" x14ac:dyDescent="0.3">
      <c r="A4742" t="s">
        <v>1522</v>
      </c>
      <c r="B4742" t="s">
        <v>1538</v>
      </c>
      <c r="C4742" t="s">
        <v>1724</v>
      </c>
      <c r="D4742" t="s">
        <v>298</v>
      </c>
      <c r="E4742" t="s">
        <v>33</v>
      </c>
      <c r="F4742" t="s">
        <v>128</v>
      </c>
      <c r="G4742">
        <v>2033</v>
      </c>
      <c r="H4742">
        <v>0</v>
      </c>
    </row>
    <row r="4743" spans="1:8" x14ac:dyDescent="0.3">
      <c r="A4743" t="s">
        <v>1522</v>
      </c>
      <c r="B4743" t="s">
        <v>1538</v>
      </c>
      <c r="C4743" t="s">
        <v>1724</v>
      </c>
      <c r="D4743" t="s">
        <v>298</v>
      </c>
      <c r="E4743" t="s">
        <v>33</v>
      </c>
      <c r="F4743" t="s">
        <v>128</v>
      </c>
      <c r="G4743">
        <v>2034</v>
      </c>
      <c r="H4743">
        <v>0</v>
      </c>
    </row>
    <row r="4744" spans="1:8" x14ac:dyDescent="0.3">
      <c r="A4744" t="s">
        <v>1522</v>
      </c>
      <c r="B4744" t="s">
        <v>1538</v>
      </c>
      <c r="C4744" t="s">
        <v>1724</v>
      </c>
      <c r="D4744" t="s">
        <v>298</v>
      </c>
      <c r="E4744" t="s">
        <v>33</v>
      </c>
      <c r="F4744" t="s">
        <v>128</v>
      </c>
      <c r="G4744">
        <v>2035</v>
      </c>
      <c r="H4744">
        <v>0</v>
      </c>
    </row>
    <row r="4745" spans="1:8" x14ac:dyDescent="0.3">
      <c r="A4745" t="s">
        <v>1522</v>
      </c>
      <c r="B4745" t="s">
        <v>1538</v>
      </c>
      <c r="C4745" t="s">
        <v>1724</v>
      </c>
      <c r="D4745" t="s">
        <v>298</v>
      </c>
      <c r="E4745" t="s">
        <v>33</v>
      </c>
      <c r="F4745" t="s">
        <v>128</v>
      </c>
      <c r="G4745">
        <v>2036</v>
      </c>
      <c r="H4745">
        <v>0</v>
      </c>
    </row>
    <row r="4746" spans="1:8" x14ac:dyDescent="0.3">
      <c r="A4746" t="s">
        <v>1522</v>
      </c>
      <c r="B4746" t="s">
        <v>1538</v>
      </c>
      <c r="C4746" t="s">
        <v>1724</v>
      </c>
      <c r="D4746" t="s">
        <v>298</v>
      </c>
      <c r="E4746" t="s">
        <v>33</v>
      </c>
      <c r="F4746" t="s">
        <v>128</v>
      </c>
      <c r="G4746">
        <v>2037</v>
      </c>
      <c r="H4746">
        <v>0</v>
      </c>
    </row>
    <row r="4747" spans="1:8" x14ac:dyDescent="0.3">
      <c r="A4747" t="s">
        <v>1522</v>
      </c>
      <c r="B4747" t="s">
        <v>1538</v>
      </c>
      <c r="C4747" t="s">
        <v>1724</v>
      </c>
      <c r="D4747" t="s">
        <v>298</v>
      </c>
      <c r="E4747" t="s">
        <v>33</v>
      </c>
      <c r="F4747" t="s">
        <v>128</v>
      </c>
      <c r="G4747">
        <v>2038</v>
      </c>
      <c r="H4747">
        <v>0</v>
      </c>
    </row>
    <row r="4748" spans="1:8" x14ac:dyDescent="0.3">
      <c r="A4748" t="s">
        <v>1522</v>
      </c>
      <c r="B4748" t="s">
        <v>1538</v>
      </c>
      <c r="C4748" t="s">
        <v>1724</v>
      </c>
      <c r="D4748" t="s">
        <v>298</v>
      </c>
      <c r="E4748" t="s">
        <v>33</v>
      </c>
      <c r="F4748" t="s">
        <v>128</v>
      </c>
      <c r="G4748">
        <v>2039</v>
      </c>
      <c r="H4748">
        <v>0</v>
      </c>
    </row>
    <row r="4749" spans="1:8" x14ac:dyDescent="0.3">
      <c r="A4749" t="s">
        <v>1522</v>
      </c>
      <c r="B4749" t="s">
        <v>1538</v>
      </c>
      <c r="C4749" t="s">
        <v>1724</v>
      </c>
      <c r="D4749" t="s">
        <v>298</v>
      </c>
      <c r="E4749" t="s">
        <v>33</v>
      </c>
      <c r="F4749" t="s">
        <v>128</v>
      </c>
      <c r="G4749">
        <v>2040</v>
      </c>
      <c r="H4749">
        <v>0</v>
      </c>
    </row>
    <row r="4750" spans="1:8" x14ac:dyDescent="0.3">
      <c r="A4750" t="s">
        <v>1522</v>
      </c>
      <c r="B4750" t="s">
        <v>1538</v>
      </c>
      <c r="C4750" t="s">
        <v>1724</v>
      </c>
      <c r="D4750" t="s">
        <v>298</v>
      </c>
      <c r="E4750" t="s">
        <v>33</v>
      </c>
      <c r="F4750" t="s">
        <v>128</v>
      </c>
      <c r="G4750">
        <v>2041</v>
      </c>
      <c r="H4750">
        <v>0</v>
      </c>
    </row>
    <row r="4751" spans="1:8" x14ac:dyDescent="0.3">
      <c r="A4751" t="s">
        <v>1522</v>
      </c>
      <c r="B4751" t="s">
        <v>1538</v>
      </c>
      <c r="C4751" t="s">
        <v>1724</v>
      </c>
      <c r="D4751" t="s">
        <v>298</v>
      </c>
      <c r="E4751" t="s">
        <v>33</v>
      </c>
      <c r="F4751" t="s">
        <v>128</v>
      </c>
      <c r="G4751">
        <v>2042</v>
      </c>
      <c r="H4751">
        <v>0</v>
      </c>
    </row>
    <row r="4752" spans="1:8" x14ac:dyDescent="0.3">
      <c r="A4752" t="s">
        <v>1522</v>
      </c>
      <c r="B4752" t="s">
        <v>1538</v>
      </c>
      <c r="C4752" t="s">
        <v>1724</v>
      </c>
      <c r="D4752" t="s">
        <v>298</v>
      </c>
      <c r="E4752" t="s">
        <v>33</v>
      </c>
      <c r="F4752" t="s">
        <v>128</v>
      </c>
      <c r="G4752">
        <v>2043</v>
      </c>
      <c r="H4752">
        <v>0</v>
      </c>
    </row>
    <row r="4753" spans="1:8" x14ac:dyDescent="0.3">
      <c r="A4753" t="s">
        <v>1522</v>
      </c>
      <c r="B4753" t="s">
        <v>1538</v>
      </c>
      <c r="C4753" t="s">
        <v>1724</v>
      </c>
      <c r="D4753" t="s">
        <v>298</v>
      </c>
      <c r="E4753" t="s">
        <v>33</v>
      </c>
      <c r="F4753" t="s">
        <v>128</v>
      </c>
      <c r="G4753">
        <v>2044</v>
      </c>
      <c r="H4753">
        <v>0</v>
      </c>
    </row>
    <row r="4754" spans="1:8" x14ac:dyDescent="0.3">
      <c r="A4754" t="s">
        <v>1522</v>
      </c>
      <c r="B4754" t="s">
        <v>1538</v>
      </c>
      <c r="C4754" t="s">
        <v>1724</v>
      </c>
      <c r="D4754" t="s">
        <v>298</v>
      </c>
      <c r="E4754" t="s">
        <v>33</v>
      </c>
      <c r="F4754" t="s">
        <v>128</v>
      </c>
      <c r="G4754">
        <v>2045</v>
      </c>
      <c r="H4754">
        <v>0</v>
      </c>
    </row>
    <row r="4755" spans="1:8" x14ac:dyDescent="0.3">
      <c r="A4755" t="s">
        <v>1522</v>
      </c>
      <c r="B4755" t="s">
        <v>1538</v>
      </c>
      <c r="C4755" t="s">
        <v>1724</v>
      </c>
      <c r="D4755" t="s">
        <v>298</v>
      </c>
      <c r="E4755" t="s">
        <v>33</v>
      </c>
      <c r="F4755" t="s">
        <v>128</v>
      </c>
      <c r="G4755">
        <v>2046</v>
      </c>
      <c r="H4755">
        <v>0</v>
      </c>
    </row>
    <row r="4756" spans="1:8" x14ac:dyDescent="0.3">
      <c r="A4756" t="s">
        <v>1522</v>
      </c>
      <c r="B4756" t="s">
        <v>1538</v>
      </c>
      <c r="C4756" t="s">
        <v>1724</v>
      </c>
      <c r="D4756" t="s">
        <v>298</v>
      </c>
      <c r="E4756" t="s">
        <v>33</v>
      </c>
      <c r="F4756" t="s">
        <v>128</v>
      </c>
      <c r="G4756">
        <v>2047</v>
      </c>
      <c r="H4756">
        <v>0</v>
      </c>
    </row>
    <row r="4757" spans="1:8" x14ac:dyDescent="0.3">
      <c r="A4757" t="s">
        <v>1522</v>
      </c>
      <c r="B4757" t="s">
        <v>1538</v>
      </c>
      <c r="C4757" t="s">
        <v>1724</v>
      </c>
      <c r="D4757" t="s">
        <v>298</v>
      </c>
      <c r="E4757" t="s">
        <v>33</v>
      </c>
      <c r="F4757" t="s">
        <v>128</v>
      </c>
      <c r="G4757">
        <v>2048</v>
      </c>
      <c r="H4757">
        <v>0</v>
      </c>
    </row>
    <row r="4758" spans="1:8" x14ac:dyDescent="0.3">
      <c r="A4758" t="s">
        <v>1522</v>
      </c>
      <c r="B4758" t="s">
        <v>1538</v>
      </c>
      <c r="C4758" t="s">
        <v>1724</v>
      </c>
      <c r="D4758" t="s">
        <v>298</v>
      </c>
      <c r="E4758" t="s">
        <v>33</v>
      </c>
      <c r="F4758" t="s">
        <v>128</v>
      </c>
      <c r="G4758">
        <v>2049</v>
      </c>
      <c r="H4758">
        <v>0</v>
      </c>
    </row>
    <row r="4759" spans="1:8" x14ac:dyDescent="0.3">
      <c r="A4759" t="s">
        <v>1522</v>
      </c>
      <c r="B4759" t="s">
        <v>1538</v>
      </c>
      <c r="C4759" t="s">
        <v>1724</v>
      </c>
      <c r="D4759" t="s">
        <v>298</v>
      </c>
      <c r="E4759" t="s">
        <v>33</v>
      </c>
      <c r="F4759" t="s">
        <v>128</v>
      </c>
      <c r="G4759">
        <v>2050</v>
      </c>
      <c r="H4759">
        <v>0</v>
      </c>
    </row>
    <row r="4760" spans="1:8" x14ac:dyDescent="0.3">
      <c r="A4760" t="s">
        <v>1522</v>
      </c>
      <c r="B4760" t="s">
        <v>1538</v>
      </c>
      <c r="C4760" t="s">
        <v>1724</v>
      </c>
      <c r="D4760" t="s">
        <v>298</v>
      </c>
      <c r="E4760" t="s">
        <v>25</v>
      </c>
      <c r="F4760" t="s">
        <v>128</v>
      </c>
      <c r="G4760">
        <v>2025</v>
      </c>
      <c r="H4760">
        <v>0</v>
      </c>
    </row>
    <row r="4761" spans="1:8" x14ac:dyDescent="0.3">
      <c r="A4761" t="s">
        <v>1522</v>
      </c>
      <c r="B4761" t="s">
        <v>1538</v>
      </c>
      <c r="C4761" t="s">
        <v>1724</v>
      </c>
      <c r="D4761" t="s">
        <v>298</v>
      </c>
      <c r="E4761" t="s">
        <v>25</v>
      </c>
      <c r="F4761" t="s">
        <v>128</v>
      </c>
      <c r="G4761">
        <v>2026</v>
      </c>
      <c r="H4761">
        <v>0</v>
      </c>
    </row>
    <row r="4762" spans="1:8" x14ac:dyDescent="0.3">
      <c r="A4762" t="s">
        <v>1522</v>
      </c>
      <c r="B4762" t="s">
        <v>1538</v>
      </c>
      <c r="C4762" t="s">
        <v>1724</v>
      </c>
      <c r="D4762" t="s">
        <v>298</v>
      </c>
      <c r="E4762" t="s">
        <v>25</v>
      </c>
      <c r="F4762" t="s">
        <v>128</v>
      </c>
      <c r="G4762">
        <v>2027</v>
      </c>
      <c r="H4762">
        <v>0</v>
      </c>
    </row>
    <row r="4763" spans="1:8" x14ac:dyDescent="0.3">
      <c r="A4763" t="s">
        <v>1522</v>
      </c>
      <c r="B4763" t="s">
        <v>1538</v>
      </c>
      <c r="C4763" t="s">
        <v>1724</v>
      </c>
      <c r="D4763" t="s">
        <v>298</v>
      </c>
      <c r="E4763" t="s">
        <v>25</v>
      </c>
      <c r="F4763" t="s">
        <v>128</v>
      </c>
      <c r="G4763">
        <v>2028</v>
      </c>
      <c r="H4763">
        <v>0</v>
      </c>
    </row>
    <row r="4764" spans="1:8" x14ac:dyDescent="0.3">
      <c r="A4764" t="s">
        <v>1522</v>
      </c>
      <c r="B4764" t="s">
        <v>1538</v>
      </c>
      <c r="C4764" t="s">
        <v>1724</v>
      </c>
      <c r="D4764" t="s">
        <v>298</v>
      </c>
      <c r="E4764" t="s">
        <v>25</v>
      </c>
      <c r="F4764" t="s">
        <v>128</v>
      </c>
      <c r="G4764">
        <v>2029</v>
      </c>
      <c r="H4764">
        <v>0</v>
      </c>
    </row>
    <row r="4765" spans="1:8" x14ac:dyDescent="0.3">
      <c r="A4765" t="s">
        <v>1522</v>
      </c>
      <c r="B4765" t="s">
        <v>1538</v>
      </c>
      <c r="C4765" t="s">
        <v>1724</v>
      </c>
      <c r="D4765" t="s">
        <v>298</v>
      </c>
      <c r="E4765" t="s">
        <v>25</v>
      </c>
      <c r="F4765" t="s">
        <v>128</v>
      </c>
      <c r="G4765">
        <v>2030</v>
      </c>
      <c r="H4765">
        <v>0</v>
      </c>
    </row>
    <row r="4766" spans="1:8" x14ac:dyDescent="0.3">
      <c r="A4766" t="s">
        <v>1522</v>
      </c>
      <c r="B4766" t="s">
        <v>1538</v>
      </c>
      <c r="C4766" t="s">
        <v>1724</v>
      </c>
      <c r="D4766" t="s">
        <v>298</v>
      </c>
      <c r="E4766" t="s">
        <v>25</v>
      </c>
      <c r="F4766" t="s">
        <v>128</v>
      </c>
      <c r="G4766">
        <v>2031</v>
      </c>
      <c r="H4766">
        <v>0</v>
      </c>
    </row>
    <row r="4767" spans="1:8" x14ac:dyDescent="0.3">
      <c r="A4767" t="s">
        <v>1522</v>
      </c>
      <c r="B4767" t="s">
        <v>1538</v>
      </c>
      <c r="C4767" t="s">
        <v>1724</v>
      </c>
      <c r="D4767" t="s">
        <v>298</v>
      </c>
      <c r="E4767" t="s">
        <v>25</v>
      </c>
      <c r="F4767" t="s">
        <v>128</v>
      </c>
      <c r="G4767">
        <v>2032</v>
      </c>
      <c r="H4767">
        <v>0</v>
      </c>
    </row>
    <row r="4768" spans="1:8" x14ac:dyDescent="0.3">
      <c r="A4768" t="s">
        <v>1522</v>
      </c>
      <c r="B4768" t="s">
        <v>1538</v>
      </c>
      <c r="C4768" t="s">
        <v>1724</v>
      </c>
      <c r="D4768" t="s">
        <v>298</v>
      </c>
      <c r="E4768" t="s">
        <v>25</v>
      </c>
      <c r="F4768" t="s">
        <v>128</v>
      </c>
      <c r="G4768">
        <v>2033</v>
      </c>
      <c r="H4768">
        <v>0</v>
      </c>
    </row>
    <row r="4769" spans="1:8" x14ac:dyDescent="0.3">
      <c r="A4769" t="s">
        <v>1522</v>
      </c>
      <c r="B4769" t="s">
        <v>1538</v>
      </c>
      <c r="C4769" t="s">
        <v>1724</v>
      </c>
      <c r="D4769" t="s">
        <v>298</v>
      </c>
      <c r="E4769" t="s">
        <v>25</v>
      </c>
      <c r="F4769" t="s">
        <v>128</v>
      </c>
      <c r="G4769">
        <v>2034</v>
      </c>
      <c r="H4769">
        <v>0</v>
      </c>
    </row>
    <row r="4770" spans="1:8" x14ac:dyDescent="0.3">
      <c r="A4770" t="s">
        <v>1522</v>
      </c>
      <c r="B4770" t="s">
        <v>1538</v>
      </c>
      <c r="C4770" t="s">
        <v>1724</v>
      </c>
      <c r="D4770" t="s">
        <v>298</v>
      </c>
      <c r="E4770" t="s">
        <v>25</v>
      </c>
      <c r="F4770" t="s">
        <v>128</v>
      </c>
      <c r="G4770">
        <v>2035</v>
      </c>
      <c r="H4770">
        <v>0</v>
      </c>
    </row>
    <row r="4771" spans="1:8" x14ac:dyDescent="0.3">
      <c r="A4771" t="s">
        <v>1522</v>
      </c>
      <c r="B4771" t="s">
        <v>1538</v>
      </c>
      <c r="C4771" t="s">
        <v>1724</v>
      </c>
      <c r="D4771" t="s">
        <v>298</v>
      </c>
      <c r="E4771" t="s">
        <v>25</v>
      </c>
      <c r="F4771" t="s">
        <v>128</v>
      </c>
      <c r="G4771">
        <v>2036</v>
      </c>
      <c r="H4771">
        <v>0</v>
      </c>
    </row>
    <row r="4772" spans="1:8" x14ac:dyDescent="0.3">
      <c r="A4772" t="s">
        <v>1522</v>
      </c>
      <c r="B4772" t="s">
        <v>1538</v>
      </c>
      <c r="C4772" t="s">
        <v>1724</v>
      </c>
      <c r="D4772" t="s">
        <v>298</v>
      </c>
      <c r="E4772" t="s">
        <v>25</v>
      </c>
      <c r="F4772" t="s">
        <v>128</v>
      </c>
      <c r="G4772">
        <v>2037</v>
      </c>
      <c r="H4772">
        <v>0</v>
      </c>
    </row>
    <row r="4773" spans="1:8" x14ac:dyDescent="0.3">
      <c r="A4773" t="s">
        <v>1522</v>
      </c>
      <c r="B4773" t="s">
        <v>1538</v>
      </c>
      <c r="C4773" t="s">
        <v>1724</v>
      </c>
      <c r="D4773" t="s">
        <v>298</v>
      </c>
      <c r="E4773" t="s">
        <v>25</v>
      </c>
      <c r="F4773" t="s">
        <v>128</v>
      </c>
      <c r="G4773">
        <v>2038</v>
      </c>
      <c r="H4773">
        <v>0</v>
      </c>
    </row>
    <row r="4774" spans="1:8" x14ac:dyDescent="0.3">
      <c r="A4774" t="s">
        <v>1522</v>
      </c>
      <c r="B4774" t="s">
        <v>1538</v>
      </c>
      <c r="C4774" t="s">
        <v>1724</v>
      </c>
      <c r="D4774" t="s">
        <v>298</v>
      </c>
      <c r="E4774" t="s">
        <v>25</v>
      </c>
      <c r="F4774" t="s">
        <v>128</v>
      </c>
      <c r="G4774">
        <v>2039</v>
      </c>
      <c r="H4774">
        <v>0</v>
      </c>
    </row>
    <row r="4775" spans="1:8" x14ac:dyDescent="0.3">
      <c r="A4775" t="s">
        <v>1522</v>
      </c>
      <c r="B4775" t="s">
        <v>1538</v>
      </c>
      <c r="C4775" t="s">
        <v>1724</v>
      </c>
      <c r="D4775" t="s">
        <v>298</v>
      </c>
      <c r="E4775" t="s">
        <v>25</v>
      </c>
      <c r="F4775" t="s">
        <v>128</v>
      </c>
      <c r="G4775">
        <v>2040</v>
      </c>
      <c r="H4775">
        <v>0</v>
      </c>
    </row>
    <row r="4776" spans="1:8" x14ac:dyDescent="0.3">
      <c r="A4776" t="s">
        <v>1522</v>
      </c>
      <c r="B4776" t="s">
        <v>1538</v>
      </c>
      <c r="C4776" t="s">
        <v>1724</v>
      </c>
      <c r="D4776" t="s">
        <v>298</v>
      </c>
      <c r="E4776" t="s">
        <v>25</v>
      </c>
      <c r="F4776" t="s">
        <v>128</v>
      </c>
      <c r="G4776">
        <v>2041</v>
      </c>
      <c r="H4776">
        <v>0</v>
      </c>
    </row>
    <row r="4777" spans="1:8" x14ac:dyDescent="0.3">
      <c r="A4777" t="s">
        <v>1522</v>
      </c>
      <c r="B4777" t="s">
        <v>1538</v>
      </c>
      <c r="C4777" t="s">
        <v>1724</v>
      </c>
      <c r="D4777" t="s">
        <v>298</v>
      </c>
      <c r="E4777" t="s">
        <v>25</v>
      </c>
      <c r="F4777" t="s">
        <v>128</v>
      </c>
      <c r="G4777">
        <v>2042</v>
      </c>
      <c r="H4777">
        <v>0</v>
      </c>
    </row>
    <row r="4778" spans="1:8" x14ac:dyDescent="0.3">
      <c r="A4778" t="s">
        <v>1522</v>
      </c>
      <c r="B4778" t="s">
        <v>1538</v>
      </c>
      <c r="C4778" t="s">
        <v>1724</v>
      </c>
      <c r="D4778" t="s">
        <v>298</v>
      </c>
      <c r="E4778" t="s">
        <v>25</v>
      </c>
      <c r="F4778" t="s">
        <v>128</v>
      </c>
      <c r="G4778">
        <v>2043</v>
      </c>
      <c r="H4778">
        <v>0</v>
      </c>
    </row>
    <row r="4779" spans="1:8" x14ac:dyDescent="0.3">
      <c r="A4779" t="s">
        <v>1522</v>
      </c>
      <c r="B4779" t="s">
        <v>1538</v>
      </c>
      <c r="C4779" t="s">
        <v>1724</v>
      </c>
      <c r="D4779" t="s">
        <v>298</v>
      </c>
      <c r="E4779" t="s">
        <v>25</v>
      </c>
      <c r="F4779" t="s">
        <v>128</v>
      </c>
      <c r="G4779">
        <v>2044</v>
      </c>
      <c r="H4779">
        <v>0</v>
      </c>
    </row>
    <row r="4780" spans="1:8" x14ac:dyDescent="0.3">
      <c r="A4780" t="s">
        <v>1522</v>
      </c>
      <c r="B4780" t="s">
        <v>1538</v>
      </c>
      <c r="C4780" t="s">
        <v>1724</v>
      </c>
      <c r="D4780" t="s">
        <v>298</v>
      </c>
      <c r="E4780" t="s">
        <v>25</v>
      </c>
      <c r="F4780" t="s">
        <v>128</v>
      </c>
      <c r="G4780">
        <v>2045</v>
      </c>
      <c r="H4780">
        <v>0</v>
      </c>
    </row>
    <row r="4781" spans="1:8" x14ac:dyDescent="0.3">
      <c r="A4781" t="s">
        <v>1522</v>
      </c>
      <c r="B4781" t="s">
        <v>1538</v>
      </c>
      <c r="C4781" t="s">
        <v>1724</v>
      </c>
      <c r="D4781" t="s">
        <v>298</v>
      </c>
      <c r="E4781" t="s">
        <v>25</v>
      </c>
      <c r="F4781" t="s">
        <v>128</v>
      </c>
      <c r="G4781">
        <v>2046</v>
      </c>
      <c r="H4781">
        <v>0</v>
      </c>
    </row>
    <row r="4782" spans="1:8" x14ac:dyDescent="0.3">
      <c r="A4782" t="s">
        <v>1522</v>
      </c>
      <c r="B4782" t="s">
        <v>1538</v>
      </c>
      <c r="C4782" t="s">
        <v>1724</v>
      </c>
      <c r="D4782" t="s">
        <v>298</v>
      </c>
      <c r="E4782" t="s">
        <v>25</v>
      </c>
      <c r="F4782" t="s">
        <v>128</v>
      </c>
      <c r="G4782">
        <v>2047</v>
      </c>
      <c r="H4782">
        <v>0</v>
      </c>
    </row>
    <row r="4783" spans="1:8" x14ac:dyDescent="0.3">
      <c r="A4783" t="s">
        <v>1522</v>
      </c>
      <c r="B4783" t="s">
        <v>1538</v>
      </c>
      <c r="C4783" t="s">
        <v>1724</v>
      </c>
      <c r="D4783" t="s">
        <v>298</v>
      </c>
      <c r="E4783" t="s">
        <v>25</v>
      </c>
      <c r="F4783" t="s">
        <v>128</v>
      </c>
      <c r="G4783">
        <v>2048</v>
      </c>
      <c r="H4783">
        <v>0</v>
      </c>
    </row>
    <row r="4784" spans="1:8" x14ac:dyDescent="0.3">
      <c r="A4784" t="s">
        <v>1522</v>
      </c>
      <c r="B4784" t="s">
        <v>1538</v>
      </c>
      <c r="C4784" t="s">
        <v>1724</v>
      </c>
      <c r="D4784" t="s">
        <v>298</v>
      </c>
      <c r="E4784" t="s">
        <v>25</v>
      </c>
      <c r="F4784" t="s">
        <v>128</v>
      </c>
      <c r="G4784">
        <v>2049</v>
      </c>
      <c r="H4784">
        <v>0</v>
      </c>
    </row>
    <row r="4785" spans="1:8" x14ac:dyDescent="0.3">
      <c r="A4785" t="s">
        <v>1522</v>
      </c>
      <c r="B4785" t="s">
        <v>1538</v>
      </c>
      <c r="C4785" t="s">
        <v>1724</v>
      </c>
      <c r="D4785" t="s">
        <v>298</v>
      </c>
      <c r="E4785" t="s">
        <v>25</v>
      </c>
      <c r="F4785" t="s">
        <v>128</v>
      </c>
      <c r="G4785">
        <v>2050</v>
      </c>
      <c r="H4785">
        <v>0</v>
      </c>
    </row>
    <row r="4786" spans="1:8" x14ac:dyDescent="0.3">
      <c r="A4786" t="s">
        <v>1522</v>
      </c>
      <c r="B4786" t="s">
        <v>1538</v>
      </c>
      <c r="C4786" t="s">
        <v>1724</v>
      </c>
      <c r="D4786" t="s">
        <v>298</v>
      </c>
      <c r="E4786" t="s">
        <v>2</v>
      </c>
      <c r="F4786" t="s">
        <v>128</v>
      </c>
      <c r="G4786">
        <v>2025</v>
      </c>
      <c r="H4786">
        <v>0</v>
      </c>
    </row>
    <row r="4787" spans="1:8" x14ac:dyDescent="0.3">
      <c r="A4787" t="s">
        <v>1522</v>
      </c>
      <c r="B4787" t="s">
        <v>1538</v>
      </c>
      <c r="C4787" t="s">
        <v>1724</v>
      </c>
      <c r="D4787" t="s">
        <v>298</v>
      </c>
      <c r="E4787" t="s">
        <v>2</v>
      </c>
      <c r="F4787" t="s">
        <v>128</v>
      </c>
      <c r="G4787">
        <v>2026</v>
      </c>
      <c r="H4787">
        <v>0</v>
      </c>
    </row>
    <row r="4788" spans="1:8" x14ac:dyDescent="0.3">
      <c r="A4788" t="s">
        <v>1522</v>
      </c>
      <c r="B4788" t="s">
        <v>1538</v>
      </c>
      <c r="C4788" t="s">
        <v>1724</v>
      </c>
      <c r="D4788" t="s">
        <v>298</v>
      </c>
      <c r="E4788" t="s">
        <v>2</v>
      </c>
      <c r="F4788" t="s">
        <v>128</v>
      </c>
      <c r="G4788">
        <v>2027</v>
      </c>
      <c r="H4788">
        <v>0</v>
      </c>
    </row>
    <row r="4789" spans="1:8" x14ac:dyDescent="0.3">
      <c r="A4789" t="s">
        <v>1522</v>
      </c>
      <c r="B4789" t="s">
        <v>1538</v>
      </c>
      <c r="C4789" t="s">
        <v>1724</v>
      </c>
      <c r="D4789" t="s">
        <v>298</v>
      </c>
      <c r="E4789" t="s">
        <v>2</v>
      </c>
      <c r="F4789" t="s">
        <v>128</v>
      </c>
      <c r="G4789">
        <v>2028</v>
      </c>
      <c r="H4789">
        <v>0</v>
      </c>
    </row>
    <row r="4790" spans="1:8" x14ac:dyDescent="0.3">
      <c r="A4790" t="s">
        <v>1522</v>
      </c>
      <c r="B4790" t="s">
        <v>1538</v>
      </c>
      <c r="C4790" t="s">
        <v>1724</v>
      </c>
      <c r="D4790" t="s">
        <v>298</v>
      </c>
      <c r="E4790" t="s">
        <v>2</v>
      </c>
      <c r="F4790" t="s">
        <v>128</v>
      </c>
      <c r="G4790">
        <v>2029</v>
      </c>
      <c r="H4790">
        <v>0</v>
      </c>
    </row>
    <row r="4791" spans="1:8" x14ac:dyDescent="0.3">
      <c r="A4791" t="s">
        <v>1522</v>
      </c>
      <c r="B4791" t="s">
        <v>1538</v>
      </c>
      <c r="C4791" t="s">
        <v>1724</v>
      </c>
      <c r="D4791" t="s">
        <v>298</v>
      </c>
      <c r="E4791" t="s">
        <v>2</v>
      </c>
      <c r="F4791" t="s">
        <v>128</v>
      </c>
      <c r="G4791">
        <v>2030</v>
      </c>
      <c r="H4791">
        <v>0</v>
      </c>
    </row>
    <row r="4792" spans="1:8" x14ac:dyDescent="0.3">
      <c r="A4792" t="s">
        <v>1522</v>
      </c>
      <c r="B4792" t="s">
        <v>1538</v>
      </c>
      <c r="C4792" t="s">
        <v>1724</v>
      </c>
      <c r="D4792" t="s">
        <v>298</v>
      </c>
      <c r="E4792" t="s">
        <v>2</v>
      </c>
      <c r="F4792" t="s">
        <v>128</v>
      </c>
      <c r="G4792">
        <v>2031</v>
      </c>
      <c r="H4792">
        <v>0</v>
      </c>
    </row>
    <row r="4793" spans="1:8" x14ac:dyDescent="0.3">
      <c r="A4793" t="s">
        <v>1522</v>
      </c>
      <c r="B4793" t="s">
        <v>1538</v>
      </c>
      <c r="C4793" t="s">
        <v>1724</v>
      </c>
      <c r="D4793" t="s">
        <v>298</v>
      </c>
      <c r="E4793" t="s">
        <v>2</v>
      </c>
      <c r="F4793" t="s">
        <v>128</v>
      </c>
      <c r="G4793">
        <v>2032</v>
      </c>
      <c r="H4793">
        <v>0</v>
      </c>
    </row>
    <row r="4794" spans="1:8" x14ac:dyDescent="0.3">
      <c r="A4794" t="s">
        <v>1522</v>
      </c>
      <c r="B4794" t="s">
        <v>1538</v>
      </c>
      <c r="C4794" t="s">
        <v>1724</v>
      </c>
      <c r="D4794" t="s">
        <v>298</v>
      </c>
      <c r="E4794" t="s">
        <v>2</v>
      </c>
      <c r="F4794" t="s">
        <v>128</v>
      </c>
      <c r="G4794">
        <v>2033</v>
      </c>
      <c r="H4794">
        <v>0</v>
      </c>
    </row>
    <row r="4795" spans="1:8" x14ac:dyDescent="0.3">
      <c r="A4795" t="s">
        <v>1522</v>
      </c>
      <c r="B4795" t="s">
        <v>1538</v>
      </c>
      <c r="C4795" t="s">
        <v>1724</v>
      </c>
      <c r="D4795" t="s">
        <v>298</v>
      </c>
      <c r="E4795" t="s">
        <v>2</v>
      </c>
      <c r="F4795" t="s">
        <v>128</v>
      </c>
      <c r="G4795">
        <v>2034</v>
      </c>
      <c r="H4795">
        <v>0</v>
      </c>
    </row>
    <row r="4796" spans="1:8" x14ac:dyDescent="0.3">
      <c r="A4796" t="s">
        <v>1522</v>
      </c>
      <c r="B4796" t="s">
        <v>1538</v>
      </c>
      <c r="C4796" t="s">
        <v>1724</v>
      </c>
      <c r="D4796" t="s">
        <v>298</v>
      </c>
      <c r="E4796" t="s">
        <v>2</v>
      </c>
      <c r="F4796" t="s">
        <v>128</v>
      </c>
      <c r="G4796">
        <v>2035</v>
      </c>
      <c r="H4796">
        <v>0</v>
      </c>
    </row>
    <row r="4797" spans="1:8" x14ac:dyDescent="0.3">
      <c r="A4797" t="s">
        <v>1522</v>
      </c>
      <c r="B4797" t="s">
        <v>1538</v>
      </c>
      <c r="C4797" t="s">
        <v>1724</v>
      </c>
      <c r="D4797" t="s">
        <v>298</v>
      </c>
      <c r="E4797" t="s">
        <v>2</v>
      </c>
      <c r="F4797" t="s">
        <v>128</v>
      </c>
      <c r="G4797">
        <v>2036</v>
      </c>
      <c r="H4797">
        <v>0</v>
      </c>
    </row>
    <row r="4798" spans="1:8" x14ac:dyDescent="0.3">
      <c r="A4798" t="s">
        <v>1522</v>
      </c>
      <c r="B4798" t="s">
        <v>1538</v>
      </c>
      <c r="C4798" t="s">
        <v>1724</v>
      </c>
      <c r="D4798" t="s">
        <v>298</v>
      </c>
      <c r="E4798" t="s">
        <v>2</v>
      </c>
      <c r="F4798" t="s">
        <v>128</v>
      </c>
      <c r="G4798">
        <v>2037</v>
      </c>
      <c r="H4798">
        <v>0</v>
      </c>
    </row>
    <row r="4799" spans="1:8" x14ac:dyDescent="0.3">
      <c r="A4799" t="s">
        <v>1522</v>
      </c>
      <c r="B4799" t="s">
        <v>1538</v>
      </c>
      <c r="C4799" t="s">
        <v>1724</v>
      </c>
      <c r="D4799" t="s">
        <v>298</v>
      </c>
      <c r="E4799" t="s">
        <v>2</v>
      </c>
      <c r="F4799" t="s">
        <v>128</v>
      </c>
      <c r="G4799">
        <v>2038</v>
      </c>
      <c r="H4799">
        <v>0</v>
      </c>
    </row>
    <row r="4800" spans="1:8" x14ac:dyDescent="0.3">
      <c r="A4800" t="s">
        <v>1522</v>
      </c>
      <c r="B4800" t="s">
        <v>1538</v>
      </c>
      <c r="C4800" t="s">
        <v>1724</v>
      </c>
      <c r="D4800" t="s">
        <v>298</v>
      </c>
      <c r="E4800" t="s">
        <v>2</v>
      </c>
      <c r="F4800" t="s">
        <v>128</v>
      </c>
      <c r="G4800">
        <v>2039</v>
      </c>
      <c r="H4800">
        <v>0</v>
      </c>
    </row>
    <row r="4801" spans="1:8" x14ac:dyDescent="0.3">
      <c r="A4801" t="s">
        <v>1522</v>
      </c>
      <c r="B4801" t="s">
        <v>1538</v>
      </c>
      <c r="C4801" t="s">
        <v>1724</v>
      </c>
      <c r="D4801" t="s">
        <v>298</v>
      </c>
      <c r="E4801" t="s">
        <v>2</v>
      </c>
      <c r="F4801" t="s">
        <v>128</v>
      </c>
      <c r="G4801">
        <v>2040</v>
      </c>
      <c r="H4801">
        <v>0</v>
      </c>
    </row>
    <row r="4802" spans="1:8" x14ac:dyDescent="0.3">
      <c r="A4802" t="s">
        <v>1522</v>
      </c>
      <c r="B4802" t="s">
        <v>1538</v>
      </c>
      <c r="C4802" t="s">
        <v>1724</v>
      </c>
      <c r="D4802" t="s">
        <v>298</v>
      </c>
      <c r="E4802" t="s">
        <v>2</v>
      </c>
      <c r="F4802" t="s">
        <v>128</v>
      </c>
      <c r="G4802">
        <v>2041</v>
      </c>
      <c r="H4802">
        <v>0</v>
      </c>
    </row>
    <row r="4803" spans="1:8" x14ac:dyDescent="0.3">
      <c r="A4803" t="s">
        <v>1522</v>
      </c>
      <c r="B4803" t="s">
        <v>1538</v>
      </c>
      <c r="C4803" t="s">
        <v>1724</v>
      </c>
      <c r="D4803" t="s">
        <v>298</v>
      </c>
      <c r="E4803" t="s">
        <v>2</v>
      </c>
      <c r="F4803" t="s">
        <v>128</v>
      </c>
      <c r="G4803">
        <v>2042</v>
      </c>
      <c r="H4803">
        <v>0</v>
      </c>
    </row>
    <row r="4804" spans="1:8" x14ac:dyDescent="0.3">
      <c r="A4804" t="s">
        <v>1522</v>
      </c>
      <c r="B4804" t="s">
        <v>1538</v>
      </c>
      <c r="C4804" t="s">
        <v>1724</v>
      </c>
      <c r="D4804" t="s">
        <v>298</v>
      </c>
      <c r="E4804" t="s">
        <v>2</v>
      </c>
      <c r="F4804" t="s">
        <v>128</v>
      </c>
      <c r="G4804">
        <v>2043</v>
      </c>
      <c r="H4804">
        <v>0</v>
      </c>
    </row>
    <row r="4805" spans="1:8" x14ac:dyDescent="0.3">
      <c r="A4805" t="s">
        <v>1522</v>
      </c>
      <c r="B4805" t="s">
        <v>1538</v>
      </c>
      <c r="C4805" t="s">
        <v>1724</v>
      </c>
      <c r="D4805" t="s">
        <v>298</v>
      </c>
      <c r="E4805" t="s">
        <v>2</v>
      </c>
      <c r="F4805" t="s">
        <v>128</v>
      </c>
      <c r="G4805">
        <v>2044</v>
      </c>
      <c r="H4805">
        <v>0</v>
      </c>
    </row>
    <row r="4806" spans="1:8" x14ac:dyDescent="0.3">
      <c r="A4806" t="s">
        <v>1522</v>
      </c>
      <c r="B4806" t="s">
        <v>1538</v>
      </c>
      <c r="C4806" t="s">
        <v>1724</v>
      </c>
      <c r="D4806" t="s">
        <v>298</v>
      </c>
      <c r="E4806" t="s">
        <v>2</v>
      </c>
      <c r="F4806" t="s">
        <v>128</v>
      </c>
      <c r="G4806">
        <v>2045</v>
      </c>
      <c r="H4806">
        <v>0</v>
      </c>
    </row>
    <row r="4807" spans="1:8" x14ac:dyDescent="0.3">
      <c r="A4807" t="s">
        <v>1522</v>
      </c>
      <c r="B4807" t="s">
        <v>1538</v>
      </c>
      <c r="C4807" t="s">
        <v>1724</v>
      </c>
      <c r="D4807" t="s">
        <v>298</v>
      </c>
      <c r="E4807" t="s">
        <v>2</v>
      </c>
      <c r="F4807" t="s">
        <v>128</v>
      </c>
      <c r="G4807">
        <v>2046</v>
      </c>
      <c r="H4807">
        <v>0</v>
      </c>
    </row>
    <row r="4808" spans="1:8" x14ac:dyDescent="0.3">
      <c r="A4808" t="s">
        <v>1522</v>
      </c>
      <c r="B4808" t="s">
        <v>1538</v>
      </c>
      <c r="C4808" t="s">
        <v>1724</v>
      </c>
      <c r="D4808" t="s">
        <v>298</v>
      </c>
      <c r="E4808" t="s">
        <v>2</v>
      </c>
      <c r="F4808" t="s">
        <v>128</v>
      </c>
      <c r="G4808">
        <v>2047</v>
      </c>
      <c r="H4808">
        <v>0</v>
      </c>
    </row>
    <row r="4809" spans="1:8" x14ac:dyDescent="0.3">
      <c r="A4809" t="s">
        <v>1522</v>
      </c>
      <c r="B4809" t="s">
        <v>1538</v>
      </c>
      <c r="C4809" t="s">
        <v>1724</v>
      </c>
      <c r="D4809" t="s">
        <v>298</v>
      </c>
      <c r="E4809" t="s">
        <v>2</v>
      </c>
      <c r="F4809" t="s">
        <v>128</v>
      </c>
      <c r="G4809">
        <v>2048</v>
      </c>
      <c r="H4809">
        <v>0</v>
      </c>
    </row>
    <row r="4810" spans="1:8" x14ac:dyDescent="0.3">
      <c r="A4810" t="s">
        <v>1522</v>
      </c>
      <c r="B4810" t="s">
        <v>1538</v>
      </c>
      <c r="C4810" t="s">
        <v>1724</v>
      </c>
      <c r="D4810" t="s">
        <v>298</v>
      </c>
      <c r="E4810" t="s">
        <v>2</v>
      </c>
      <c r="F4810" t="s">
        <v>128</v>
      </c>
      <c r="G4810">
        <v>2049</v>
      </c>
      <c r="H4810">
        <v>0</v>
      </c>
    </row>
    <row r="4811" spans="1:8" x14ac:dyDescent="0.3">
      <c r="A4811" t="s">
        <v>1522</v>
      </c>
      <c r="B4811" t="s">
        <v>1538</v>
      </c>
      <c r="C4811" t="s">
        <v>1724</v>
      </c>
      <c r="D4811" t="s">
        <v>298</v>
      </c>
      <c r="E4811" t="s">
        <v>2</v>
      </c>
      <c r="F4811" t="s">
        <v>128</v>
      </c>
      <c r="G4811">
        <v>2050</v>
      </c>
      <c r="H4811">
        <v>0</v>
      </c>
    </row>
    <row r="4812" spans="1:8" x14ac:dyDescent="0.3">
      <c r="A4812" t="s">
        <v>1522</v>
      </c>
      <c r="B4812" t="s">
        <v>1538</v>
      </c>
      <c r="C4812" t="s">
        <v>1724</v>
      </c>
      <c r="D4812" t="s">
        <v>343</v>
      </c>
      <c r="E4812" t="s">
        <v>17</v>
      </c>
      <c r="F4812" t="s">
        <v>128</v>
      </c>
      <c r="G4812">
        <v>2025</v>
      </c>
      <c r="H4812">
        <v>4.7180720977813566</v>
      </c>
    </row>
    <row r="4813" spans="1:8" x14ac:dyDescent="0.3">
      <c r="A4813" t="s">
        <v>1522</v>
      </c>
      <c r="B4813" t="s">
        <v>1538</v>
      </c>
      <c r="C4813" t="s">
        <v>1724</v>
      </c>
      <c r="D4813" t="s">
        <v>343</v>
      </c>
      <c r="E4813" t="s">
        <v>17</v>
      </c>
      <c r="F4813" t="s">
        <v>128</v>
      </c>
      <c r="G4813">
        <v>2026</v>
      </c>
      <c r="H4813">
        <v>4.5905922372415819</v>
      </c>
    </row>
    <row r="4814" spans="1:8" x14ac:dyDescent="0.3">
      <c r="A4814" t="s">
        <v>1522</v>
      </c>
      <c r="B4814" t="s">
        <v>1538</v>
      </c>
      <c r="C4814" t="s">
        <v>1724</v>
      </c>
      <c r="D4814" t="s">
        <v>343</v>
      </c>
      <c r="E4814" t="s">
        <v>17</v>
      </c>
      <c r="F4814" t="s">
        <v>128</v>
      </c>
      <c r="G4814">
        <v>2027</v>
      </c>
      <c r="H4814">
        <v>4.3494468514027664</v>
      </c>
    </row>
    <row r="4815" spans="1:8" x14ac:dyDescent="0.3">
      <c r="A4815" t="s">
        <v>1522</v>
      </c>
      <c r="B4815" t="s">
        <v>1538</v>
      </c>
      <c r="C4815" t="s">
        <v>1724</v>
      </c>
      <c r="D4815" t="s">
        <v>343</v>
      </c>
      <c r="E4815" t="s">
        <v>17</v>
      </c>
      <c r="F4815" t="s">
        <v>128</v>
      </c>
      <c r="G4815">
        <v>2028</v>
      </c>
      <c r="H4815">
        <v>4.2627380820753009</v>
      </c>
    </row>
    <row r="4816" spans="1:8" x14ac:dyDescent="0.3">
      <c r="A4816" t="s">
        <v>1522</v>
      </c>
      <c r="B4816" t="s">
        <v>1538</v>
      </c>
      <c r="C4816" t="s">
        <v>1724</v>
      </c>
      <c r="D4816" t="s">
        <v>343</v>
      </c>
      <c r="E4816" t="s">
        <v>17</v>
      </c>
      <c r="F4816" t="s">
        <v>128</v>
      </c>
      <c r="G4816">
        <v>2029</v>
      </c>
      <c r="H4816">
        <v>4.2257712484105818</v>
      </c>
    </row>
    <row r="4817" spans="1:8" x14ac:dyDescent="0.3">
      <c r="A4817" t="s">
        <v>1522</v>
      </c>
      <c r="B4817" t="s">
        <v>1538</v>
      </c>
      <c r="C4817" t="s">
        <v>1724</v>
      </c>
      <c r="D4817" t="s">
        <v>343</v>
      </c>
      <c r="E4817" t="s">
        <v>17</v>
      </c>
      <c r="F4817" t="s">
        <v>128</v>
      </c>
      <c r="G4817">
        <v>2030</v>
      </c>
      <c r="H4817">
        <v>4.1500790583171101</v>
      </c>
    </row>
    <row r="4818" spans="1:8" x14ac:dyDescent="0.3">
      <c r="A4818" t="s">
        <v>1522</v>
      </c>
      <c r="B4818" t="s">
        <v>1538</v>
      </c>
      <c r="C4818" t="s">
        <v>1724</v>
      </c>
      <c r="D4818" t="s">
        <v>343</v>
      </c>
      <c r="E4818" t="s">
        <v>17</v>
      </c>
      <c r="F4818" t="s">
        <v>128</v>
      </c>
      <c r="G4818">
        <v>2031</v>
      </c>
      <c r="H4818">
        <v>3.9206753445679312</v>
      </c>
    </row>
    <row r="4819" spans="1:8" x14ac:dyDescent="0.3">
      <c r="A4819" t="s">
        <v>1522</v>
      </c>
      <c r="B4819" t="s">
        <v>1538</v>
      </c>
      <c r="C4819" t="s">
        <v>1724</v>
      </c>
      <c r="D4819" t="s">
        <v>343</v>
      </c>
      <c r="E4819" t="s">
        <v>17</v>
      </c>
      <c r="F4819" t="s">
        <v>128</v>
      </c>
      <c r="G4819">
        <v>2032</v>
      </c>
      <c r="H4819">
        <v>3.901601862250518</v>
      </c>
    </row>
    <row r="4820" spans="1:8" x14ac:dyDescent="0.3">
      <c r="A4820" t="s">
        <v>1522</v>
      </c>
      <c r="B4820" t="s">
        <v>1538</v>
      </c>
      <c r="C4820" t="s">
        <v>1724</v>
      </c>
      <c r="D4820" t="s">
        <v>343</v>
      </c>
      <c r="E4820" t="s">
        <v>17</v>
      </c>
      <c r="F4820" t="s">
        <v>128</v>
      </c>
      <c r="G4820">
        <v>2033</v>
      </c>
      <c r="H4820">
        <v>3.8038816206933981</v>
      </c>
    </row>
    <row r="4821" spans="1:8" x14ac:dyDescent="0.3">
      <c r="A4821" t="s">
        <v>1522</v>
      </c>
      <c r="B4821" t="s">
        <v>1538</v>
      </c>
      <c r="C4821" t="s">
        <v>1724</v>
      </c>
      <c r="D4821" t="s">
        <v>343</v>
      </c>
      <c r="E4821" t="s">
        <v>17</v>
      </c>
      <c r="F4821" t="s">
        <v>128</v>
      </c>
      <c r="G4821">
        <v>2034</v>
      </c>
      <c r="H4821">
        <v>3.5825585172276959</v>
      </c>
    </row>
    <row r="4822" spans="1:8" x14ac:dyDescent="0.3">
      <c r="A4822" t="s">
        <v>1522</v>
      </c>
      <c r="B4822" t="s">
        <v>1538</v>
      </c>
      <c r="C4822" t="s">
        <v>1724</v>
      </c>
      <c r="D4822" t="s">
        <v>343</v>
      </c>
      <c r="E4822" t="s">
        <v>17</v>
      </c>
      <c r="F4822" t="s">
        <v>128</v>
      </c>
      <c r="G4822">
        <v>2035</v>
      </c>
      <c r="H4822">
        <v>3.361235413761996</v>
      </c>
    </row>
    <row r="4823" spans="1:8" x14ac:dyDescent="0.3">
      <c r="A4823" t="s">
        <v>1522</v>
      </c>
      <c r="B4823" t="s">
        <v>1538</v>
      </c>
      <c r="C4823" t="s">
        <v>1724</v>
      </c>
      <c r="D4823" t="s">
        <v>343</v>
      </c>
      <c r="E4823" t="s">
        <v>17</v>
      </c>
      <c r="F4823" t="s">
        <v>128</v>
      </c>
      <c r="G4823">
        <v>2036</v>
      </c>
      <c r="H4823">
        <v>3.1399123102962911</v>
      </c>
    </row>
    <row r="4824" spans="1:8" x14ac:dyDescent="0.3">
      <c r="A4824" t="s">
        <v>1522</v>
      </c>
      <c r="B4824" t="s">
        <v>1538</v>
      </c>
      <c r="C4824" t="s">
        <v>1724</v>
      </c>
      <c r="D4824" t="s">
        <v>343</v>
      </c>
      <c r="E4824" t="s">
        <v>17</v>
      </c>
      <c r="F4824" t="s">
        <v>128</v>
      </c>
      <c r="G4824">
        <v>2037</v>
      </c>
      <c r="H4824">
        <v>3.0209541284031758</v>
      </c>
    </row>
    <row r="4825" spans="1:8" x14ac:dyDescent="0.3">
      <c r="A4825" t="s">
        <v>1522</v>
      </c>
      <c r="B4825" t="s">
        <v>1538</v>
      </c>
      <c r="C4825" t="s">
        <v>1724</v>
      </c>
      <c r="D4825" t="s">
        <v>343</v>
      </c>
      <c r="E4825" t="s">
        <v>17</v>
      </c>
      <c r="F4825" t="s">
        <v>128</v>
      </c>
      <c r="G4825">
        <v>2038</v>
      </c>
      <c r="H4825">
        <v>2.9900202921114452</v>
      </c>
    </row>
    <row r="4826" spans="1:8" x14ac:dyDescent="0.3">
      <c r="A4826" t="s">
        <v>1522</v>
      </c>
      <c r="B4826" t="s">
        <v>1538</v>
      </c>
      <c r="C4826" t="s">
        <v>1724</v>
      </c>
      <c r="D4826" t="s">
        <v>343</v>
      </c>
      <c r="E4826" t="s">
        <v>17</v>
      </c>
      <c r="F4826" t="s">
        <v>128</v>
      </c>
      <c r="G4826">
        <v>2039</v>
      </c>
      <c r="H4826">
        <v>2.8000582682055719</v>
      </c>
    </row>
    <row r="4827" spans="1:8" x14ac:dyDescent="0.3">
      <c r="A4827" t="s">
        <v>1522</v>
      </c>
      <c r="B4827" t="s">
        <v>1538</v>
      </c>
      <c r="C4827" t="s">
        <v>1724</v>
      </c>
      <c r="D4827" t="s">
        <v>343</v>
      </c>
      <c r="E4827" t="s">
        <v>17</v>
      </c>
      <c r="F4827" t="s">
        <v>128</v>
      </c>
      <c r="G4827">
        <v>2040</v>
      </c>
      <c r="H4827">
        <v>2.790608662110067</v>
      </c>
    </row>
    <row r="4828" spans="1:8" x14ac:dyDescent="0.3">
      <c r="A4828" t="s">
        <v>1522</v>
      </c>
      <c r="B4828" t="s">
        <v>1538</v>
      </c>
      <c r="C4828" t="s">
        <v>1724</v>
      </c>
      <c r="D4828" t="s">
        <v>343</v>
      </c>
      <c r="E4828" t="s">
        <v>17</v>
      </c>
      <c r="F4828" t="s">
        <v>128</v>
      </c>
      <c r="G4828">
        <v>2041</v>
      </c>
      <c r="H4828">
        <v>2.6163535165264129</v>
      </c>
    </row>
    <row r="4829" spans="1:8" x14ac:dyDescent="0.3">
      <c r="A4829" t="s">
        <v>1522</v>
      </c>
      <c r="B4829" t="s">
        <v>1538</v>
      </c>
      <c r="C4829" t="s">
        <v>1724</v>
      </c>
      <c r="D4829" t="s">
        <v>343</v>
      </c>
      <c r="E4829" t="s">
        <v>17</v>
      </c>
      <c r="F4829" t="s">
        <v>128</v>
      </c>
      <c r="G4829">
        <v>2042</v>
      </c>
      <c r="H4829">
        <v>2.495230123204601</v>
      </c>
    </row>
    <row r="4830" spans="1:8" x14ac:dyDescent="0.3">
      <c r="A4830" t="s">
        <v>1522</v>
      </c>
      <c r="B4830" t="s">
        <v>1538</v>
      </c>
      <c r="C4830" t="s">
        <v>1724</v>
      </c>
      <c r="D4830" t="s">
        <v>343</v>
      </c>
      <c r="E4830" t="s">
        <v>17</v>
      </c>
      <c r="F4830" t="s">
        <v>128</v>
      </c>
      <c r="G4830">
        <v>2043</v>
      </c>
      <c r="H4830">
        <v>2.4107880836712621</v>
      </c>
    </row>
    <row r="4831" spans="1:8" x14ac:dyDescent="0.3">
      <c r="A4831" t="s">
        <v>1522</v>
      </c>
      <c r="B4831" t="s">
        <v>1538</v>
      </c>
      <c r="C4831" t="s">
        <v>1724</v>
      </c>
      <c r="D4831" t="s">
        <v>343</v>
      </c>
      <c r="E4831" t="s">
        <v>17</v>
      </c>
      <c r="F4831" t="s">
        <v>128</v>
      </c>
      <c r="G4831">
        <v>2044</v>
      </c>
      <c r="H4831">
        <v>2.3475549349644962</v>
      </c>
    </row>
    <row r="4832" spans="1:8" x14ac:dyDescent="0.3">
      <c r="A4832" t="s">
        <v>1522</v>
      </c>
      <c r="B4832" t="s">
        <v>1538</v>
      </c>
      <c r="C4832" t="s">
        <v>1724</v>
      </c>
      <c r="D4832" t="s">
        <v>343</v>
      </c>
      <c r="E4832" t="s">
        <v>17</v>
      </c>
      <c r="F4832" t="s">
        <v>128</v>
      </c>
      <c r="G4832">
        <v>2045</v>
      </c>
      <c r="H4832">
        <v>2.2839672688868591</v>
      </c>
    </row>
    <row r="4833" spans="1:8" x14ac:dyDescent="0.3">
      <c r="A4833" t="s">
        <v>1522</v>
      </c>
      <c r="B4833" t="s">
        <v>1538</v>
      </c>
      <c r="C4833" t="s">
        <v>1724</v>
      </c>
      <c r="D4833" t="s">
        <v>343</v>
      </c>
      <c r="E4833" t="s">
        <v>17</v>
      </c>
      <c r="F4833" t="s">
        <v>128</v>
      </c>
      <c r="G4833">
        <v>2046</v>
      </c>
      <c r="H4833">
        <v>2.2217133925981378</v>
      </c>
    </row>
    <row r="4834" spans="1:8" x14ac:dyDescent="0.3">
      <c r="A4834" t="s">
        <v>1522</v>
      </c>
      <c r="B4834" t="s">
        <v>1538</v>
      </c>
      <c r="C4834" t="s">
        <v>1724</v>
      </c>
      <c r="D4834" t="s">
        <v>343</v>
      </c>
      <c r="E4834" t="s">
        <v>17</v>
      </c>
      <c r="F4834" t="s">
        <v>128</v>
      </c>
      <c r="G4834">
        <v>2047</v>
      </c>
      <c r="H4834">
        <v>2.153871492468324</v>
      </c>
    </row>
    <row r="4835" spans="1:8" x14ac:dyDescent="0.3">
      <c r="A4835" t="s">
        <v>1522</v>
      </c>
      <c r="B4835" t="s">
        <v>1538</v>
      </c>
      <c r="C4835" t="s">
        <v>1724</v>
      </c>
      <c r="D4835" t="s">
        <v>343</v>
      </c>
      <c r="E4835" t="s">
        <v>17</v>
      </c>
      <c r="F4835" t="s">
        <v>128</v>
      </c>
      <c r="G4835">
        <v>2048</v>
      </c>
      <c r="H4835">
        <v>2.064711397196056</v>
      </c>
    </row>
    <row r="4836" spans="1:8" x14ac:dyDescent="0.3">
      <c r="A4836" t="s">
        <v>1522</v>
      </c>
      <c r="B4836" t="s">
        <v>1538</v>
      </c>
      <c r="C4836" t="s">
        <v>1724</v>
      </c>
      <c r="D4836" t="s">
        <v>343</v>
      </c>
      <c r="E4836" t="s">
        <v>17</v>
      </c>
      <c r="F4836" t="s">
        <v>128</v>
      </c>
      <c r="G4836">
        <v>2049</v>
      </c>
      <c r="H4836">
        <v>2.002425830777141</v>
      </c>
    </row>
    <row r="4837" spans="1:8" x14ac:dyDescent="0.3">
      <c r="A4837" t="s">
        <v>1522</v>
      </c>
      <c r="B4837" t="s">
        <v>1538</v>
      </c>
      <c r="C4837" t="s">
        <v>1724</v>
      </c>
      <c r="D4837" t="s">
        <v>343</v>
      </c>
      <c r="E4837" t="s">
        <v>17</v>
      </c>
      <c r="F4837" t="s">
        <v>128</v>
      </c>
      <c r="G4837">
        <v>2050</v>
      </c>
      <c r="H4837">
        <v>1.927152020977339</v>
      </c>
    </row>
    <row r="4838" spans="1:8" x14ac:dyDescent="0.3">
      <c r="A4838" t="s">
        <v>1522</v>
      </c>
      <c r="B4838" t="s">
        <v>1538</v>
      </c>
      <c r="C4838" t="s">
        <v>1724</v>
      </c>
      <c r="D4838" t="s">
        <v>343</v>
      </c>
      <c r="E4838" t="s">
        <v>10</v>
      </c>
      <c r="F4838" t="s">
        <v>128</v>
      </c>
      <c r="G4838">
        <v>2025</v>
      </c>
      <c r="H4838">
        <v>23.759628380606319</v>
      </c>
    </row>
    <row r="4839" spans="1:8" x14ac:dyDescent="0.3">
      <c r="A4839" t="s">
        <v>1522</v>
      </c>
      <c r="B4839" t="s">
        <v>1538</v>
      </c>
      <c r="C4839" t="s">
        <v>1724</v>
      </c>
      <c r="D4839" t="s">
        <v>343</v>
      </c>
      <c r="E4839" t="s">
        <v>10</v>
      </c>
      <c r="F4839" t="s">
        <v>128</v>
      </c>
      <c r="G4839">
        <v>2026</v>
      </c>
      <c r="H4839">
        <v>22.893351720976209</v>
      </c>
    </row>
    <row r="4840" spans="1:8" x14ac:dyDescent="0.3">
      <c r="A4840" t="s">
        <v>1522</v>
      </c>
      <c r="B4840" t="s">
        <v>1538</v>
      </c>
      <c r="C4840" t="s">
        <v>1724</v>
      </c>
      <c r="D4840" t="s">
        <v>343</v>
      </c>
      <c r="E4840" t="s">
        <v>10</v>
      </c>
      <c r="F4840" t="s">
        <v>128</v>
      </c>
      <c r="G4840">
        <v>2027</v>
      </c>
      <c r="H4840">
        <v>22.344302266333369</v>
      </c>
    </row>
    <row r="4841" spans="1:8" x14ac:dyDescent="0.3">
      <c r="A4841" t="s">
        <v>1522</v>
      </c>
      <c r="B4841" t="s">
        <v>1538</v>
      </c>
      <c r="C4841" t="s">
        <v>1724</v>
      </c>
      <c r="D4841" t="s">
        <v>343</v>
      </c>
      <c r="E4841" t="s">
        <v>10</v>
      </c>
      <c r="F4841" t="s">
        <v>128</v>
      </c>
      <c r="G4841">
        <v>2028</v>
      </c>
      <c r="H4841">
        <v>21.683481105616039</v>
      </c>
    </row>
    <row r="4842" spans="1:8" x14ac:dyDescent="0.3">
      <c r="A4842" t="s">
        <v>1522</v>
      </c>
      <c r="B4842" t="s">
        <v>1538</v>
      </c>
      <c r="C4842" t="s">
        <v>1724</v>
      </c>
      <c r="D4842" t="s">
        <v>343</v>
      </c>
      <c r="E4842" t="s">
        <v>10</v>
      </c>
      <c r="F4842" t="s">
        <v>128</v>
      </c>
      <c r="G4842">
        <v>2029</v>
      </c>
      <c r="H4842">
        <v>21.05337477698076</v>
      </c>
    </row>
    <row r="4843" spans="1:8" x14ac:dyDescent="0.3">
      <c r="A4843" t="s">
        <v>1522</v>
      </c>
      <c r="B4843" t="s">
        <v>1538</v>
      </c>
      <c r="C4843" t="s">
        <v>1724</v>
      </c>
      <c r="D4843" t="s">
        <v>343</v>
      </c>
      <c r="E4843" t="s">
        <v>10</v>
      </c>
      <c r="F4843" t="s">
        <v>128</v>
      </c>
      <c r="G4843">
        <v>2030</v>
      </c>
      <c r="H4843">
        <v>20.11012166237856</v>
      </c>
    </row>
    <row r="4844" spans="1:8" x14ac:dyDescent="0.3">
      <c r="A4844" t="s">
        <v>1522</v>
      </c>
      <c r="B4844" t="s">
        <v>1538</v>
      </c>
      <c r="C4844" t="s">
        <v>1724</v>
      </c>
      <c r="D4844" t="s">
        <v>343</v>
      </c>
      <c r="E4844" t="s">
        <v>10</v>
      </c>
      <c r="F4844" t="s">
        <v>128</v>
      </c>
      <c r="G4844">
        <v>2031</v>
      </c>
      <c r="H4844">
        <v>19.071013842420399</v>
      </c>
    </row>
    <row r="4845" spans="1:8" x14ac:dyDescent="0.3">
      <c r="A4845" t="s">
        <v>1522</v>
      </c>
      <c r="B4845" t="s">
        <v>1538</v>
      </c>
      <c r="C4845" t="s">
        <v>1724</v>
      </c>
      <c r="D4845" t="s">
        <v>343</v>
      </c>
      <c r="E4845" t="s">
        <v>10</v>
      </c>
      <c r="F4845" t="s">
        <v>128</v>
      </c>
      <c r="G4845">
        <v>2032</v>
      </c>
      <c r="H4845">
        <v>18.598211123646671</v>
      </c>
    </row>
    <row r="4846" spans="1:8" x14ac:dyDescent="0.3">
      <c r="A4846" t="s">
        <v>1522</v>
      </c>
      <c r="B4846" t="s">
        <v>1538</v>
      </c>
      <c r="C4846" t="s">
        <v>1724</v>
      </c>
      <c r="D4846" t="s">
        <v>343</v>
      </c>
      <c r="E4846" t="s">
        <v>10</v>
      </c>
      <c r="F4846" t="s">
        <v>128</v>
      </c>
      <c r="G4846">
        <v>2033</v>
      </c>
      <c r="H4846">
        <v>17.798998723035002</v>
      </c>
    </row>
    <row r="4847" spans="1:8" x14ac:dyDescent="0.3">
      <c r="A4847" t="s">
        <v>1522</v>
      </c>
      <c r="B4847" t="s">
        <v>1538</v>
      </c>
      <c r="C4847" t="s">
        <v>1724</v>
      </c>
      <c r="D4847" t="s">
        <v>343</v>
      </c>
      <c r="E4847" t="s">
        <v>10</v>
      </c>
      <c r="F4847" t="s">
        <v>128</v>
      </c>
      <c r="G4847">
        <v>2034</v>
      </c>
      <c r="H4847">
        <v>17.018481370643059</v>
      </c>
    </row>
    <row r="4848" spans="1:8" x14ac:dyDescent="0.3">
      <c r="A4848" t="s">
        <v>1522</v>
      </c>
      <c r="B4848" t="s">
        <v>1538</v>
      </c>
      <c r="C4848" t="s">
        <v>1724</v>
      </c>
      <c r="D4848" t="s">
        <v>343</v>
      </c>
      <c r="E4848" t="s">
        <v>10</v>
      </c>
      <c r="F4848" t="s">
        <v>128</v>
      </c>
      <c r="G4848">
        <v>2035</v>
      </c>
      <c r="H4848">
        <v>16.238475353142469</v>
      </c>
    </row>
    <row r="4849" spans="1:8" x14ac:dyDescent="0.3">
      <c r="A4849" t="s">
        <v>1522</v>
      </c>
      <c r="B4849" t="s">
        <v>1538</v>
      </c>
      <c r="C4849" t="s">
        <v>1724</v>
      </c>
      <c r="D4849" t="s">
        <v>343</v>
      </c>
      <c r="E4849" t="s">
        <v>10</v>
      </c>
      <c r="F4849" t="s">
        <v>128</v>
      </c>
      <c r="G4849">
        <v>2036</v>
      </c>
      <c r="H4849">
        <v>15.442226663954489</v>
      </c>
    </row>
    <row r="4850" spans="1:8" x14ac:dyDescent="0.3">
      <c r="A4850" t="s">
        <v>1522</v>
      </c>
      <c r="B4850" t="s">
        <v>1538</v>
      </c>
      <c r="C4850" t="s">
        <v>1724</v>
      </c>
      <c r="D4850" t="s">
        <v>343</v>
      </c>
      <c r="E4850" t="s">
        <v>10</v>
      </c>
      <c r="F4850" t="s">
        <v>128</v>
      </c>
      <c r="G4850">
        <v>2037</v>
      </c>
      <c r="H4850">
        <v>15.195127570501549</v>
      </c>
    </row>
    <row r="4851" spans="1:8" x14ac:dyDescent="0.3">
      <c r="A4851" t="s">
        <v>1522</v>
      </c>
      <c r="B4851" t="s">
        <v>1538</v>
      </c>
      <c r="C4851" t="s">
        <v>1724</v>
      </c>
      <c r="D4851" t="s">
        <v>343</v>
      </c>
      <c r="E4851" t="s">
        <v>10</v>
      </c>
      <c r="F4851" t="s">
        <v>128</v>
      </c>
      <c r="G4851">
        <v>2038</v>
      </c>
      <c r="H4851">
        <v>14.77486288359815</v>
      </c>
    </row>
    <row r="4852" spans="1:8" x14ac:dyDescent="0.3">
      <c r="A4852" t="s">
        <v>1522</v>
      </c>
      <c r="B4852" t="s">
        <v>1538</v>
      </c>
      <c r="C4852" t="s">
        <v>1724</v>
      </c>
      <c r="D4852" t="s">
        <v>343</v>
      </c>
      <c r="E4852" t="s">
        <v>10</v>
      </c>
      <c r="F4852" t="s">
        <v>128</v>
      </c>
      <c r="G4852">
        <v>2039</v>
      </c>
      <c r="H4852">
        <v>14.092530578144171</v>
      </c>
    </row>
    <row r="4853" spans="1:8" x14ac:dyDescent="0.3">
      <c r="A4853" t="s">
        <v>1522</v>
      </c>
      <c r="B4853" t="s">
        <v>1538</v>
      </c>
      <c r="C4853" t="s">
        <v>1724</v>
      </c>
      <c r="D4853" t="s">
        <v>343</v>
      </c>
      <c r="E4853" t="s">
        <v>10</v>
      </c>
      <c r="F4853" t="s">
        <v>128</v>
      </c>
      <c r="G4853">
        <v>2040</v>
      </c>
      <c r="H4853">
        <v>13.83471633248271</v>
      </c>
    </row>
    <row r="4854" spans="1:8" x14ac:dyDescent="0.3">
      <c r="A4854" t="s">
        <v>1522</v>
      </c>
      <c r="B4854" t="s">
        <v>1538</v>
      </c>
      <c r="C4854" t="s">
        <v>1724</v>
      </c>
      <c r="D4854" t="s">
        <v>343</v>
      </c>
      <c r="E4854" t="s">
        <v>10</v>
      </c>
      <c r="F4854" t="s">
        <v>128</v>
      </c>
      <c r="G4854">
        <v>2041</v>
      </c>
      <c r="H4854">
        <v>12.214683771311909</v>
      </c>
    </row>
    <row r="4855" spans="1:8" x14ac:dyDescent="0.3">
      <c r="A4855" t="s">
        <v>1522</v>
      </c>
      <c r="B4855" t="s">
        <v>1538</v>
      </c>
      <c r="C4855" t="s">
        <v>1724</v>
      </c>
      <c r="D4855" t="s">
        <v>343</v>
      </c>
      <c r="E4855" t="s">
        <v>10</v>
      </c>
      <c r="F4855" t="s">
        <v>128</v>
      </c>
      <c r="G4855">
        <v>2042</v>
      </c>
      <c r="H4855">
        <v>11.02400937122475</v>
      </c>
    </row>
    <row r="4856" spans="1:8" x14ac:dyDescent="0.3">
      <c r="A4856" t="s">
        <v>1522</v>
      </c>
      <c r="B4856" t="s">
        <v>1538</v>
      </c>
      <c r="C4856" t="s">
        <v>1724</v>
      </c>
      <c r="D4856" t="s">
        <v>343</v>
      </c>
      <c r="E4856" t="s">
        <v>10</v>
      </c>
      <c r="F4856" t="s">
        <v>128</v>
      </c>
      <c r="G4856">
        <v>2043</v>
      </c>
      <c r="H4856">
        <v>10.551040480517329</v>
      </c>
    </row>
    <row r="4857" spans="1:8" x14ac:dyDescent="0.3">
      <c r="A4857" t="s">
        <v>1522</v>
      </c>
      <c r="B4857" t="s">
        <v>1538</v>
      </c>
      <c r="C4857" t="s">
        <v>1724</v>
      </c>
      <c r="D4857" t="s">
        <v>343</v>
      </c>
      <c r="E4857" t="s">
        <v>10</v>
      </c>
      <c r="F4857" t="s">
        <v>128</v>
      </c>
      <c r="G4857">
        <v>2044</v>
      </c>
      <c r="H4857">
        <v>10.495067103595609</v>
      </c>
    </row>
    <row r="4858" spans="1:8" x14ac:dyDescent="0.3">
      <c r="A4858" t="s">
        <v>1522</v>
      </c>
      <c r="B4858" t="s">
        <v>1538</v>
      </c>
      <c r="C4858" t="s">
        <v>1724</v>
      </c>
      <c r="D4858" t="s">
        <v>343</v>
      </c>
      <c r="E4858" t="s">
        <v>10</v>
      </c>
      <c r="F4858" t="s">
        <v>128</v>
      </c>
      <c r="G4858">
        <v>2045</v>
      </c>
      <c r="H4858">
        <v>10.44263227132102</v>
      </c>
    </row>
    <row r="4859" spans="1:8" x14ac:dyDescent="0.3">
      <c r="A4859" t="s">
        <v>1522</v>
      </c>
      <c r="B4859" t="s">
        <v>1538</v>
      </c>
      <c r="C4859" t="s">
        <v>1724</v>
      </c>
      <c r="D4859" t="s">
        <v>343</v>
      </c>
      <c r="E4859" t="s">
        <v>10</v>
      </c>
      <c r="F4859" t="s">
        <v>128</v>
      </c>
      <c r="G4859">
        <v>2046</v>
      </c>
      <c r="H4859">
        <v>10.42081205656007</v>
      </c>
    </row>
    <row r="4860" spans="1:8" x14ac:dyDescent="0.3">
      <c r="A4860" t="s">
        <v>1522</v>
      </c>
      <c r="B4860" t="s">
        <v>1538</v>
      </c>
      <c r="C4860" t="s">
        <v>1724</v>
      </c>
      <c r="D4860" t="s">
        <v>343</v>
      </c>
      <c r="E4860" t="s">
        <v>10</v>
      </c>
      <c r="F4860" t="s">
        <v>128</v>
      </c>
      <c r="G4860">
        <v>2047</v>
      </c>
      <c r="H4860">
        <v>10.33488723325816</v>
      </c>
    </row>
    <row r="4861" spans="1:8" x14ac:dyDescent="0.3">
      <c r="A4861" t="s">
        <v>1522</v>
      </c>
      <c r="B4861" t="s">
        <v>1538</v>
      </c>
      <c r="C4861" t="s">
        <v>1724</v>
      </c>
      <c r="D4861" t="s">
        <v>343</v>
      </c>
      <c r="E4861" t="s">
        <v>10</v>
      </c>
      <c r="F4861" t="s">
        <v>128</v>
      </c>
      <c r="G4861">
        <v>2048</v>
      </c>
      <c r="H4861">
        <v>9.8059722800701579</v>
      </c>
    </row>
    <row r="4862" spans="1:8" x14ac:dyDescent="0.3">
      <c r="A4862" t="s">
        <v>1522</v>
      </c>
      <c r="B4862" t="s">
        <v>1538</v>
      </c>
      <c r="C4862" t="s">
        <v>1724</v>
      </c>
      <c r="D4862" t="s">
        <v>343</v>
      </c>
      <c r="E4862" t="s">
        <v>10</v>
      </c>
      <c r="F4862" t="s">
        <v>128</v>
      </c>
      <c r="G4862">
        <v>2049</v>
      </c>
      <c r="H4862">
        <v>9.7917917833594732</v>
      </c>
    </row>
    <row r="4863" spans="1:8" x14ac:dyDescent="0.3">
      <c r="A4863" t="s">
        <v>1522</v>
      </c>
      <c r="B4863" t="s">
        <v>1538</v>
      </c>
      <c r="C4863" t="s">
        <v>1724</v>
      </c>
      <c r="D4863" t="s">
        <v>343</v>
      </c>
      <c r="E4863" t="s">
        <v>10</v>
      </c>
      <c r="F4863" t="s">
        <v>128</v>
      </c>
      <c r="G4863">
        <v>2050</v>
      </c>
      <c r="H4863">
        <v>9.5327709927951805</v>
      </c>
    </row>
    <row r="4864" spans="1:8" x14ac:dyDescent="0.3">
      <c r="A4864" t="s">
        <v>1522</v>
      </c>
      <c r="B4864" t="s">
        <v>1538</v>
      </c>
      <c r="C4864" t="s">
        <v>1724</v>
      </c>
      <c r="D4864" t="s">
        <v>343</v>
      </c>
      <c r="E4864" t="s">
        <v>33</v>
      </c>
      <c r="F4864" t="s">
        <v>128</v>
      </c>
      <c r="G4864">
        <v>2025</v>
      </c>
      <c r="H4864">
        <v>0</v>
      </c>
    </row>
    <row r="4865" spans="1:8" x14ac:dyDescent="0.3">
      <c r="A4865" t="s">
        <v>1522</v>
      </c>
      <c r="B4865" t="s">
        <v>1538</v>
      </c>
      <c r="C4865" t="s">
        <v>1724</v>
      </c>
      <c r="D4865" t="s">
        <v>343</v>
      </c>
      <c r="E4865" t="s">
        <v>33</v>
      </c>
      <c r="F4865" t="s">
        <v>128</v>
      </c>
      <c r="G4865">
        <v>2026</v>
      </c>
      <c r="H4865">
        <v>0</v>
      </c>
    </row>
    <row r="4866" spans="1:8" x14ac:dyDescent="0.3">
      <c r="A4866" t="s">
        <v>1522</v>
      </c>
      <c r="B4866" t="s">
        <v>1538</v>
      </c>
      <c r="C4866" t="s">
        <v>1724</v>
      </c>
      <c r="D4866" t="s">
        <v>343</v>
      </c>
      <c r="E4866" t="s">
        <v>33</v>
      </c>
      <c r="F4866" t="s">
        <v>128</v>
      </c>
      <c r="G4866">
        <v>2027</v>
      </c>
      <c r="H4866">
        <v>0</v>
      </c>
    </row>
    <row r="4867" spans="1:8" x14ac:dyDescent="0.3">
      <c r="A4867" t="s">
        <v>1522</v>
      </c>
      <c r="B4867" t="s">
        <v>1538</v>
      </c>
      <c r="C4867" t="s">
        <v>1724</v>
      </c>
      <c r="D4867" t="s">
        <v>343</v>
      </c>
      <c r="E4867" t="s">
        <v>33</v>
      </c>
      <c r="F4867" t="s">
        <v>128</v>
      </c>
      <c r="G4867">
        <v>2028</v>
      </c>
      <c r="H4867">
        <v>0</v>
      </c>
    </row>
    <row r="4868" spans="1:8" x14ac:dyDescent="0.3">
      <c r="A4868" t="s">
        <v>1522</v>
      </c>
      <c r="B4868" t="s">
        <v>1538</v>
      </c>
      <c r="C4868" t="s">
        <v>1724</v>
      </c>
      <c r="D4868" t="s">
        <v>343</v>
      </c>
      <c r="E4868" t="s">
        <v>33</v>
      </c>
      <c r="F4868" t="s">
        <v>128</v>
      </c>
      <c r="G4868">
        <v>2029</v>
      </c>
      <c r="H4868">
        <v>0</v>
      </c>
    </row>
    <row r="4869" spans="1:8" x14ac:dyDescent="0.3">
      <c r="A4869" t="s">
        <v>1522</v>
      </c>
      <c r="B4869" t="s">
        <v>1538</v>
      </c>
      <c r="C4869" t="s">
        <v>1724</v>
      </c>
      <c r="D4869" t="s">
        <v>343</v>
      </c>
      <c r="E4869" t="s">
        <v>33</v>
      </c>
      <c r="F4869" t="s">
        <v>128</v>
      </c>
      <c r="G4869">
        <v>2030</v>
      </c>
      <c r="H4869">
        <v>0</v>
      </c>
    </row>
    <row r="4870" spans="1:8" x14ac:dyDescent="0.3">
      <c r="A4870" t="s">
        <v>1522</v>
      </c>
      <c r="B4870" t="s">
        <v>1538</v>
      </c>
      <c r="C4870" t="s">
        <v>1724</v>
      </c>
      <c r="D4870" t="s">
        <v>343</v>
      </c>
      <c r="E4870" t="s">
        <v>33</v>
      </c>
      <c r="F4870" t="s">
        <v>128</v>
      </c>
      <c r="G4870">
        <v>2031</v>
      </c>
      <c r="H4870">
        <v>0</v>
      </c>
    </row>
    <row r="4871" spans="1:8" x14ac:dyDescent="0.3">
      <c r="A4871" t="s">
        <v>1522</v>
      </c>
      <c r="B4871" t="s">
        <v>1538</v>
      </c>
      <c r="C4871" t="s">
        <v>1724</v>
      </c>
      <c r="D4871" t="s">
        <v>343</v>
      </c>
      <c r="E4871" t="s">
        <v>33</v>
      </c>
      <c r="F4871" t="s">
        <v>128</v>
      </c>
      <c r="G4871">
        <v>2032</v>
      </c>
      <c r="H4871">
        <v>0</v>
      </c>
    </row>
    <row r="4872" spans="1:8" x14ac:dyDescent="0.3">
      <c r="A4872" t="s">
        <v>1522</v>
      </c>
      <c r="B4872" t="s">
        <v>1538</v>
      </c>
      <c r="C4872" t="s">
        <v>1724</v>
      </c>
      <c r="D4872" t="s">
        <v>343</v>
      </c>
      <c r="E4872" t="s">
        <v>33</v>
      </c>
      <c r="F4872" t="s">
        <v>128</v>
      </c>
      <c r="G4872">
        <v>2033</v>
      </c>
      <c r="H4872">
        <v>0</v>
      </c>
    </row>
    <row r="4873" spans="1:8" x14ac:dyDescent="0.3">
      <c r="A4873" t="s">
        <v>1522</v>
      </c>
      <c r="B4873" t="s">
        <v>1538</v>
      </c>
      <c r="C4873" t="s">
        <v>1724</v>
      </c>
      <c r="D4873" t="s">
        <v>343</v>
      </c>
      <c r="E4873" t="s">
        <v>33</v>
      </c>
      <c r="F4873" t="s">
        <v>128</v>
      </c>
      <c r="G4873">
        <v>2034</v>
      </c>
      <c r="H4873">
        <v>0</v>
      </c>
    </row>
    <row r="4874" spans="1:8" x14ac:dyDescent="0.3">
      <c r="A4874" t="s">
        <v>1522</v>
      </c>
      <c r="B4874" t="s">
        <v>1538</v>
      </c>
      <c r="C4874" t="s">
        <v>1724</v>
      </c>
      <c r="D4874" t="s">
        <v>343</v>
      </c>
      <c r="E4874" t="s">
        <v>33</v>
      </c>
      <c r="F4874" t="s">
        <v>128</v>
      </c>
      <c r="G4874">
        <v>2035</v>
      </c>
      <c r="H4874">
        <v>0</v>
      </c>
    </row>
    <row r="4875" spans="1:8" x14ac:dyDescent="0.3">
      <c r="A4875" t="s">
        <v>1522</v>
      </c>
      <c r="B4875" t="s">
        <v>1538</v>
      </c>
      <c r="C4875" t="s">
        <v>1724</v>
      </c>
      <c r="D4875" t="s">
        <v>343</v>
      </c>
      <c r="E4875" t="s">
        <v>33</v>
      </c>
      <c r="F4875" t="s">
        <v>128</v>
      </c>
      <c r="G4875">
        <v>2036</v>
      </c>
      <c r="H4875">
        <v>0</v>
      </c>
    </row>
    <row r="4876" spans="1:8" x14ac:dyDescent="0.3">
      <c r="A4876" t="s">
        <v>1522</v>
      </c>
      <c r="B4876" t="s">
        <v>1538</v>
      </c>
      <c r="C4876" t="s">
        <v>1724</v>
      </c>
      <c r="D4876" t="s">
        <v>343</v>
      </c>
      <c r="E4876" t="s">
        <v>33</v>
      </c>
      <c r="F4876" t="s">
        <v>128</v>
      </c>
      <c r="G4876">
        <v>2037</v>
      </c>
      <c r="H4876">
        <v>0</v>
      </c>
    </row>
    <row r="4877" spans="1:8" x14ac:dyDescent="0.3">
      <c r="A4877" t="s">
        <v>1522</v>
      </c>
      <c r="B4877" t="s">
        <v>1538</v>
      </c>
      <c r="C4877" t="s">
        <v>1724</v>
      </c>
      <c r="D4877" t="s">
        <v>343</v>
      </c>
      <c r="E4877" t="s">
        <v>33</v>
      </c>
      <c r="F4877" t="s">
        <v>128</v>
      </c>
      <c r="G4877">
        <v>2038</v>
      </c>
      <c r="H4877">
        <v>0</v>
      </c>
    </row>
    <row r="4878" spans="1:8" x14ac:dyDescent="0.3">
      <c r="A4878" t="s">
        <v>1522</v>
      </c>
      <c r="B4878" t="s">
        <v>1538</v>
      </c>
      <c r="C4878" t="s">
        <v>1724</v>
      </c>
      <c r="D4878" t="s">
        <v>343</v>
      </c>
      <c r="E4878" t="s">
        <v>33</v>
      </c>
      <c r="F4878" t="s">
        <v>128</v>
      </c>
      <c r="G4878">
        <v>2039</v>
      </c>
      <c r="H4878">
        <v>0</v>
      </c>
    </row>
    <row r="4879" spans="1:8" x14ac:dyDescent="0.3">
      <c r="A4879" t="s">
        <v>1522</v>
      </c>
      <c r="B4879" t="s">
        <v>1538</v>
      </c>
      <c r="C4879" t="s">
        <v>1724</v>
      </c>
      <c r="D4879" t="s">
        <v>343</v>
      </c>
      <c r="E4879" t="s">
        <v>33</v>
      </c>
      <c r="F4879" t="s">
        <v>128</v>
      </c>
      <c r="G4879">
        <v>2040</v>
      </c>
      <c r="H4879">
        <v>0</v>
      </c>
    </row>
    <row r="4880" spans="1:8" x14ac:dyDescent="0.3">
      <c r="A4880" t="s">
        <v>1522</v>
      </c>
      <c r="B4880" t="s">
        <v>1538</v>
      </c>
      <c r="C4880" t="s">
        <v>1724</v>
      </c>
      <c r="D4880" t="s">
        <v>343</v>
      </c>
      <c r="E4880" t="s">
        <v>33</v>
      </c>
      <c r="F4880" t="s">
        <v>128</v>
      </c>
      <c r="G4880">
        <v>2041</v>
      </c>
      <c r="H4880">
        <v>0</v>
      </c>
    </row>
    <row r="4881" spans="1:8" x14ac:dyDescent="0.3">
      <c r="A4881" t="s">
        <v>1522</v>
      </c>
      <c r="B4881" t="s">
        <v>1538</v>
      </c>
      <c r="C4881" t="s">
        <v>1724</v>
      </c>
      <c r="D4881" t="s">
        <v>343</v>
      </c>
      <c r="E4881" t="s">
        <v>33</v>
      </c>
      <c r="F4881" t="s">
        <v>128</v>
      </c>
      <c r="G4881">
        <v>2042</v>
      </c>
      <c r="H4881">
        <v>0</v>
      </c>
    </row>
    <row r="4882" spans="1:8" x14ac:dyDescent="0.3">
      <c r="A4882" t="s">
        <v>1522</v>
      </c>
      <c r="B4882" t="s">
        <v>1538</v>
      </c>
      <c r="C4882" t="s">
        <v>1724</v>
      </c>
      <c r="D4882" t="s">
        <v>343</v>
      </c>
      <c r="E4882" t="s">
        <v>33</v>
      </c>
      <c r="F4882" t="s">
        <v>128</v>
      </c>
      <c r="G4882">
        <v>2043</v>
      </c>
      <c r="H4882">
        <v>0</v>
      </c>
    </row>
    <row r="4883" spans="1:8" x14ac:dyDescent="0.3">
      <c r="A4883" t="s">
        <v>1522</v>
      </c>
      <c r="B4883" t="s">
        <v>1538</v>
      </c>
      <c r="C4883" t="s">
        <v>1724</v>
      </c>
      <c r="D4883" t="s">
        <v>343</v>
      </c>
      <c r="E4883" t="s">
        <v>33</v>
      </c>
      <c r="F4883" t="s">
        <v>128</v>
      </c>
      <c r="G4883">
        <v>2044</v>
      </c>
      <c r="H4883">
        <v>0</v>
      </c>
    </row>
    <row r="4884" spans="1:8" x14ac:dyDescent="0.3">
      <c r="A4884" t="s">
        <v>1522</v>
      </c>
      <c r="B4884" t="s">
        <v>1538</v>
      </c>
      <c r="C4884" t="s">
        <v>1724</v>
      </c>
      <c r="D4884" t="s">
        <v>343</v>
      </c>
      <c r="E4884" t="s">
        <v>33</v>
      </c>
      <c r="F4884" t="s">
        <v>128</v>
      </c>
      <c r="G4884">
        <v>2045</v>
      </c>
      <c r="H4884">
        <v>0</v>
      </c>
    </row>
    <row r="4885" spans="1:8" x14ac:dyDescent="0.3">
      <c r="A4885" t="s">
        <v>1522</v>
      </c>
      <c r="B4885" t="s">
        <v>1538</v>
      </c>
      <c r="C4885" t="s">
        <v>1724</v>
      </c>
      <c r="D4885" t="s">
        <v>343</v>
      </c>
      <c r="E4885" t="s">
        <v>33</v>
      </c>
      <c r="F4885" t="s">
        <v>128</v>
      </c>
      <c r="G4885">
        <v>2046</v>
      </c>
      <c r="H4885">
        <v>0</v>
      </c>
    </row>
    <row r="4886" spans="1:8" x14ac:dyDescent="0.3">
      <c r="A4886" t="s">
        <v>1522</v>
      </c>
      <c r="B4886" t="s">
        <v>1538</v>
      </c>
      <c r="C4886" t="s">
        <v>1724</v>
      </c>
      <c r="D4886" t="s">
        <v>343</v>
      </c>
      <c r="E4886" t="s">
        <v>33</v>
      </c>
      <c r="F4886" t="s">
        <v>128</v>
      </c>
      <c r="G4886">
        <v>2047</v>
      </c>
      <c r="H4886">
        <v>0</v>
      </c>
    </row>
    <row r="4887" spans="1:8" x14ac:dyDescent="0.3">
      <c r="A4887" t="s">
        <v>1522</v>
      </c>
      <c r="B4887" t="s">
        <v>1538</v>
      </c>
      <c r="C4887" t="s">
        <v>1724</v>
      </c>
      <c r="D4887" t="s">
        <v>343</v>
      </c>
      <c r="E4887" t="s">
        <v>33</v>
      </c>
      <c r="F4887" t="s">
        <v>128</v>
      </c>
      <c r="G4887">
        <v>2048</v>
      </c>
      <c r="H4887">
        <v>0</v>
      </c>
    </row>
    <row r="4888" spans="1:8" x14ac:dyDescent="0.3">
      <c r="A4888" t="s">
        <v>1522</v>
      </c>
      <c r="B4888" t="s">
        <v>1538</v>
      </c>
      <c r="C4888" t="s">
        <v>1724</v>
      </c>
      <c r="D4888" t="s">
        <v>343</v>
      </c>
      <c r="E4888" t="s">
        <v>33</v>
      </c>
      <c r="F4888" t="s">
        <v>128</v>
      </c>
      <c r="G4888">
        <v>2049</v>
      </c>
      <c r="H4888">
        <v>0</v>
      </c>
    </row>
    <row r="4889" spans="1:8" x14ac:dyDescent="0.3">
      <c r="A4889" t="s">
        <v>1522</v>
      </c>
      <c r="B4889" t="s">
        <v>1538</v>
      </c>
      <c r="C4889" t="s">
        <v>1724</v>
      </c>
      <c r="D4889" t="s">
        <v>343</v>
      </c>
      <c r="E4889" t="s">
        <v>33</v>
      </c>
      <c r="F4889" t="s">
        <v>128</v>
      </c>
      <c r="G4889">
        <v>2050</v>
      </c>
      <c r="H4889">
        <v>0</v>
      </c>
    </row>
    <row r="4890" spans="1:8" x14ac:dyDescent="0.3">
      <c r="A4890" t="s">
        <v>1522</v>
      </c>
      <c r="B4890" t="s">
        <v>1538</v>
      </c>
      <c r="C4890" t="s">
        <v>1724</v>
      </c>
      <c r="D4890" t="s">
        <v>343</v>
      </c>
      <c r="E4890" t="s">
        <v>25</v>
      </c>
      <c r="F4890" t="s">
        <v>128</v>
      </c>
      <c r="G4890">
        <v>2025</v>
      </c>
      <c r="H4890">
        <v>0.24075490998061219</v>
      </c>
    </row>
    <row r="4891" spans="1:8" x14ac:dyDescent="0.3">
      <c r="A4891" t="s">
        <v>1522</v>
      </c>
      <c r="B4891" t="s">
        <v>1538</v>
      </c>
      <c r="C4891" t="s">
        <v>1724</v>
      </c>
      <c r="D4891" t="s">
        <v>343</v>
      </c>
      <c r="E4891" t="s">
        <v>25</v>
      </c>
      <c r="F4891" t="s">
        <v>128</v>
      </c>
      <c r="G4891">
        <v>2026</v>
      </c>
      <c r="H4891">
        <v>0.22735344224131371</v>
      </c>
    </row>
    <row r="4892" spans="1:8" x14ac:dyDescent="0.3">
      <c r="A4892" t="s">
        <v>1522</v>
      </c>
      <c r="B4892" t="s">
        <v>1538</v>
      </c>
      <c r="C4892" t="s">
        <v>1724</v>
      </c>
      <c r="D4892" t="s">
        <v>343</v>
      </c>
      <c r="E4892" t="s">
        <v>25</v>
      </c>
      <c r="F4892" t="s">
        <v>128</v>
      </c>
      <c r="G4892">
        <v>2027</v>
      </c>
      <c r="H4892">
        <v>0.21979468971530361</v>
      </c>
    </row>
    <row r="4893" spans="1:8" x14ac:dyDescent="0.3">
      <c r="A4893" t="s">
        <v>1522</v>
      </c>
      <c r="B4893" t="s">
        <v>1538</v>
      </c>
      <c r="C4893" t="s">
        <v>1724</v>
      </c>
      <c r="D4893" t="s">
        <v>343</v>
      </c>
      <c r="E4893" t="s">
        <v>25</v>
      </c>
      <c r="F4893" t="s">
        <v>128</v>
      </c>
      <c r="G4893">
        <v>2028</v>
      </c>
      <c r="H4893">
        <v>0.2103927754138421</v>
      </c>
    </row>
    <row r="4894" spans="1:8" x14ac:dyDescent="0.3">
      <c r="A4894" t="s">
        <v>1522</v>
      </c>
      <c r="B4894" t="s">
        <v>1538</v>
      </c>
      <c r="C4894" t="s">
        <v>1724</v>
      </c>
      <c r="D4894" t="s">
        <v>343</v>
      </c>
      <c r="E4894" t="s">
        <v>25</v>
      </c>
      <c r="F4894" t="s">
        <v>128</v>
      </c>
      <c r="G4894">
        <v>2029</v>
      </c>
      <c r="H4894">
        <v>0.20113663469698681</v>
      </c>
    </row>
    <row r="4895" spans="1:8" x14ac:dyDescent="0.3">
      <c r="A4895" t="s">
        <v>1522</v>
      </c>
      <c r="B4895" t="s">
        <v>1538</v>
      </c>
      <c r="C4895" t="s">
        <v>1724</v>
      </c>
      <c r="D4895" t="s">
        <v>343</v>
      </c>
      <c r="E4895" t="s">
        <v>25</v>
      </c>
      <c r="F4895" t="s">
        <v>128</v>
      </c>
      <c r="G4895">
        <v>2030</v>
      </c>
      <c r="H4895">
        <v>0.18688750200843571</v>
      </c>
    </row>
    <row r="4896" spans="1:8" x14ac:dyDescent="0.3">
      <c r="A4896" t="s">
        <v>1522</v>
      </c>
      <c r="B4896" t="s">
        <v>1538</v>
      </c>
      <c r="C4896" t="s">
        <v>1724</v>
      </c>
      <c r="D4896" t="s">
        <v>343</v>
      </c>
      <c r="E4896" t="s">
        <v>25</v>
      </c>
      <c r="F4896" t="s">
        <v>128</v>
      </c>
      <c r="G4896">
        <v>2031</v>
      </c>
      <c r="H4896">
        <v>0.17103745248749269</v>
      </c>
    </row>
    <row r="4897" spans="1:8" x14ac:dyDescent="0.3">
      <c r="A4897" t="s">
        <v>1522</v>
      </c>
      <c r="B4897" t="s">
        <v>1538</v>
      </c>
      <c r="C4897" t="s">
        <v>1724</v>
      </c>
      <c r="D4897" t="s">
        <v>343</v>
      </c>
      <c r="E4897" t="s">
        <v>25</v>
      </c>
      <c r="F4897" t="s">
        <v>128</v>
      </c>
      <c r="G4897">
        <v>2032</v>
      </c>
      <c r="H4897">
        <v>0.16412008870505321</v>
      </c>
    </row>
    <row r="4898" spans="1:8" x14ac:dyDescent="0.3">
      <c r="A4898" t="s">
        <v>1522</v>
      </c>
      <c r="B4898" t="s">
        <v>1538</v>
      </c>
      <c r="C4898" t="s">
        <v>1724</v>
      </c>
      <c r="D4898" t="s">
        <v>343</v>
      </c>
      <c r="E4898" t="s">
        <v>25</v>
      </c>
      <c r="F4898" t="s">
        <v>128</v>
      </c>
      <c r="G4898">
        <v>2033</v>
      </c>
      <c r="H4898">
        <v>0.15238884300678729</v>
      </c>
    </row>
    <row r="4899" spans="1:8" x14ac:dyDescent="0.3">
      <c r="A4899" t="s">
        <v>1522</v>
      </c>
      <c r="B4899" t="s">
        <v>1538</v>
      </c>
      <c r="C4899" t="s">
        <v>1724</v>
      </c>
      <c r="D4899" t="s">
        <v>343</v>
      </c>
      <c r="E4899" t="s">
        <v>25</v>
      </c>
      <c r="F4899" t="s">
        <v>128</v>
      </c>
      <c r="G4899">
        <v>2034</v>
      </c>
      <c r="H4899">
        <v>0.14097190464349971</v>
      </c>
    </row>
    <row r="4900" spans="1:8" x14ac:dyDescent="0.3">
      <c r="A4900" t="s">
        <v>1522</v>
      </c>
      <c r="B4900" t="s">
        <v>1538</v>
      </c>
      <c r="C4900" t="s">
        <v>1724</v>
      </c>
      <c r="D4900" t="s">
        <v>343</v>
      </c>
      <c r="E4900" t="s">
        <v>25</v>
      </c>
      <c r="F4900" t="s">
        <v>128</v>
      </c>
      <c r="G4900">
        <v>2035</v>
      </c>
      <c r="H4900">
        <v>0.1295549662802121</v>
      </c>
    </row>
    <row r="4901" spans="1:8" x14ac:dyDescent="0.3">
      <c r="A4901" t="s">
        <v>1522</v>
      </c>
      <c r="B4901" t="s">
        <v>1538</v>
      </c>
      <c r="C4901" t="s">
        <v>1724</v>
      </c>
      <c r="D4901" t="s">
        <v>343</v>
      </c>
      <c r="E4901" t="s">
        <v>25</v>
      </c>
      <c r="F4901" t="s">
        <v>128</v>
      </c>
      <c r="G4901">
        <v>2036</v>
      </c>
      <c r="H4901">
        <v>0.1181380279169244</v>
      </c>
    </row>
    <row r="4902" spans="1:8" x14ac:dyDescent="0.3">
      <c r="A4902" t="s">
        <v>1522</v>
      </c>
      <c r="B4902" t="s">
        <v>1538</v>
      </c>
      <c r="C4902" t="s">
        <v>1724</v>
      </c>
      <c r="D4902" t="s">
        <v>343</v>
      </c>
      <c r="E4902" t="s">
        <v>25</v>
      </c>
      <c r="F4902" t="s">
        <v>128</v>
      </c>
      <c r="G4902">
        <v>2037</v>
      </c>
      <c r="H4902">
        <v>0.115569453255678</v>
      </c>
    </row>
    <row r="4903" spans="1:8" x14ac:dyDescent="0.3">
      <c r="A4903" t="s">
        <v>1522</v>
      </c>
      <c r="B4903" t="s">
        <v>1538</v>
      </c>
      <c r="C4903" t="s">
        <v>1724</v>
      </c>
      <c r="D4903" t="s">
        <v>343</v>
      </c>
      <c r="E4903" t="s">
        <v>25</v>
      </c>
      <c r="F4903" t="s">
        <v>128</v>
      </c>
      <c r="G4903">
        <v>2038</v>
      </c>
      <c r="H4903">
        <v>0.1092739529237412</v>
      </c>
    </row>
    <row r="4904" spans="1:8" x14ac:dyDescent="0.3">
      <c r="A4904" t="s">
        <v>1522</v>
      </c>
      <c r="B4904" t="s">
        <v>1538</v>
      </c>
      <c r="C4904" t="s">
        <v>1724</v>
      </c>
      <c r="D4904" t="s">
        <v>343</v>
      </c>
      <c r="E4904" t="s">
        <v>25</v>
      </c>
      <c r="F4904" t="s">
        <v>128</v>
      </c>
      <c r="G4904">
        <v>2039</v>
      </c>
      <c r="H4904">
        <v>9.8584772663846854E-2</v>
      </c>
    </row>
    <row r="4905" spans="1:8" x14ac:dyDescent="0.3">
      <c r="A4905" t="s">
        <v>1522</v>
      </c>
      <c r="B4905" t="s">
        <v>1538</v>
      </c>
      <c r="C4905" t="s">
        <v>1724</v>
      </c>
      <c r="D4905" t="s">
        <v>343</v>
      </c>
      <c r="E4905" t="s">
        <v>25</v>
      </c>
      <c r="F4905" t="s">
        <v>128</v>
      </c>
      <c r="G4905">
        <v>2040</v>
      </c>
      <c r="H4905">
        <v>9.5084461992698821E-2</v>
      </c>
    </row>
    <row r="4906" spans="1:8" x14ac:dyDescent="0.3">
      <c r="A4906" t="s">
        <v>1522</v>
      </c>
      <c r="B4906" t="s">
        <v>1538</v>
      </c>
      <c r="C4906" t="s">
        <v>1724</v>
      </c>
      <c r="D4906" t="s">
        <v>343</v>
      </c>
      <c r="E4906" t="s">
        <v>25</v>
      </c>
      <c r="F4906" t="s">
        <v>128</v>
      </c>
      <c r="G4906">
        <v>2041</v>
      </c>
      <c r="H4906">
        <v>6.678228799629754E-2</v>
      </c>
    </row>
    <row r="4907" spans="1:8" x14ac:dyDescent="0.3">
      <c r="A4907" t="s">
        <v>1522</v>
      </c>
      <c r="B4907" t="s">
        <v>1538</v>
      </c>
      <c r="C4907" t="s">
        <v>1724</v>
      </c>
      <c r="D4907" t="s">
        <v>343</v>
      </c>
      <c r="E4907" t="s">
        <v>25</v>
      </c>
      <c r="F4907" t="s">
        <v>128</v>
      </c>
      <c r="G4907">
        <v>2042</v>
      </c>
      <c r="H4907">
        <v>4.6966725052230457E-2</v>
      </c>
    </row>
    <row r="4908" spans="1:8" x14ac:dyDescent="0.3">
      <c r="A4908" t="s">
        <v>1522</v>
      </c>
      <c r="B4908" t="s">
        <v>1538</v>
      </c>
      <c r="C4908" t="s">
        <v>1724</v>
      </c>
      <c r="D4908" t="s">
        <v>343</v>
      </c>
      <c r="E4908" t="s">
        <v>25</v>
      </c>
      <c r="F4908" t="s">
        <v>128</v>
      </c>
      <c r="G4908">
        <v>2043</v>
      </c>
      <c r="H4908">
        <v>3.9639551570654623E-2</v>
      </c>
    </row>
    <row r="4909" spans="1:8" x14ac:dyDescent="0.3">
      <c r="A4909" t="s">
        <v>1522</v>
      </c>
      <c r="B4909" t="s">
        <v>1538</v>
      </c>
      <c r="C4909" t="s">
        <v>1724</v>
      </c>
      <c r="D4909" t="s">
        <v>343</v>
      </c>
      <c r="E4909" t="s">
        <v>25</v>
      </c>
      <c r="F4909" t="s">
        <v>128</v>
      </c>
      <c r="G4909">
        <v>2044</v>
      </c>
      <c r="H4909">
        <v>3.9533916209465191E-2</v>
      </c>
    </row>
    <row r="4910" spans="1:8" x14ac:dyDescent="0.3">
      <c r="A4910" t="s">
        <v>1522</v>
      </c>
      <c r="B4910" t="s">
        <v>1538</v>
      </c>
      <c r="C4910" t="s">
        <v>1724</v>
      </c>
      <c r="D4910" t="s">
        <v>343</v>
      </c>
      <c r="E4910" t="s">
        <v>25</v>
      </c>
      <c r="F4910" t="s">
        <v>128</v>
      </c>
      <c r="G4910">
        <v>2045</v>
      </c>
      <c r="H4910">
        <v>3.9310720773117001E-2</v>
      </c>
    </row>
    <row r="4911" spans="1:8" x14ac:dyDescent="0.3">
      <c r="A4911" t="s">
        <v>1522</v>
      </c>
      <c r="B4911" t="s">
        <v>1538</v>
      </c>
      <c r="C4911" t="s">
        <v>1724</v>
      </c>
      <c r="D4911" t="s">
        <v>343</v>
      </c>
      <c r="E4911" t="s">
        <v>25</v>
      </c>
      <c r="F4911" t="s">
        <v>128</v>
      </c>
      <c r="G4911">
        <v>2046</v>
      </c>
      <c r="H4911">
        <v>3.9543623785644633E-2</v>
      </c>
    </row>
    <row r="4912" spans="1:8" x14ac:dyDescent="0.3">
      <c r="A4912" t="s">
        <v>1522</v>
      </c>
      <c r="B4912" t="s">
        <v>1538</v>
      </c>
      <c r="C4912" t="s">
        <v>1724</v>
      </c>
      <c r="D4912" t="s">
        <v>343</v>
      </c>
      <c r="E4912" t="s">
        <v>25</v>
      </c>
      <c r="F4912" t="s">
        <v>128</v>
      </c>
      <c r="G4912">
        <v>2047</v>
      </c>
      <c r="H4912">
        <v>3.8551840447909512E-2</v>
      </c>
    </row>
    <row r="4913" spans="1:8" x14ac:dyDescent="0.3">
      <c r="A4913" t="s">
        <v>1522</v>
      </c>
      <c r="B4913" t="s">
        <v>1538</v>
      </c>
      <c r="C4913" t="s">
        <v>1724</v>
      </c>
      <c r="D4913" t="s">
        <v>343</v>
      </c>
      <c r="E4913" t="s">
        <v>25</v>
      </c>
      <c r="F4913" t="s">
        <v>128</v>
      </c>
      <c r="G4913">
        <v>2048</v>
      </c>
      <c r="H4913">
        <v>2.9630233152074061E-2</v>
      </c>
    </row>
    <row r="4914" spans="1:8" x14ac:dyDescent="0.3">
      <c r="A4914" t="s">
        <v>1522</v>
      </c>
      <c r="B4914" t="s">
        <v>1538</v>
      </c>
      <c r="C4914" t="s">
        <v>1724</v>
      </c>
      <c r="D4914" t="s">
        <v>343</v>
      </c>
      <c r="E4914" t="s">
        <v>25</v>
      </c>
      <c r="F4914" t="s">
        <v>128</v>
      </c>
      <c r="G4914">
        <v>2049</v>
      </c>
      <c r="H4914">
        <v>2.9855041168130841E-2</v>
      </c>
    </row>
    <row r="4915" spans="1:8" x14ac:dyDescent="0.3">
      <c r="A4915" t="s">
        <v>1522</v>
      </c>
      <c r="B4915" t="s">
        <v>1538</v>
      </c>
      <c r="C4915" t="s">
        <v>1724</v>
      </c>
      <c r="D4915" t="s">
        <v>343</v>
      </c>
      <c r="E4915" t="s">
        <v>25</v>
      </c>
      <c r="F4915" t="s">
        <v>128</v>
      </c>
      <c r="G4915">
        <v>2050</v>
      </c>
      <c r="H4915">
        <v>2.5660870523019529E-2</v>
      </c>
    </row>
    <row r="4916" spans="1:8" x14ac:dyDescent="0.3">
      <c r="A4916" t="s">
        <v>1522</v>
      </c>
      <c r="B4916" t="s">
        <v>1538</v>
      </c>
      <c r="C4916" t="s">
        <v>1724</v>
      </c>
      <c r="D4916" t="s">
        <v>343</v>
      </c>
      <c r="E4916" t="s">
        <v>2</v>
      </c>
      <c r="F4916" t="s">
        <v>128</v>
      </c>
      <c r="G4916">
        <v>2025</v>
      </c>
      <c r="H4916">
        <v>28.71845538836828</v>
      </c>
    </row>
    <row r="4917" spans="1:8" x14ac:dyDescent="0.3">
      <c r="A4917" t="s">
        <v>1522</v>
      </c>
      <c r="B4917" t="s">
        <v>1538</v>
      </c>
      <c r="C4917" t="s">
        <v>1724</v>
      </c>
      <c r="D4917" t="s">
        <v>343</v>
      </c>
      <c r="E4917" t="s">
        <v>2</v>
      </c>
      <c r="F4917" t="s">
        <v>128</v>
      </c>
      <c r="G4917">
        <v>2026</v>
      </c>
      <c r="H4917">
        <v>27.711297400459099</v>
      </c>
    </row>
    <row r="4918" spans="1:8" x14ac:dyDescent="0.3">
      <c r="A4918" t="s">
        <v>1522</v>
      </c>
      <c r="B4918" t="s">
        <v>1538</v>
      </c>
      <c r="C4918" t="s">
        <v>1724</v>
      </c>
      <c r="D4918" t="s">
        <v>343</v>
      </c>
      <c r="E4918" t="s">
        <v>2</v>
      </c>
      <c r="F4918" t="s">
        <v>128</v>
      </c>
      <c r="G4918">
        <v>2027</v>
      </c>
      <c r="H4918">
        <v>26.913543807451429</v>
      </c>
    </row>
    <row r="4919" spans="1:8" x14ac:dyDescent="0.3">
      <c r="A4919" t="s">
        <v>1522</v>
      </c>
      <c r="B4919" t="s">
        <v>1538</v>
      </c>
      <c r="C4919" t="s">
        <v>1724</v>
      </c>
      <c r="D4919" t="s">
        <v>343</v>
      </c>
      <c r="E4919" t="s">
        <v>2</v>
      </c>
      <c r="F4919" t="s">
        <v>128</v>
      </c>
      <c r="G4919">
        <v>2028</v>
      </c>
      <c r="H4919">
        <v>26.156611963105181</v>
      </c>
    </row>
    <row r="4920" spans="1:8" x14ac:dyDescent="0.3">
      <c r="A4920" t="s">
        <v>1522</v>
      </c>
      <c r="B4920" t="s">
        <v>1538</v>
      </c>
      <c r="C4920" t="s">
        <v>1724</v>
      </c>
      <c r="D4920" t="s">
        <v>343</v>
      </c>
      <c r="E4920" t="s">
        <v>2</v>
      </c>
      <c r="F4920" t="s">
        <v>128</v>
      </c>
      <c r="G4920">
        <v>2029</v>
      </c>
      <c r="H4920">
        <v>25.480282660088331</v>
      </c>
    </row>
    <row r="4921" spans="1:8" x14ac:dyDescent="0.3">
      <c r="A4921" t="s">
        <v>1522</v>
      </c>
      <c r="B4921" t="s">
        <v>1538</v>
      </c>
      <c r="C4921" t="s">
        <v>1724</v>
      </c>
      <c r="D4921" t="s">
        <v>343</v>
      </c>
      <c r="E4921" t="s">
        <v>2</v>
      </c>
      <c r="F4921" t="s">
        <v>128</v>
      </c>
      <c r="G4921">
        <v>2030</v>
      </c>
      <c r="H4921">
        <v>24.44708822270411</v>
      </c>
    </row>
    <row r="4922" spans="1:8" x14ac:dyDescent="0.3">
      <c r="A4922" t="s">
        <v>1522</v>
      </c>
      <c r="B4922" t="s">
        <v>1538</v>
      </c>
      <c r="C4922" t="s">
        <v>1724</v>
      </c>
      <c r="D4922" t="s">
        <v>343</v>
      </c>
      <c r="E4922" t="s">
        <v>2</v>
      </c>
      <c r="F4922" t="s">
        <v>128</v>
      </c>
      <c r="G4922">
        <v>2031</v>
      </c>
      <c r="H4922">
        <v>23.162726639475832</v>
      </c>
    </row>
    <row r="4923" spans="1:8" x14ac:dyDescent="0.3">
      <c r="A4923" t="s">
        <v>1522</v>
      </c>
      <c r="B4923" t="s">
        <v>1538</v>
      </c>
      <c r="C4923" t="s">
        <v>1724</v>
      </c>
      <c r="D4923" t="s">
        <v>343</v>
      </c>
      <c r="E4923" t="s">
        <v>2</v>
      </c>
      <c r="F4923" t="s">
        <v>128</v>
      </c>
      <c r="G4923">
        <v>2032</v>
      </c>
      <c r="H4923">
        <v>22.663933074602241</v>
      </c>
    </row>
    <row r="4924" spans="1:8" x14ac:dyDescent="0.3">
      <c r="A4924" t="s">
        <v>1522</v>
      </c>
      <c r="B4924" t="s">
        <v>1538</v>
      </c>
      <c r="C4924" t="s">
        <v>1724</v>
      </c>
      <c r="D4924" t="s">
        <v>343</v>
      </c>
      <c r="E4924" t="s">
        <v>2</v>
      </c>
      <c r="F4924" t="s">
        <v>128</v>
      </c>
      <c r="G4924">
        <v>2033</v>
      </c>
      <c r="H4924">
        <v>21.75526918673518</v>
      </c>
    </row>
    <row r="4925" spans="1:8" x14ac:dyDescent="0.3">
      <c r="A4925" t="s">
        <v>1522</v>
      </c>
      <c r="B4925" t="s">
        <v>1538</v>
      </c>
      <c r="C4925" t="s">
        <v>1724</v>
      </c>
      <c r="D4925" t="s">
        <v>343</v>
      </c>
      <c r="E4925" t="s">
        <v>2</v>
      </c>
      <c r="F4925" t="s">
        <v>128</v>
      </c>
      <c r="G4925">
        <v>2034</v>
      </c>
      <c r="H4925">
        <v>20.742011792514258</v>
      </c>
    </row>
    <row r="4926" spans="1:8" x14ac:dyDescent="0.3">
      <c r="A4926" t="s">
        <v>1522</v>
      </c>
      <c r="B4926" t="s">
        <v>1538</v>
      </c>
      <c r="C4926" t="s">
        <v>1724</v>
      </c>
      <c r="D4926" t="s">
        <v>343</v>
      </c>
      <c r="E4926" t="s">
        <v>2</v>
      </c>
      <c r="F4926" t="s">
        <v>128</v>
      </c>
      <c r="G4926">
        <v>2035</v>
      </c>
      <c r="H4926">
        <v>19.729265733184679</v>
      </c>
    </row>
    <row r="4927" spans="1:8" x14ac:dyDescent="0.3">
      <c r="A4927" t="s">
        <v>1522</v>
      </c>
      <c r="B4927" t="s">
        <v>1538</v>
      </c>
      <c r="C4927" t="s">
        <v>1724</v>
      </c>
      <c r="D4927" t="s">
        <v>343</v>
      </c>
      <c r="E4927" t="s">
        <v>2</v>
      </c>
      <c r="F4927" t="s">
        <v>128</v>
      </c>
      <c r="G4927">
        <v>2036</v>
      </c>
      <c r="H4927">
        <v>18.700277002167709</v>
      </c>
    </row>
    <row r="4928" spans="1:8" x14ac:dyDescent="0.3">
      <c r="A4928" t="s">
        <v>1522</v>
      </c>
      <c r="B4928" t="s">
        <v>1538</v>
      </c>
      <c r="C4928" t="s">
        <v>1724</v>
      </c>
      <c r="D4928" t="s">
        <v>343</v>
      </c>
      <c r="E4928" t="s">
        <v>2</v>
      </c>
      <c r="F4928" t="s">
        <v>128</v>
      </c>
      <c r="G4928">
        <v>2037</v>
      </c>
      <c r="H4928">
        <v>18.331651152160401</v>
      </c>
    </row>
    <row r="4929" spans="1:8" x14ac:dyDescent="0.3">
      <c r="A4929" t="s">
        <v>1522</v>
      </c>
      <c r="B4929" t="s">
        <v>1538</v>
      </c>
      <c r="C4929" t="s">
        <v>1724</v>
      </c>
      <c r="D4929" t="s">
        <v>343</v>
      </c>
      <c r="E4929" t="s">
        <v>2</v>
      </c>
      <c r="F4929" t="s">
        <v>128</v>
      </c>
      <c r="G4929">
        <v>2038</v>
      </c>
      <c r="H4929">
        <v>17.874157128633339</v>
      </c>
    </row>
    <row r="4930" spans="1:8" x14ac:dyDescent="0.3">
      <c r="A4930" t="s">
        <v>1522</v>
      </c>
      <c r="B4930" t="s">
        <v>1538</v>
      </c>
      <c r="C4930" t="s">
        <v>1724</v>
      </c>
      <c r="D4930" t="s">
        <v>343</v>
      </c>
      <c r="E4930" t="s">
        <v>2</v>
      </c>
      <c r="F4930" t="s">
        <v>128</v>
      </c>
      <c r="G4930">
        <v>2039</v>
      </c>
      <c r="H4930">
        <v>16.99117361901359</v>
      </c>
    </row>
    <row r="4931" spans="1:8" x14ac:dyDescent="0.3">
      <c r="A4931" t="s">
        <v>1522</v>
      </c>
      <c r="B4931" t="s">
        <v>1538</v>
      </c>
      <c r="C4931" t="s">
        <v>1724</v>
      </c>
      <c r="D4931" t="s">
        <v>343</v>
      </c>
      <c r="E4931" t="s">
        <v>2</v>
      </c>
      <c r="F4931" t="s">
        <v>128</v>
      </c>
      <c r="G4931">
        <v>2040</v>
      </c>
      <c r="H4931">
        <v>16.720409456585489</v>
      </c>
    </row>
    <row r="4932" spans="1:8" x14ac:dyDescent="0.3">
      <c r="A4932" t="s">
        <v>1522</v>
      </c>
      <c r="B4932" t="s">
        <v>1538</v>
      </c>
      <c r="C4932" t="s">
        <v>1724</v>
      </c>
      <c r="D4932" t="s">
        <v>343</v>
      </c>
      <c r="E4932" t="s">
        <v>2</v>
      </c>
      <c r="F4932" t="s">
        <v>128</v>
      </c>
      <c r="G4932">
        <v>2041</v>
      </c>
      <c r="H4932">
        <v>14.897819575834619</v>
      </c>
    </row>
    <row r="4933" spans="1:8" x14ac:dyDescent="0.3">
      <c r="A4933" t="s">
        <v>1522</v>
      </c>
      <c r="B4933" t="s">
        <v>1538</v>
      </c>
      <c r="C4933" t="s">
        <v>1724</v>
      </c>
      <c r="D4933" t="s">
        <v>343</v>
      </c>
      <c r="E4933" t="s">
        <v>2</v>
      </c>
      <c r="F4933" t="s">
        <v>128</v>
      </c>
      <c r="G4933">
        <v>2042</v>
      </c>
      <c r="H4933">
        <v>13.566206219481581</v>
      </c>
    </row>
    <row r="4934" spans="1:8" x14ac:dyDescent="0.3">
      <c r="A4934" t="s">
        <v>1522</v>
      </c>
      <c r="B4934" t="s">
        <v>1538</v>
      </c>
      <c r="C4934" t="s">
        <v>1724</v>
      </c>
      <c r="D4934" t="s">
        <v>343</v>
      </c>
      <c r="E4934" t="s">
        <v>2</v>
      </c>
      <c r="F4934" t="s">
        <v>128</v>
      </c>
      <c r="G4934">
        <v>2043</v>
      </c>
      <c r="H4934">
        <v>13.00146811575924</v>
      </c>
    </row>
    <row r="4935" spans="1:8" x14ac:dyDescent="0.3">
      <c r="A4935" t="s">
        <v>1522</v>
      </c>
      <c r="B4935" t="s">
        <v>1538</v>
      </c>
      <c r="C4935" t="s">
        <v>1724</v>
      </c>
      <c r="D4935" t="s">
        <v>343</v>
      </c>
      <c r="E4935" t="s">
        <v>2</v>
      </c>
      <c r="F4935" t="s">
        <v>128</v>
      </c>
      <c r="G4935">
        <v>2044</v>
      </c>
      <c r="H4935">
        <v>12.882155954769569</v>
      </c>
    </row>
    <row r="4936" spans="1:8" x14ac:dyDescent="0.3">
      <c r="A4936" t="s">
        <v>1522</v>
      </c>
      <c r="B4936" t="s">
        <v>1538</v>
      </c>
      <c r="C4936" t="s">
        <v>1724</v>
      </c>
      <c r="D4936" t="s">
        <v>343</v>
      </c>
      <c r="E4936" t="s">
        <v>2</v>
      </c>
      <c r="F4936" t="s">
        <v>128</v>
      </c>
      <c r="G4936">
        <v>2045</v>
      </c>
      <c r="H4936">
        <v>12.76591026098099</v>
      </c>
    </row>
    <row r="4937" spans="1:8" x14ac:dyDescent="0.3">
      <c r="A4937" t="s">
        <v>1522</v>
      </c>
      <c r="B4937" t="s">
        <v>1538</v>
      </c>
      <c r="C4937" t="s">
        <v>1724</v>
      </c>
      <c r="D4937" t="s">
        <v>343</v>
      </c>
      <c r="E4937" t="s">
        <v>2</v>
      </c>
      <c r="F4937" t="s">
        <v>128</v>
      </c>
      <c r="G4937">
        <v>2046</v>
      </c>
      <c r="H4937">
        <v>12.68206907294384</v>
      </c>
    </row>
    <row r="4938" spans="1:8" x14ac:dyDescent="0.3">
      <c r="A4938" t="s">
        <v>1522</v>
      </c>
      <c r="B4938" t="s">
        <v>1538</v>
      </c>
      <c r="C4938" t="s">
        <v>1724</v>
      </c>
      <c r="D4938" t="s">
        <v>343</v>
      </c>
      <c r="E4938" t="s">
        <v>2</v>
      </c>
      <c r="F4938" t="s">
        <v>128</v>
      </c>
      <c r="G4938">
        <v>2047</v>
      </c>
      <c r="H4938">
        <v>12.527310566174391</v>
      </c>
    </row>
    <row r="4939" spans="1:8" x14ac:dyDescent="0.3">
      <c r="A4939" t="s">
        <v>1522</v>
      </c>
      <c r="B4939" t="s">
        <v>1538</v>
      </c>
      <c r="C4939" t="s">
        <v>1724</v>
      </c>
      <c r="D4939" t="s">
        <v>343</v>
      </c>
      <c r="E4939" t="s">
        <v>2</v>
      </c>
      <c r="F4939" t="s">
        <v>128</v>
      </c>
      <c r="G4939">
        <v>2048</v>
      </c>
      <c r="H4939">
        <v>11.90031391041828</v>
      </c>
    </row>
    <row r="4940" spans="1:8" x14ac:dyDescent="0.3">
      <c r="A4940" t="s">
        <v>1522</v>
      </c>
      <c r="B4940" t="s">
        <v>1538</v>
      </c>
      <c r="C4940" t="s">
        <v>1724</v>
      </c>
      <c r="D4940" t="s">
        <v>343</v>
      </c>
      <c r="E4940" t="s">
        <v>2</v>
      </c>
      <c r="F4940" t="s">
        <v>128</v>
      </c>
      <c r="G4940">
        <v>2049</v>
      </c>
      <c r="H4940">
        <v>11.824072655304739</v>
      </c>
    </row>
    <row r="4941" spans="1:8" x14ac:dyDescent="0.3">
      <c r="A4941" t="s">
        <v>1522</v>
      </c>
      <c r="B4941" t="s">
        <v>1538</v>
      </c>
      <c r="C4941" t="s">
        <v>1724</v>
      </c>
      <c r="D4941" t="s">
        <v>343</v>
      </c>
      <c r="E4941" t="s">
        <v>2</v>
      </c>
      <c r="F4941" t="s">
        <v>128</v>
      </c>
      <c r="G4941">
        <v>2050</v>
      </c>
      <c r="H4941">
        <v>11.48558388429554</v>
      </c>
    </row>
    <row r="4942" spans="1:8" x14ac:dyDescent="0.3">
      <c r="A4942" t="s">
        <v>1522</v>
      </c>
      <c r="B4942" t="s">
        <v>1538</v>
      </c>
      <c r="C4942" t="s">
        <v>1724</v>
      </c>
      <c r="D4942" t="s">
        <v>375</v>
      </c>
      <c r="E4942" t="s">
        <v>17</v>
      </c>
      <c r="F4942" t="s">
        <v>128</v>
      </c>
      <c r="G4942">
        <v>2025</v>
      </c>
      <c r="H4942">
        <v>0.20585610475031099</v>
      </c>
    </row>
    <row r="4943" spans="1:8" x14ac:dyDescent="0.3">
      <c r="A4943" t="s">
        <v>1522</v>
      </c>
      <c r="B4943" t="s">
        <v>1538</v>
      </c>
      <c r="C4943" t="s">
        <v>1724</v>
      </c>
      <c r="D4943" t="s">
        <v>375</v>
      </c>
      <c r="E4943" t="s">
        <v>17</v>
      </c>
      <c r="F4943" t="s">
        <v>128</v>
      </c>
      <c r="G4943">
        <v>2026</v>
      </c>
      <c r="H4943">
        <v>0.20345230523209151</v>
      </c>
    </row>
    <row r="4944" spans="1:8" x14ac:dyDescent="0.3">
      <c r="A4944" t="s">
        <v>1522</v>
      </c>
      <c r="B4944" t="s">
        <v>1538</v>
      </c>
      <c r="C4944" t="s">
        <v>1724</v>
      </c>
      <c r="D4944" t="s">
        <v>375</v>
      </c>
      <c r="E4944" t="s">
        <v>17</v>
      </c>
      <c r="F4944" t="s">
        <v>128</v>
      </c>
      <c r="G4944">
        <v>2027</v>
      </c>
      <c r="H4944">
        <v>0.20047999463215241</v>
      </c>
    </row>
    <row r="4945" spans="1:8" x14ac:dyDescent="0.3">
      <c r="A4945" t="s">
        <v>1522</v>
      </c>
      <c r="B4945" t="s">
        <v>1538</v>
      </c>
      <c r="C4945" t="s">
        <v>1724</v>
      </c>
      <c r="D4945" t="s">
        <v>375</v>
      </c>
      <c r="E4945" t="s">
        <v>17</v>
      </c>
      <c r="F4945" t="s">
        <v>128</v>
      </c>
      <c r="G4945">
        <v>2028</v>
      </c>
      <c r="H4945">
        <v>0.1981680183797993</v>
      </c>
    </row>
    <row r="4946" spans="1:8" x14ac:dyDescent="0.3">
      <c r="A4946" t="s">
        <v>1522</v>
      </c>
      <c r="B4946" t="s">
        <v>1538</v>
      </c>
      <c r="C4946" t="s">
        <v>1724</v>
      </c>
      <c r="D4946" t="s">
        <v>375</v>
      </c>
      <c r="E4946" t="s">
        <v>17</v>
      </c>
      <c r="F4946" t="s">
        <v>128</v>
      </c>
      <c r="G4946">
        <v>2029</v>
      </c>
      <c r="H4946">
        <v>0.19586938337588611</v>
      </c>
    </row>
    <row r="4947" spans="1:8" x14ac:dyDescent="0.3">
      <c r="A4947" t="s">
        <v>1522</v>
      </c>
      <c r="B4947" t="s">
        <v>1538</v>
      </c>
      <c r="C4947" t="s">
        <v>1724</v>
      </c>
      <c r="D4947" t="s">
        <v>375</v>
      </c>
      <c r="E4947" t="s">
        <v>17</v>
      </c>
      <c r="F4947" t="s">
        <v>128</v>
      </c>
      <c r="G4947">
        <v>2030</v>
      </c>
      <c r="H4947">
        <v>0.19477889949123561</v>
      </c>
    </row>
    <row r="4948" spans="1:8" x14ac:dyDescent="0.3">
      <c r="A4948" t="s">
        <v>1522</v>
      </c>
      <c r="B4948" t="s">
        <v>1538</v>
      </c>
      <c r="C4948" t="s">
        <v>1724</v>
      </c>
      <c r="D4948" t="s">
        <v>375</v>
      </c>
      <c r="E4948" t="s">
        <v>17</v>
      </c>
      <c r="F4948" t="s">
        <v>128</v>
      </c>
      <c r="G4948">
        <v>2031</v>
      </c>
      <c r="H4948">
        <v>0.19401731375999179</v>
      </c>
    </row>
    <row r="4949" spans="1:8" x14ac:dyDescent="0.3">
      <c r="A4949" t="s">
        <v>1522</v>
      </c>
      <c r="B4949" t="s">
        <v>1538</v>
      </c>
      <c r="C4949" t="s">
        <v>1724</v>
      </c>
      <c r="D4949" t="s">
        <v>375</v>
      </c>
      <c r="E4949" t="s">
        <v>17</v>
      </c>
      <c r="F4949" t="s">
        <v>128</v>
      </c>
      <c r="G4949">
        <v>2032</v>
      </c>
      <c r="H4949">
        <v>0.194688684235441</v>
      </c>
    </row>
    <row r="4950" spans="1:8" x14ac:dyDescent="0.3">
      <c r="A4950" t="s">
        <v>1522</v>
      </c>
      <c r="B4950" t="s">
        <v>1538</v>
      </c>
      <c r="C4950" t="s">
        <v>1724</v>
      </c>
      <c r="D4950" t="s">
        <v>375</v>
      </c>
      <c r="E4950" t="s">
        <v>17</v>
      </c>
      <c r="F4950" t="s">
        <v>128</v>
      </c>
      <c r="G4950">
        <v>2033</v>
      </c>
      <c r="H4950">
        <v>0.19512495042629369</v>
      </c>
    </row>
    <row r="4951" spans="1:8" x14ac:dyDescent="0.3">
      <c r="A4951" t="s">
        <v>1522</v>
      </c>
      <c r="B4951" t="s">
        <v>1538</v>
      </c>
      <c r="C4951" t="s">
        <v>1724</v>
      </c>
      <c r="D4951" t="s">
        <v>375</v>
      </c>
      <c r="E4951" t="s">
        <v>17</v>
      </c>
      <c r="F4951" t="s">
        <v>128</v>
      </c>
      <c r="G4951">
        <v>2034</v>
      </c>
      <c r="H4951">
        <v>0.19627938851507459</v>
      </c>
    </row>
    <row r="4952" spans="1:8" x14ac:dyDescent="0.3">
      <c r="A4952" t="s">
        <v>1522</v>
      </c>
      <c r="B4952" t="s">
        <v>1538</v>
      </c>
      <c r="C4952" t="s">
        <v>1724</v>
      </c>
      <c r="D4952" t="s">
        <v>375</v>
      </c>
      <c r="E4952" t="s">
        <v>17</v>
      </c>
      <c r="F4952" t="s">
        <v>128</v>
      </c>
      <c r="G4952">
        <v>2035</v>
      </c>
      <c r="H4952">
        <v>0.19706500480362499</v>
      </c>
    </row>
    <row r="4953" spans="1:8" x14ac:dyDescent="0.3">
      <c r="A4953" t="s">
        <v>1522</v>
      </c>
      <c r="B4953" t="s">
        <v>1538</v>
      </c>
      <c r="C4953" t="s">
        <v>1724</v>
      </c>
      <c r="D4953" t="s">
        <v>375</v>
      </c>
      <c r="E4953" t="s">
        <v>17</v>
      </c>
      <c r="F4953" t="s">
        <v>128</v>
      </c>
      <c r="G4953">
        <v>2036</v>
      </c>
      <c r="H4953">
        <v>0.19824321240880341</v>
      </c>
    </row>
    <row r="4954" spans="1:8" x14ac:dyDescent="0.3">
      <c r="A4954" t="s">
        <v>1522</v>
      </c>
      <c r="B4954" t="s">
        <v>1538</v>
      </c>
      <c r="C4954" t="s">
        <v>1724</v>
      </c>
      <c r="D4954" t="s">
        <v>375</v>
      </c>
      <c r="E4954" t="s">
        <v>17</v>
      </c>
      <c r="F4954" t="s">
        <v>128</v>
      </c>
      <c r="G4954">
        <v>2037</v>
      </c>
      <c r="H4954">
        <v>0.2002735183965112</v>
      </c>
    </row>
    <row r="4955" spans="1:8" x14ac:dyDescent="0.3">
      <c r="A4955" t="s">
        <v>1522</v>
      </c>
      <c r="B4955" t="s">
        <v>1538</v>
      </c>
      <c r="C4955" t="s">
        <v>1724</v>
      </c>
      <c r="D4955" t="s">
        <v>375</v>
      </c>
      <c r="E4955" t="s">
        <v>17</v>
      </c>
      <c r="F4955" t="s">
        <v>128</v>
      </c>
      <c r="G4955">
        <v>2038</v>
      </c>
      <c r="H4955">
        <v>0.20240973756606159</v>
      </c>
    </row>
    <row r="4956" spans="1:8" x14ac:dyDescent="0.3">
      <c r="A4956" t="s">
        <v>1522</v>
      </c>
      <c r="B4956" t="s">
        <v>1538</v>
      </c>
      <c r="C4956" t="s">
        <v>1724</v>
      </c>
      <c r="D4956" t="s">
        <v>375</v>
      </c>
      <c r="E4956" t="s">
        <v>17</v>
      </c>
      <c r="F4956" t="s">
        <v>128</v>
      </c>
      <c r="G4956">
        <v>2039</v>
      </c>
      <c r="H4956">
        <v>0.2031927092979971</v>
      </c>
    </row>
    <row r="4957" spans="1:8" x14ac:dyDescent="0.3">
      <c r="A4957" t="s">
        <v>1522</v>
      </c>
      <c r="B4957" t="s">
        <v>1538</v>
      </c>
      <c r="C4957" t="s">
        <v>1724</v>
      </c>
      <c r="D4957" t="s">
        <v>375</v>
      </c>
      <c r="E4957" t="s">
        <v>17</v>
      </c>
      <c r="F4957" t="s">
        <v>128</v>
      </c>
      <c r="G4957">
        <v>2040</v>
      </c>
      <c r="H4957">
        <v>0.20504582418260711</v>
      </c>
    </row>
    <row r="4958" spans="1:8" x14ac:dyDescent="0.3">
      <c r="A4958" t="s">
        <v>1522</v>
      </c>
      <c r="B4958" t="s">
        <v>1538</v>
      </c>
      <c r="C4958" t="s">
        <v>1724</v>
      </c>
      <c r="D4958" t="s">
        <v>375</v>
      </c>
      <c r="E4958" t="s">
        <v>17</v>
      </c>
      <c r="F4958" t="s">
        <v>128</v>
      </c>
      <c r="G4958">
        <v>2041</v>
      </c>
      <c r="H4958">
        <v>0.2068272772851332</v>
      </c>
    </row>
    <row r="4959" spans="1:8" x14ac:dyDescent="0.3">
      <c r="A4959" t="s">
        <v>1522</v>
      </c>
      <c r="B4959" t="s">
        <v>1538</v>
      </c>
      <c r="C4959" t="s">
        <v>1724</v>
      </c>
      <c r="D4959" t="s">
        <v>375</v>
      </c>
      <c r="E4959" t="s">
        <v>17</v>
      </c>
      <c r="F4959" t="s">
        <v>128</v>
      </c>
      <c r="G4959">
        <v>2042</v>
      </c>
      <c r="H4959">
        <v>0.20875471295423539</v>
      </c>
    </row>
    <row r="4960" spans="1:8" x14ac:dyDescent="0.3">
      <c r="A4960" t="s">
        <v>1522</v>
      </c>
      <c r="B4960" t="s">
        <v>1538</v>
      </c>
      <c r="C4960" t="s">
        <v>1724</v>
      </c>
      <c r="D4960" t="s">
        <v>375</v>
      </c>
      <c r="E4960" t="s">
        <v>17</v>
      </c>
      <c r="F4960" t="s">
        <v>128</v>
      </c>
      <c r="G4960">
        <v>2043</v>
      </c>
      <c r="H4960">
        <v>0.2106981110502481</v>
      </c>
    </row>
    <row r="4961" spans="1:8" x14ac:dyDescent="0.3">
      <c r="A4961" t="s">
        <v>1522</v>
      </c>
      <c r="B4961" t="s">
        <v>1538</v>
      </c>
      <c r="C4961" t="s">
        <v>1724</v>
      </c>
      <c r="D4961" t="s">
        <v>375</v>
      </c>
      <c r="E4961" t="s">
        <v>17</v>
      </c>
      <c r="F4961" t="s">
        <v>128</v>
      </c>
      <c r="G4961">
        <v>2044</v>
      </c>
      <c r="H4961">
        <v>0.21264780589824309</v>
      </c>
    </row>
    <row r="4962" spans="1:8" x14ac:dyDescent="0.3">
      <c r="A4962" t="s">
        <v>1522</v>
      </c>
      <c r="B4962" t="s">
        <v>1538</v>
      </c>
      <c r="C4962" t="s">
        <v>1724</v>
      </c>
      <c r="D4962" t="s">
        <v>375</v>
      </c>
      <c r="E4962" t="s">
        <v>17</v>
      </c>
      <c r="F4962" t="s">
        <v>128</v>
      </c>
      <c r="G4962">
        <v>2045</v>
      </c>
      <c r="H4962">
        <v>0.21460310898767021</v>
      </c>
    </row>
    <row r="4963" spans="1:8" x14ac:dyDescent="0.3">
      <c r="A4963" t="s">
        <v>1522</v>
      </c>
      <c r="B4963" t="s">
        <v>1538</v>
      </c>
      <c r="C4963" t="s">
        <v>1724</v>
      </c>
      <c r="D4963" t="s">
        <v>375</v>
      </c>
      <c r="E4963" t="s">
        <v>17</v>
      </c>
      <c r="F4963" t="s">
        <v>128</v>
      </c>
      <c r="G4963">
        <v>2046</v>
      </c>
      <c r="H4963">
        <v>0.2165951856757129</v>
      </c>
    </row>
    <row r="4964" spans="1:8" x14ac:dyDescent="0.3">
      <c r="A4964" t="s">
        <v>1522</v>
      </c>
      <c r="B4964" t="s">
        <v>1538</v>
      </c>
      <c r="C4964" t="s">
        <v>1724</v>
      </c>
      <c r="D4964" t="s">
        <v>375</v>
      </c>
      <c r="E4964" t="s">
        <v>17</v>
      </c>
      <c r="F4964" t="s">
        <v>128</v>
      </c>
      <c r="G4964">
        <v>2047</v>
      </c>
      <c r="H4964">
        <v>0.21861575843944059</v>
      </c>
    </row>
    <row r="4965" spans="1:8" x14ac:dyDescent="0.3">
      <c r="A4965" t="s">
        <v>1522</v>
      </c>
      <c r="B4965" t="s">
        <v>1538</v>
      </c>
      <c r="C4965" t="s">
        <v>1724</v>
      </c>
      <c r="D4965" t="s">
        <v>375</v>
      </c>
      <c r="E4965" t="s">
        <v>17</v>
      </c>
      <c r="F4965" t="s">
        <v>128</v>
      </c>
      <c r="G4965">
        <v>2048</v>
      </c>
      <c r="H4965">
        <v>0.2206622664524267</v>
      </c>
    </row>
    <row r="4966" spans="1:8" x14ac:dyDescent="0.3">
      <c r="A4966" t="s">
        <v>1522</v>
      </c>
      <c r="B4966" t="s">
        <v>1538</v>
      </c>
      <c r="C4966" t="s">
        <v>1724</v>
      </c>
      <c r="D4966" t="s">
        <v>375</v>
      </c>
      <c r="E4966" t="s">
        <v>17</v>
      </c>
      <c r="F4966" t="s">
        <v>128</v>
      </c>
      <c r="G4966">
        <v>2049</v>
      </c>
      <c r="H4966">
        <v>0.22271497049409089</v>
      </c>
    </row>
    <row r="4967" spans="1:8" x14ac:dyDescent="0.3">
      <c r="A4967" t="s">
        <v>1522</v>
      </c>
      <c r="B4967" t="s">
        <v>1538</v>
      </c>
      <c r="C4967" t="s">
        <v>1724</v>
      </c>
      <c r="D4967" t="s">
        <v>375</v>
      </c>
      <c r="E4967" t="s">
        <v>17</v>
      </c>
      <c r="F4967" t="s">
        <v>128</v>
      </c>
      <c r="G4967">
        <v>2050</v>
      </c>
      <c r="H4967">
        <v>0.2247762082444516</v>
      </c>
    </row>
    <row r="4968" spans="1:8" x14ac:dyDescent="0.3">
      <c r="A4968" t="s">
        <v>1522</v>
      </c>
      <c r="B4968" t="s">
        <v>1538</v>
      </c>
      <c r="C4968" t="s">
        <v>1724</v>
      </c>
      <c r="D4968" t="s">
        <v>375</v>
      </c>
      <c r="E4968" t="s">
        <v>10</v>
      </c>
      <c r="F4968" t="s">
        <v>128</v>
      </c>
      <c r="G4968">
        <v>2025</v>
      </c>
      <c r="H4968">
        <v>47.949874194476102</v>
      </c>
    </row>
    <row r="4969" spans="1:8" x14ac:dyDescent="0.3">
      <c r="A4969" t="s">
        <v>1522</v>
      </c>
      <c r="B4969" t="s">
        <v>1538</v>
      </c>
      <c r="C4969" t="s">
        <v>1724</v>
      </c>
      <c r="D4969" t="s">
        <v>375</v>
      </c>
      <c r="E4969" t="s">
        <v>10</v>
      </c>
      <c r="F4969" t="s">
        <v>128</v>
      </c>
      <c r="G4969">
        <v>2026</v>
      </c>
      <c r="H4969">
        <v>47.737725480806972</v>
      </c>
    </row>
    <row r="4970" spans="1:8" x14ac:dyDescent="0.3">
      <c r="A4970" t="s">
        <v>1522</v>
      </c>
      <c r="B4970" t="s">
        <v>1538</v>
      </c>
      <c r="C4970" t="s">
        <v>1724</v>
      </c>
      <c r="D4970" t="s">
        <v>375</v>
      </c>
      <c r="E4970" t="s">
        <v>10</v>
      </c>
      <c r="F4970" t="s">
        <v>128</v>
      </c>
      <c r="G4970">
        <v>2027</v>
      </c>
      <c r="H4970">
        <v>47.267709851233107</v>
      </c>
    </row>
    <row r="4971" spans="1:8" x14ac:dyDescent="0.3">
      <c r="A4971" t="s">
        <v>1522</v>
      </c>
      <c r="B4971" t="s">
        <v>1538</v>
      </c>
      <c r="C4971" t="s">
        <v>1724</v>
      </c>
      <c r="D4971" t="s">
        <v>375</v>
      </c>
      <c r="E4971" t="s">
        <v>10</v>
      </c>
      <c r="F4971" t="s">
        <v>128</v>
      </c>
      <c r="G4971">
        <v>2028</v>
      </c>
      <c r="H4971">
        <v>46.958313958702782</v>
      </c>
    </row>
    <row r="4972" spans="1:8" x14ac:dyDescent="0.3">
      <c r="A4972" t="s">
        <v>1522</v>
      </c>
      <c r="B4972" t="s">
        <v>1538</v>
      </c>
      <c r="C4972" t="s">
        <v>1724</v>
      </c>
      <c r="D4972" t="s">
        <v>375</v>
      </c>
      <c r="E4972" t="s">
        <v>10</v>
      </c>
      <c r="F4972" t="s">
        <v>128</v>
      </c>
      <c r="G4972">
        <v>2029</v>
      </c>
      <c r="H4972">
        <v>46.665378680374822</v>
      </c>
    </row>
    <row r="4973" spans="1:8" x14ac:dyDescent="0.3">
      <c r="A4973" t="s">
        <v>1522</v>
      </c>
      <c r="B4973" t="s">
        <v>1538</v>
      </c>
      <c r="C4973" t="s">
        <v>1724</v>
      </c>
      <c r="D4973" t="s">
        <v>375</v>
      </c>
      <c r="E4973" t="s">
        <v>10</v>
      </c>
      <c r="F4973" t="s">
        <v>128</v>
      </c>
      <c r="G4973">
        <v>2030</v>
      </c>
      <c r="H4973">
        <v>46.595571641883772</v>
      </c>
    </row>
    <row r="4974" spans="1:8" x14ac:dyDescent="0.3">
      <c r="A4974" t="s">
        <v>1522</v>
      </c>
      <c r="B4974" t="s">
        <v>1538</v>
      </c>
      <c r="C4974" t="s">
        <v>1724</v>
      </c>
      <c r="D4974" t="s">
        <v>375</v>
      </c>
      <c r="E4974" t="s">
        <v>10</v>
      </c>
      <c r="F4974" t="s">
        <v>128</v>
      </c>
      <c r="G4974">
        <v>2031</v>
      </c>
      <c r="H4974">
        <v>46.598117353402223</v>
      </c>
    </row>
    <row r="4975" spans="1:8" x14ac:dyDescent="0.3">
      <c r="A4975" t="s">
        <v>1522</v>
      </c>
      <c r="B4975" t="s">
        <v>1538</v>
      </c>
      <c r="C4975" t="s">
        <v>1724</v>
      </c>
      <c r="D4975" t="s">
        <v>375</v>
      </c>
      <c r="E4975" t="s">
        <v>10</v>
      </c>
      <c r="F4975" t="s">
        <v>128</v>
      </c>
      <c r="G4975">
        <v>2032</v>
      </c>
      <c r="H4975">
        <v>46.900190890801852</v>
      </c>
    </row>
    <row r="4976" spans="1:8" x14ac:dyDescent="0.3">
      <c r="A4976" t="s">
        <v>1522</v>
      </c>
      <c r="B4976" t="s">
        <v>1538</v>
      </c>
      <c r="C4976" t="s">
        <v>1724</v>
      </c>
      <c r="D4976" t="s">
        <v>375</v>
      </c>
      <c r="E4976" t="s">
        <v>10</v>
      </c>
      <c r="F4976" t="s">
        <v>128</v>
      </c>
      <c r="G4976">
        <v>2033</v>
      </c>
      <c r="H4976">
        <v>47.142634484351767</v>
      </c>
    </row>
    <row r="4977" spans="1:8" x14ac:dyDescent="0.3">
      <c r="A4977" t="s">
        <v>1522</v>
      </c>
      <c r="B4977" t="s">
        <v>1538</v>
      </c>
      <c r="C4977" t="s">
        <v>1724</v>
      </c>
      <c r="D4977" t="s">
        <v>375</v>
      </c>
      <c r="E4977" t="s">
        <v>10</v>
      </c>
      <c r="F4977" t="s">
        <v>128</v>
      </c>
      <c r="G4977">
        <v>2034</v>
      </c>
      <c r="H4977">
        <v>47.535316751708493</v>
      </c>
    </row>
    <row r="4978" spans="1:8" x14ac:dyDescent="0.3">
      <c r="A4978" t="s">
        <v>1522</v>
      </c>
      <c r="B4978" t="s">
        <v>1538</v>
      </c>
      <c r="C4978" t="s">
        <v>1724</v>
      </c>
      <c r="D4978" t="s">
        <v>375</v>
      </c>
      <c r="E4978" t="s">
        <v>10</v>
      </c>
      <c r="F4978" t="s">
        <v>128</v>
      </c>
      <c r="G4978">
        <v>2035</v>
      </c>
      <c r="H4978">
        <v>47.843878934348311</v>
      </c>
    </row>
    <row r="4979" spans="1:8" x14ac:dyDescent="0.3">
      <c r="A4979" t="s">
        <v>1522</v>
      </c>
      <c r="B4979" t="s">
        <v>1538</v>
      </c>
      <c r="C4979" t="s">
        <v>1724</v>
      </c>
      <c r="D4979" t="s">
        <v>375</v>
      </c>
      <c r="E4979" t="s">
        <v>10</v>
      </c>
      <c r="F4979" t="s">
        <v>128</v>
      </c>
      <c r="G4979">
        <v>2036</v>
      </c>
      <c r="H4979">
        <v>48.232118107864132</v>
      </c>
    </row>
    <row r="4980" spans="1:8" x14ac:dyDescent="0.3">
      <c r="A4980" t="s">
        <v>1522</v>
      </c>
      <c r="B4980" t="s">
        <v>1538</v>
      </c>
      <c r="C4980" t="s">
        <v>1724</v>
      </c>
      <c r="D4980" t="s">
        <v>375</v>
      </c>
      <c r="E4980" t="s">
        <v>10</v>
      </c>
      <c r="F4980" t="s">
        <v>128</v>
      </c>
      <c r="G4980">
        <v>2037</v>
      </c>
      <c r="H4980">
        <v>48.799001561109378</v>
      </c>
    </row>
    <row r="4981" spans="1:8" x14ac:dyDescent="0.3">
      <c r="A4981" t="s">
        <v>1522</v>
      </c>
      <c r="B4981" t="s">
        <v>1538</v>
      </c>
      <c r="C4981" t="s">
        <v>1724</v>
      </c>
      <c r="D4981" t="s">
        <v>375</v>
      </c>
      <c r="E4981" t="s">
        <v>10</v>
      </c>
      <c r="F4981" t="s">
        <v>128</v>
      </c>
      <c r="G4981">
        <v>2038</v>
      </c>
      <c r="H4981">
        <v>49.382744861224843</v>
      </c>
    </row>
    <row r="4982" spans="1:8" x14ac:dyDescent="0.3">
      <c r="A4982" t="s">
        <v>1522</v>
      </c>
      <c r="B4982" t="s">
        <v>1538</v>
      </c>
      <c r="C4982" t="s">
        <v>1724</v>
      </c>
      <c r="D4982" t="s">
        <v>375</v>
      </c>
      <c r="E4982" t="s">
        <v>10</v>
      </c>
      <c r="F4982" t="s">
        <v>128</v>
      </c>
      <c r="G4982">
        <v>2039</v>
      </c>
      <c r="H4982">
        <v>49.667523090413439</v>
      </c>
    </row>
    <row r="4983" spans="1:8" x14ac:dyDescent="0.3">
      <c r="A4983" t="s">
        <v>1522</v>
      </c>
      <c r="B4983" t="s">
        <v>1538</v>
      </c>
      <c r="C4983" t="s">
        <v>1724</v>
      </c>
      <c r="D4983" t="s">
        <v>375</v>
      </c>
      <c r="E4983" t="s">
        <v>10</v>
      </c>
      <c r="F4983" t="s">
        <v>128</v>
      </c>
      <c r="G4983">
        <v>2040</v>
      </c>
      <c r="H4983">
        <v>50.17623784516713</v>
      </c>
    </row>
    <row r="4984" spans="1:8" x14ac:dyDescent="0.3">
      <c r="A4984" t="s">
        <v>1522</v>
      </c>
      <c r="B4984" t="s">
        <v>1538</v>
      </c>
      <c r="C4984" t="s">
        <v>1724</v>
      </c>
      <c r="D4984" t="s">
        <v>375</v>
      </c>
      <c r="E4984" t="s">
        <v>10</v>
      </c>
      <c r="F4984" t="s">
        <v>128</v>
      </c>
      <c r="G4984">
        <v>2041</v>
      </c>
      <c r="H4984">
        <v>50.661878310697887</v>
      </c>
    </row>
    <row r="4985" spans="1:8" x14ac:dyDescent="0.3">
      <c r="A4985" t="s">
        <v>1522</v>
      </c>
      <c r="B4985" t="s">
        <v>1538</v>
      </c>
      <c r="C4985" t="s">
        <v>1724</v>
      </c>
      <c r="D4985" t="s">
        <v>375</v>
      </c>
      <c r="E4985" t="s">
        <v>10</v>
      </c>
      <c r="F4985" t="s">
        <v>128</v>
      </c>
      <c r="G4985">
        <v>2042</v>
      </c>
      <c r="H4985">
        <v>51.171136680305693</v>
      </c>
    </row>
    <row r="4986" spans="1:8" x14ac:dyDescent="0.3">
      <c r="A4986" t="s">
        <v>1522</v>
      </c>
      <c r="B4986" t="s">
        <v>1538</v>
      </c>
      <c r="C4986" t="s">
        <v>1724</v>
      </c>
      <c r="D4986" t="s">
        <v>375</v>
      </c>
      <c r="E4986" t="s">
        <v>10</v>
      </c>
      <c r="F4986" t="s">
        <v>128</v>
      </c>
      <c r="G4986">
        <v>2043</v>
      </c>
      <c r="H4986">
        <v>51.683880502888627</v>
      </c>
    </row>
    <row r="4987" spans="1:8" x14ac:dyDescent="0.3">
      <c r="A4987" t="s">
        <v>1522</v>
      </c>
      <c r="B4987" t="s">
        <v>1538</v>
      </c>
      <c r="C4987" t="s">
        <v>1724</v>
      </c>
      <c r="D4987" t="s">
        <v>375</v>
      </c>
      <c r="E4987" t="s">
        <v>10</v>
      </c>
      <c r="F4987" t="s">
        <v>128</v>
      </c>
      <c r="G4987">
        <v>2044</v>
      </c>
      <c r="H4987">
        <v>52.19804860708178</v>
      </c>
    </row>
    <row r="4988" spans="1:8" x14ac:dyDescent="0.3">
      <c r="A4988" t="s">
        <v>1522</v>
      </c>
      <c r="B4988" t="s">
        <v>1538</v>
      </c>
      <c r="C4988" t="s">
        <v>1724</v>
      </c>
      <c r="D4988" t="s">
        <v>375</v>
      </c>
      <c r="E4988" t="s">
        <v>10</v>
      </c>
      <c r="F4988" t="s">
        <v>128</v>
      </c>
      <c r="G4988">
        <v>2045</v>
      </c>
      <c r="H4988">
        <v>52.713656958839422</v>
      </c>
    </row>
    <row r="4989" spans="1:8" x14ac:dyDescent="0.3">
      <c r="A4989" t="s">
        <v>1522</v>
      </c>
      <c r="B4989" t="s">
        <v>1538</v>
      </c>
      <c r="C4989" t="s">
        <v>1724</v>
      </c>
      <c r="D4989" t="s">
        <v>375</v>
      </c>
      <c r="E4989" t="s">
        <v>10</v>
      </c>
      <c r="F4989" t="s">
        <v>128</v>
      </c>
      <c r="G4989">
        <v>2046</v>
      </c>
      <c r="H4989">
        <v>53.23765845157638</v>
      </c>
    </row>
    <row r="4990" spans="1:8" x14ac:dyDescent="0.3">
      <c r="A4990" t="s">
        <v>1522</v>
      </c>
      <c r="B4990" t="s">
        <v>1538</v>
      </c>
      <c r="C4990" t="s">
        <v>1724</v>
      </c>
      <c r="D4990" t="s">
        <v>375</v>
      </c>
      <c r="E4990" t="s">
        <v>10</v>
      </c>
      <c r="F4990" t="s">
        <v>128</v>
      </c>
      <c r="G4990">
        <v>2047</v>
      </c>
      <c r="H4990">
        <v>53.768112553193063</v>
      </c>
    </row>
    <row r="4991" spans="1:8" x14ac:dyDescent="0.3">
      <c r="A4991" t="s">
        <v>1522</v>
      </c>
      <c r="B4991" t="s">
        <v>1538</v>
      </c>
      <c r="C4991" t="s">
        <v>1724</v>
      </c>
      <c r="D4991" t="s">
        <v>375</v>
      </c>
      <c r="E4991" t="s">
        <v>10</v>
      </c>
      <c r="F4991" t="s">
        <v>128</v>
      </c>
      <c r="G4991">
        <v>2048</v>
      </c>
      <c r="H4991">
        <v>54.304421374335867</v>
      </c>
    </row>
    <row r="4992" spans="1:8" x14ac:dyDescent="0.3">
      <c r="A4992" t="s">
        <v>1522</v>
      </c>
      <c r="B4992" t="s">
        <v>1538</v>
      </c>
      <c r="C4992" t="s">
        <v>1724</v>
      </c>
      <c r="D4992" t="s">
        <v>375</v>
      </c>
      <c r="E4992" t="s">
        <v>10</v>
      </c>
      <c r="F4992" t="s">
        <v>128</v>
      </c>
      <c r="G4992">
        <v>2049</v>
      </c>
      <c r="H4992">
        <v>54.842249799047408</v>
      </c>
    </row>
    <row r="4993" spans="1:8" x14ac:dyDescent="0.3">
      <c r="A4993" t="s">
        <v>1522</v>
      </c>
      <c r="B4993" t="s">
        <v>1538</v>
      </c>
      <c r="C4993" t="s">
        <v>1724</v>
      </c>
      <c r="D4993" t="s">
        <v>375</v>
      </c>
      <c r="E4993" t="s">
        <v>10</v>
      </c>
      <c r="F4993" t="s">
        <v>128</v>
      </c>
      <c r="G4993">
        <v>2050</v>
      </c>
      <c r="H4993">
        <v>55.382246903930337</v>
      </c>
    </row>
    <row r="4994" spans="1:8" x14ac:dyDescent="0.3">
      <c r="A4994" t="s">
        <v>1522</v>
      </c>
      <c r="B4994" t="s">
        <v>1538</v>
      </c>
      <c r="C4994" t="s">
        <v>1724</v>
      </c>
      <c r="D4994" t="s">
        <v>375</v>
      </c>
      <c r="E4994" t="s">
        <v>33</v>
      </c>
      <c r="F4994" t="s">
        <v>128</v>
      </c>
      <c r="G4994">
        <v>2025</v>
      </c>
      <c r="H4994">
        <v>1.0278547312443651</v>
      </c>
    </row>
    <row r="4995" spans="1:8" x14ac:dyDescent="0.3">
      <c r="A4995" t="s">
        <v>1522</v>
      </c>
      <c r="B4995" t="s">
        <v>1538</v>
      </c>
      <c r="C4995" t="s">
        <v>1724</v>
      </c>
      <c r="D4995" t="s">
        <v>375</v>
      </c>
      <c r="E4995" t="s">
        <v>33</v>
      </c>
      <c r="F4995" t="s">
        <v>128</v>
      </c>
      <c r="G4995">
        <v>2026</v>
      </c>
      <c r="H4995">
        <v>1.0025495945911009</v>
      </c>
    </row>
    <row r="4996" spans="1:8" x14ac:dyDescent="0.3">
      <c r="A4996" t="s">
        <v>1522</v>
      </c>
      <c r="B4996" t="s">
        <v>1538</v>
      </c>
      <c r="C4996" t="s">
        <v>1724</v>
      </c>
      <c r="D4996" t="s">
        <v>375</v>
      </c>
      <c r="E4996" t="s">
        <v>33</v>
      </c>
      <c r="F4996" t="s">
        <v>128</v>
      </c>
      <c r="G4996">
        <v>2027</v>
      </c>
      <c r="H4996">
        <v>0.9778198602972582</v>
      </c>
    </row>
    <row r="4997" spans="1:8" x14ac:dyDescent="0.3">
      <c r="A4997" t="s">
        <v>1522</v>
      </c>
      <c r="B4997" t="s">
        <v>1538</v>
      </c>
      <c r="C4997" t="s">
        <v>1724</v>
      </c>
      <c r="D4997" t="s">
        <v>375</v>
      </c>
      <c r="E4997" t="s">
        <v>33</v>
      </c>
      <c r="F4997" t="s">
        <v>128</v>
      </c>
      <c r="G4997">
        <v>2028</v>
      </c>
      <c r="H4997">
        <v>0.95215251754969243</v>
      </c>
    </row>
    <row r="4998" spans="1:8" x14ac:dyDescent="0.3">
      <c r="A4998" t="s">
        <v>1522</v>
      </c>
      <c r="B4998" t="s">
        <v>1538</v>
      </c>
      <c r="C4998" t="s">
        <v>1724</v>
      </c>
      <c r="D4998" t="s">
        <v>375</v>
      </c>
      <c r="E4998" t="s">
        <v>33</v>
      </c>
      <c r="F4998" t="s">
        <v>128</v>
      </c>
      <c r="G4998">
        <v>2029</v>
      </c>
      <c r="H4998">
        <v>0.92797602863307704</v>
      </c>
    </row>
    <row r="4999" spans="1:8" x14ac:dyDescent="0.3">
      <c r="A4999" t="s">
        <v>1522</v>
      </c>
      <c r="B4999" t="s">
        <v>1538</v>
      </c>
      <c r="C4999" t="s">
        <v>1724</v>
      </c>
      <c r="D4999" t="s">
        <v>375</v>
      </c>
      <c r="E4999" t="s">
        <v>33</v>
      </c>
      <c r="F4999" t="s">
        <v>128</v>
      </c>
      <c r="G4999">
        <v>2030</v>
      </c>
      <c r="H4999">
        <v>0.90794592425265541</v>
      </c>
    </row>
    <row r="5000" spans="1:8" x14ac:dyDescent="0.3">
      <c r="A5000" t="s">
        <v>1522</v>
      </c>
      <c r="B5000" t="s">
        <v>1538</v>
      </c>
      <c r="C5000" t="s">
        <v>1724</v>
      </c>
      <c r="D5000" t="s">
        <v>375</v>
      </c>
      <c r="E5000" t="s">
        <v>33</v>
      </c>
      <c r="F5000" t="s">
        <v>128</v>
      </c>
      <c r="G5000">
        <v>2031</v>
      </c>
      <c r="H5000">
        <v>0.89047945052494026</v>
      </c>
    </row>
    <row r="5001" spans="1:8" x14ac:dyDescent="0.3">
      <c r="A5001" t="s">
        <v>1522</v>
      </c>
      <c r="B5001" t="s">
        <v>1538</v>
      </c>
      <c r="C5001" t="s">
        <v>1724</v>
      </c>
      <c r="D5001" t="s">
        <v>375</v>
      </c>
      <c r="E5001" t="s">
        <v>33</v>
      </c>
      <c r="F5001" t="s">
        <v>128</v>
      </c>
      <c r="G5001">
        <v>2032</v>
      </c>
      <c r="H5001">
        <v>0.87486835168573185</v>
      </c>
    </row>
    <row r="5002" spans="1:8" x14ac:dyDescent="0.3">
      <c r="A5002" t="s">
        <v>1522</v>
      </c>
      <c r="B5002" t="s">
        <v>1538</v>
      </c>
      <c r="C5002" t="s">
        <v>1724</v>
      </c>
      <c r="D5002" t="s">
        <v>375</v>
      </c>
      <c r="E5002" t="s">
        <v>33</v>
      </c>
      <c r="F5002" t="s">
        <v>128</v>
      </c>
      <c r="G5002">
        <v>2033</v>
      </c>
      <c r="H5002">
        <v>0.86160597696852503</v>
      </c>
    </row>
    <row r="5003" spans="1:8" x14ac:dyDescent="0.3">
      <c r="A5003" t="s">
        <v>1522</v>
      </c>
      <c r="B5003" t="s">
        <v>1538</v>
      </c>
      <c r="C5003" t="s">
        <v>1724</v>
      </c>
      <c r="D5003" t="s">
        <v>375</v>
      </c>
      <c r="E5003" t="s">
        <v>33</v>
      </c>
      <c r="F5003" t="s">
        <v>128</v>
      </c>
      <c r="G5003">
        <v>2034</v>
      </c>
      <c r="H5003">
        <v>0.85025802601038702</v>
      </c>
    </row>
    <row r="5004" spans="1:8" x14ac:dyDescent="0.3">
      <c r="A5004" t="s">
        <v>1522</v>
      </c>
      <c r="B5004" t="s">
        <v>1538</v>
      </c>
      <c r="C5004" t="s">
        <v>1724</v>
      </c>
      <c r="D5004" t="s">
        <v>375</v>
      </c>
      <c r="E5004" t="s">
        <v>33</v>
      </c>
      <c r="F5004" t="s">
        <v>128</v>
      </c>
      <c r="G5004">
        <v>2035</v>
      </c>
      <c r="H5004">
        <v>0.84100129453965611</v>
      </c>
    </row>
    <row r="5005" spans="1:8" x14ac:dyDescent="0.3">
      <c r="A5005" t="s">
        <v>1522</v>
      </c>
      <c r="B5005" t="s">
        <v>1538</v>
      </c>
      <c r="C5005" t="s">
        <v>1724</v>
      </c>
      <c r="D5005" t="s">
        <v>375</v>
      </c>
      <c r="E5005" t="s">
        <v>33</v>
      </c>
      <c r="F5005" t="s">
        <v>128</v>
      </c>
      <c r="G5005">
        <v>2036</v>
      </c>
      <c r="H5005">
        <v>0.83084269221111662</v>
      </c>
    </row>
    <row r="5006" spans="1:8" x14ac:dyDescent="0.3">
      <c r="A5006" t="s">
        <v>1522</v>
      </c>
      <c r="B5006" t="s">
        <v>1538</v>
      </c>
      <c r="C5006" t="s">
        <v>1724</v>
      </c>
      <c r="D5006" t="s">
        <v>375</v>
      </c>
      <c r="E5006" t="s">
        <v>33</v>
      </c>
      <c r="F5006" t="s">
        <v>128</v>
      </c>
      <c r="G5006">
        <v>2037</v>
      </c>
      <c r="H5006">
        <v>0.8236913227469419</v>
      </c>
    </row>
    <row r="5007" spans="1:8" x14ac:dyDescent="0.3">
      <c r="A5007" t="s">
        <v>1522</v>
      </c>
      <c r="B5007" t="s">
        <v>1538</v>
      </c>
      <c r="C5007" t="s">
        <v>1724</v>
      </c>
      <c r="D5007" t="s">
        <v>375</v>
      </c>
      <c r="E5007" t="s">
        <v>33</v>
      </c>
      <c r="F5007" t="s">
        <v>128</v>
      </c>
      <c r="G5007">
        <v>2038</v>
      </c>
      <c r="H5007">
        <v>0.81980961300320188</v>
      </c>
    </row>
    <row r="5008" spans="1:8" x14ac:dyDescent="0.3">
      <c r="A5008" t="s">
        <v>1522</v>
      </c>
      <c r="B5008" t="s">
        <v>1538</v>
      </c>
      <c r="C5008" t="s">
        <v>1724</v>
      </c>
      <c r="D5008" t="s">
        <v>375</v>
      </c>
      <c r="E5008" t="s">
        <v>33</v>
      </c>
      <c r="F5008" t="s">
        <v>128</v>
      </c>
      <c r="G5008">
        <v>2039</v>
      </c>
      <c r="H5008">
        <v>0.82203578243274611</v>
      </c>
    </row>
    <row r="5009" spans="1:8" x14ac:dyDescent="0.3">
      <c r="A5009" t="s">
        <v>1522</v>
      </c>
      <c r="B5009" t="s">
        <v>1538</v>
      </c>
      <c r="C5009" t="s">
        <v>1724</v>
      </c>
      <c r="D5009" t="s">
        <v>375</v>
      </c>
      <c r="E5009" t="s">
        <v>33</v>
      </c>
      <c r="F5009" t="s">
        <v>128</v>
      </c>
      <c r="G5009">
        <v>2040</v>
      </c>
      <c r="H5009">
        <v>0.82658724864952615</v>
      </c>
    </row>
    <row r="5010" spans="1:8" x14ac:dyDescent="0.3">
      <c r="A5010" t="s">
        <v>1522</v>
      </c>
      <c r="B5010" t="s">
        <v>1538</v>
      </c>
      <c r="C5010" t="s">
        <v>1724</v>
      </c>
      <c r="D5010" t="s">
        <v>375</v>
      </c>
      <c r="E5010" t="s">
        <v>33</v>
      </c>
      <c r="F5010" t="s">
        <v>128</v>
      </c>
      <c r="G5010">
        <v>2041</v>
      </c>
      <c r="H5010">
        <v>0.82793615160839251</v>
      </c>
    </row>
    <row r="5011" spans="1:8" x14ac:dyDescent="0.3">
      <c r="A5011" t="s">
        <v>1522</v>
      </c>
      <c r="B5011" t="s">
        <v>1538</v>
      </c>
      <c r="C5011" t="s">
        <v>1724</v>
      </c>
      <c r="D5011" t="s">
        <v>375</v>
      </c>
      <c r="E5011" t="s">
        <v>33</v>
      </c>
      <c r="F5011" t="s">
        <v>128</v>
      </c>
      <c r="G5011">
        <v>2042</v>
      </c>
      <c r="H5011">
        <v>0.83016152594701165</v>
      </c>
    </row>
    <row r="5012" spans="1:8" x14ac:dyDescent="0.3">
      <c r="A5012" t="s">
        <v>1522</v>
      </c>
      <c r="B5012" t="s">
        <v>1538</v>
      </c>
      <c r="C5012" t="s">
        <v>1724</v>
      </c>
      <c r="D5012" t="s">
        <v>375</v>
      </c>
      <c r="E5012" t="s">
        <v>33</v>
      </c>
      <c r="F5012" t="s">
        <v>128</v>
      </c>
      <c r="G5012">
        <v>2043</v>
      </c>
      <c r="H5012">
        <v>0.83324707340129767</v>
      </c>
    </row>
    <row r="5013" spans="1:8" x14ac:dyDescent="0.3">
      <c r="A5013" t="s">
        <v>1522</v>
      </c>
      <c r="B5013" t="s">
        <v>1538</v>
      </c>
      <c r="C5013" t="s">
        <v>1724</v>
      </c>
      <c r="D5013" t="s">
        <v>375</v>
      </c>
      <c r="E5013" t="s">
        <v>33</v>
      </c>
      <c r="F5013" t="s">
        <v>128</v>
      </c>
      <c r="G5013">
        <v>2044</v>
      </c>
      <c r="H5013">
        <v>0.83701047366718617</v>
      </c>
    </row>
    <row r="5014" spans="1:8" x14ac:dyDescent="0.3">
      <c r="A5014" t="s">
        <v>1522</v>
      </c>
      <c r="B5014" t="s">
        <v>1538</v>
      </c>
      <c r="C5014" t="s">
        <v>1724</v>
      </c>
      <c r="D5014" t="s">
        <v>375</v>
      </c>
      <c r="E5014" t="s">
        <v>33</v>
      </c>
      <c r="F5014" t="s">
        <v>128</v>
      </c>
      <c r="G5014">
        <v>2045</v>
      </c>
      <c r="H5014">
        <v>0.84131683498595078</v>
      </c>
    </row>
    <row r="5015" spans="1:8" x14ac:dyDescent="0.3">
      <c r="A5015" t="s">
        <v>1522</v>
      </c>
      <c r="B5015" t="s">
        <v>1538</v>
      </c>
      <c r="C5015" t="s">
        <v>1724</v>
      </c>
      <c r="D5015" t="s">
        <v>375</v>
      </c>
      <c r="E5015" t="s">
        <v>33</v>
      </c>
      <c r="F5015" t="s">
        <v>128</v>
      </c>
      <c r="G5015">
        <v>2046</v>
      </c>
      <c r="H5015">
        <v>0.8458342254092559</v>
      </c>
    </row>
    <row r="5016" spans="1:8" x14ac:dyDescent="0.3">
      <c r="A5016" t="s">
        <v>1522</v>
      </c>
      <c r="B5016" t="s">
        <v>1538</v>
      </c>
      <c r="C5016" t="s">
        <v>1724</v>
      </c>
      <c r="D5016" t="s">
        <v>375</v>
      </c>
      <c r="E5016" t="s">
        <v>33</v>
      </c>
      <c r="F5016" t="s">
        <v>128</v>
      </c>
      <c r="G5016">
        <v>2047</v>
      </c>
      <c r="H5016">
        <v>0.8501971321235513</v>
      </c>
    </row>
    <row r="5017" spans="1:8" x14ac:dyDescent="0.3">
      <c r="A5017" t="s">
        <v>1522</v>
      </c>
      <c r="B5017" t="s">
        <v>1538</v>
      </c>
      <c r="C5017" t="s">
        <v>1724</v>
      </c>
      <c r="D5017" t="s">
        <v>375</v>
      </c>
      <c r="E5017" t="s">
        <v>33</v>
      </c>
      <c r="F5017" t="s">
        <v>128</v>
      </c>
      <c r="G5017">
        <v>2048</v>
      </c>
      <c r="H5017">
        <v>0.85439465863892627</v>
      </c>
    </row>
    <row r="5018" spans="1:8" x14ac:dyDescent="0.3">
      <c r="A5018" t="s">
        <v>1522</v>
      </c>
      <c r="B5018" t="s">
        <v>1538</v>
      </c>
      <c r="C5018" t="s">
        <v>1724</v>
      </c>
      <c r="D5018" t="s">
        <v>375</v>
      </c>
      <c r="E5018" t="s">
        <v>33</v>
      </c>
      <c r="F5018" t="s">
        <v>128</v>
      </c>
      <c r="G5018">
        <v>2049</v>
      </c>
      <c r="H5018">
        <v>0.85811277785906803</v>
      </c>
    </row>
    <row r="5019" spans="1:8" x14ac:dyDescent="0.3">
      <c r="A5019" t="s">
        <v>1522</v>
      </c>
      <c r="B5019" t="s">
        <v>1538</v>
      </c>
      <c r="C5019" t="s">
        <v>1724</v>
      </c>
      <c r="D5019" t="s">
        <v>375</v>
      </c>
      <c r="E5019" t="s">
        <v>33</v>
      </c>
      <c r="F5019" t="s">
        <v>128</v>
      </c>
      <c r="G5019">
        <v>2050</v>
      </c>
      <c r="H5019">
        <v>0.86149631206474742</v>
      </c>
    </row>
    <row r="5020" spans="1:8" x14ac:dyDescent="0.3">
      <c r="A5020" t="s">
        <v>1522</v>
      </c>
      <c r="B5020" t="s">
        <v>1538</v>
      </c>
      <c r="C5020" t="s">
        <v>1724</v>
      </c>
      <c r="D5020" t="s">
        <v>375</v>
      </c>
      <c r="E5020" t="s">
        <v>25</v>
      </c>
      <c r="F5020" t="s">
        <v>128</v>
      </c>
      <c r="G5020">
        <v>2025</v>
      </c>
      <c r="H5020">
        <v>0.40557238626978759</v>
      </c>
    </row>
    <row r="5021" spans="1:8" x14ac:dyDescent="0.3">
      <c r="A5021" t="s">
        <v>1522</v>
      </c>
      <c r="B5021" t="s">
        <v>1538</v>
      </c>
      <c r="C5021" t="s">
        <v>1724</v>
      </c>
      <c r="D5021" t="s">
        <v>375</v>
      </c>
      <c r="E5021" t="s">
        <v>25</v>
      </c>
      <c r="F5021" t="s">
        <v>128</v>
      </c>
      <c r="G5021">
        <v>2026</v>
      </c>
      <c r="H5021">
        <v>0.40098798404118963</v>
      </c>
    </row>
    <row r="5022" spans="1:8" x14ac:dyDescent="0.3">
      <c r="A5022" t="s">
        <v>1522</v>
      </c>
      <c r="B5022" t="s">
        <v>1538</v>
      </c>
      <c r="C5022" t="s">
        <v>1724</v>
      </c>
      <c r="D5022" t="s">
        <v>375</v>
      </c>
      <c r="E5022" t="s">
        <v>25</v>
      </c>
      <c r="F5022" t="s">
        <v>128</v>
      </c>
      <c r="G5022">
        <v>2027</v>
      </c>
      <c r="H5022">
        <v>0.39526201078615769</v>
      </c>
    </row>
    <row r="5023" spans="1:8" x14ac:dyDescent="0.3">
      <c r="A5023" t="s">
        <v>1522</v>
      </c>
      <c r="B5023" t="s">
        <v>1538</v>
      </c>
      <c r="C5023" t="s">
        <v>1724</v>
      </c>
      <c r="D5023" t="s">
        <v>375</v>
      </c>
      <c r="E5023" t="s">
        <v>25</v>
      </c>
      <c r="F5023" t="s">
        <v>128</v>
      </c>
      <c r="G5023">
        <v>2028</v>
      </c>
      <c r="H5023">
        <v>0.39083556696024169</v>
      </c>
    </row>
    <row r="5024" spans="1:8" x14ac:dyDescent="0.3">
      <c r="A5024" t="s">
        <v>1522</v>
      </c>
      <c r="B5024" t="s">
        <v>1538</v>
      </c>
      <c r="C5024" t="s">
        <v>1724</v>
      </c>
      <c r="D5024" t="s">
        <v>375</v>
      </c>
      <c r="E5024" t="s">
        <v>25</v>
      </c>
      <c r="F5024" t="s">
        <v>128</v>
      </c>
      <c r="G5024">
        <v>2029</v>
      </c>
      <c r="H5024">
        <v>0.38644479505736062</v>
      </c>
    </row>
    <row r="5025" spans="1:8" x14ac:dyDescent="0.3">
      <c r="A5025" t="s">
        <v>1522</v>
      </c>
      <c r="B5025" t="s">
        <v>1538</v>
      </c>
      <c r="C5025" t="s">
        <v>1724</v>
      </c>
      <c r="D5025" t="s">
        <v>375</v>
      </c>
      <c r="E5025" t="s">
        <v>25</v>
      </c>
      <c r="F5025" t="s">
        <v>128</v>
      </c>
      <c r="G5025">
        <v>2030</v>
      </c>
      <c r="H5025">
        <v>0.38444947864143258</v>
      </c>
    </row>
    <row r="5026" spans="1:8" x14ac:dyDescent="0.3">
      <c r="A5026" t="s">
        <v>1522</v>
      </c>
      <c r="B5026" t="s">
        <v>1538</v>
      </c>
      <c r="C5026" t="s">
        <v>1724</v>
      </c>
      <c r="D5026" t="s">
        <v>375</v>
      </c>
      <c r="E5026" t="s">
        <v>25</v>
      </c>
      <c r="F5026" t="s">
        <v>128</v>
      </c>
      <c r="G5026">
        <v>2031</v>
      </c>
      <c r="H5026">
        <v>0.38310798912779309</v>
      </c>
    </row>
    <row r="5027" spans="1:8" x14ac:dyDescent="0.3">
      <c r="A5027" t="s">
        <v>1522</v>
      </c>
      <c r="B5027" t="s">
        <v>1538</v>
      </c>
      <c r="C5027" t="s">
        <v>1724</v>
      </c>
      <c r="D5027" t="s">
        <v>375</v>
      </c>
      <c r="E5027" t="s">
        <v>25</v>
      </c>
      <c r="F5027" t="s">
        <v>128</v>
      </c>
      <c r="G5027">
        <v>2032</v>
      </c>
      <c r="H5027">
        <v>0.38460141799593589</v>
      </c>
    </row>
    <row r="5028" spans="1:8" x14ac:dyDescent="0.3">
      <c r="A5028" t="s">
        <v>1522</v>
      </c>
      <c r="B5028" t="s">
        <v>1538</v>
      </c>
      <c r="C5028" t="s">
        <v>1724</v>
      </c>
      <c r="D5028" t="s">
        <v>375</v>
      </c>
      <c r="E5028" t="s">
        <v>25</v>
      </c>
      <c r="F5028" t="s">
        <v>128</v>
      </c>
      <c r="G5028">
        <v>2033</v>
      </c>
      <c r="H5028">
        <v>0.38563811149603772</v>
      </c>
    </row>
    <row r="5029" spans="1:8" x14ac:dyDescent="0.3">
      <c r="A5029" t="s">
        <v>1522</v>
      </c>
      <c r="B5029" t="s">
        <v>1538</v>
      </c>
      <c r="C5029" t="s">
        <v>1724</v>
      </c>
      <c r="D5029" t="s">
        <v>375</v>
      </c>
      <c r="E5029" t="s">
        <v>25</v>
      </c>
      <c r="F5029" t="s">
        <v>128</v>
      </c>
      <c r="G5029">
        <v>2034</v>
      </c>
      <c r="H5029">
        <v>0.3881021630539474</v>
      </c>
    </row>
    <row r="5030" spans="1:8" x14ac:dyDescent="0.3">
      <c r="A5030" t="s">
        <v>1522</v>
      </c>
      <c r="B5030" t="s">
        <v>1538</v>
      </c>
      <c r="C5030" t="s">
        <v>1724</v>
      </c>
      <c r="D5030" t="s">
        <v>375</v>
      </c>
      <c r="E5030" t="s">
        <v>25</v>
      </c>
      <c r="F5030" t="s">
        <v>128</v>
      </c>
      <c r="G5030">
        <v>2035</v>
      </c>
      <c r="H5030">
        <v>0.38984592595336431</v>
      </c>
    </row>
    <row r="5031" spans="1:8" x14ac:dyDescent="0.3">
      <c r="A5031" t="s">
        <v>1522</v>
      </c>
      <c r="B5031" t="s">
        <v>1538</v>
      </c>
      <c r="C5031" t="s">
        <v>1724</v>
      </c>
      <c r="D5031" t="s">
        <v>375</v>
      </c>
      <c r="E5031" t="s">
        <v>25</v>
      </c>
      <c r="F5031" t="s">
        <v>128</v>
      </c>
      <c r="G5031">
        <v>2036</v>
      </c>
      <c r="H5031">
        <v>0.39238621326261319</v>
      </c>
    </row>
    <row r="5032" spans="1:8" x14ac:dyDescent="0.3">
      <c r="A5032" t="s">
        <v>1522</v>
      </c>
      <c r="B5032" t="s">
        <v>1538</v>
      </c>
      <c r="C5032" t="s">
        <v>1724</v>
      </c>
      <c r="D5032" t="s">
        <v>375</v>
      </c>
      <c r="E5032" t="s">
        <v>25</v>
      </c>
      <c r="F5032" t="s">
        <v>128</v>
      </c>
      <c r="G5032">
        <v>2037</v>
      </c>
      <c r="H5032">
        <v>0.39662626580954141</v>
      </c>
    </row>
    <row r="5033" spans="1:8" x14ac:dyDescent="0.3">
      <c r="A5033" t="s">
        <v>1522</v>
      </c>
      <c r="B5033" t="s">
        <v>1538</v>
      </c>
      <c r="C5033" t="s">
        <v>1724</v>
      </c>
      <c r="D5033" t="s">
        <v>375</v>
      </c>
      <c r="E5033" t="s">
        <v>25</v>
      </c>
      <c r="F5033" t="s">
        <v>128</v>
      </c>
      <c r="G5033">
        <v>2038</v>
      </c>
      <c r="H5033">
        <v>0.4010856559024138</v>
      </c>
    </row>
    <row r="5034" spans="1:8" x14ac:dyDescent="0.3">
      <c r="A5034" t="s">
        <v>1522</v>
      </c>
      <c r="B5034" t="s">
        <v>1538</v>
      </c>
      <c r="C5034" t="s">
        <v>1724</v>
      </c>
      <c r="D5034" t="s">
        <v>375</v>
      </c>
      <c r="E5034" t="s">
        <v>25</v>
      </c>
      <c r="F5034" t="s">
        <v>128</v>
      </c>
      <c r="G5034">
        <v>2039</v>
      </c>
      <c r="H5034">
        <v>0.40287198081561121</v>
      </c>
    </row>
    <row r="5035" spans="1:8" x14ac:dyDescent="0.3">
      <c r="A5035" t="s">
        <v>1522</v>
      </c>
      <c r="B5035" t="s">
        <v>1538</v>
      </c>
      <c r="C5035" t="s">
        <v>1724</v>
      </c>
      <c r="D5035" t="s">
        <v>375</v>
      </c>
      <c r="E5035" t="s">
        <v>25</v>
      </c>
      <c r="F5035" t="s">
        <v>128</v>
      </c>
      <c r="G5035">
        <v>2040</v>
      </c>
      <c r="H5035">
        <v>0.40678788606939592</v>
      </c>
    </row>
    <row r="5036" spans="1:8" x14ac:dyDescent="0.3">
      <c r="A5036" t="s">
        <v>1522</v>
      </c>
      <c r="B5036" t="s">
        <v>1538</v>
      </c>
      <c r="C5036" t="s">
        <v>1724</v>
      </c>
      <c r="D5036" t="s">
        <v>375</v>
      </c>
      <c r="E5036" t="s">
        <v>25</v>
      </c>
      <c r="F5036" t="s">
        <v>128</v>
      </c>
      <c r="G5036">
        <v>2041</v>
      </c>
      <c r="H5036">
        <v>0.4105710853467226</v>
      </c>
    </row>
    <row r="5037" spans="1:8" x14ac:dyDescent="0.3">
      <c r="A5037" t="s">
        <v>1522</v>
      </c>
      <c r="B5037" t="s">
        <v>1538</v>
      </c>
      <c r="C5037" t="s">
        <v>1724</v>
      </c>
      <c r="D5037" t="s">
        <v>375</v>
      </c>
      <c r="E5037" t="s">
        <v>25</v>
      </c>
      <c r="F5037" t="s">
        <v>128</v>
      </c>
      <c r="G5037">
        <v>2042</v>
      </c>
      <c r="H5037">
        <v>0.41465339265598478</v>
      </c>
    </row>
    <row r="5038" spans="1:8" x14ac:dyDescent="0.3">
      <c r="A5038" t="s">
        <v>1522</v>
      </c>
      <c r="B5038" t="s">
        <v>1538</v>
      </c>
      <c r="C5038" t="s">
        <v>1724</v>
      </c>
      <c r="D5038" t="s">
        <v>375</v>
      </c>
      <c r="E5038" t="s">
        <v>25</v>
      </c>
      <c r="F5038" t="s">
        <v>128</v>
      </c>
      <c r="G5038">
        <v>2043</v>
      </c>
      <c r="H5038">
        <v>0.41876593105152959</v>
      </c>
    </row>
    <row r="5039" spans="1:8" x14ac:dyDescent="0.3">
      <c r="A5039" t="s">
        <v>1522</v>
      </c>
      <c r="B5039" t="s">
        <v>1538</v>
      </c>
      <c r="C5039" t="s">
        <v>1724</v>
      </c>
      <c r="D5039" t="s">
        <v>375</v>
      </c>
      <c r="E5039" t="s">
        <v>25</v>
      </c>
      <c r="F5039" t="s">
        <v>128</v>
      </c>
      <c r="G5039">
        <v>2044</v>
      </c>
      <c r="H5039">
        <v>0.42288984453006151</v>
      </c>
    </row>
    <row r="5040" spans="1:8" x14ac:dyDescent="0.3">
      <c r="A5040" t="s">
        <v>1522</v>
      </c>
      <c r="B5040" t="s">
        <v>1538</v>
      </c>
      <c r="C5040" t="s">
        <v>1724</v>
      </c>
      <c r="D5040" t="s">
        <v>375</v>
      </c>
      <c r="E5040" t="s">
        <v>25</v>
      </c>
      <c r="F5040" t="s">
        <v>128</v>
      </c>
      <c r="G5040">
        <v>2045</v>
      </c>
      <c r="H5040">
        <v>0.42702461654199209</v>
      </c>
    </row>
    <row r="5041" spans="1:8" x14ac:dyDescent="0.3">
      <c r="A5041" t="s">
        <v>1522</v>
      </c>
      <c r="B5041" t="s">
        <v>1538</v>
      </c>
      <c r="C5041" t="s">
        <v>1724</v>
      </c>
      <c r="D5041" t="s">
        <v>375</v>
      </c>
      <c r="E5041" t="s">
        <v>25</v>
      </c>
      <c r="F5041" t="s">
        <v>128</v>
      </c>
      <c r="G5041">
        <v>2046</v>
      </c>
      <c r="H5041">
        <v>0.43123313105179217</v>
      </c>
    </row>
    <row r="5042" spans="1:8" x14ac:dyDescent="0.3">
      <c r="A5042" t="s">
        <v>1522</v>
      </c>
      <c r="B5042" t="s">
        <v>1538</v>
      </c>
      <c r="C5042" t="s">
        <v>1724</v>
      </c>
      <c r="D5042" t="s">
        <v>375</v>
      </c>
      <c r="E5042" t="s">
        <v>25</v>
      </c>
      <c r="F5042" t="s">
        <v>128</v>
      </c>
      <c r="G5042">
        <v>2047</v>
      </c>
      <c r="H5042">
        <v>0.43549811587499698</v>
      </c>
    </row>
    <row r="5043" spans="1:8" x14ac:dyDescent="0.3">
      <c r="A5043" t="s">
        <v>1522</v>
      </c>
      <c r="B5043" t="s">
        <v>1538</v>
      </c>
      <c r="C5043" t="s">
        <v>1724</v>
      </c>
      <c r="D5043" t="s">
        <v>375</v>
      </c>
      <c r="E5043" t="s">
        <v>25</v>
      </c>
      <c r="F5043" t="s">
        <v>128</v>
      </c>
      <c r="G5043">
        <v>2048</v>
      </c>
      <c r="H5043">
        <v>0.43981415904889859</v>
      </c>
    </row>
    <row r="5044" spans="1:8" x14ac:dyDescent="0.3">
      <c r="A5044" t="s">
        <v>1522</v>
      </c>
      <c r="B5044" t="s">
        <v>1538</v>
      </c>
      <c r="C5044" t="s">
        <v>1724</v>
      </c>
      <c r="D5044" t="s">
        <v>375</v>
      </c>
      <c r="E5044" t="s">
        <v>25</v>
      </c>
      <c r="F5044" t="s">
        <v>128</v>
      </c>
      <c r="G5044">
        <v>2049</v>
      </c>
      <c r="H5044">
        <v>0.44414174540709778</v>
      </c>
    </row>
    <row r="5045" spans="1:8" x14ac:dyDescent="0.3">
      <c r="A5045" t="s">
        <v>1522</v>
      </c>
      <c r="B5045" t="s">
        <v>1538</v>
      </c>
      <c r="C5045" t="s">
        <v>1724</v>
      </c>
      <c r="D5045" t="s">
        <v>375</v>
      </c>
      <c r="E5045" t="s">
        <v>25</v>
      </c>
      <c r="F5045" t="s">
        <v>128</v>
      </c>
      <c r="G5045">
        <v>2050</v>
      </c>
      <c r="H5045">
        <v>0.44848634575712509</v>
      </c>
    </row>
    <row r="5046" spans="1:8" x14ac:dyDescent="0.3">
      <c r="A5046" t="s">
        <v>1522</v>
      </c>
      <c r="B5046" t="s">
        <v>1538</v>
      </c>
      <c r="C5046" t="s">
        <v>1724</v>
      </c>
      <c r="D5046" t="s">
        <v>375</v>
      </c>
      <c r="E5046" t="s">
        <v>2</v>
      </c>
      <c r="F5046" t="s">
        <v>128</v>
      </c>
      <c r="G5046">
        <v>2025</v>
      </c>
      <c r="H5046">
        <v>49.589157416740562</v>
      </c>
    </row>
    <row r="5047" spans="1:8" x14ac:dyDescent="0.3">
      <c r="A5047" t="s">
        <v>1522</v>
      </c>
      <c r="B5047" t="s">
        <v>1538</v>
      </c>
      <c r="C5047" t="s">
        <v>1724</v>
      </c>
      <c r="D5047" t="s">
        <v>375</v>
      </c>
      <c r="E5047" t="s">
        <v>2</v>
      </c>
      <c r="F5047" t="s">
        <v>128</v>
      </c>
      <c r="G5047">
        <v>2026</v>
      </c>
      <c r="H5047">
        <v>49.344715364671359</v>
      </c>
    </row>
    <row r="5048" spans="1:8" x14ac:dyDescent="0.3">
      <c r="A5048" t="s">
        <v>1522</v>
      </c>
      <c r="B5048" t="s">
        <v>1538</v>
      </c>
      <c r="C5048" t="s">
        <v>1724</v>
      </c>
      <c r="D5048" t="s">
        <v>375</v>
      </c>
      <c r="E5048" t="s">
        <v>2</v>
      </c>
      <c r="F5048" t="s">
        <v>128</v>
      </c>
      <c r="G5048">
        <v>2027</v>
      </c>
      <c r="H5048">
        <v>48.84127171694869</v>
      </c>
    </row>
    <row r="5049" spans="1:8" x14ac:dyDescent="0.3">
      <c r="A5049" t="s">
        <v>1522</v>
      </c>
      <c r="B5049" t="s">
        <v>1538</v>
      </c>
      <c r="C5049" t="s">
        <v>1724</v>
      </c>
      <c r="D5049" t="s">
        <v>375</v>
      </c>
      <c r="E5049" t="s">
        <v>2</v>
      </c>
      <c r="F5049" t="s">
        <v>128</v>
      </c>
      <c r="G5049">
        <v>2028</v>
      </c>
      <c r="H5049">
        <v>48.499470061592497</v>
      </c>
    </row>
    <row r="5050" spans="1:8" x14ac:dyDescent="0.3">
      <c r="A5050" t="s">
        <v>1522</v>
      </c>
      <c r="B5050" t="s">
        <v>1538</v>
      </c>
      <c r="C5050" t="s">
        <v>1724</v>
      </c>
      <c r="D5050" t="s">
        <v>375</v>
      </c>
      <c r="E5050" t="s">
        <v>2</v>
      </c>
      <c r="F5050" t="s">
        <v>128</v>
      </c>
      <c r="G5050">
        <v>2029</v>
      </c>
      <c r="H5050">
        <v>48.175668887441148</v>
      </c>
    </row>
    <row r="5051" spans="1:8" x14ac:dyDescent="0.3">
      <c r="A5051" t="s">
        <v>1522</v>
      </c>
      <c r="B5051" t="s">
        <v>1538</v>
      </c>
      <c r="C5051" t="s">
        <v>1724</v>
      </c>
      <c r="D5051" t="s">
        <v>375</v>
      </c>
      <c r="E5051" t="s">
        <v>2</v>
      </c>
      <c r="F5051" t="s">
        <v>128</v>
      </c>
      <c r="G5051">
        <v>2030</v>
      </c>
      <c r="H5051">
        <v>48.082745944269092</v>
      </c>
    </row>
    <row r="5052" spans="1:8" x14ac:dyDescent="0.3">
      <c r="A5052" t="s">
        <v>1522</v>
      </c>
      <c r="B5052" t="s">
        <v>1538</v>
      </c>
      <c r="C5052" t="s">
        <v>1724</v>
      </c>
      <c r="D5052" t="s">
        <v>375</v>
      </c>
      <c r="E5052" t="s">
        <v>2</v>
      </c>
      <c r="F5052" t="s">
        <v>128</v>
      </c>
      <c r="G5052">
        <v>2031</v>
      </c>
      <c r="H5052">
        <v>48.065722106814952</v>
      </c>
    </row>
    <row r="5053" spans="1:8" x14ac:dyDescent="0.3">
      <c r="A5053" t="s">
        <v>1522</v>
      </c>
      <c r="B5053" t="s">
        <v>1538</v>
      </c>
      <c r="C5053" t="s">
        <v>1724</v>
      </c>
      <c r="D5053" t="s">
        <v>375</v>
      </c>
      <c r="E5053" t="s">
        <v>2</v>
      </c>
      <c r="F5053" t="s">
        <v>128</v>
      </c>
      <c r="G5053">
        <v>2032</v>
      </c>
      <c r="H5053">
        <v>48.354349344718948</v>
      </c>
    </row>
    <row r="5054" spans="1:8" x14ac:dyDescent="0.3">
      <c r="A5054" t="s">
        <v>1522</v>
      </c>
      <c r="B5054" t="s">
        <v>1538</v>
      </c>
      <c r="C5054" t="s">
        <v>1724</v>
      </c>
      <c r="D5054" t="s">
        <v>375</v>
      </c>
      <c r="E5054" t="s">
        <v>2</v>
      </c>
      <c r="F5054" t="s">
        <v>128</v>
      </c>
      <c r="G5054">
        <v>2033</v>
      </c>
      <c r="H5054">
        <v>48.585003523242626</v>
      </c>
    </row>
    <row r="5055" spans="1:8" x14ac:dyDescent="0.3">
      <c r="A5055" t="s">
        <v>1522</v>
      </c>
      <c r="B5055" t="s">
        <v>1538</v>
      </c>
      <c r="C5055" t="s">
        <v>1724</v>
      </c>
      <c r="D5055" t="s">
        <v>375</v>
      </c>
      <c r="E5055" t="s">
        <v>2</v>
      </c>
      <c r="F5055" t="s">
        <v>128</v>
      </c>
      <c r="G5055">
        <v>2034</v>
      </c>
      <c r="H5055">
        <v>48.969956329287903</v>
      </c>
    </row>
    <row r="5056" spans="1:8" x14ac:dyDescent="0.3">
      <c r="A5056" t="s">
        <v>1522</v>
      </c>
      <c r="B5056" t="s">
        <v>1538</v>
      </c>
      <c r="C5056" t="s">
        <v>1724</v>
      </c>
      <c r="D5056" t="s">
        <v>375</v>
      </c>
      <c r="E5056" t="s">
        <v>2</v>
      </c>
      <c r="F5056" t="s">
        <v>128</v>
      </c>
      <c r="G5056">
        <v>2035</v>
      </c>
      <c r="H5056">
        <v>49.271791159644962</v>
      </c>
    </row>
    <row r="5057" spans="1:8" x14ac:dyDescent="0.3">
      <c r="A5057" t="s">
        <v>1522</v>
      </c>
      <c r="B5057" t="s">
        <v>1538</v>
      </c>
      <c r="C5057" t="s">
        <v>1724</v>
      </c>
      <c r="D5057" t="s">
        <v>375</v>
      </c>
      <c r="E5057" t="s">
        <v>2</v>
      </c>
      <c r="F5057" t="s">
        <v>128</v>
      </c>
      <c r="G5057">
        <v>2036</v>
      </c>
      <c r="H5057">
        <v>49.653590225746662</v>
      </c>
    </row>
    <row r="5058" spans="1:8" x14ac:dyDescent="0.3">
      <c r="A5058" t="s">
        <v>1522</v>
      </c>
      <c r="B5058" t="s">
        <v>1538</v>
      </c>
      <c r="C5058" t="s">
        <v>1724</v>
      </c>
      <c r="D5058" t="s">
        <v>375</v>
      </c>
      <c r="E5058" t="s">
        <v>2</v>
      </c>
      <c r="F5058" t="s">
        <v>128</v>
      </c>
      <c r="G5058">
        <v>2037</v>
      </c>
      <c r="H5058">
        <v>50.219592668062361</v>
      </c>
    </row>
    <row r="5059" spans="1:8" x14ac:dyDescent="0.3">
      <c r="A5059" t="s">
        <v>1522</v>
      </c>
      <c r="B5059" t="s">
        <v>1538</v>
      </c>
      <c r="C5059" t="s">
        <v>1724</v>
      </c>
      <c r="D5059" t="s">
        <v>375</v>
      </c>
      <c r="E5059" t="s">
        <v>2</v>
      </c>
      <c r="F5059" t="s">
        <v>128</v>
      </c>
      <c r="G5059">
        <v>2038</v>
      </c>
      <c r="H5059">
        <v>50.80604986769653</v>
      </c>
    </row>
    <row r="5060" spans="1:8" x14ac:dyDescent="0.3">
      <c r="A5060" t="s">
        <v>1522</v>
      </c>
      <c r="B5060" t="s">
        <v>1538</v>
      </c>
      <c r="C5060" t="s">
        <v>1724</v>
      </c>
      <c r="D5060" t="s">
        <v>375</v>
      </c>
      <c r="E5060" t="s">
        <v>2</v>
      </c>
      <c r="F5060" t="s">
        <v>128</v>
      </c>
      <c r="G5060">
        <v>2039</v>
      </c>
      <c r="H5060">
        <v>51.095623562959801</v>
      </c>
    </row>
    <row r="5061" spans="1:8" x14ac:dyDescent="0.3">
      <c r="A5061" t="s">
        <v>1522</v>
      </c>
      <c r="B5061" t="s">
        <v>1538</v>
      </c>
      <c r="C5061" t="s">
        <v>1724</v>
      </c>
      <c r="D5061" t="s">
        <v>375</v>
      </c>
      <c r="E5061" t="s">
        <v>2</v>
      </c>
      <c r="F5061" t="s">
        <v>128</v>
      </c>
      <c r="G5061">
        <v>2040</v>
      </c>
      <c r="H5061">
        <v>51.614658804068647</v>
      </c>
    </row>
    <row r="5062" spans="1:8" x14ac:dyDescent="0.3">
      <c r="A5062" t="s">
        <v>1522</v>
      </c>
      <c r="B5062" t="s">
        <v>1538</v>
      </c>
      <c r="C5062" t="s">
        <v>1724</v>
      </c>
      <c r="D5062" t="s">
        <v>375</v>
      </c>
      <c r="E5062" t="s">
        <v>2</v>
      </c>
      <c r="F5062" t="s">
        <v>128</v>
      </c>
      <c r="G5062">
        <v>2041</v>
      </c>
      <c r="H5062">
        <v>52.107212824938138</v>
      </c>
    </row>
    <row r="5063" spans="1:8" x14ac:dyDescent="0.3">
      <c r="A5063" t="s">
        <v>1522</v>
      </c>
      <c r="B5063" t="s">
        <v>1538</v>
      </c>
      <c r="C5063" t="s">
        <v>1724</v>
      </c>
      <c r="D5063" t="s">
        <v>375</v>
      </c>
      <c r="E5063" t="s">
        <v>2</v>
      </c>
      <c r="F5063" t="s">
        <v>128</v>
      </c>
      <c r="G5063">
        <v>2042</v>
      </c>
      <c r="H5063">
        <v>52.624706311862937</v>
      </c>
    </row>
    <row r="5064" spans="1:8" x14ac:dyDescent="0.3">
      <c r="A5064" t="s">
        <v>1522</v>
      </c>
      <c r="B5064" t="s">
        <v>1538</v>
      </c>
      <c r="C5064" t="s">
        <v>1724</v>
      </c>
      <c r="D5064" t="s">
        <v>375</v>
      </c>
      <c r="E5064" t="s">
        <v>2</v>
      </c>
      <c r="F5064" t="s">
        <v>128</v>
      </c>
      <c r="G5064">
        <v>2043</v>
      </c>
      <c r="H5064">
        <v>53.146591618391689</v>
      </c>
    </row>
    <row r="5065" spans="1:8" x14ac:dyDescent="0.3">
      <c r="A5065" t="s">
        <v>1522</v>
      </c>
      <c r="B5065" t="s">
        <v>1538</v>
      </c>
      <c r="C5065" t="s">
        <v>1724</v>
      </c>
      <c r="D5065" t="s">
        <v>375</v>
      </c>
      <c r="E5065" t="s">
        <v>2</v>
      </c>
      <c r="F5065" t="s">
        <v>128</v>
      </c>
      <c r="G5065">
        <v>2044</v>
      </c>
      <c r="H5065">
        <v>53.670596731177248</v>
      </c>
    </row>
    <row r="5066" spans="1:8" x14ac:dyDescent="0.3">
      <c r="A5066" t="s">
        <v>1522</v>
      </c>
      <c r="B5066" t="s">
        <v>1538</v>
      </c>
      <c r="C5066" t="s">
        <v>1724</v>
      </c>
      <c r="D5066" t="s">
        <v>375</v>
      </c>
      <c r="E5066" t="s">
        <v>2</v>
      </c>
      <c r="F5066" t="s">
        <v>128</v>
      </c>
      <c r="G5066">
        <v>2045</v>
      </c>
      <c r="H5066">
        <v>54.196601519355021</v>
      </c>
    </row>
    <row r="5067" spans="1:8" x14ac:dyDescent="0.3">
      <c r="A5067" t="s">
        <v>1522</v>
      </c>
      <c r="B5067" t="s">
        <v>1538</v>
      </c>
      <c r="C5067" t="s">
        <v>1724</v>
      </c>
      <c r="D5067" t="s">
        <v>375</v>
      </c>
      <c r="E5067" t="s">
        <v>2</v>
      </c>
      <c r="F5067" t="s">
        <v>128</v>
      </c>
      <c r="G5067">
        <v>2046</v>
      </c>
      <c r="H5067">
        <v>54.731320993713133</v>
      </c>
    </row>
    <row r="5068" spans="1:8" x14ac:dyDescent="0.3">
      <c r="A5068" t="s">
        <v>1522</v>
      </c>
      <c r="B5068" t="s">
        <v>1538</v>
      </c>
      <c r="C5068" t="s">
        <v>1724</v>
      </c>
      <c r="D5068" t="s">
        <v>375</v>
      </c>
      <c r="E5068" t="s">
        <v>2</v>
      </c>
      <c r="F5068" t="s">
        <v>128</v>
      </c>
      <c r="G5068">
        <v>2047</v>
      </c>
      <c r="H5068">
        <v>55.272423559631036</v>
      </c>
    </row>
    <row r="5069" spans="1:8" x14ac:dyDescent="0.3">
      <c r="A5069" t="s">
        <v>1522</v>
      </c>
      <c r="B5069" t="s">
        <v>1538</v>
      </c>
      <c r="C5069" t="s">
        <v>1724</v>
      </c>
      <c r="D5069" t="s">
        <v>375</v>
      </c>
      <c r="E5069" t="s">
        <v>2</v>
      </c>
      <c r="F5069" t="s">
        <v>128</v>
      </c>
      <c r="G5069">
        <v>2048</v>
      </c>
      <c r="H5069">
        <v>55.819292458476127</v>
      </c>
    </row>
    <row r="5070" spans="1:8" x14ac:dyDescent="0.3">
      <c r="A5070" t="s">
        <v>1522</v>
      </c>
      <c r="B5070" t="s">
        <v>1538</v>
      </c>
      <c r="C5070" t="s">
        <v>1724</v>
      </c>
      <c r="D5070" t="s">
        <v>375</v>
      </c>
      <c r="E5070" t="s">
        <v>2</v>
      </c>
      <c r="F5070" t="s">
        <v>128</v>
      </c>
      <c r="G5070">
        <v>2049</v>
      </c>
      <c r="H5070">
        <v>56.367219292807661</v>
      </c>
    </row>
    <row r="5071" spans="1:8" x14ac:dyDescent="0.3">
      <c r="A5071" t="s">
        <v>1522</v>
      </c>
      <c r="B5071" t="s">
        <v>1538</v>
      </c>
      <c r="C5071" t="s">
        <v>1724</v>
      </c>
      <c r="D5071" t="s">
        <v>375</v>
      </c>
      <c r="E5071" t="s">
        <v>2</v>
      </c>
      <c r="F5071" t="s">
        <v>128</v>
      </c>
      <c r="G5071">
        <v>2050</v>
      </c>
      <c r="H5071">
        <v>56.917005769996678</v>
      </c>
    </row>
    <row r="5072" spans="1:8" x14ac:dyDescent="0.3">
      <c r="A5072" t="s">
        <v>1522</v>
      </c>
      <c r="B5072" t="s">
        <v>1538</v>
      </c>
      <c r="C5072" t="s">
        <v>1724</v>
      </c>
      <c r="D5072" t="s">
        <v>1727</v>
      </c>
      <c r="E5072" t="s">
        <v>17</v>
      </c>
      <c r="F5072" t="s">
        <v>128</v>
      </c>
      <c r="G5072">
        <v>2025</v>
      </c>
      <c r="H5072">
        <v>6.8376958057916687E-2</v>
      </c>
    </row>
    <row r="5073" spans="1:8" x14ac:dyDescent="0.3">
      <c r="A5073" t="s">
        <v>1522</v>
      </c>
      <c r="B5073" t="s">
        <v>1538</v>
      </c>
      <c r="C5073" t="s">
        <v>1724</v>
      </c>
      <c r="D5073" t="s">
        <v>1727</v>
      </c>
      <c r="E5073" t="s">
        <v>17</v>
      </c>
      <c r="F5073" t="s">
        <v>128</v>
      </c>
      <c r="G5073">
        <v>2026</v>
      </c>
      <c r="H5073">
        <v>6.9012405566447055E-2</v>
      </c>
    </row>
    <row r="5074" spans="1:8" x14ac:dyDescent="0.3">
      <c r="A5074" t="s">
        <v>1522</v>
      </c>
      <c r="B5074" t="s">
        <v>1538</v>
      </c>
      <c r="C5074" t="s">
        <v>1724</v>
      </c>
      <c r="D5074" t="s">
        <v>1727</v>
      </c>
      <c r="E5074" t="s">
        <v>17</v>
      </c>
      <c r="F5074" t="s">
        <v>128</v>
      </c>
      <c r="G5074">
        <v>2027</v>
      </c>
      <c r="H5074">
        <v>6.9796435712427482E-2</v>
      </c>
    </row>
    <row r="5075" spans="1:8" x14ac:dyDescent="0.3">
      <c r="A5075" t="s">
        <v>1522</v>
      </c>
      <c r="B5075" t="s">
        <v>1538</v>
      </c>
      <c r="C5075" t="s">
        <v>1724</v>
      </c>
      <c r="D5075" t="s">
        <v>1727</v>
      </c>
      <c r="E5075" t="s">
        <v>17</v>
      </c>
      <c r="F5075" t="s">
        <v>128</v>
      </c>
      <c r="G5075">
        <v>2028</v>
      </c>
      <c r="H5075">
        <v>7.0761220672824199E-2</v>
      </c>
    </row>
    <row r="5076" spans="1:8" x14ac:dyDescent="0.3">
      <c r="A5076" t="s">
        <v>1522</v>
      </c>
      <c r="B5076" t="s">
        <v>1538</v>
      </c>
      <c r="C5076" t="s">
        <v>1724</v>
      </c>
      <c r="D5076" t="s">
        <v>1727</v>
      </c>
      <c r="E5076" t="s">
        <v>17</v>
      </c>
      <c r="F5076" t="s">
        <v>128</v>
      </c>
      <c r="G5076">
        <v>2029</v>
      </c>
      <c r="H5076">
        <v>7.1723449026547051E-2</v>
      </c>
    </row>
    <row r="5077" spans="1:8" x14ac:dyDescent="0.3">
      <c r="A5077" t="s">
        <v>1522</v>
      </c>
      <c r="B5077" t="s">
        <v>1538</v>
      </c>
      <c r="C5077" t="s">
        <v>1724</v>
      </c>
      <c r="D5077" t="s">
        <v>1727</v>
      </c>
      <c r="E5077" t="s">
        <v>17</v>
      </c>
      <c r="F5077" t="s">
        <v>128</v>
      </c>
      <c r="G5077">
        <v>2030</v>
      </c>
      <c r="H5077">
        <v>7.3480999232078792E-2</v>
      </c>
    </row>
    <row r="5078" spans="1:8" x14ac:dyDescent="0.3">
      <c r="A5078" t="s">
        <v>1522</v>
      </c>
      <c r="B5078" t="s">
        <v>1538</v>
      </c>
      <c r="C5078" t="s">
        <v>1724</v>
      </c>
      <c r="D5078" t="s">
        <v>1727</v>
      </c>
      <c r="E5078" t="s">
        <v>17</v>
      </c>
      <c r="F5078" t="s">
        <v>128</v>
      </c>
      <c r="G5078">
        <v>2031</v>
      </c>
      <c r="H5078">
        <v>7.5617897830537822E-2</v>
      </c>
    </row>
    <row r="5079" spans="1:8" x14ac:dyDescent="0.3">
      <c r="A5079" t="s">
        <v>1522</v>
      </c>
      <c r="B5079" t="s">
        <v>1538</v>
      </c>
      <c r="C5079" t="s">
        <v>1724</v>
      </c>
      <c r="D5079" t="s">
        <v>1727</v>
      </c>
      <c r="E5079" t="s">
        <v>17</v>
      </c>
      <c r="F5079" t="s">
        <v>128</v>
      </c>
      <c r="G5079">
        <v>2032</v>
      </c>
      <c r="H5079">
        <v>7.7572110205367764E-2</v>
      </c>
    </row>
    <row r="5080" spans="1:8" x14ac:dyDescent="0.3">
      <c r="A5080" t="s">
        <v>1522</v>
      </c>
      <c r="B5080" t="s">
        <v>1538</v>
      </c>
      <c r="C5080" t="s">
        <v>1724</v>
      </c>
      <c r="D5080" t="s">
        <v>1727</v>
      </c>
      <c r="E5080" t="s">
        <v>17</v>
      </c>
      <c r="F5080" t="s">
        <v>128</v>
      </c>
      <c r="G5080">
        <v>2033</v>
      </c>
      <c r="H5080">
        <v>7.9304581518056735E-2</v>
      </c>
    </row>
    <row r="5081" spans="1:8" x14ac:dyDescent="0.3">
      <c r="A5081" t="s">
        <v>1522</v>
      </c>
      <c r="B5081" t="s">
        <v>1538</v>
      </c>
      <c r="C5081" t="s">
        <v>1724</v>
      </c>
      <c r="D5081" t="s">
        <v>1727</v>
      </c>
      <c r="E5081" t="s">
        <v>17</v>
      </c>
      <c r="F5081" t="s">
        <v>128</v>
      </c>
      <c r="G5081">
        <v>2034</v>
      </c>
      <c r="H5081">
        <v>8.0590647622185041E-2</v>
      </c>
    </row>
    <row r="5082" spans="1:8" x14ac:dyDescent="0.3">
      <c r="A5082" t="s">
        <v>1522</v>
      </c>
      <c r="B5082" t="s">
        <v>1538</v>
      </c>
      <c r="C5082" t="s">
        <v>1724</v>
      </c>
      <c r="D5082" t="s">
        <v>1727</v>
      </c>
      <c r="E5082" t="s">
        <v>17</v>
      </c>
      <c r="F5082" t="s">
        <v>128</v>
      </c>
      <c r="G5082">
        <v>2035</v>
      </c>
      <c r="H5082">
        <v>8.1197376450827433E-2</v>
      </c>
    </row>
    <row r="5083" spans="1:8" x14ac:dyDescent="0.3">
      <c r="A5083" t="s">
        <v>1522</v>
      </c>
      <c r="B5083" t="s">
        <v>1538</v>
      </c>
      <c r="C5083" t="s">
        <v>1724</v>
      </c>
      <c r="D5083" t="s">
        <v>1727</v>
      </c>
      <c r="E5083" t="s">
        <v>17</v>
      </c>
      <c r="F5083" t="s">
        <v>128</v>
      </c>
      <c r="G5083">
        <v>2036</v>
      </c>
      <c r="H5083">
        <v>8.132569849382526E-2</v>
      </c>
    </row>
    <row r="5084" spans="1:8" x14ac:dyDescent="0.3">
      <c r="A5084" t="s">
        <v>1522</v>
      </c>
      <c r="B5084" t="s">
        <v>1538</v>
      </c>
      <c r="C5084" t="s">
        <v>1724</v>
      </c>
      <c r="D5084" t="s">
        <v>1727</v>
      </c>
      <c r="E5084" t="s">
        <v>17</v>
      </c>
      <c r="F5084" t="s">
        <v>128</v>
      </c>
      <c r="G5084">
        <v>2037</v>
      </c>
      <c r="H5084">
        <v>8.1668514993787092E-2</v>
      </c>
    </row>
    <row r="5085" spans="1:8" x14ac:dyDescent="0.3">
      <c r="A5085" t="s">
        <v>1522</v>
      </c>
      <c r="B5085" t="s">
        <v>1538</v>
      </c>
      <c r="C5085" t="s">
        <v>1724</v>
      </c>
      <c r="D5085" t="s">
        <v>1727</v>
      </c>
      <c r="E5085" t="s">
        <v>17</v>
      </c>
      <c r="F5085" t="s">
        <v>128</v>
      </c>
      <c r="G5085">
        <v>2038</v>
      </c>
      <c r="H5085">
        <v>8.1842069878182891E-2</v>
      </c>
    </row>
    <row r="5086" spans="1:8" x14ac:dyDescent="0.3">
      <c r="A5086" t="s">
        <v>1522</v>
      </c>
      <c r="B5086" t="s">
        <v>1538</v>
      </c>
      <c r="C5086" t="s">
        <v>1724</v>
      </c>
      <c r="D5086" t="s">
        <v>1727</v>
      </c>
      <c r="E5086" t="s">
        <v>17</v>
      </c>
      <c r="F5086" t="s">
        <v>128</v>
      </c>
      <c r="G5086">
        <v>2039</v>
      </c>
      <c r="H5086">
        <v>8.2456423579097229E-2</v>
      </c>
    </row>
    <row r="5087" spans="1:8" x14ac:dyDescent="0.3">
      <c r="A5087" t="s">
        <v>1522</v>
      </c>
      <c r="B5087" t="s">
        <v>1538</v>
      </c>
      <c r="C5087" t="s">
        <v>1724</v>
      </c>
      <c r="D5087" t="s">
        <v>1727</v>
      </c>
      <c r="E5087" t="s">
        <v>17</v>
      </c>
      <c r="F5087" t="s">
        <v>128</v>
      </c>
      <c r="G5087">
        <v>2040</v>
      </c>
      <c r="H5087">
        <v>8.2700036858387255E-2</v>
      </c>
    </row>
    <row r="5088" spans="1:8" x14ac:dyDescent="0.3">
      <c r="A5088" t="s">
        <v>1522</v>
      </c>
      <c r="B5088" t="s">
        <v>1538</v>
      </c>
      <c r="C5088" t="s">
        <v>1724</v>
      </c>
      <c r="D5088" t="s">
        <v>1727</v>
      </c>
      <c r="E5088" t="s">
        <v>17</v>
      </c>
      <c r="F5088" t="s">
        <v>128</v>
      </c>
      <c r="G5088">
        <v>2041</v>
      </c>
      <c r="H5088">
        <v>8.2299715081827762E-2</v>
      </c>
    </row>
    <row r="5089" spans="1:8" x14ac:dyDescent="0.3">
      <c r="A5089" t="s">
        <v>1522</v>
      </c>
      <c r="B5089" t="s">
        <v>1538</v>
      </c>
      <c r="C5089" t="s">
        <v>1724</v>
      </c>
      <c r="D5089" t="s">
        <v>1727</v>
      </c>
      <c r="E5089" t="s">
        <v>17</v>
      </c>
      <c r="F5089" t="s">
        <v>128</v>
      </c>
      <c r="G5089">
        <v>2042</v>
      </c>
      <c r="H5089">
        <v>8.1291604218692165E-2</v>
      </c>
    </row>
    <row r="5090" spans="1:8" x14ac:dyDescent="0.3">
      <c r="A5090" t="s">
        <v>1522</v>
      </c>
      <c r="B5090" t="s">
        <v>1538</v>
      </c>
      <c r="C5090" t="s">
        <v>1724</v>
      </c>
      <c r="D5090" t="s">
        <v>1727</v>
      </c>
      <c r="E5090" t="s">
        <v>17</v>
      </c>
      <c r="F5090" t="s">
        <v>128</v>
      </c>
      <c r="G5090">
        <v>2043</v>
      </c>
      <c r="H5090">
        <v>8.0235377029548402E-2</v>
      </c>
    </row>
    <row r="5091" spans="1:8" x14ac:dyDescent="0.3">
      <c r="A5091" t="s">
        <v>1522</v>
      </c>
      <c r="B5091" t="s">
        <v>1538</v>
      </c>
      <c r="C5091" t="s">
        <v>1724</v>
      </c>
      <c r="D5091" t="s">
        <v>1727</v>
      </c>
      <c r="E5091" t="s">
        <v>17</v>
      </c>
      <c r="F5091" t="s">
        <v>128</v>
      </c>
      <c r="G5091">
        <v>2044</v>
      </c>
      <c r="H5091">
        <v>7.9179605960379429E-2</v>
      </c>
    </row>
    <row r="5092" spans="1:8" x14ac:dyDescent="0.3">
      <c r="A5092" t="s">
        <v>1522</v>
      </c>
      <c r="B5092" t="s">
        <v>1538</v>
      </c>
      <c r="C5092" t="s">
        <v>1724</v>
      </c>
      <c r="D5092" t="s">
        <v>1727</v>
      </c>
      <c r="E5092" t="s">
        <v>17</v>
      </c>
      <c r="F5092" t="s">
        <v>128</v>
      </c>
      <c r="G5092">
        <v>2045</v>
      </c>
      <c r="H5092">
        <v>7.8197502654194562E-2</v>
      </c>
    </row>
    <row r="5093" spans="1:8" x14ac:dyDescent="0.3">
      <c r="A5093" t="s">
        <v>1522</v>
      </c>
      <c r="B5093" t="s">
        <v>1538</v>
      </c>
      <c r="C5093" t="s">
        <v>1724</v>
      </c>
      <c r="D5093" t="s">
        <v>1727</v>
      </c>
      <c r="E5093" t="s">
        <v>17</v>
      </c>
      <c r="F5093" t="s">
        <v>128</v>
      </c>
      <c r="G5093">
        <v>2046</v>
      </c>
      <c r="H5093">
        <v>7.7919434366221146E-2</v>
      </c>
    </row>
    <row r="5094" spans="1:8" x14ac:dyDescent="0.3">
      <c r="A5094" t="s">
        <v>1522</v>
      </c>
      <c r="B5094" t="s">
        <v>1538</v>
      </c>
      <c r="C5094" t="s">
        <v>1724</v>
      </c>
      <c r="D5094" t="s">
        <v>1727</v>
      </c>
      <c r="E5094" t="s">
        <v>17</v>
      </c>
      <c r="F5094" t="s">
        <v>128</v>
      </c>
      <c r="G5094">
        <v>2047</v>
      </c>
      <c r="H5094">
        <v>7.8017555984037326E-2</v>
      </c>
    </row>
    <row r="5095" spans="1:8" x14ac:dyDescent="0.3">
      <c r="A5095" t="s">
        <v>1522</v>
      </c>
      <c r="B5095" t="s">
        <v>1538</v>
      </c>
      <c r="C5095" t="s">
        <v>1724</v>
      </c>
      <c r="D5095" t="s">
        <v>1727</v>
      </c>
      <c r="E5095" t="s">
        <v>17</v>
      </c>
      <c r="F5095" t="s">
        <v>128</v>
      </c>
      <c r="G5095">
        <v>2048</v>
      </c>
      <c r="H5095">
        <v>7.8217387763593313E-2</v>
      </c>
    </row>
    <row r="5096" spans="1:8" x14ac:dyDescent="0.3">
      <c r="A5096" t="s">
        <v>1522</v>
      </c>
      <c r="B5096" t="s">
        <v>1538</v>
      </c>
      <c r="C5096" t="s">
        <v>1724</v>
      </c>
      <c r="D5096" t="s">
        <v>1727</v>
      </c>
      <c r="E5096" t="s">
        <v>17</v>
      </c>
      <c r="F5096" t="s">
        <v>128</v>
      </c>
      <c r="G5096">
        <v>2049</v>
      </c>
      <c r="H5096">
        <v>7.8545580307392532E-2</v>
      </c>
    </row>
    <row r="5097" spans="1:8" x14ac:dyDescent="0.3">
      <c r="A5097" t="s">
        <v>1522</v>
      </c>
      <c r="B5097" t="s">
        <v>1538</v>
      </c>
      <c r="C5097" t="s">
        <v>1724</v>
      </c>
      <c r="D5097" t="s">
        <v>1727</v>
      </c>
      <c r="E5097" t="s">
        <v>17</v>
      </c>
      <c r="F5097" t="s">
        <v>128</v>
      </c>
      <c r="G5097">
        <v>2050</v>
      </c>
      <c r="H5097">
        <v>7.8625736534555998E-2</v>
      </c>
    </row>
    <row r="5098" spans="1:8" x14ac:dyDescent="0.3">
      <c r="A5098" t="s">
        <v>1522</v>
      </c>
      <c r="B5098" t="s">
        <v>1538</v>
      </c>
      <c r="C5098" t="s">
        <v>1724</v>
      </c>
      <c r="D5098" t="s">
        <v>1727</v>
      </c>
      <c r="E5098" t="s">
        <v>10</v>
      </c>
      <c r="F5098" t="s">
        <v>128</v>
      </c>
      <c r="G5098">
        <v>2025</v>
      </c>
      <c r="H5098">
        <v>41.476696122265132</v>
      </c>
    </row>
    <row r="5099" spans="1:8" x14ac:dyDescent="0.3">
      <c r="A5099" t="s">
        <v>1522</v>
      </c>
      <c r="B5099" t="s">
        <v>1538</v>
      </c>
      <c r="C5099" t="s">
        <v>1724</v>
      </c>
      <c r="D5099" t="s">
        <v>1727</v>
      </c>
      <c r="E5099" t="s">
        <v>10</v>
      </c>
      <c r="F5099" t="s">
        <v>128</v>
      </c>
      <c r="G5099">
        <v>2026</v>
      </c>
      <c r="H5099">
        <v>42.121365466350618</v>
      </c>
    </row>
    <row r="5100" spans="1:8" x14ac:dyDescent="0.3">
      <c r="A5100" t="s">
        <v>1522</v>
      </c>
      <c r="B5100" t="s">
        <v>1538</v>
      </c>
      <c r="C5100" t="s">
        <v>1724</v>
      </c>
      <c r="D5100" t="s">
        <v>1727</v>
      </c>
      <c r="E5100" t="s">
        <v>10</v>
      </c>
      <c r="F5100" t="s">
        <v>128</v>
      </c>
      <c r="G5100">
        <v>2027</v>
      </c>
      <c r="H5100">
        <v>42.758169716292237</v>
      </c>
    </row>
    <row r="5101" spans="1:8" x14ac:dyDescent="0.3">
      <c r="A5101" t="s">
        <v>1522</v>
      </c>
      <c r="B5101" t="s">
        <v>1538</v>
      </c>
      <c r="C5101" t="s">
        <v>1724</v>
      </c>
      <c r="D5101" t="s">
        <v>1727</v>
      </c>
      <c r="E5101" t="s">
        <v>10</v>
      </c>
      <c r="F5101" t="s">
        <v>128</v>
      </c>
      <c r="G5101">
        <v>2028</v>
      </c>
      <c r="H5101">
        <v>43.321079356807459</v>
      </c>
    </row>
    <row r="5102" spans="1:8" x14ac:dyDescent="0.3">
      <c r="A5102" t="s">
        <v>1522</v>
      </c>
      <c r="B5102" t="s">
        <v>1538</v>
      </c>
      <c r="C5102" t="s">
        <v>1724</v>
      </c>
      <c r="D5102" t="s">
        <v>1727</v>
      </c>
      <c r="E5102" t="s">
        <v>10</v>
      </c>
      <c r="F5102" t="s">
        <v>128</v>
      </c>
      <c r="G5102">
        <v>2029</v>
      </c>
      <c r="H5102">
        <v>44.171692949449472</v>
      </c>
    </row>
    <row r="5103" spans="1:8" x14ac:dyDescent="0.3">
      <c r="A5103" t="s">
        <v>1522</v>
      </c>
      <c r="B5103" t="s">
        <v>1538</v>
      </c>
      <c r="C5103" t="s">
        <v>1724</v>
      </c>
      <c r="D5103" t="s">
        <v>1727</v>
      </c>
      <c r="E5103" t="s">
        <v>10</v>
      </c>
      <c r="F5103" t="s">
        <v>128</v>
      </c>
      <c r="G5103">
        <v>2030</v>
      </c>
      <c r="H5103">
        <v>45.213651010273381</v>
      </c>
    </row>
    <row r="5104" spans="1:8" x14ac:dyDescent="0.3">
      <c r="A5104" t="s">
        <v>1522</v>
      </c>
      <c r="B5104" t="s">
        <v>1538</v>
      </c>
      <c r="C5104" t="s">
        <v>1724</v>
      </c>
      <c r="D5104" t="s">
        <v>1727</v>
      </c>
      <c r="E5104" t="s">
        <v>10</v>
      </c>
      <c r="F5104" t="s">
        <v>128</v>
      </c>
      <c r="G5104">
        <v>2031</v>
      </c>
      <c r="H5104">
        <v>45.737806832294503</v>
      </c>
    </row>
    <row r="5105" spans="1:8" x14ac:dyDescent="0.3">
      <c r="A5105" t="s">
        <v>1522</v>
      </c>
      <c r="B5105" t="s">
        <v>1538</v>
      </c>
      <c r="C5105" t="s">
        <v>1724</v>
      </c>
      <c r="D5105" t="s">
        <v>1727</v>
      </c>
      <c r="E5105" t="s">
        <v>10</v>
      </c>
      <c r="F5105" t="s">
        <v>128</v>
      </c>
      <c r="G5105">
        <v>2032</v>
      </c>
      <c r="H5105">
        <v>46.567298589279318</v>
      </c>
    </row>
    <row r="5106" spans="1:8" x14ac:dyDescent="0.3">
      <c r="A5106" t="s">
        <v>1522</v>
      </c>
      <c r="B5106" t="s">
        <v>1538</v>
      </c>
      <c r="C5106" t="s">
        <v>1724</v>
      </c>
      <c r="D5106" t="s">
        <v>1727</v>
      </c>
      <c r="E5106" t="s">
        <v>10</v>
      </c>
      <c r="F5106" t="s">
        <v>128</v>
      </c>
      <c r="G5106">
        <v>2033</v>
      </c>
      <c r="H5106">
        <v>46.976604096310012</v>
      </c>
    </row>
    <row r="5107" spans="1:8" x14ac:dyDescent="0.3">
      <c r="A5107" t="s">
        <v>1522</v>
      </c>
      <c r="B5107" t="s">
        <v>1538</v>
      </c>
      <c r="C5107" t="s">
        <v>1724</v>
      </c>
      <c r="D5107" t="s">
        <v>1727</v>
      </c>
      <c r="E5107" t="s">
        <v>10</v>
      </c>
      <c r="F5107" t="s">
        <v>128</v>
      </c>
      <c r="G5107">
        <v>2034</v>
      </c>
      <c r="H5107">
        <v>47.761478482401017</v>
      </c>
    </row>
    <row r="5108" spans="1:8" x14ac:dyDescent="0.3">
      <c r="A5108" t="s">
        <v>1522</v>
      </c>
      <c r="B5108" t="s">
        <v>1538</v>
      </c>
      <c r="C5108" t="s">
        <v>1724</v>
      </c>
      <c r="D5108" t="s">
        <v>1727</v>
      </c>
      <c r="E5108" t="s">
        <v>10</v>
      </c>
      <c r="F5108" t="s">
        <v>128</v>
      </c>
      <c r="G5108">
        <v>2035</v>
      </c>
      <c r="H5108">
        <v>48.24417355951072</v>
      </c>
    </row>
    <row r="5109" spans="1:8" x14ac:dyDescent="0.3">
      <c r="A5109" t="s">
        <v>1522</v>
      </c>
      <c r="B5109" t="s">
        <v>1538</v>
      </c>
      <c r="C5109" t="s">
        <v>1724</v>
      </c>
      <c r="D5109" t="s">
        <v>1727</v>
      </c>
      <c r="E5109" t="s">
        <v>10</v>
      </c>
      <c r="F5109" t="s">
        <v>128</v>
      </c>
      <c r="G5109">
        <v>2036</v>
      </c>
      <c r="H5109">
        <v>48.922175092531027</v>
      </c>
    </row>
    <row r="5110" spans="1:8" x14ac:dyDescent="0.3">
      <c r="A5110" t="s">
        <v>1522</v>
      </c>
      <c r="B5110" t="s">
        <v>1538</v>
      </c>
      <c r="C5110" t="s">
        <v>1724</v>
      </c>
      <c r="D5110" t="s">
        <v>1727</v>
      </c>
      <c r="E5110" t="s">
        <v>10</v>
      </c>
      <c r="F5110" t="s">
        <v>128</v>
      </c>
      <c r="G5110">
        <v>2037</v>
      </c>
      <c r="H5110">
        <v>49.594723526151618</v>
      </c>
    </row>
    <row r="5111" spans="1:8" x14ac:dyDescent="0.3">
      <c r="A5111" t="s">
        <v>1522</v>
      </c>
      <c r="B5111" t="s">
        <v>1538</v>
      </c>
      <c r="C5111" t="s">
        <v>1724</v>
      </c>
      <c r="D5111" t="s">
        <v>1727</v>
      </c>
      <c r="E5111" t="s">
        <v>10</v>
      </c>
      <c r="F5111" t="s">
        <v>128</v>
      </c>
      <c r="G5111">
        <v>2038</v>
      </c>
      <c r="H5111">
        <v>50.504707353141477</v>
      </c>
    </row>
    <row r="5112" spans="1:8" x14ac:dyDescent="0.3">
      <c r="A5112" t="s">
        <v>1522</v>
      </c>
      <c r="B5112" t="s">
        <v>1538</v>
      </c>
      <c r="C5112" t="s">
        <v>1724</v>
      </c>
      <c r="D5112" t="s">
        <v>1727</v>
      </c>
      <c r="E5112" t="s">
        <v>10</v>
      </c>
      <c r="F5112" t="s">
        <v>128</v>
      </c>
      <c r="G5112">
        <v>2039</v>
      </c>
      <c r="H5112">
        <v>51.603868765280602</v>
      </c>
    </row>
    <row r="5113" spans="1:8" x14ac:dyDescent="0.3">
      <c r="A5113" t="s">
        <v>1522</v>
      </c>
      <c r="B5113" t="s">
        <v>1538</v>
      </c>
      <c r="C5113" t="s">
        <v>1724</v>
      </c>
      <c r="D5113" t="s">
        <v>1727</v>
      </c>
      <c r="E5113" t="s">
        <v>10</v>
      </c>
      <c r="F5113" t="s">
        <v>128</v>
      </c>
      <c r="G5113">
        <v>2040</v>
      </c>
      <c r="H5113">
        <v>52.375631999610732</v>
      </c>
    </row>
    <row r="5114" spans="1:8" x14ac:dyDescent="0.3">
      <c r="A5114" t="s">
        <v>1522</v>
      </c>
      <c r="B5114" t="s">
        <v>1538</v>
      </c>
      <c r="C5114" t="s">
        <v>1724</v>
      </c>
      <c r="D5114" t="s">
        <v>1727</v>
      </c>
      <c r="E5114" t="s">
        <v>10</v>
      </c>
      <c r="F5114" t="s">
        <v>128</v>
      </c>
      <c r="G5114">
        <v>2041</v>
      </c>
      <c r="H5114">
        <v>53.092613028970447</v>
      </c>
    </row>
    <row r="5115" spans="1:8" x14ac:dyDescent="0.3">
      <c r="A5115" t="s">
        <v>1522</v>
      </c>
      <c r="B5115" t="s">
        <v>1538</v>
      </c>
      <c r="C5115" t="s">
        <v>1724</v>
      </c>
      <c r="D5115" t="s">
        <v>1727</v>
      </c>
      <c r="E5115" t="s">
        <v>10</v>
      </c>
      <c r="F5115" t="s">
        <v>128</v>
      </c>
      <c r="G5115">
        <v>2042</v>
      </c>
      <c r="H5115">
        <v>53.826934712266777</v>
      </c>
    </row>
    <row r="5116" spans="1:8" x14ac:dyDescent="0.3">
      <c r="A5116" t="s">
        <v>1522</v>
      </c>
      <c r="B5116" t="s">
        <v>1538</v>
      </c>
      <c r="C5116" t="s">
        <v>1724</v>
      </c>
      <c r="D5116" t="s">
        <v>1727</v>
      </c>
      <c r="E5116" t="s">
        <v>10</v>
      </c>
      <c r="F5116" t="s">
        <v>128</v>
      </c>
      <c r="G5116">
        <v>2043</v>
      </c>
      <c r="H5116">
        <v>54.609942285655052</v>
      </c>
    </row>
    <row r="5117" spans="1:8" x14ac:dyDescent="0.3">
      <c r="A5117" t="s">
        <v>1522</v>
      </c>
      <c r="B5117" t="s">
        <v>1538</v>
      </c>
      <c r="C5117" t="s">
        <v>1724</v>
      </c>
      <c r="D5117" t="s">
        <v>1727</v>
      </c>
      <c r="E5117" t="s">
        <v>10</v>
      </c>
      <c r="F5117" t="s">
        <v>128</v>
      </c>
      <c r="G5117">
        <v>2044</v>
      </c>
      <c r="H5117">
        <v>55.493996881471617</v>
      </c>
    </row>
    <row r="5118" spans="1:8" x14ac:dyDescent="0.3">
      <c r="A5118" t="s">
        <v>1522</v>
      </c>
      <c r="B5118" t="s">
        <v>1538</v>
      </c>
      <c r="C5118" t="s">
        <v>1724</v>
      </c>
      <c r="D5118" t="s">
        <v>1727</v>
      </c>
      <c r="E5118" t="s">
        <v>10</v>
      </c>
      <c r="F5118" t="s">
        <v>128</v>
      </c>
      <c r="G5118">
        <v>2045</v>
      </c>
      <c r="H5118">
        <v>56.37740780850276</v>
      </c>
    </row>
    <row r="5119" spans="1:8" x14ac:dyDescent="0.3">
      <c r="A5119" t="s">
        <v>1522</v>
      </c>
      <c r="B5119" t="s">
        <v>1538</v>
      </c>
      <c r="C5119" t="s">
        <v>1724</v>
      </c>
      <c r="D5119" t="s">
        <v>1727</v>
      </c>
      <c r="E5119" t="s">
        <v>10</v>
      </c>
      <c r="F5119" t="s">
        <v>128</v>
      </c>
      <c r="G5119">
        <v>2046</v>
      </c>
      <c r="H5119">
        <v>57.206185439887939</v>
      </c>
    </row>
    <row r="5120" spans="1:8" x14ac:dyDescent="0.3">
      <c r="A5120" t="s">
        <v>1522</v>
      </c>
      <c r="B5120" t="s">
        <v>1538</v>
      </c>
      <c r="C5120" t="s">
        <v>1724</v>
      </c>
      <c r="D5120" t="s">
        <v>1727</v>
      </c>
      <c r="E5120" t="s">
        <v>10</v>
      </c>
      <c r="F5120" t="s">
        <v>128</v>
      </c>
      <c r="G5120">
        <v>2047</v>
      </c>
      <c r="H5120">
        <v>57.88122437673313</v>
      </c>
    </row>
    <row r="5121" spans="1:8" x14ac:dyDescent="0.3">
      <c r="A5121" t="s">
        <v>1522</v>
      </c>
      <c r="B5121" t="s">
        <v>1538</v>
      </c>
      <c r="C5121" t="s">
        <v>1724</v>
      </c>
      <c r="D5121" t="s">
        <v>1727</v>
      </c>
      <c r="E5121" t="s">
        <v>10</v>
      </c>
      <c r="F5121" t="s">
        <v>128</v>
      </c>
      <c r="G5121">
        <v>2048</v>
      </c>
      <c r="H5121">
        <v>58.537650359708898</v>
      </c>
    </row>
    <row r="5122" spans="1:8" x14ac:dyDescent="0.3">
      <c r="A5122" t="s">
        <v>1522</v>
      </c>
      <c r="B5122" t="s">
        <v>1538</v>
      </c>
      <c r="C5122" t="s">
        <v>1724</v>
      </c>
      <c r="D5122" t="s">
        <v>1727</v>
      </c>
      <c r="E5122" t="s">
        <v>10</v>
      </c>
      <c r="F5122" t="s">
        <v>128</v>
      </c>
      <c r="G5122">
        <v>2049</v>
      </c>
      <c r="H5122">
        <v>59.276137909203882</v>
      </c>
    </row>
    <row r="5123" spans="1:8" x14ac:dyDescent="0.3">
      <c r="A5123" t="s">
        <v>1522</v>
      </c>
      <c r="B5123" t="s">
        <v>1538</v>
      </c>
      <c r="C5123" t="s">
        <v>1724</v>
      </c>
      <c r="D5123" t="s">
        <v>1727</v>
      </c>
      <c r="E5123" t="s">
        <v>10</v>
      </c>
      <c r="F5123" t="s">
        <v>128</v>
      </c>
      <c r="G5123">
        <v>2050</v>
      </c>
      <c r="H5123">
        <v>59.987394580285219</v>
      </c>
    </row>
    <row r="5124" spans="1:8" x14ac:dyDescent="0.3">
      <c r="A5124" t="s">
        <v>1522</v>
      </c>
      <c r="B5124" t="s">
        <v>1538</v>
      </c>
      <c r="C5124" t="s">
        <v>1724</v>
      </c>
      <c r="D5124" t="s">
        <v>1727</v>
      </c>
      <c r="E5124" t="s">
        <v>33</v>
      </c>
      <c r="F5124" t="s">
        <v>128</v>
      </c>
      <c r="G5124">
        <v>2025</v>
      </c>
      <c r="H5124">
        <v>0</v>
      </c>
    </row>
    <row r="5125" spans="1:8" x14ac:dyDescent="0.3">
      <c r="A5125" t="s">
        <v>1522</v>
      </c>
      <c r="B5125" t="s">
        <v>1538</v>
      </c>
      <c r="C5125" t="s">
        <v>1724</v>
      </c>
      <c r="D5125" t="s">
        <v>1727</v>
      </c>
      <c r="E5125" t="s">
        <v>33</v>
      </c>
      <c r="F5125" t="s">
        <v>128</v>
      </c>
      <c r="G5125">
        <v>2026</v>
      </c>
      <c r="H5125">
        <v>0</v>
      </c>
    </row>
    <row r="5126" spans="1:8" x14ac:dyDescent="0.3">
      <c r="A5126" t="s">
        <v>1522</v>
      </c>
      <c r="B5126" t="s">
        <v>1538</v>
      </c>
      <c r="C5126" t="s">
        <v>1724</v>
      </c>
      <c r="D5126" t="s">
        <v>1727</v>
      </c>
      <c r="E5126" t="s">
        <v>33</v>
      </c>
      <c r="F5126" t="s">
        <v>128</v>
      </c>
      <c r="G5126">
        <v>2027</v>
      </c>
      <c r="H5126">
        <v>0</v>
      </c>
    </row>
    <row r="5127" spans="1:8" x14ac:dyDescent="0.3">
      <c r="A5127" t="s">
        <v>1522</v>
      </c>
      <c r="B5127" t="s">
        <v>1538</v>
      </c>
      <c r="C5127" t="s">
        <v>1724</v>
      </c>
      <c r="D5127" t="s">
        <v>1727</v>
      </c>
      <c r="E5127" t="s">
        <v>33</v>
      </c>
      <c r="F5127" t="s">
        <v>128</v>
      </c>
      <c r="G5127">
        <v>2028</v>
      </c>
      <c r="H5127">
        <v>0</v>
      </c>
    </row>
    <row r="5128" spans="1:8" x14ac:dyDescent="0.3">
      <c r="A5128" t="s">
        <v>1522</v>
      </c>
      <c r="B5128" t="s">
        <v>1538</v>
      </c>
      <c r="C5128" t="s">
        <v>1724</v>
      </c>
      <c r="D5128" t="s">
        <v>1727</v>
      </c>
      <c r="E5128" t="s">
        <v>33</v>
      </c>
      <c r="F5128" t="s">
        <v>128</v>
      </c>
      <c r="G5128">
        <v>2029</v>
      </c>
      <c r="H5128">
        <v>0</v>
      </c>
    </row>
    <row r="5129" spans="1:8" x14ac:dyDescent="0.3">
      <c r="A5129" t="s">
        <v>1522</v>
      </c>
      <c r="B5129" t="s">
        <v>1538</v>
      </c>
      <c r="C5129" t="s">
        <v>1724</v>
      </c>
      <c r="D5129" t="s">
        <v>1727</v>
      </c>
      <c r="E5129" t="s">
        <v>33</v>
      </c>
      <c r="F5129" t="s">
        <v>128</v>
      </c>
      <c r="G5129">
        <v>2030</v>
      </c>
      <c r="H5129">
        <v>0</v>
      </c>
    </row>
    <row r="5130" spans="1:8" x14ac:dyDescent="0.3">
      <c r="A5130" t="s">
        <v>1522</v>
      </c>
      <c r="B5130" t="s">
        <v>1538</v>
      </c>
      <c r="C5130" t="s">
        <v>1724</v>
      </c>
      <c r="D5130" t="s">
        <v>1727</v>
      </c>
      <c r="E5130" t="s">
        <v>33</v>
      </c>
      <c r="F5130" t="s">
        <v>128</v>
      </c>
      <c r="G5130">
        <v>2031</v>
      </c>
      <c r="H5130">
        <v>0</v>
      </c>
    </row>
    <row r="5131" spans="1:8" x14ac:dyDescent="0.3">
      <c r="A5131" t="s">
        <v>1522</v>
      </c>
      <c r="B5131" t="s">
        <v>1538</v>
      </c>
      <c r="C5131" t="s">
        <v>1724</v>
      </c>
      <c r="D5131" t="s">
        <v>1727</v>
      </c>
      <c r="E5131" t="s">
        <v>33</v>
      </c>
      <c r="F5131" t="s">
        <v>128</v>
      </c>
      <c r="G5131">
        <v>2032</v>
      </c>
      <c r="H5131">
        <v>0</v>
      </c>
    </row>
    <row r="5132" spans="1:8" x14ac:dyDescent="0.3">
      <c r="A5132" t="s">
        <v>1522</v>
      </c>
      <c r="B5132" t="s">
        <v>1538</v>
      </c>
      <c r="C5132" t="s">
        <v>1724</v>
      </c>
      <c r="D5132" t="s">
        <v>1727</v>
      </c>
      <c r="E5132" t="s">
        <v>33</v>
      </c>
      <c r="F5132" t="s">
        <v>128</v>
      </c>
      <c r="G5132">
        <v>2033</v>
      </c>
      <c r="H5132">
        <v>0</v>
      </c>
    </row>
    <row r="5133" spans="1:8" x14ac:dyDescent="0.3">
      <c r="A5133" t="s">
        <v>1522</v>
      </c>
      <c r="B5133" t="s">
        <v>1538</v>
      </c>
      <c r="C5133" t="s">
        <v>1724</v>
      </c>
      <c r="D5133" t="s">
        <v>1727</v>
      </c>
      <c r="E5133" t="s">
        <v>33</v>
      </c>
      <c r="F5133" t="s">
        <v>128</v>
      </c>
      <c r="G5133">
        <v>2034</v>
      </c>
      <c r="H5133">
        <v>0</v>
      </c>
    </row>
    <row r="5134" spans="1:8" x14ac:dyDescent="0.3">
      <c r="A5134" t="s">
        <v>1522</v>
      </c>
      <c r="B5134" t="s">
        <v>1538</v>
      </c>
      <c r="C5134" t="s">
        <v>1724</v>
      </c>
      <c r="D5134" t="s">
        <v>1727</v>
      </c>
      <c r="E5134" t="s">
        <v>33</v>
      </c>
      <c r="F5134" t="s">
        <v>128</v>
      </c>
      <c r="G5134">
        <v>2035</v>
      </c>
      <c r="H5134">
        <v>0</v>
      </c>
    </row>
    <row r="5135" spans="1:8" x14ac:dyDescent="0.3">
      <c r="A5135" t="s">
        <v>1522</v>
      </c>
      <c r="B5135" t="s">
        <v>1538</v>
      </c>
      <c r="C5135" t="s">
        <v>1724</v>
      </c>
      <c r="D5135" t="s">
        <v>1727</v>
      </c>
      <c r="E5135" t="s">
        <v>33</v>
      </c>
      <c r="F5135" t="s">
        <v>128</v>
      </c>
      <c r="G5135">
        <v>2036</v>
      </c>
      <c r="H5135">
        <v>0</v>
      </c>
    </row>
    <row r="5136" spans="1:8" x14ac:dyDescent="0.3">
      <c r="A5136" t="s">
        <v>1522</v>
      </c>
      <c r="B5136" t="s">
        <v>1538</v>
      </c>
      <c r="C5136" t="s">
        <v>1724</v>
      </c>
      <c r="D5136" t="s">
        <v>1727</v>
      </c>
      <c r="E5136" t="s">
        <v>33</v>
      </c>
      <c r="F5136" t="s">
        <v>128</v>
      </c>
      <c r="G5136">
        <v>2037</v>
      </c>
      <c r="H5136">
        <v>0</v>
      </c>
    </row>
    <row r="5137" spans="1:8" x14ac:dyDescent="0.3">
      <c r="A5137" t="s">
        <v>1522</v>
      </c>
      <c r="B5137" t="s">
        <v>1538</v>
      </c>
      <c r="C5137" t="s">
        <v>1724</v>
      </c>
      <c r="D5137" t="s">
        <v>1727</v>
      </c>
      <c r="E5137" t="s">
        <v>33</v>
      </c>
      <c r="F5137" t="s">
        <v>128</v>
      </c>
      <c r="G5137">
        <v>2038</v>
      </c>
      <c r="H5137">
        <v>0</v>
      </c>
    </row>
    <row r="5138" spans="1:8" x14ac:dyDescent="0.3">
      <c r="A5138" t="s">
        <v>1522</v>
      </c>
      <c r="B5138" t="s">
        <v>1538</v>
      </c>
      <c r="C5138" t="s">
        <v>1724</v>
      </c>
      <c r="D5138" t="s">
        <v>1727</v>
      </c>
      <c r="E5138" t="s">
        <v>33</v>
      </c>
      <c r="F5138" t="s">
        <v>128</v>
      </c>
      <c r="G5138">
        <v>2039</v>
      </c>
      <c r="H5138">
        <v>0</v>
      </c>
    </row>
    <row r="5139" spans="1:8" x14ac:dyDescent="0.3">
      <c r="A5139" t="s">
        <v>1522</v>
      </c>
      <c r="B5139" t="s">
        <v>1538</v>
      </c>
      <c r="C5139" t="s">
        <v>1724</v>
      </c>
      <c r="D5139" t="s">
        <v>1727</v>
      </c>
      <c r="E5139" t="s">
        <v>33</v>
      </c>
      <c r="F5139" t="s">
        <v>128</v>
      </c>
      <c r="G5139">
        <v>2040</v>
      </c>
      <c r="H5139">
        <v>0</v>
      </c>
    </row>
    <row r="5140" spans="1:8" x14ac:dyDescent="0.3">
      <c r="A5140" t="s">
        <v>1522</v>
      </c>
      <c r="B5140" t="s">
        <v>1538</v>
      </c>
      <c r="C5140" t="s">
        <v>1724</v>
      </c>
      <c r="D5140" t="s">
        <v>1727</v>
      </c>
      <c r="E5140" t="s">
        <v>33</v>
      </c>
      <c r="F5140" t="s">
        <v>128</v>
      </c>
      <c r="G5140">
        <v>2041</v>
      </c>
      <c r="H5140">
        <v>0</v>
      </c>
    </row>
    <row r="5141" spans="1:8" x14ac:dyDescent="0.3">
      <c r="A5141" t="s">
        <v>1522</v>
      </c>
      <c r="B5141" t="s">
        <v>1538</v>
      </c>
      <c r="C5141" t="s">
        <v>1724</v>
      </c>
      <c r="D5141" t="s">
        <v>1727</v>
      </c>
      <c r="E5141" t="s">
        <v>33</v>
      </c>
      <c r="F5141" t="s">
        <v>128</v>
      </c>
      <c r="G5141">
        <v>2042</v>
      </c>
      <c r="H5141">
        <v>0</v>
      </c>
    </row>
    <row r="5142" spans="1:8" x14ac:dyDescent="0.3">
      <c r="A5142" t="s">
        <v>1522</v>
      </c>
      <c r="B5142" t="s">
        <v>1538</v>
      </c>
      <c r="C5142" t="s">
        <v>1724</v>
      </c>
      <c r="D5142" t="s">
        <v>1727</v>
      </c>
      <c r="E5142" t="s">
        <v>33</v>
      </c>
      <c r="F5142" t="s">
        <v>128</v>
      </c>
      <c r="G5142">
        <v>2043</v>
      </c>
      <c r="H5142">
        <v>0</v>
      </c>
    </row>
    <row r="5143" spans="1:8" x14ac:dyDescent="0.3">
      <c r="A5143" t="s">
        <v>1522</v>
      </c>
      <c r="B5143" t="s">
        <v>1538</v>
      </c>
      <c r="C5143" t="s">
        <v>1724</v>
      </c>
      <c r="D5143" t="s">
        <v>1727</v>
      </c>
      <c r="E5143" t="s">
        <v>33</v>
      </c>
      <c r="F5143" t="s">
        <v>128</v>
      </c>
      <c r="G5143">
        <v>2044</v>
      </c>
      <c r="H5143">
        <v>0</v>
      </c>
    </row>
    <row r="5144" spans="1:8" x14ac:dyDescent="0.3">
      <c r="A5144" t="s">
        <v>1522</v>
      </c>
      <c r="B5144" t="s">
        <v>1538</v>
      </c>
      <c r="C5144" t="s">
        <v>1724</v>
      </c>
      <c r="D5144" t="s">
        <v>1727</v>
      </c>
      <c r="E5144" t="s">
        <v>33</v>
      </c>
      <c r="F5144" t="s">
        <v>128</v>
      </c>
      <c r="G5144">
        <v>2045</v>
      </c>
      <c r="H5144">
        <v>0</v>
      </c>
    </row>
    <row r="5145" spans="1:8" x14ac:dyDescent="0.3">
      <c r="A5145" t="s">
        <v>1522</v>
      </c>
      <c r="B5145" t="s">
        <v>1538</v>
      </c>
      <c r="C5145" t="s">
        <v>1724</v>
      </c>
      <c r="D5145" t="s">
        <v>1727</v>
      </c>
      <c r="E5145" t="s">
        <v>33</v>
      </c>
      <c r="F5145" t="s">
        <v>128</v>
      </c>
      <c r="G5145">
        <v>2046</v>
      </c>
      <c r="H5145">
        <v>0</v>
      </c>
    </row>
    <row r="5146" spans="1:8" x14ac:dyDescent="0.3">
      <c r="A5146" t="s">
        <v>1522</v>
      </c>
      <c r="B5146" t="s">
        <v>1538</v>
      </c>
      <c r="C5146" t="s">
        <v>1724</v>
      </c>
      <c r="D5146" t="s">
        <v>1727</v>
      </c>
      <c r="E5146" t="s">
        <v>33</v>
      </c>
      <c r="F5146" t="s">
        <v>128</v>
      </c>
      <c r="G5146">
        <v>2047</v>
      </c>
      <c r="H5146">
        <v>0</v>
      </c>
    </row>
    <row r="5147" spans="1:8" x14ac:dyDescent="0.3">
      <c r="A5147" t="s">
        <v>1522</v>
      </c>
      <c r="B5147" t="s">
        <v>1538</v>
      </c>
      <c r="C5147" t="s">
        <v>1724</v>
      </c>
      <c r="D5147" t="s">
        <v>1727</v>
      </c>
      <c r="E5147" t="s">
        <v>33</v>
      </c>
      <c r="F5147" t="s">
        <v>128</v>
      </c>
      <c r="G5147">
        <v>2048</v>
      </c>
      <c r="H5147">
        <v>0</v>
      </c>
    </row>
    <row r="5148" spans="1:8" x14ac:dyDescent="0.3">
      <c r="A5148" t="s">
        <v>1522</v>
      </c>
      <c r="B5148" t="s">
        <v>1538</v>
      </c>
      <c r="C5148" t="s">
        <v>1724</v>
      </c>
      <c r="D5148" t="s">
        <v>1727</v>
      </c>
      <c r="E5148" t="s">
        <v>33</v>
      </c>
      <c r="F5148" t="s">
        <v>128</v>
      </c>
      <c r="G5148">
        <v>2049</v>
      </c>
      <c r="H5148">
        <v>0</v>
      </c>
    </row>
    <row r="5149" spans="1:8" x14ac:dyDescent="0.3">
      <c r="A5149" t="s">
        <v>1522</v>
      </c>
      <c r="B5149" t="s">
        <v>1538</v>
      </c>
      <c r="C5149" t="s">
        <v>1724</v>
      </c>
      <c r="D5149" t="s">
        <v>1727</v>
      </c>
      <c r="E5149" t="s">
        <v>33</v>
      </c>
      <c r="F5149" t="s">
        <v>128</v>
      </c>
      <c r="G5149">
        <v>2050</v>
      </c>
      <c r="H5149">
        <v>0</v>
      </c>
    </row>
    <row r="5150" spans="1:8" x14ac:dyDescent="0.3">
      <c r="A5150" t="s">
        <v>1522</v>
      </c>
      <c r="B5150" t="s">
        <v>1538</v>
      </c>
      <c r="C5150" t="s">
        <v>1724</v>
      </c>
      <c r="D5150" t="s">
        <v>1727</v>
      </c>
      <c r="E5150" t="s">
        <v>25</v>
      </c>
      <c r="F5150" t="s">
        <v>128</v>
      </c>
      <c r="G5150">
        <v>2025</v>
      </c>
      <c r="H5150">
        <v>0.35616442108130641</v>
      </c>
    </row>
    <row r="5151" spans="1:8" x14ac:dyDescent="0.3">
      <c r="A5151" t="s">
        <v>1522</v>
      </c>
      <c r="B5151" t="s">
        <v>1538</v>
      </c>
      <c r="C5151" t="s">
        <v>1724</v>
      </c>
      <c r="D5151" t="s">
        <v>1727</v>
      </c>
      <c r="E5151" t="s">
        <v>25</v>
      </c>
      <c r="F5151" t="s">
        <v>128</v>
      </c>
      <c r="G5151">
        <v>2026</v>
      </c>
      <c r="H5151">
        <v>0.36151437734988462</v>
      </c>
    </row>
    <row r="5152" spans="1:8" x14ac:dyDescent="0.3">
      <c r="A5152" t="s">
        <v>1522</v>
      </c>
      <c r="B5152" t="s">
        <v>1538</v>
      </c>
      <c r="C5152" t="s">
        <v>1724</v>
      </c>
      <c r="D5152" t="s">
        <v>1727</v>
      </c>
      <c r="E5152" t="s">
        <v>25</v>
      </c>
      <c r="F5152" t="s">
        <v>128</v>
      </c>
      <c r="G5152">
        <v>2027</v>
      </c>
      <c r="H5152">
        <v>0.36678751564374329</v>
      </c>
    </row>
    <row r="5153" spans="1:8" x14ac:dyDescent="0.3">
      <c r="A5153" t="s">
        <v>1522</v>
      </c>
      <c r="B5153" t="s">
        <v>1538</v>
      </c>
      <c r="C5153" t="s">
        <v>1724</v>
      </c>
      <c r="D5153" t="s">
        <v>1727</v>
      </c>
      <c r="E5153" t="s">
        <v>25</v>
      </c>
      <c r="F5153" t="s">
        <v>128</v>
      </c>
      <c r="G5153">
        <v>2028</v>
      </c>
      <c r="H5153">
        <v>0.37140717608204232</v>
      </c>
    </row>
    <row r="5154" spans="1:8" x14ac:dyDescent="0.3">
      <c r="A5154" t="s">
        <v>1522</v>
      </c>
      <c r="B5154" t="s">
        <v>1538</v>
      </c>
      <c r="C5154" t="s">
        <v>1724</v>
      </c>
      <c r="D5154" t="s">
        <v>1727</v>
      </c>
      <c r="E5154" t="s">
        <v>25</v>
      </c>
      <c r="F5154" t="s">
        <v>128</v>
      </c>
      <c r="G5154">
        <v>2029</v>
      </c>
      <c r="H5154">
        <v>0.37845209927322659</v>
      </c>
    </row>
    <row r="5155" spans="1:8" x14ac:dyDescent="0.3">
      <c r="A5155" t="s">
        <v>1522</v>
      </c>
      <c r="B5155" t="s">
        <v>1538</v>
      </c>
      <c r="C5155" t="s">
        <v>1724</v>
      </c>
      <c r="D5155" t="s">
        <v>1727</v>
      </c>
      <c r="E5155" t="s">
        <v>25</v>
      </c>
      <c r="F5155" t="s">
        <v>128</v>
      </c>
      <c r="G5155">
        <v>2030</v>
      </c>
      <c r="H5155">
        <v>0.38708520856961132</v>
      </c>
    </row>
    <row r="5156" spans="1:8" x14ac:dyDescent="0.3">
      <c r="A5156" t="s">
        <v>1522</v>
      </c>
      <c r="B5156" t="s">
        <v>1538</v>
      </c>
      <c r="C5156" t="s">
        <v>1724</v>
      </c>
      <c r="D5156" t="s">
        <v>1727</v>
      </c>
      <c r="E5156" t="s">
        <v>25</v>
      </c>
      <c r="F5156" t="s">
        <v>128</v>
      </c>
      <c r="G5156">
        <v>2031</v>
      </c>
      <c r="H5156">
        <v>0.39136534140428608</v>
      </c>
    </row>
    <row r="5157" spans="1:8" x14ac:dyDescent="0.3">
      <c r="A5157" t="s">
        <v>1522</v>
      </c>
      <c r="B5157" t="s">
        <v>1538</v>
      </c>
      <c r="C5157" t="s">
        <v>1724</v>
      </c>
      <c r="D5157" t="s">
        <v>1727</v>
      </c>
      <c r="E5157" t="s">
        <v>25</v>
      </c>
      <c r="F5157" t="s">
        <v>128</v>
      </c>
      <c r="G5157">
        <v>2032</v>
      </c>
      <c r="H5157">
        <v>0.39825472773482479</v>
      </c>
    </row>
    <row r="5158" spans="1:8" x14ac:dyDescent="0.3">
      <c r="A5158" t="s">
        <v>1522</v>
      </c>
      <c r="B5158" t="s">
        <v>1538</v>
      </c>
      <c r="C5158" t="s">
        <v>1724</v>
      </c>
      <c r="D5158" t="s">
        <v>1727</v>
      </c>
      <c r="E5158" t="s">
        <v>25</v>
      </c>
      <c r="F5158" t="s">
        <v>128</v>
      </c>
      <c r="G5158">
        <v>2033</v>
      </c>
      <c r="H5158">
        <v>0.40164152988687768</v>
      </c>
    </row>
    <row r="5159" spans="1:8" x14ac:dyDescent="0.3">
      <c r="A5159" t="s">
        <v>1522</v>
      </c>
      <c r="B5159" t="s">
        <v>1538</v>
      </c>
      <c r="C5159" t="s">
        <v>1724</v>
      </c>
      <c r="D5159" t="s">
        <v>1727</v>
      </c>
      <c r="E5159" t="s">
        <v>25</v>
      </c>
      <c r="F5159" t="s">
        <v>128</v>
      </c>
      <c r="G5159">
        <v>2034</v>
      </c>
      <c r="H5159">
        <v>0.40820247929785441</v>
      </c>
    </row>
    <row r="5160" spans="1:8" x14ac:dyDescent="0.3">
      <c r="A5160" t="s">
        <v>1522</v>
      </c>
      <c r="B5160" t="s">
        <v>1538</v>
      </c>
      <c r="C5160" t="s">
        <v>1724</v>
      </c>
      <c r="D5160" t="s">
        <v>1727</v>
      </c>
      <c r="E5160" t="s">
        <v>25</v>
      </c>
      <c r="F5160" t="s">
        <v>128</v>
      </c>
      <c r="G5160">
        <v>2035</v>
      </c>
      <c r="H5160">
        <v>0.41224877527121812</v>
      </c>
    </row>
    <row r="5161" spans="1:8" x14ac:dyDescent="0.3">
      <c r="A5161" t="s">
        <v>1522</v>
      </c>
      <c r="B5161" t="s">
        <v>1538</v>
      </c>
      <c r="C5161" t="s">
        <v>1724</v>
      </c>
      <c r="D5161" t="s">
        <v>1727</v>
      </c>
      <c r="E5161" t="s">
        <v>25</v>
      </c>
      <c r="F5161" t="s">
        <v>128</v>
      </c>
      <c r="G5161">
        <v>2036</v>
      </c>
      <c r="H5161">
        <v>0.41794004621981401</v>
      </c>
    </row>
    <row r="5162" spans="1:8" x14ac:dyDescent="0.3">
      <c r="A5162" t="s">
        <v>1522</v>
      </c>
      <c r="B5162" t="s">
        <v>1538</v>
      </c>
      <c r="C5162" t="s">
        <v>1724</v>
      </c>
      <c r="D5162" t="s">
        <v>1727</v>
      </c>
      <c r="E5162" t="s">
        <v>25</v>
      </c>
      <c r="F5162" t="s">
        <v>128</v>
      </c>
      <c r="G5162">
        <v>2037</v>
      </c>
      <c r="H5162">
        <v>0.42356730802066211</v>
      </c>
    </row>
    <row r="5163" spans="1:8" x14ac:dyDescent="0.3">
      <c r="A5163" t="s">
        <v>1522</v>
      </c>
      <c r="B5163" t="s">
        <v>1538</v>
      </c>
      <c r="C5163" t="s">
        <v>1724</v>
      </c>
      <c r="D5163" t="s">
        <v>1727</v>
      </c>
      <c r="E5163" t="s">
        <v>25</v>
      </c>
      <c r="F5163" t="s">
        <v>128</v>
      </c>
      <c r="G5163">
        <v>2038</v>
      </c>
      <c r="H5163">
        <v>0.43120507703738392</v>
      </c>
    </row>
    <row r="5164" spans="1:8" x14ac:dyDescent="0.3">
      <c r="A5164" t="s">
        <v>1522</v>
      </c>
      <c r="B5164" t="s">
        <v>1538</v>
      </c>
      <c r="C5164" t="s">
        <v>1724</v>
      </c>
      <c r="D5164" t="s">
        <v>1727</v>
      </c>
      <c r="E5164" t="s">
        <v>25</v>
      </c>
      <c r="F5164" t="s">
        <v>128</v>
      </c>
      <c r="G5164">
        <v>2039</v>
      </c>
      <c r="H5164">
        <v>0.44045343433978867</v>
      </c>
    </row>
    <row r="5165" spans="1:8" x14ac:dyDescent="0.3">
      <c r="A5165" t="s">
        <v>1522</v>
      </c>
      <c r="B5165" t="s">
        <v>1538</v>
      </c>
      <c r="C5165" t="s">
        <v>1724</v>
      </c>
      <c r="D5165" t="s">
        <v>1727</v>
      </c>
      <c r="E5165" t="s">
        <v>25</v>
      </c>
      <c r="F5165" t="s">
        <v>128</v>
      </c>
      <c r="G5165">
        <v>2040</v>
      </c>
      <c r="H5165">
        <v>0.44695418896663702</v>
      </c>
    </row>
    <row r="5166" spans="1:8" x14ac:dyDescent="0.3">
      <c r="A5166" t="s">
        <v>1522</v>
      </c>
      <c r="B5166" t="s">
        <v>1538</v>
      </c>
      <c r="C5166" t="s">
        <v>1724</v>
      </c>
      <c r="D5166" t="s">
        <v>1727</v>
      </c>
      <c r="E5166" t="s">
        <v>25</v>
      </c>
      <c r="F5166" t="s">
        <v>128</v>
      </c>
      <c r="G5166">
        <v>2041</v>
      </c>
      <c r="H5166">
        <v>0.4529819911340181</v>
      </c>
    </row>
    <row r="5167" spans="1:8" x14ac:dyDescent="0.3">
      <c r="A5167" t="s">
        <v>1522</v>
      </c>
      <c r="B5167" t="s">
        <v>1538</v>
      </c>
      <c r="C5167" t="s">
        <v>1724</v>
      </c>
      <c r="D5167" t="s">
        <v>1727</v>
      </c>
      <c r="E5167" t="s">
        <v>25</v>
      </c>
      <c r="F5167" t="s">
        <v>128</v>
      </c>
      <c r="G5167">
        <v>2042</v>
      </c>
      <c r="H5167">
        <v>0.45915198300239141</v>
      </c>
    </row>
    <row r="5168" spans="1:8" x14ac:dyDescent="0.3">
      <c r="A5168" t="s">
        <v>1522</v>
      </c>
      <c r="B5168" t="s">
        <v>1538</v>
      </c>
      <c r="C5168" t="s">
        <v>1724</v>
      </c>
      <c r="D5168" t="s">
        <v>1727</v>
      </c>
      <c r="E5168" t="s">
        <v>25</v>
      </c>
      <c r="F5168" t="s">
        <v>128</v>
      </c>
      <c r="G5168">
        <v>2043</v>
      </c>
      <c r="H5168">
        <v>0.46572612096970362</v>
      </c>
    </row>
    <row r="5169" spans="1:8" x14ac:dyDescent="0.3">
      <c r="A5169" t="s">
        <v>1522</v>
      </c>
      <c r="B5169" t="s">
        <v>1538</v>
      </c>
      <c r="C5169" t="s">
        <v>1724</v>
      </c>
      <c r="D5169" t="s">
        <v>1727</v>
      </c>
      <c r="E5169" t="s">
        <v>25</v>
      </c>
      <c r="F5169" t="s">
        <v>128</v>
      </c>
      <c r="G5169">
        <v>2044</v>
      </c>
      <c r="H5169">
        <v>0.47314662060094342</v>
      </c>
    </row>
    <row r="5170" spans="1:8" x14ac:dyDescent="0.3">
      <c r="A5170" t="s">
        <v>1522</v>
      </c>
      <c r="B5170" t="s">
        <v>1538</v>
      </c>
      <c r="C5170" t="s">
        <v>1724</v>
      </c>
      <c r="D5170" t="s">
        <v>1727</v>
      </c>
      <c r="E5170" t="s">
        <v>25</v>
      </c>
      <c r="F5170" t="s">
        <v>128</v>
      </c>
      <c r="G5170">
        <v>2045</v>
      </c>
      <c r="H5170">
        <v>0.48057948603765949</v>
      </c>
    </row>
    <row r="5171" spans="1:8" x14ac:dyDescent="0.3">
      <c r="A5171" t="s">
        <v>1522</v>
      </c>
      <c r="B5171" t="s">
        <v>1538</v>
      </c>
      <c r="C5171" t="s">
        <v>1724</v>
      </c>
      <c r="D5171" t="s">
        <v>1727</v>
      </c>
      <c r="E5171" t="s">
        <v>25</v>
      </c>
      <c r="F5171" t="s">
        <v>128</v>
      </c>
      <c r="G5171">
        <v>2046</v>
      </c>
      <c r="H5171">
        <v>0.4875761708451416</v>
      </c>
    </row>
    <row r="5172" spans="1:8" x14ac:dyDescent="0.3">
      <c r="A5172" t="s">
        <v>1522</v>
      </c>
      <c r="B5172" t="s">
        <v>1538</v>
      </c>
      <c r="C5172" t="s">
        <v>1724</v>
      </c>
      <c r="D5172" t="s">
        <v>1727</v>
      </c>
      <c r="E5172" t="s">
        <v>25</v>
      </c>
      <c r="F5172" t="s">
        <v>128</v>
      </c>
      <c r="G5172">
        <v>2047</v>
      </c>
      <c r="H5172">
        <v>0.49329298875196093</v>
      </c>
    </row>
    <row r="5173" spans="1:8" x14ac:dyDescent="0.3">
      <c r="A5173" t="s">
        <v>1522</v>
      </c>
      <c r="B5173" t="s">
        <v>1538</v>
      </c>
      <c r="C5173" t="s">
        <v>1724</v>
      </c>
      <c r="D5173" t="s">
        <v>1727</v>
      </c>
      <c r="E5173" t="s">
        <v>25</v>
      </c>
      <c r="F5173" t="s">
        <v>128</v>
      </c>
      <c r="G5173">
        <v>2048</v>
      </c>
      <c r="H5173">
        <v>0.49887627973577259</v>
      </c>
    </row>
    <row r="5174" spans="1:8" x14ac:dyDescent="0.3">
      <c r="A5174" t="s">
        <v>1522</v>
      </c>
      <c r="B5174" t="s">
        <v>1538</v>
      </c>
      <c r="C5174" t="s">
        <v>1724</v>
      </c>
      <c r="D5174" t="s">
        <v>1727</v>
      </c>
      <c r="E5174" t="s">
        <v>25</v>
      </c>
      <c r="F5174" t="s">
        <v>128</v>
      </c>
      <c r="G5174">
        <v>2049</v>
      </c>
      <c r="H5174">
        <v>0.50512774733252608</v>
      </c>
    </row>
    <row r="5175" spans="1:8" x14ac:dyDescent="0.3">
      <c r="A5175" t="s">
        <v>1522</v>
      </c>
      <c r="B5175" t="s">
        <v>1538</v>
      </c>
      <c r="C5175" t="s">
        <v>1724</v>
      </c>
      <c r="D5175" t="s">
        <v>1727</v>
      </c>
      <c r="E5175" t="s">
        <v>25</v>
      </c>
      <c r="F5175" t="s">
        <v>128</v>
      </c>
      <c r="G5175">
        <v>2050</v>
      </c>
      <c r="H5175">
        <v>0.51117702713464752</v>
      </c>
    </row>
    <row r="5176" spans="1:8" x14ac:dyDescent="0.3">
      <c r="A5176" t="s">
        <v>1522</v>
      </c>
      <c r="B5176" t="s">
        <v>1538</v>
      </c>
      <c r="C5176" t="s">
        <v>1724</v>
      </c>
      <c r="D5176" t="s">
        <v>1727</v>
      </c>
      <c r="E5176" t="s">
        <v>2</v>
      </c>
      <c r="F5176" t="s">
        <v>128</v>
      </c>
      <c r="G5176">
        <v>2025</v>
      </c>
      <c r="H5176">
        <v>41.901237501404353</v>
      </c>
    </row>
    <row r="5177" spans="1:8" x14ac:dyDescent="0.3">
      <c r="A5177" t="s">
        <v>1522</v>
      </c>
      <c r="B5177" t="s">
        <v>1538</v>
      </c>
      <c r="C5177" t="s">
        <v>1724</v>
      </c>
      <c r="D5177" t="s">
        <v>1727</v>
      </c>
      <c r="E5177" t="s">
        <v>2</v>
      </c>
      <c r="F5177" t="s">
        <v>128</v>
      </c>
      <c r="G5177">
        <v>2026</v>
      </c>
      <c r="H5177">
        <v>42.551892249266963</v>
      </c>
    </row>
    <row r="5178" spans="1:8" x14ac:dyDescent="0.3">
      <c r="A5178" t="s">
        <v>1522</v>
      </c>
      <c r="B5178" t="s">
        <v>1538</v>
      </c>
      <c r="C5178" t="s">
        <v>1724</v>
      </c>
      <c r="D5178" t="s">
        <v>1727</v>
      </c>
      <c r="E5178" t="s">
        <v>2</v>
      </c>
      <c r="F5178" t="s">
        <v>128</v>
      </c>
      <c r="G5178">
        <v>2027</v>
      </c>
      <c r="H5178">
        <v>43.194753667648428</v>
      </c>
    </row>
    <row r="5179" spans="1:8" x14ac:dyDescent="0.3">
      <c r="A5179" t="s">
        <v>1522</v>
      </c>
      <c r="B5179" t="s">
        <v>1538</v>
      </c>
      <c r="C5179" t="s">
        <v>1724</v>
      </c>
      <c r="D5179" t="s">
        <v>1727</v>
      </c>
      <c r="E5179" t="s">
        <v>2</v>
      </c>
      <c r="F5179" t="s">
        <v>128</v>
      </c>
      <c r="G5179">
        <v>2028</v>
      </c>
      <c r="H5179">
        <v>43.763247753562332</v>
      </c>
    </row>
    <row r="5180" spans="1:8" x14ac:dyDescent="0.3">
      <c r="A5180" t="s">
        <v>1522</v>
      </c>
      <c r="B5180" t="s">
        <v>1538</v>
      </c>
      <c r="C5180" t="s">
        <v>1724</v>
      </c>
      <c r="D5180" t="s">
        <v>1727</v>
      </c>
      <c r="E5180" t="s">
        <v>2</v>
      </c>
      <c r="F5180" t="s">
        <v>128</v>
      </c>
      <c r="G5180">
        <v>2029</v>
      </c>
      <c r="H5180">
        <v>44.621868497749247</v>
      </c>
    </row>
    <row r="5181" spans="1:8" x14ac:dyDescent="0.3">
      <c r="A5181" t="s">
        <v>1522</v>
      </c>
      <c r="B5181" t="s">
        <v>1538</v>
      </c>
      <c r="C5181" t="s">
        <v>1724</v>
      </c>
      <c r="D5181" t="s">
        <v>1727</v>
      </c>
      <c r="E5181" t="s">
        <v>2</v>
      </c>
      <c r="F5181" t="s">
        <v>128</v>
      </c>
      <c r="G5181">
        <v>2030</v>
      </c>
      <c r="H5181">
        <v>45.674217218075093</v>
      </c>
    </row>
    <row r="5182" spans="1:8" x14ac:dyDescent="0.3">
      <c r="A5182" t="s">
        <v>1522</v>
      </c>
      <c r="B5182" t="s">
        <v>1538</v>
      </c>
      <c r="C5182" t="s">
        <v>1724</v>
      </c>
      <c r="D5182" t="s">
        <v>1727</v>
      </c>
      <c r="E5182" t="s">
        <v>2</v>
      </c>
      <c r="F5182" t="s">
        <v>128</v>
      </c>
      <c r="G5182">
        <v>2031</v>
      </c>
      <c r="H5182">
        <v>46.20479007152931</v>
      </c>
    </row>
    <row r="5183" spans="1:8" x14ac:dyDescent="0.3">
      <c r="A5183" t="s">
        <v>1522</v>
      </c>
      <c r="B5183" t="s">
        <v>1538</v>
      </c>
      <c r="C5183" t="s">
        <v>1724</v>
      </c>
      <c r="D5183" t="s">
        <v>1727</v>
      </c>
      <c r="E5183" t="s">
        <v>2</v>
      </c>
      <c r="F5183" t="s">
        <v>128</v>
      </c>
      <c r="G5183">
        <v>2032</v>
      </c>
      <c r="H5183">
        <v>47.043125427219508</v>
      </c>
    </row>
    <row r="5184" spans="1:8" x14ac:dyDescent="0.3">
      <c r="A5184" t="s">
        <v>1522</v>
      </c>
      <c r="B5184" t="s">
        <v>1538</v>
      </c>
      <c r="C5184" t="s">
        <v>1724</v>
      </c>
      <c r="D5184" t="s">
        <v>1727</v>
      </c>
      <c r="E5184" t="s">
        <v>2</v>
      </c>
      <c r="F5184" t="s">
        <v>128</v>
      </c>
      <c r="G5184">
        <v>2033</v>
      </c>
      <c r="H5184">
        <v>47.457550207714917</v>
      </c>
    </row>
    <row r="5185" spans="1:8" x14ac:dyDescent="0.3">
      <c r="A5185" t="s">
        <v>1522</v>
      </c>
      <c r="B5185" t="s">
        <v>1538</v>
      </c>
      <c r="C5185" t="s">
        <v>1724</v>
      </c>
      <c r="D5185" t="s">
        <v>1727</v>
      </c>
      <c r="E5185" t="s">
        <v>2</v>
      </c>
      <c r="F5185" t="s">
        <v>128</v>
      </c>
      <c r="G5185">
        <v>2034</v>
      </c>
      <c r="H5185">
        <v>48.250271609321082</v>
      </c>
    </row>
    <row r="5186" spans="1:8" x14ac:dyDescent="0.3">
      <c r="A5186" t="s">
        <v>1522</v>
      </c>
      <c r="B5186" t="s">
        <v>1538</v>
      </c>
      <c r="C5186" t="s">
        <v>1724</v>
      </c>
      <c r="D5186" t="s">
        <v>1727</v>
      </c>
      <c r="E5186" t="s">
        <v>2</v>
      </c>
      <c r="F5186" t="s">
        <v>128</v>
      </c>
      <c r="G5186">
        <v>2035</v>
      </c>
      <c r="H5186">
        <v>48.73761971123276</v>
      </c>
    </row>
    <row r="5187" spans="1:8" x14ac:dyDescent="0.3">
      <c r="A5187" t="s">
        <v>1522</v>
      </c>
      <c r="B5187" t="s">
        <v>1538</v>
      </c>
      <c r="C5187" t="s">
        <v>1724</v>
      </c>
      <c r="D5187" t="s">
        <v>1727</v>
      </c>
      <c r="E5187" t="s">
        <v>2</v>
      </c>
      <c r="F5187" t="s">
        <v>128</v>
      </c>
      <c r="G5187">
        <v>2036</v>
      </c>
      <c r="H5187">
        <v>49.421440837244667</v>
      </c>
    </row>
    <row r="5188" spans="1:8" x14ac:dyDescent="0.3">
      <c r="A5188" t="s">
        <v>1522</v>
      </c>
      <c r="B5188" t="s">
        <v>1538</v>
      </c>
      <c r="C5188" t="s">
        <v>1724</v>
      </c>
      <c r="D5188" t="s">
        <v>1727</v>
      </c>
      <c r="E5188" t="s">
        <v>2</v>
      </c>
      <c r="F5188" t="s">
        <v>128</v>
      </c>
      <c r="G5188">
        <v>2037</v>
      </c>
      <c r="H5188">
        <v>50.09995934916607</v>
      </c>
    </row>
    <row r="5189" spans="1:8" x14ac:dyDescent="0.3">
      <c r="A5189" t="s">
        <v>1522</v>
      </c>
      <c r="B5189" t="s">
        <v>1538</v>
      </c>
      <c r="C5189" t="s">
        <v>1724</v>
      </c>
      <c r="D5189" t="s">
        <v>1727</v>
      </c>
      <c r="E5189" t="s">
        <v>2</v>
      </c>
      <c r="F5189" t="s">
        <v>128</v>
      </c>
      <c r="G5189">
        <v>2038</v>
      </c>
      <c r="H5189">
        <v>51.017754500057052</v>
      </c>
    </row>
    <row r="5190" spans="1:8" x14ac:dyDescent="0.3">
      <c r="A5190" t="s">
        <v>1522</v>
      </c>
      <c r="B5190" t="s">
        <v>1538</v>
      </c>
      <c r="C5190" t="s">
        <v>1724</v>
      </c>
      <c r="D5190" t="s">
        <v>1727</v>
      </c>
      <c r="E5190" t="s">
        <v>2</v>
      </c>
      <c r="F5190" t="s">
        <v>128</v>
      </c>
      <c r="G5190">
        <v>2039</v>
      </c>
      <c r="H5190">
        <v>52.126778623199492</v>
      </c>
    </row>
    <row r="5191" spans="1:8" x14ac:dyDescent="0.3">
      <c r="A5191" t="s">
        <v>1522</v>
      </c>
      <c r="B5191" t="s">
        <v>1538</v>
      </c>
      <c r="C5191" t="s">
        <v>1724</v>
      </c>
      <c r="D5191" t="s">
        <v>1727</v>
      </c>
      <c r="E5191" t="s">
        <v>2</v>
      </c>
      <c r="F5191" t="s">
        <v>128</v>
      </c>
      <c r="G5191">
        <v>2040</v>
      </c>
      <c r="H5191">
        <v>52.905286225435738</v>
      </c>
    </row>
    <row r="5192" spans="1:8" x14ac:dyDescent="0.3">
      <c r="A5192" t="s">
        <v>1522</v>
      </c>
      <c r="B5192" t="s">
        <v>1538</v>
      </c>
      <c r="C5192" t="s">
        <v>1724</v>
      </c>
      <c r="D5192" t="s">
        <v>1727</v>
      </c>
      <c r="E5192" t="s">
        <v>2</v>
      </c>
      <c r="F5192" t="s">
        <v>128</v>
      </c>
      <c r="G5192">
        <v>2041</v>
      </c>
      <c r="H5192">
        <v>53.627894735186288</v>
      </c>
    </row>
    <row r="5193" spans="1:8" x14ac:dyDescent="0.3">
      <c r="A5193" t="s">
        <v>1522</v>
      </c>
      <c r="B5193" t="s">
        <v>1538</v>
      </c>
      <c r="C5193" t="s">
        <v>1724</v>
      </c>
      <c r="D5193" t="s">
        <v>1727</v>
      </c>
      <c r="E5193" t="s">
        <v>2</v>
      </c>
      <c r="F5193" t="s">
        <v>128</v>
      </c>
      <c r="G5193">
        <v>2042</v>
      </c>
      <c r="H5193">
        <v>54.367378299487847</v>
      </c>
    </row>
    <row r="5194" spans="1:8" x14ac:dyDescent="0.3">
      <c r="A5194" t="s">
        <v>1522</v>
      </c>
      <c r="B5194" t="s">
        <v>1538</v>
      </c>
      <c r="C5194" t="s">
        <v>1724</v>
      </c>
      <c r="D5194" t="s">
        <v>1727</v>
      </c>
      <c r="E5194" t="s">
        <v>2</v>
      </c>
      <c r="F5194" t="s">
        <v>128</v>
      </c>
      <c r="G5194">
        <v>2043</v>
      </c>
      <c r="H5194">
        <v>55.155903783654303</v>
      </c>
    </row>
    <row r="5195" spans="1:8" x14ac:dyDescent="0.3">
      <c r="A5195" t="s">
        <v>1522</v>
      </c>
      <c r="B5195" t="s">
        <v>1538</v>
      </c>
      <c r="C5195" t="s">
        <v>1724</v>
      </c>
      <c r="D5195" t="s">
        <v>1727</v>
      </c>
      <c r="E5195" t="s">
        <v>2</v>
      </c>
      <c r="F5195" t="s">
        <v>128</v>
      </c>
      <c r="G5195">
        <v>2044</v>
      </c>
      <c r="H5195">
        <v>56.046323108032936</v>
      </c>
    </row>
    <row r="5196" spans="1:8" x14ac:dyDescent="0.3">
      <c r="A5196" t="s">
        <v>1522</v>
      </c>
      <c r="B5196" t="s">
        <v>1538</v>
      </c>
      <c r="C5196" t="s">
        <v>1724</v>
      </c>
      <c r="D5196" t="s">
        <v>1727</v>
      </c>
      <c r="E5196" t="s">
        <v>2</v>
      </c>
      <c r="F5196" t="s">
        <v>128</v>
      </c>
      <c r="G5196">
        <v>2045</v>
      </c>
      <c r="H5196">
        <v>56.936184797194599</v>
      </c>
    </row>
    <row r="5197" spans="1:8" x14ac:dyDescent="0.3">
      <c r="A5197" t="s">
        <v>1522</v>
      </c>
      <c r="B5197" t="s">
        <v>1538</v>
      </c>
      <c r="C5197" t="s">
        <v>1724</v>
      </c>
      <c r="D5197" t="s">
        <v>1727</v>
      </c>
      <c r="E5197" t="s">
        <v>2</v>
      </c>
      <c r="F5197" t="s">
        <v>128</v>
      </c>
      <c r="G5197">
        <v>2046</v>
      </c>
      <c r="H5197">
        <v>57.771681045099299</v>
      </c>
    </row>
    <row r="5198" spans="1:8" x14ac:dyDescent="0.3">
      <c r="A5198" t="s">
        <v>1522</v>
      </c>
      <c r="B5198" t="s">
        <v>1538</v>
      </c>
      <c r="C5198" t="s">
        <v>1724</v>
      </c>
      <c r="D5198" t="s">
        <v>1727</v>
      </c>
      <c r="E5198" t="s">
        <v>2</v>
      </c>
      <c r="F5198" t="s">
        <v>128</v>
      </c>
      <c r="G5198">
        <v>2047</v>
      </c>
      <c r="H5198">
        <v>58.45253492146913</v>
      </c>
    </row>
    <row r="5199" spans="1:8" x14ac:dyDescent="0.3">
      <c r="A5199" t="s">
        <v>1522</v>
      </c>
      <c r="B5199" t="s">
        <v>1538</v>
      </c>
      <c r="C5199" t="s">
        <v>1724</v>
      </c>
      <c r="D5199" t="s">
        <v>1727</v>
      </c>
      <c r="E5199" t="s">
        <v>2</v>
      </c>
      <c r="F5199" t="s">
        <v>128</v>
      </c>
      <c r="G5199">
        <v>2048</v>
      </c>
      <c r="H5199">
        <v>59.114744027208253</v>
      </c>
    </row>
    <row r="5200" spans="1:8" x14ac:dyDescent="0.3">
      <c r="A5200" t="s">
        <v>1522</v>
      </c>
      <c r="B5200" t="s">
        <v>1538</v>
      </c>
      <c r="C5200" t="s">
        <v>1724</v>
      </c>
      <c r="D5200" t="s">
        <v>1727</v>
      </c>
      <c r="E5200" t="s">
        <v>2</v>
      </c>
      <c r="F5200" t="s">
        <v>128</v>
      </c>
      <c r="G5200">
        <v>2049</v>
      </c>
      <c r="H5200">
        <v>59.85981123684379</v>
      </c>
    </row>
    <row r="5201" spans="1:8" x14ac:dyDescent="0.3">
      <c r="A5201" t="s">
        <v>1522</v>
      </c>
      <c r="B5201" t="s">
        <v>1538</v>
      </c>
      <c r="C5201" t="s">
        <v>1724</v>
      </c>
      <c r="D5201" t="s">
        <v>1727</v>
      </c>
      <c r="E5201" t="s">
        <v>2</v>
      </c>
      <c r="F5201" t="s">
        <v>128</v>
      </c>
      <c r="G5201">
        <v>2050</v>
      </c>
      <c r="H5201">
        <v>60.577197343954417</v>
      </c>
    </row>
    <row r="5202" spans="1:8" x14ac:dyDescent="0.3">
      <c r="A5202" t="s">
        <v>1522</v>
      </c>
      <c r="B5202" t="s">
        <v>1538</v>
      </c>
      <c r="C5202" t="s">
        <v>1724</v>
      </c>
      <c r="D5202" t="s">
        <v>1722</v>
      </c>
      <c r="E5202" t="s">
        <v>17</v>
      </c>
      <c r="F5202" t="s">
        <v>128</v>
      </c>
      <c r="G5202">
        <v>2025</v>
      </c>
      <c r="H5202">
        <v>5.7509147493059487</v>
      </c>
    </row>
    <row r="5203" spans="1:8" x14ac:dyDescent="0.3">
      <c r="A5203" t="s">
        <v>1522</v>
      </c>
      <c r="B5203" t="s">
        <v>1538</v>
      </c>
      <c r="C5203" t="s">
        <v>1724</v>
      </c>
      <c r="D5203" t="s">
        <v>1722</v>
      </c>
      <c r="E5203" t="s">
        <v>17</v>
      </c>
      <c r="F5203" t="s">
        <v>128</v>
      </c>
      <c r="G5203">
        <v>2026</v>
      </c>
      <c r="H5203">
        <v>5.7611258407332304</v>
      </c>
    </row>
    <row r="5204" spans="1:8" x14ac:dyDescent="0.3">
      <c r="A5204" t="s">
        <v>1522</v>
      </c>
      <c r="B5204" t="s">
        <v>1538</v>
      </c>
      <c r="C5204" t="s">
        <v>1724</v>
      </c>
      <c r="D5204" t="s">
        <v>1722</v>
      </c>
      <c r="E5204" t="s">
        <v>17</v>
      </c>
      <c r="F5204" t="s">
        <v>128</v>
      </c>
      <c r="G5204">
        <v>2027</v>
      </c>
      <c r="H5204">
        <v>5.7710785861095228</v>
      </c>
    </row>
    <row r="5205" spans="1:8" x14ac:dyDescent="0.3">
      <c r="A5205" t="s">
        <v>1522</v>
      </c>
      <c r="B5205" t="s">
        <v>1538</v>
      </c>
      <c r="C5205" t="s">
        <v>1724</v>
      </c>
      <c r="D5205" t="s">
        <v>1722</v>
      </c>
      <c r="E5205" t="s">
        <v>17</v>
      </c>
      <c r="F5205" t="s">
        <v>128</v>
      </c>
      <c r="G5205">
        <v>2028</v>
      </c>
      <c r="H5205">
        <v>5.7807190801198933</v>
      </c>
    </row>
    <row r="5206" spans="1:8" x14ac:dyDescent="0.3">
      <c r="A5206" t="s">
        <v>1522</v>
      </c>
      <c r="B5206" t="s">
        <v>1538</v>
      </c>
      <c r="C5206" t="s">
        <v>1724</v>
      </c>
      <c r="D5206" t="s">
        <v>1722</v>
      </c>
      <c r="E5206" t="s">
        <v>17</v>
      </c>
      <c r="F5206" t="s">
        <v>128</v>
      </c>
      <c r="G5206">
        <v>2029</v>
      </c>
      <c r="H5206">
        <v>5.7903463297496822</v>
      </c>
    </row>
    <row r="5207" spans="1:8" x14ac:dyDescent="0.3">
      <c r="A5207" t="s">
        <v>1522</v>
      </c>
      <c r="B5207" t="s">
        <v>1538</v>
      </c>
      <c r="C5207" t="s">
        <v>1724</v>
      </c>
      <c r="D5207" t="s">
        <v>1722</v>
      </c>
      <c r="E5207" t="s">
        <v>17</v>
      </c>
      <c r="F5207" t="s">
        <v>128</v>
      </c>
      <c r="G5207">
        <v>2030</v>
      </c>
      <c r="H5207">
        <v>5.7996968797066826</v>
      </c>
    </row>
    <row r="5208" spans="1:8" x14ac:dyDescent="0.3">
      <c r="A5208" t="s">
        <v>1522</v>
      </c>
      <c r="B5208" t="s">
        <v>1538</v>
      </c>
      <c r="C5208" t="s">
        <v>1724</v>
      </c>
      <c r="D5208" t="s">
        <v>1722</v>
      </c>
      <c r="E5208" t="s">
        <v>17</v>
      </c>
      <c r="F5208" t="s">
        <v>128</v>
      </c>
      <c r="G5208">
        <v>2031</v>
      </c>
      <c r="H5208">
        <v>5.8089531846944107</v>
      </c>
    </row>
    <row r="5209" spans="1:8" x14ac:dyDescent="0.3">
      <c r="A5209" t="s">
        <v>1522</v>
      </c>
      <c r="B5209" t="s">
        <v>1538</v>
      </c>
      <c r="C5209" t="s">
        <v>1724</v>
      </c>
      <c r="D5209" t="s">
        <v>1722</v>
      </c>
      <c r="E5209" t="s">
        <v>17</v>
      </c>
      <c r="F5209" t="s">
        <v>128</v>
      </c>
      <c r="G5209">
        <v>2032</v>
      </c>
      <c r="H5209">
        <v>5.8181550238119017</v>
      </c>
    </row>
    <row r="5210" spans="1:8" x14ac:dyDescent="0.3">
      <c r="A5210" t="s">
        <v>1522</v>
      </c>
      <c r="B5210" t="s">
        <v>1538</v>
      </c>
      <c r="C5210" t="s">
        <v>1724</v>
      </c>
      <c r="D5210" t="s">
        <v>1722</v>
      </c>
      <c r="E5210" t="s">
        <v>17</v>
      </c>
      <c r="F5210" t="s">
        <v>128</v>
      </c>
      <c r="G5210">
        <v>2033</v>
      </c>
      <c r="H5210">
        <v>5.8273674502886648</v>
      </c>
    </row>
    <row r="5211" spans="1:8" x14ac:dyDescent="0.3">
      <c r="A5211" t="s">
        <v>1522</v>
      </c>
      <c r="B5211" t="s">
        <v>1538</v>
      </c>
      <c r="C5211" t="s">
        <v>1724</v>
      </c>
      <c r="D5211" t="s">
        <v>1722</v>
      </c>
      <c r="E5211" t="s">
        <v>17</v>
      </c>
      <c r="F5211" t="s">
        <v>128</v>
      </c>
      <c r="G5211">
        <v>2034</v>
      </c>
      <c r="H5211">
        <v>5.8365684581507109</v>
      </c>
    </row>
    <row r="5212" spans="1:8" x14ac:dyDescent="0.3">
      <c r="A5212" t="s">
        <v>1522</v>
      </c>
      <c r="B5212" t="s">
        <v>1538</v>
      </c>
      <c r="C5212" t="s">
        <v>1724</v>
      </c>
      <c r="D5212" t="s">
        <v>1722</v>
      </c>
      <c r="E5212" t="s">
        <v>17</v>
      </c>
      <c r="F5212" t="s">
        <v>128</v>
      </c>
      <c r="G5212">
        <v>2035</v>
      </c>
      <c r="H5212">
        <v>5.8457633330620427</v>
      </c>
    </row>
    <row r="5213" spans="1:8" x14ac:dyDescent="0.3">
      <c r="A5213" t="s">
        <v>1522</v>
      </c>
      <c r="B5213" t="s">
        <v>1538</v>
      </c>
      <c r="C5213" t="s">
        <v>1724</v>
      </c>
      <c r="D5213" t="s">
        <v>1722</v>
      </c>
      <c r="E5213" t="s">
        <v>17</v>
      </c>
      <c r="F5213" t="s">
        <v>128</v>
      </c>
      <c r="G5213">
        <v>2036</v>
      </c>
      <c r="H5213">
        <v>5.8549339634750854</v>
      </c>
    </row>
    <row r="5214" spans="1:8" x14ac:dyDescent="0.3">
      <c r="A5214" t="s">
        <v>1522</v>
      </c>
      <c r="B5214" t="s">
        <v>1538</v>
      </c>
      <c r="C5214" t="s">
        <v>1724</v>
      </c>
      <c r="D5214" t="s">
        <v>1722</v>
      </c>
      <c r="E5214" t="s">
        <v>17</v>
      </c>
      <c r="F5214" t="s">
        <v>128</v>
      </c>
      <c r="G5214">
        <v>2037</v>
      </c>
      <c r="H5214">
        <v>5.8641254061699746</v>
      </c>
    </row>
    <row r="5215" spans="1:8" x14ac:dyDescent="0.3">
      <c r="A5215" t="s">
        <v>1522</v>
      </c>
      <c r="B5215" t="s">
        <v>1538</v>
      </c>
      <c r="C5215" t="s">
        <v>1724</v>
      </c>
      <c r="D5215" t="s">
        <v>1722</v>
      </c>
      <c r="E5215" t="s">
        <v>17</v>
      </c>
      <c r="F5215" t="s">
        <v>128</v>
      </c>
      <c r="G5215">
        <v>2038</v>
      </c>
      <c r="H5215">
        <v>5.8733198586490003</v>
      </c>
    </row>
    <row r="5216" spans="1:8" x14ac:dyDescent="0.3">
      <c r="A5216" t="s">
        <v>1522</v>
      </c>
      <c r="B5216" t="s">
        <v>1538</v>
      </c>
      <c r="C5216" t="s">
        <v>1724</v>
      </c>
      <c r="D5216" t="s">
        <v>1722</v>
      </c>
      <c r="E5216" t="s">
        <v>17</v>
      </c>
      <c r="F5216" t="s">
        <v>128</v>
      </c>
      <c r="G5216">
        <v>2039</v>
      </c>
      <c r="H5216">
        <v>5.8824719167681518</v>
      </c>
    </row>
    <row r="5217" spans="1:8" x14ac:dyDescent="0.3">
      <c r="A5217" t="s">
        <v>1522</v>
      </c>
      <c r="B5217" t="s">
        <v>1538</v>
      </c>
      <c r="C5217" t="s">
        <v>1724</v>
      </c>
      <c r="D5217" t="s">
        <v>1722</v>
      </c>
      <c r="E5217" t="s">
        <v>17</v>
      </c>
      <c r="F5217" t="s">
        <v>128</v>
      </c>
      <c r="G5217">
        <v>2040</v>
      </c>
      <c r="H5217">
        <v>5.8901106768566978</v>
      </c>
    </row>
    <row r="5218" spans="1:8" x14ac:dyDescent="0.3">
      <c r="A5218" t="s">
        <v>1522</v>
      </c>
      <c r="B5218" t="s">
        <v>1538</v>
      </c>
      <c r="C5218" t="s">
        <v>1724</v>
      </c>
      <c r="D5218" t="s">
        <v>1722</v>
      </c>
      <c r="E5218" t="s">
        <v>17</v>
      </c>
      <c r="F5218" t="s">
        <v>128</v>
      </c>
      <c r="G5218">
        <v>2041</v>
      </c>
      <c r="H5218">
        <v>5.8977308948315041</v>
      </c>
    </row>
    <row r="5219" spans="1:8" x14ac:dyDescent="0.3">
      <c r="A5219" t="s">
        <v>1522</v>
      </c>
      <c r="B5219" t="s">
        <v>1538</v>
      </c>
      <c r="C5219" t="s">
        <v>1724</v>
      </c>
      <c r="D5219" t="s">
        <v>1722</v>
      </c>
      <c r="E5219" t="s">
        <v>17</v>
      </c>
      <c r="F5219" t="s">
        <v>128</v>
      </c>
      <c r="G5219">
        <v>2042</v>
      </c>
      <c r="H5219">
        <v>5.9052939558738879</v>
      </c>
    </row>
    <row r="5220" spans="1:8" x14ac:dyDescent="0.3">
      <c r="A5220" t="s">
        <v>1522</v>
      </c>
      <c r="B5220" t="s">
        <v>1538</v>
      </c>
      <c r="C5220" t="s">
        <v>1724</v>
      </c>
      <c r="D5220" t="s">
        <v>1722</v>
      </c>
      <c r="E5220" t="s">
        <v>17</v>
      </c>
      <c r="F5220" t="s">
        <v>128</v>
      </c>
      <c r="G5220">
        <v>2043</v>
      </c>
      <c r="H5220">
        <v>5.913159157127847</v>
      </c>
    </row>
    <row r="5221" spans="1:8" x14ac:dyDescent="0.3">
      <c r="A5221" t="s">
        <v>1522</v>
      </c>
      <c r="B5221" t="s">
        <v>1538</v>
      </c>
      <c r="C5221" t="s">
        <v>1724</v>
      </c>
      <c r="D5221" t="s">
        <v>1722</v>
      </c>
      <c r="E5221" t="s">
        <v>17</v>
      </c>
      <c r="F5221" t="s">
        <v>128</v>
      </c>
      <c r="G5221">
        <v>2044</v>
      </c>
      <c r="H5221">
        <v>5.920626069707307</v>
      </c>
    </row>
    <row r="5222" spans="1:8" x14ac:dyDescent="0.3">
      <c r="A5222" t="s">
        <v>1522</v>
      </c>
      <c r="B5222" t="s">
        <v>1538</v>
      </c>
      <c r="C5222" t="s">
        <v>1724</v>
      </c>
      <c r="D5222" t="s">
        <v>1722</v>
      </c>
      <c r="E5222" t="s">
        <v>17</v>
      </c>
      <c r="F5222" t="s">
        <v>128</v>
      </c>
      <c r="G5222">
        <v>2045</v>
      </c>
      <c r="H5222">
        <v>5.9280974406879317</v>
      </c>
    </row>
    <row r="5223" spans="1:8" x14ac:dyDescent="0.3">
      <c r="A5223" t="s">
        <v>1522</v>
      </c>
      <c r="B5223" t="s">
        <v>1538</v>
      </c>
      <c r="C5223" t="s">
        <v>1724</v>
      </c>
      <c r="D5223" t="s">
        <v>1722</v>
      </c>
      <c r="E5223" t="s">
        <v>17</v>
      </c>
      <c r="F5223" t="s">
        <v>128</v>
      </c>
      <c r="G5223">
        <v>2046</v>
      </c>
      <c r="H5223">
        <v>5.9355732720588099</v>
      </c>
    </row>
    <row r="5224" spans="1:8" x14ac:dyDescent="0.3">
      <c r="A5224" t="s">
        <v>1522</v>
      </c>
      <c r="B5224" t="s">
        <v>1538</v>
      </c>
      <c r="C5224" t="s">
        <v>1724</v>
      </c>
      <c r="D5224" t="s">
        <v>1722</v>
      </c>
      <c r="E5224" t="s">
        <v>17</v>
      </c>
      <c r="F5224" t="s">
        <v>128</v>
      </c>
      <c r="G5224">
        <v>2047</v>
      </c>
      <c r="H5224">
        <v>5.9430539729622662</v>
      </c>
    </row>
    <row r="5225" spans="1:8" x14ac:dyDescent="0.3">
      <c r="A5225" t="s">
        <v>1522</v>
      </c>
      <c r="B5225" t="s">
        <v>1538</v>
      </c>
      <c r="C5225" t="s">
        <v>1724</v>
      </c>
      <c r="D5225" t="s">
        <v>1722</v>
      </c>
      <c r="E5225" t="s">
        <v>17</v>
      </c>
      <c r="F5225" t="s">
        <v>128</v>
      </c>
      <c r="G5225">
        <v>2048</v>
      </c>
      <c r="H5225">
        <v>5.950540144204151</v>
      </c>
    </row>
    <row r="5226" spans="1:8" x14ac:dyDescent="0.3">
      <c r="A5226" t="s">
        <v>1522</v>
      </c>
      <c r="B5226" t="s">
        <v>1538</v>
      </c>
      <c r="C5226" t="s">
        <v>1724</v>
      </c>
      <c r="D5226" t="s">
        <v>1722</v>
      </c>
      <c r="E5226" t="s">
        <v>17</v>
      </c>
      <c r="F5226" t="s">
        <v>128</v>
      </c>
      <c r="G5226">
        <v>2049</v>
      </c>
      <c r="H5226">
        <v>5.9580324202346926</v>
      </c>
    </row>
    <row r="5227" spans="1:8" x14ac:dyDescent="0.3">
      <c r="A5227" t="s">
        <v>1522</v>
      </c>
      <c r="B5227" t="s">
        <v>1538</v>
      </c>
      <c r="C5227" t="s">
        <v>1724</v>
      </c>
      <c r="D5227" t="s">
        <v>1722</v>
      </c>
      <c r="E5227" t="s">
        <v>17</v>
      </c>
      <c r="F5227" t="s">
        <v>128</v>
      </c>
      <c r="G5227">
        <v>2050</v>
      </c>
      <c r="H5227">
        <v>5.9655314948187126</v>
      </c>
    </row>
    <row r="5228" spans="1:8" x14ac:dyDescent="0.3">
      <c r="A5228" t="s">
        <v>1522</v>
      </c>
      <c r="B5228" t="s">
        <v>1538</v>
      </c>
      <c r="C5228" t="s">
        <v>1724</v>
      </c>
      <c r="D5228" t="s">
        <v>1722</v>
      </c>
      <c r="E5228" t="s">
        <v>10</v>
      </c>
      <c r="F5228" t="s">
        <v>128</v>
      </c>
      <c r="G5228">
        <v>2025</v>
      </c>
      <c r="H5228">
        <v>-5.3108006880392509</v>
      </c>
    </row>
    <row r="5229" spans="1:8" x14ac:dyDescent="0.3">
      <c r="A5229" t="s">
        <v>1522</v>
      </c>
      <c r="B5229" t="s">
        <v>1538</v>
      </c>
      <c r="C5229" t="s">
        <v>1724</v>
      </c>
      <c r="D5229" t="s">
        <v>1722</v>
      </c>
      <c r="E5229" t="s">
        <v>10</v>
      </c>
      <c r="F5229" t="s">
        <v>128</v>
      </c>
      <c r="G5229">
        <v>2026</v>
      </c>
      <c r="H5229">
        <v>-4.8926407417380462</v>
      </c>
    </row>
    <row r="5230" spans="1:8" x14ac:dyDescent="0.3">
      <c r="A5230" t="s">
        <v>1522</v>
      </c>
      <c r="B5230" t="s">
        <v>1538</v>
      </c>
      <c r="C5230" t="s">
        <v>1724</v>
      </c>
      <c r="D5230" t="s">
        <v>1722</v>
      </c>
      <c r="E5230" t="s">
        <v>10</v>
      </c>
      <c r="F5230" t="s">
        <v>128</v>
      </c>
      <c r="G5230">
        <v>2027</v>
      </c>
      <c r="H5230">
        <v>-4.4496951317309588</v>
      </c>
    </row>
    <row r="5231" spans="1:8" x14ac:dyDescent="0.3">
      <c r="A5231" t="s">
        <v>1522</v>
      </c>
      <c r="B5231" t="s">
        <v>1538</v>
      </c>
      <c r="C5231" t="s">
        <v>1724</v>
      </c>
      <c r="D5231" t="s">
        <v>1722</v>
      </c>
      <c r="E5231" t="s">
        <v>10</v>
      </c>
      <c r="F5231" t="s">
        <v>128</v>
      </c>
      <c r="G5231">
        <v>2028</v>
      </c>
      <c r="H5231">
        <v>-4.0099959680063542</v>
      </c>
    </row>
    <row r="5232" spans="1:8" x14ac:dyDescent="0.3">
      <c r="A5232" t="s">
        <v>1522</v>
      </c>
      <c r="B5232" t="s">
        <v>1538</v>
      </c>
      <c r="C5232" t="s">
        <v>1724</v>
      </c>
      <c r="D5232" t="s">
        <v>1722</v>
      </c>
      <c r="E5232" t="s">
        <v>10</v>
      </c>
      <c r="F5232" t="s">
        <v>128</v>
      </c>
      <c r="G5232">
        <v>2029</v>
      </c>
      <c r="H5232">
        <v>-3.5455251325953472</v>
      </c>
    </row>
    <row r="5233" spans="1:8" x14ac:dyDescent="0.3">
      <c r="A5233" t="s">
        <v>1522</v>
      </c>
      <c r="B5233" t="s">
        <v>1538</v>
      </c>
      <c r="C5233" t="s">
        <v>1724</v>
      </c>
      <c r="D5233" t="s">
        <v>1722</v>
      </c>
      <c r="E5233" t="s">
        <v>10</v>
      </c>
      <c r="F5233" t="s">
        <v>128</v>
      </c>
      <c r="G5233">
        <v>2030</v>
      </c>
      <c r="H5233">
        <v>-3.0820116107851439</v>
      </c>
    </row>
    <row r="5234" spans="1:8" x14ac:dyDescent="0.3">
      <c r="A5234" t="s">
        <v>1522</v>
      </c>
      <c r="B5234" t="s">
        <v>1538</v>
      </c>
      <c r="C5234" t="s">
        <v>1724</v>
      </c>
      <c r="D5234" t="s">
        <v>1722</v>
      </c>
      <c r="E5234" t="s">
        <v>10</v>
      </c>
      <c r="F5234" t="s">
        <v>128</v>
      </c>
      <c r="G5234">
        <v>2031</v>
      </c>
      <c r="H5234">
        <v>-2.616703451274593</v>
      </c>
    </row>
    <row r="5235" spans="1:8" x14ac:dyDescent="0.3">
      <c r="A5235" t="s">
        <v>1522</v>
      </c>
      <c r="B5235" t="s">
        <v>1538</v>
      </c>
      <c r="C5235" t="s">
        <v>1724</v>
      </c>
      <c r="D5235" t="s">
        <v>1722</v>
      </c>
      <c r="E5235" t="s">
        <v>10</v>
      </c>
      <c r="F5235" t="s">
        <v>128</v>
      </c>
      <c r="G5235">
        <v>2032</v>
      </c>
      <c r="H5235">
        <v>-2.1805452936623189</v>
      </c>
    </row>
    <row r="5236" spans="1:8" x14ac:dyDescent="0.3">
      <c r="A5236" t="s">
        <v>1522</v>
      </c>
      <c r="B5236" t="s">
        <v>1538</v>
      </c>
      <c r="C5236" t="s">
        <v>1724</v>
      </c>
      <c r="D5236" t="s">
        <v>1722</v>
      </c>
      <c r="E5236" t="s">
        <v>10</v>
      </c>
      <c r="F5236" t="s">
        <v>128</v>
      </c>
      <c r="G5236">
        <v>2033</v>
      </c>
      <c r="H5236">
        <v>-1.8154389078914761</v>
      </c>
    </row>
    <row r="5237" spans="1:8" x14ac:dyDescent="0.3">
      <c r="A5237" t="s">
        <v>1522</v>
      </c>
      <c r="B5237" t="s">
        <v>1538</v>
      </c>
      <c r="C5237" t="s">
        <v>1724</v>
      </c>
      <c r="D5237" t="s">
        <v>1722</v>
      </c>
      <c r="E5237" t="s">
        <v>10</v>
      </c>
      <c r="F5237" t="s">
        <v>128</v>
      </c>
      <c r="G5237">
        <v>2034</v>
      </c>
      <c r="H5237">
        <v>-1.4460084991321731</v>
      </c>
    </row>
    <row r="5238" spans="1:8" x14ac:dyDescent="0.3">
      <c r="A5238" t="s">
        <v>1522</v>
      </c>
      <c r="B5238" t="s">
        <v>1538</v>
      </c>
      <c r="C5238" t="s">
        <v>1724</v>
      </c>
      <c r="D5238" t="s">
        <v>1722</v>
      </c>
      <c r="E5238" t="s">
        <v>10</v>
      </c>
      <c r="F5238" t="s">
        <v>128</v>
      </c>
      <c r="G5238">
        <v>2035</v>
      </c>
      <c r="H5238">
        <v>-1.1385348566395519</v>
      </c>
    </row>
    <row r="5239" spans="1:8" x14ac:dyDescent="0.3">
      <c r="A5239" t="s">
        <v>1522</v>
      </c>
      <c r="B5239" t="s">
        <v>1538</v>
      </c>
      <c r="C5239" t="s">
        <v>1724</v>
      </c>
      <c r="D5239" t="s">
        <v>1722</v>
      </c>
      <c r="E5239" t="s">
        <v>10</v>
      </c>
      <c r="F5239" t="s">
        <v>128</v>
      </c>
      <c r="G5239">
        <v>2036</v>
      </c>
      <c r="H5239">
        <v>-0.88051459216512962</v>
      </c>
    </row>
    <row r="5240" spans="1:8" x14ac:dyDescent="0.3">
      <c r="A5240" t="s">
        <v>1522</v>
      </c>
      <c r="B5240" t="s">
        <v>1538</v>
      </c>
      <c r="C5240" t="s">
        <v>1724</v>
      </c>
      <c r="D5240" t="s">
        <v>1722</v>
      </c>
      <c r="E5240" t="s">
        <v>10</v>
      </c>
      <c r="F5240" t="s">
        <v>128</v>
      </c>
      <c r="G5240">
        <v>2037</v>
      </c>
      <c r="H5240">
        <v>-0.73337181905471782</v>
      </c>
    </row>
    <row r="5241" spans="1:8" x14ac:dyDescent="0.3">
      <c r="A5241" t="s">
        <v>1522</v>
      </c>
      <c r="B5241" t="s">
        <v>1538</v>
      </c>
      <c r="C5241" t="s">
        <v>1724</v>
      </c>
      <c r="D5241" t="s">
        <v>1722</v>
      </c>
      <c r="E5241" t="s">
        <v>10</v>
      </c>
      <c r="F5241" t="s">
        <v>128</v>
      </c>
      <c r="G5241">
        <v>2038</v>
      </c>
      <c r="H5241">
        <v>-0.73243401526395546</v>
      </c>
    </row>
    <row r="5242" spans="1:8" x14ac:dyDescent="0.3">
      <c r="A5242" t="s">
        <v>1522</v>
      </c>
      <c r="B5242" t="s">
        <v>1538</v>
      </c>
      <c r="C5242" t="s">
        <v>1724</v>
      </c>
      <c r="D5242" t="s">
        <v>1722</v>
      </c>
      <c r="E5242" t="s">
        <v>10</v>
      </c>
      <c r="F5242" t="s">
        <v>128</v>
      </c>
      <c r="G5242">
        <v>2039</v>
      </c>
      <c r="H5242">
        <v>-0.76847336329903104</v>
      </c>
    </row>
    <row r="5243" spans="1:8" x14ac:dyDescent="0.3">
      <c r="A5243" t="s">
        <v>1522</v>
      </c>
      <c r="B5243" t="s">
        <v>1538</v>
      </c>
      <c r="C5243" t="s">
        <v>1724</v>
      </c>
      <c r="D5243" t="s">
        <v>1722</v>
      </c>
      <c r="E5243" t="s">
        <v>10</v>
      </c>
      <c r="F5243" t="s">
        <v>128</v>
      </c>
      <c r="G5243">
        <v>2040</v>
      </c>
      <c r="H5243">
        <v>-1.067327598215529</v>
      </c>
    </row>
    <row r="5244" spans="1:8" x14ac:dyDescent="0.3">
      <c r="A5244" t="s">
        <v>1522</v>
      </c>
      <c r="B5244" t="s">
        <v>1538</v>
      </c>
      <c r="C5244" t="s">
        <v>1724</v>
      </c>
      <c r="D5244" t="s">
        <v>1722</v>
      </c>
      <c r="E5244" t="s">
        <v>10</v>
      </c>
      <c r="F5244" t="s">
        <v>128</v>
      </c>
      <c r="G5244">
        <v>2041</v>
      </c>
      <c r="H5244">
        <v>-1.423160624815998</v>
      </c>
    </row>
    <row r="5245" spans="1:8" x14ac:dyDescent="0.3">
      <c r="A5245" t="s">
        <v>1522</v>
      </c>
      <c r="B5245" t="s">
        <v>1538</v>
      </c>
      <c r="C5245" t="s">
        <v>1724</v>
      </c>
      <c r="D5245" t="s">
        <v>1722</v>
      </c>
      <c r="E5245" t="s">
        <v>10</v>
      </c>
      <c r="F5245" t="s">
        <v>128</v>
      </c>
      <c r="G5245">
        <v>2042</v>
      </c>
      <c r="H5245">
        <v>-2.075506857637722</v>
      </c>
    </row>
    <row r="5246" spans="1:8" x14ac:dyDescent="0.3">
      <c r="A5246" t="s">
        <v>1522</v>
      </c>
      <c r="B5246" t="s">
        <v>1538</v>
      </c>
      <c r="C5246" t="s">
        <v>1724</v>
      </c>
      <c r="D5246" t="s">
        <v>1722</v>
      </c>
      <c r="E5246" t="s">
        <v>10</v>
      </c>
      <c r="F5246" t="s">
        <v>128</v>
      </c>
      <c r="G5246">
        <v>2043</v>
      </c>
      <c r="H5246">
        <v>-2.809953951342063</v>
      </c>
    </row>
    <row r="5247" spans="1:8" x14ac:dyDescent="0.3">
      <c r="A5247" t="s">
        <v>1522</v>
      </c>
      <c r="B5247" t="s">
        <v>1538</v>
      </c>
      <c r="C5247" t="s">
        <v>1724</v>
      </c>
      <c r="D5247" t="s">
        <v>1722</v>
      </c>
      <c r="E5247" t="s">
        <v>10</v>
      </c>
      <c r="F5247" t="s">
        <v>128</v>
      </c>
      <c r="G5247">
        <v>2044</v>
      </c>
      <c r="H5247">
        <v>-3.766329718887456</v>
      </c>
    </row>
    <row r="5248" spans="1:8" x14ac:dyDescent="0.3">
      <c r="A5248" t="s">
        <v>1522</v>
      </c>
      <c r="B5248" t="s">
        <v>1538</v>
      </c>
      <c r="C5248" t="s">
        <v>1724</v>
      </c>
      <c r="D5248" t="s">
        <v>1722</v>
      </c>
      <c r="E5248" t="s">
        <v>10</v>
      </c>
      <c r="F5248" t="s">
        <v>128</v>
      </c>
      <c r="G5248">
        <v>2045</v>
      </c>
      <c r="H5248">
        <v>-4.713213898754562</v>
      </c>
    </row>
    <row r="5249" spans="1:8" x14ac:dyDescent="0.3">
      <c r="A5249" t="s">
        <v>1522</v>
      </c>
      <c r="B5249" t="s">
        <v>1538</v>
      </c>
      <c r="C5249" t="s">
        <v>1724</v>
      </c>
      <c r="D5249" t="s">
        <v>1722</v>
      </c>
      <c r="E5249" t="s">
        <v>10</v>
      </c>
      <c r="F5249" t="s">
        <v>128</v>
      </c>
      <c r="G5249">
        <v>2046</v>
      </c>
      <c r="H5249">
        <v>-6.0174586216453436</v>
      </c>
    </row>
    <row r="5250" spans="1:8" x14ac:dyDescent="0.3">
      <c r="A5250" t="s">
        <v>1522</v>
      </c>
      <c r="B5250" t="s">
        <v>1538</v>
      </c>
      <c r="C5250" t="s">
        <v>1724</v>
      </c>
      <c r="D5250" t="s">
        <v>1722</v>
      </c>
      <c r="E5250" t="s">
        <v>10</v>
      </c>
      <c r="F5250" t="s">
        <v>128</v>
      </c>
      <c r="G5250">
        <v>2047</v>
      </c>
      <c r="H5250">
        <v>-7.2208133434359638</v>
      </c>
    </row>
    <row r="5251" spans="1:8" x14ac:dyDescent="0.3">
      <c r="A5251" t="s">
        <v>1522</v>
      </c>
      <c r="B5251" t="s">
        <v>1538</v>
      </c>
      <c r="C5251" t="s">
        <v>1724</v>
      </c>
      <c r="D5251" t="s">
        <v>1722</v>
      </c>
      <c r="E5251" t="s">
        <v>10</v>
      </c>
      <c r="F5251" t="s">
        <v>128</v>
      </c>
      <c r="G5251">
        <v>2048</v>
      </c>
      <c r="H5251">
        <v>-8.9151562702425426</v>
      </c>
    </row>
    <row r="5252" spans="1:8" x14ac:dyDescent="0.3">
      <c r="A5252" t="s">
        <v>1522</v>
      </c>
      <c r="B5252" t="s">
        <v>1538</v>
      </c>
      <c r="C5252" t="s">
        <v>1724</v>
      </c>
      <c r="D5252" t="s">
        <v>1722</v>
      </c>
      <c r="E5252" t="s">
        <v>10</v>
      </c>
      <c r="F5252" t="s">
        <v>128</v>
      </c>
      <c r="G5252">
        <v>2049</v>
      </c>
      <c r="H5252">
        <v>-10.417716079820741</v>
      </c>
    </row>
    <row r="5253" spans="1:8" x14ac:dyDescent="0.3">
      <c r="A5253" t="s">
        <v>1522</v>
      </c>
      <c r="B5253" t="s">
        <v>1538</v>
      </c>
      <c r="C5253" t="s">
        <v>1724</v>
      </c>
      <c r="D5253" t="s">
        <v>1722</v>
      </c>
      <c r="E5253" t="s">
        <v>10</v>
      </c>
      <c r="F5253" t="s">
        <v>128</v>
      </c>
      <c r="G5253">
        <v>2050</v>
      </c>
      <c r="H5253">
        <v>-12.352187073367579</v>
      </c>
    </row>
    <row r="5254" spans="1:8" x14ac:dyDescent="0.3">
      <c r="A5254" t="s">
        <v>1522</v>
      </c>
      <c r="B5254" t="s">
        <v>1538</v>
      </c>
      <c r="C5254" t="s">
        <v>1724</v>
      </c>
      <c r="D5254" t="s">
        <v>1722</v>
      </c>
      <c r="E5254" t="s">
        <v>33</v>
      </c>
      <c r="F5254" t="s">
        <v>128</v>
      </c>
      <c r="G5254">
        <v>2025</v>
      </c>
      <c r="H5254">
        <v>0</v>
      </c>
    </row>
    <row r="5255" spans="1:8" x14ac:dyDescent="0.3">
      <c r="A5255" t="s">
        <v>1522</v>
      </c>
      <c r="B5255" t="s">
        <v>1538</v>
      </c>
      <c r="C5255" t="s">
        <v>1724</v>
      </c>
      <c r="D5255" t="s">
        <v>1722</v>
      </c>
      <c r="E5255" t="s">
        <v>33</v>
      </c>
      <c r="F5255" t="s">
        <v>128</v>
      </c>
      <c r="G5255">
        <v>2026</v>
      </c>
      <c r="H5255">
        <v>0</v>
      </c>
    </row>
    <row r="5256" spans="1:8" x14ac:dyDescent="0.3">
      <c r="A5256" t="s">
        <v>1522</v>
      </c>
      <c r="B5256" t="s">
        <v>1538</v>
      </c>
      <c r="C5256" t="s">
        <v>1724</v>
      </c>
      <c r="D5256" t="s">
        <v>1722</v>
      </c>
      <c r="E5256" t="s">
        <v>33</v>
      </c>
      <c r="F5256" t="s">
        <v>128</v>
      </c>
      <c r="G5256">
        <v>2027</v>
      </c>
      <c r="H5256">
        <v>0</v>
      </c>
    </row>
    <row r="5257" spans="1:8" x14ac:dyDescent="0.3">
      <c r="A5257" t="s">
        <v>1522</v>
      </c>
      <c r="B5257" t="s">
        <v>1538</v>
      </c>
      <c r="C5257" t="s">
        <v>1724</v>
      </c>
      <c r="D5257" t="s">
        <v>1722</v>
      </c>
      <c r="E5257" t="s">
        <v>33</v>
      </c>
      <c r="F5257" t="s">
        <v>128</v>
      </c>
      <c r="G5257">
        <v>2028</v>
      </c>
      <c r="H5257">
        <v>0</v>
      </c>
    </row>
    <row r="5258" spans="1:8" x14ac:dyDescent="0.3">
      <c r="A5258" t="s">
        <v>1522</v>
      </c>
      <c r="B5258" t="s">
        <v>1538</v>
      </c>
      <c r="C5258" t="s">
        <v>1724</v>
      </c>
      <c r="D5258" t="s">
        <v>1722</v>
      </c>
      <c r="E5258" t="s">
        <v>33</v>
      </c>
      <c r="F5258" t="s">
        <v>128</v>
      </c>
      <c r="G5258">
        <v>2029</v>
      </c>
      <c r="H5258">
        <v>0</v>
      </c>
    </row>
    <row r="5259" spans="1:8" x14ac:dyDescent="0.3">
      <c r="A5259" t="s">
        <v>1522</v>
      </c>
      <c r="B5259" t="s">
        <v>1538</v>
      </c>
      <c r="C5259" t="s">
        <v>1724</v>
      </c>
      <c r="D5259" t="s">
        <v>1722</v>
      </c>
      <c r="E5259" t="s">
        <v>33</v>
      </c>
      <c r="F5259" t="s">
        <v>128</v>
      </c>
      <c r="G5259">
        <v>2030</v>
      </c>
      <c r="H5259">
        <v>0</v>
      </c>
    </row>
    <row r="5260" spans="1:8" x14ac:dyDescent="0.3">
      <c r="A5260" t="s">
        <v>1522</v>
      </c>
      <c r="B5260" t="s">
        <v>1538</v>
      </c>
      <c r="C5260" t="s">
        <v>1724</v>
      </c>
      <c r="D5260" t="s">
        <v>1722</v>
      </c>
      <c r="E5260" t="s">
        <v>33</v>
      </c>
      <c r="F5260" t="s">
        <v>128</v>
      </c>
      <c r="G5260">
        <v>2031</v>
      </c>
      <c r="H5260">
        <v>0</v>
      </c>
    </row>
    <row r="5261" spans="1:8" x14ac:dyDescent="0.3">
      <c r="A5261" t="s">
        <v>1522</v>
      </c>
      <c r="B5261" t="s">
        <v>1538</v>
      </c>
      <c r="C5261" t="s">
        <v>1724</v>
      </c>
      <c r="D5261" t="s">
        <v>1722</v>
      </c>
      <c r="E5261" t="s">
        <v>33</v>
      </c>
      <c r="F5261" t="s">
        <v>128</v>
      </c>
      <c r="G5261">
        <v>2032</v>
      </c>
      <c r="H5261">
        <v>0</v>
      </c>
    </row>
    <row r="5262" spans="1:8" x14ac:dyDescent="0.3">
      <c r="A5262" t="s">
        <v>1522</v>
      </c>
      <c r="B5262" t="s">
        <v>1538</v>
      </c>
      <c r="C5262" t="s">
        <v>1724</v>
      </c>
      <c r="D5262" t="s">
        <v>1722</v>
      </c>
      <c r="E5262" t="s">
        <v>33</v>
      </c>
      <c r="F5262" t="s">
        <v>128</v>
      </c>
      <c r="G5262">
        <v>2033</v>
      </c>
      <c r="H5262">
        <v>0</v>
      </c>
    </row>
    <row r="5263" spans="1:8" x14ac:dyDescent="0.3">
      <c r="A5263" t="s">
        <v>1522</v>
      </c>
      <c r="B5263" t="s">
        <v>1538</v>
      </c>
      <c r="C5263" t="s">
        <v>1724</v>
      </c>
      <c r="D5263" t="s">
        <v>1722</v>
      </c>
      <c r="E5263" t="s">
        <v>33</v>
      </c>
      <c r="F5263" t="s">
        <v>128</v>
      </c>
      <c r="G5263">
        <v>2034</v>
      </c>
      <c r="H5263">
        <v>0</v>
      </c>
    </row>
    <row r="5264" spans="1:8" x14ac:dyDescent="0.3">
      <c r="A5264" t="s">
        <v>1522</v>
      </c>
      <c r="B5264" t="s">
        <v>1538</v>
      </c>
      <c r="C5264" t="s">
        <v>1724</v>
      </c>
      <c r="D5264" t="s">
        <v>1722</v>
      </c>
      <c r="E5264" t="s">
        <v>33</v>
      </c>
      <c r="F5264" t="s">
        <v>128</v>
      </c>
      <c r="G5264">
        <v>2035</v>
      </c>
      <c r="H5264">
        <v>0</v>
      </c>
    </row>
    <row r="5265" spans="1:8" x14ac:dyDescent="0.3">
      <c r="A5265" t="s">
        <v>1522</v>
      </c>
      <c r="B5265" t="s">
        <v>1538</v>
      </c>
      <c r="C5265" t="s">
        <v>1724</v>
      </c>
      <c r="D5265" t="s">
        <v>1722</v>
      </c>
      <c r="E5265" t="s">
        <v>33</v>
      </c>
      <c r="F5265" t="s">
        <v>128</v>
      </c>
      <c r="G5265">
        <v>2036</v>
      </c>
      <c r="H5265">
        <v>0</v>
      </c>
    </row>
    <row r="5266" spans="1:8" x14ac:dyDescent="0.3">
      <c r="A5266" t="s">
        <v>1522</v>
      </c>
      <c r="B5266" t="s">
        <v>1538</v>
      </c>
      <c r="C5266" t="s">
        <v>1724</v>
      </c>
      <c r="D5266" t="s">
        <v>1722</v>
      </c>
      <c r="E5266" t="s">
        <v>33</v>
      </c>
      <c r="F5266" t="s">
        <v>128</v>
      </c>
      <c r="G5266">
        <v>2037</v>
      </c>
      <c r="H5266">
        <v>0</v>
      </c>
    </row>
    <row r="5267" spans="1:8" x14ac:dyDescent="0.3">
      <c r="A5267" t="s">
        <v>1522</v>
      </c>
      <c r="B5267" t="s">
        <v>1538</v>
      </c>
      <c r="C5267" t="s">
        <v>1724</v>
      </c>
      <c r="D5267" t="s">
        <v>1722</v>
      </c>
      <c r="E5267" t="s">
        <v>33</v>
      </c>
      <c r="F5267" t="s">
        <v>128</v>
      </c>
      <c r="G5267">
        <v>2038</v>
      </c>
      <c r="H5267">
        <v>0</v>
      </c>
    </row>
    <row r="5268" spans="1:8" x14ac:dyDescent="0.3">
      <c r="A5268" t="s">
        <v>1522</v>
      </c>
      <c r="B5268" t="s">
        <v>1538</v>
      </c>
      <c r="C5268" t="s">
        <v>1724</v>
      </c>
      <c r="D5268" t="s">
        <v>1722</v>
      </c>
      <c r="E5268" t="s">
        <v>33</v>
      </c>
      <c r="F5268" t="s">
        <v>128</v>
      </c>
      <c r="G5268">
        <v>2039</v>
      </c>
      <c r="H5268">
        <v>0</v>
      </c>
    </row>
    <row r="5269" spans="1:8" x14ac:dyDescent="0.3">
      <c r="A5269" t="s">
        <v>1522</v>
      </c>
      <c r="B5269" t="s">
        <v>1538</v>
      </c>
      <c r="C5269" t="s">
        <v>1724</v>
      </c>
      <c r="D5269" t="s">
        <v>1722</v>
      </c>
      <c r="E5269" t="s">
        <v>33</v>
      </c>
      <c r="F5269" t="s">
        <v>128</v>
      </c>
      <c r="G5269">
        <v>2040</v>
      </c>
      <c r="H5269">
        <v>0</v>
      </c>
    </row>
    <row r="5270" spans="1:8" x14ac:dyDescent="0.3">
      <c r="A5270" t="s">
        <v>1522</v>
      </c>
      <c r="B5270" t="s">
        <v>1538</v>
      </c>
      <c r="C5270" t="s">
        <v>1724</v>
      </c>
      <c r="D5270" t="s">
        <v>1722</v>
      </c>
      <c r="E5270" t="s">
        <v>33</v>
      </c>
      <c r="F5270" t="s">
        <v>128</v>
      </c>
      <c r="G5270">
        <v>2041</v>
      </c>
      <c r="H5270">
        <v>0</v>
      </c>
    </row>
    <row r="5271" spans="1:8" x14ac:dyDescent="0.3">
      <c r="A5271" t="s">
        <v>1522</v>
      </c>
      <c r="B5271" t="s">
        <v>1538</v>
      </c>
      <c r="C5271" t="s">
        <v>1724</v>
      </c>
      <c r="D5271" t="s">
        <v>1722</v>
      </c>
      <c r="E5271" t="s">
        <v>33</v>
      </c>
      <c r="F5271" t="s">
        <v>128</v>
      </c>
      <c r="G5271">
        <v>2042</v>
      </c>
      <c r="H5271">
        <v>0</v>
      </c>
    </row>
    <row r="5272" spans="1:8" x14ac:dyDescent="0.3">
      <c r="A5272" t="s">
        <v>1522</v>
      </c>
      <c r="B5272" t="s">
        <v>1538</v>
      </c>
      <c r="C5272" t="s">
        <v>1724</v>
      </c>
      <c r="D5272" t="s">
        <v>1722</v>
      </c>
      <c r="E5272" t="s">
        <v>33</v>
      </c>
      <c r="F5272" t="s">
        <v>128</v>
      </c>
      <c r="G5272">
        <v>2043</v>
      </c>
      <c r="H5272">
        <v>0</v>
      </c>
    </row>
    <row r="5273" spans="1:8" x14ac:dyDescent="0.3">
      <c r="A5273" t="s">
        <v>1522</v>
      </c>
      <c r="B5273" t="s">
        <v>1538</v>
      </c>
      <c r="C5273" t="s">
        <v>1724</v>
      </c>
      <c r="D5273" t="s">
        <v>1722</v>
      </c>
      <c r="E5273" t="s">
        <v>33</v>
      </c>
      <c r="F5273" t="s">
        <v>128</v>
      </c>
      <c r="G5273">
        <v>2044</v>
      </c>
      <c r="H5273">
        <v>0</v>
      </c>
    </row>
    <row r="5274" spans="1:8" x14ac:dyDescent="0.3">
      <c r="A5274" t="s">
        <v>1522</v>
      </c>
      <c r="B5274" t="s">
        <v>1538</v>
      </c>
      <c r="C5274" t="s">
        <v>1724</v>
      </c>
      <c r="D5274" t="s">
        <v>1722</v>
      </c>
      <c r="E5274" t="s">
        <v>33</v>
      </c>
      <c r="F5274" t="s">
        <v>128</v>
      </c>
      <c r="G5274">
        <v>2045</v>
      </c>
      <c r="H5274">
        <v>0</v>
      </c>
    </row>
    <row r="5275" spans="1:8" x14ac:dyDescent="0.3">
      <c r="A5275" t="s">
        <v>1522</v>
      </c>
      <c r="B5275" t="s">
        <v>1538</v>
      </c>
      <c r="C5275" t="s">
        <v>1724</v>
      </c>
      <c r="D5275" t="s">
        <v>1722</v>
      </c>
      <c r="E5275" t="s">
        <v>33</v>
      </c>
      <c r="F5275" t="s">
        <v>128</v>
      </c>
      <c r="G5275">
        <v>2046</v>
      </c>
      <c r="H5275">
        <v>0</v>
      </c>
    </row>
    <row r="5276" spans="1:8" x14ac:dyDescent="0.3">
      <c r="A5276" t="s">
        <v>1522</v>
      </c>
      <c r="B5276" t="s">
        <v>1538</v>
      </c>
      <c r="C5276" t="s">
        <v>1724</v>
      </c>
      <c r="D5276" t="s">
        <v>1722</v>
      </c>
      <c r="E5276" t="s">
        <v>33</v>
      </c>
      <c r="F5276" t="s">
        <v>128</v>
      </c>
      <c r="G5276">
        <v>2047</v>
      </c>
      <c r="H5276">
        <v>0</v>
      </c>
    </row>
    <row r="5277" spans="1:8" x14ac:dyDescent="0.3">
      <c r="A5277" t="s">
        <v>1522</v>
      </c>
      <c r="B5277" t="s">
        <v>1538</v>
      </c>
      <c r="C5277" t="s">
        <v>1724</v>
      </c>
      <c r="D5277" t="s">
        <v>1722</v>
      </c>
      <c r="E5277" t="s">
        <v>33</v>
      </c>
      <c r="F5277" t="s">
        <v>128</v>
      </c>
      <c r="G5277">
        <v>2048</v>
      </c>
      <c r="H5277">
        <v>0</v>
      </c>
    </row>
    <row r="5278" spans="1:8" x14ac:dyDescent="0.3">
      <c r="A5278" t="s">
        <v>1522</v>
      </c>
      <c r="B5278" t="s">
        <v>1538</v>
      </c>
      <c r="C5278" t="s">
        <v>1724</v>
      </c>
      <c r="D5278" t="s">
        <v>1722</v>
      </c>
      <c r="E5278" t="s">
        <v>33</v>
      </c>
      <c r="F5278" t="s">
        <v>128</v>
      </c>
      <c r="G5278">
        <v>2049</v>
      </c>
      <c r="H5278">
        <v>0</v>
      </c>
    </row>
    <row r="5279" spans="1:8" x14ac:dyDescent="0.3">
      <c r="A5279" t="s">
        <v>1522</v>
      </c>
      <c r="B5279" t="s">
        <v>1538</v>
      </c>
      <c r="C5279" t="s">
        <v>1724</v>
      </c>
      <c r="D5279" t="s">
        <v>1722</v>
      </c>
      <c r="E5279" t="s">
        <v>33</v>
      </c>
      <c r="F5279" t="s">
        <v>128</v>
      </c>
      <c r="G5279">
        <v>2050</v>
      </c>
      <c r="H5279">
        <v>0</v>
      </c>
    </row>
    <row r="5280" spans="1:8" x14ac:dyDescent="0.3">
      <c r="A5280" t="s">
        <v>1522</v>
      </c>
      <c r="B5280" t="s">
        <v>1538</v>
      </c>
      <c r="C5280" t="s">
        <v>1724</v>
      </c>
      <c r="D5280" t="s">
        <v>1722</v>
      </c>
      <c r="E5280" t="s">
        <v>25</v>
      </c>
      <c r="F5280" t="s">
        <v>128</v>
      </c>
      <c r="G5280">
        <v>2025</v>
      </c>
      <c r="H5280">
        <v>1.2747477080561269</v>
      </c>
    </row>
    <row r="5281" spans="1:8" x14ac:dyDescent="0.3">
      <c r="A5281" t="s">
        <v>1522</v>
      </c>
      <c r="B5281" t="s">
        <v>1538</v>
      </c>
      <c r="C5281" t="s">
        <v>1724</v>
      </c>
      <c r="D5281" t="s">
        <v>1722</v>
      </c>
      <c r="E5281" t="s">
        <v>25</v>
      </c>
      <c r="F5281" t="s">
        <v>128</v>
      </c>
      <c r="G5281">
        <v>2026</v>
      </c>
      <c r="H5281">
        <v>1.267780411736303</v>
      </c>
    </row>
    <row r="5282" spans="1:8" x14ac:dyDescent="0.3">
      <c r="A5282" t="s">
        <v>1522</v>
      </c>
      <c r="B5282" t="s">
        <v>1538</v>
      </c>
      <c r="C5282" t="s">
        <v>1724</v>
      </c>
      <c r="D5282" t="s">
        <v>1722</v>
      </c>
      <c r="E5282" t="s">
        <v>25</v>
      </c>
      <c r="F5282" t="s">
        <v>128</v>
      </c>
      <c r="G5282">
        <v>2027</v>
      </c>
      <c r="H5282">
        <v>1.259800756699335</v>
      </c>
    </row>
    <row r="5283" spans="1:8" x14ac:dyDescent="0.3">
      <c r="A5283" t="s">
        <v>1522</v>
      </c>
      <c r="B5283" t="s">
        <v>1538</v>
      </c>
      <c r="C5283" t="s">
        <v>1724</v>
      </c>
      <c r="D5283" t="s">
        <v>1722</v>
      </c>
      <c r="E5283" t="s">
        <v>25</v>
      </c>
      <c r="F5283" t="s">
        <v>128</v>
      </c>
      <c r="G5283">
        <v>2028</v>
      </c>
      <c r="H5283">
        <v>1.252587469521367</v>
      </c>
    </row>
    <row r="5284" spans="1:8" x14ac:dyDescent="0.3">
      <c r="A5284" t="s">
        <v>1522</v>
      </c>
      <c r="B5284" t="s">
        <v>1538</v>
      </c>
      <c r="C5284" t="s">
        <v>1724</v>
      </c>
      <c r="D5284" t="s">
        <v>1722</v>
      </c>
      <c r="E5284" t="s">
        <v>25</v>
      </c>
      <c r="F5284" t="s">
        <v>128</v>
      </c>
      <c r="G5284">
        <v>2029</v>
      </c>
      <c r="H5284">
        <v>1.2470680315216169</v>
      </c>
    </row>
    <row r="5285" spans="1:8" x14ac:dyDescent="0.3">
      <c r="A5285" t="s">
        <v>1522</v>
      </c>
      <c r="B5285" t="s">
        <v>1538</v>
      </c>
      <c r="C5285" t="s">
        <v>1724</v>
      </c>
      <c r="D5285" t="s">
        <v>1722</v>
      </c>
      <c r="E5285" t="s">
        <v>25</v>
      </c>
      <c r="F5285" t="s">
        <v>128</v>
      </c>
      <c r="G5285">
        <v>2030</v>
      </c>
      <c r="H5285">
        <v>1.2416532434424761</v>
      </c>
    </row>
    <row r="5286" spans="1:8" x14ac:dyDescent="0.3">
      <c r="A5286" t="s">
        <v>1522</v>
      </c>
      <c r="B5286" t="s">
        <v>1538</v>
      </c>
      <c r="C5286" t="s">
        <v>1724</v>
      </c>
      <c r="D5286" t="s">
        <v>1722</v>
      </c>
      <c r="E5286" t="s">
        <v>25</v>
      </c>
      <c r="F5286" t="s">
        <v>128</v>
      </c>
      <c r="G5286">
        <v>2031</v>
      </c>
      <c r="H5286">
        <v>1.2336296802838811</v>
      </c>
    </row>
    <row r="5287" spans="1:8" x14ac:dyDescent="0.3">
      <c r="A5287" t="s">
        <v>1522</v>
      </c>
      <c r="B5287" t="s">
        <v>1538</v>
      </c>
      <c r="C5287" t="s">
        <v>1724</v>
      </c>
      <c r="D5287" t="s">
        <v>1722</v>
      </c>
      <c r="E5287" t="s">
        <v>25</v>
      </c>
      <c r="F5287" t="s">
        <v>128</v>
      </c>
      <c r="G5287">
        <v>2032</v>
      </c>
      <c r="H5287">
        <v>1.2242395136464119</v>
      </c>
    </row>
    <row r="5288" spans="1:8" x14ac:dyDescent="0.3">
      <c r="A5288" t="s">
        <v>1522</v>
      </c>
      <c r="B5288" t="s">
        <v>1538</v>
      </c>
      <c r="C5288" t="s">
        <v>1724</v>
      </c>
      <c r="D5288" t="s">
        <v>1722</v>
      </c>
      <c r="E5288" t="s">
        <v>25</v>
      </c>
      <c r="F5288" t="s">
        <v>128</v>
      </c>
      <c r="G5288">
        <v>2033</v>
      </c>
      <c r="H5288">
        <v>1.2151760389350319</v>
      </c>
    </row>
    <row r="5289" spans="1:8" x14ac:dyDescent="0.3">
      <c r="A5289" t="s">
        <v>1522</v>
      </c>
      <c r="B5289" t="s">
        <v>1538</v>
      </c>
      <c r="C5289" t="s">
        <v>1724</v>
      </c>
      <c r="D5289" t="s">
        <v>1722</v>
      </c>
      <c r="E5289" t="s">
        <v>25</v>
      </c>
      <c r="F5289" t="s">
        <v>128</v>
      </c>
      <c r="G5289">
        <v>2034</v>
      </c>
      <c r="H5289">
        <v>1.20579131859473</v>
      </c>
    </row>
    <row r="5290" spans="1:8" x14ac:dyDescent="0.3">
      <c r="A5290" t="s">
        <v>1522</v>
      </c>
      <c r="B5290" t="s">
        <v>1538</v>
      </c>
      <c r="C5290" t="s">
        <v>1724</v>
      </c>
      <c r="D5290" t="s">
        <v>1722</v>
      </c>
      <c r="E5290" t="s">
        <v>25</v>
      </c>
      <c r="F5290" t="s">
        <v>128</v>
      </c>
      <c r="G5290">
        <v>2035</v>
      </c>
      <c r="H5290">
        <v>1.1983258228999061</v>
      </c>
    </row>
    <row r="5291" spans="1:8" x14ac:dyDescent="0.3">
      <c r="A5291" t="s">
        <v>1522</v>
      </c>
      <c r="B5291" t="s">
        <v>1538</v>
      </c>
      <c r="C5291" t="s">
        <v>1724</v>
      </c>
      <c r="D5291" t="s">
        <v>1722</v>
      </c>
      <c r="E5291" t="s">
        <v>25</v>
      </c>
      <c r="F5291" t="s">
        <v>128</v>
      </c>
      <c r="G5291">
        <v>2036</v>
      </c>
      <c r="H5291">
        <v>1.190689194289732</v>
      </c>
    </row>
    <row r="5292" spans="1:8" x14ac:dyDescent="0.3">
      <c r="A5292" t="s">
        <v>1522</v>
      </c>
      <c r="B5292" t="s">
        <v>1538</v>
      </c>
      <c r="C5292" t="s">
        <v>1724</v>
      </c>
      <c r="D5292" t="s">
        <v>1722</v>
      </c>
      <c r="E5292" t="s">
        <v>25</v>
      </c>
      <c r="F5292" t="s">
        <v>128</v>
      </c>
      <c r="G5292">
        <v>2037</v>
      </c>
      <c r="H5292">
        <v>1.18267226024877</v>
      </c>
    </row>
    <row r="5293" spans="1:8" x14ac:dyDescent="0.3">
      <c r="A5293" t="s">
        <v>1522</v>
      </c>
      <c r="B5293" t="s">
        <v>1538</v>
      </c>
      <c r="C5293" t="s">
        <v>1724</v>
      </c>
      <c r="D5293" t="s">
        <v>1722</v>
      </c>
      <c r="E5293" t="s">
        <v>25</v>
      </c>
      <c r="F5293" t="s">
        <v>128</v>
      </c>
      <c r="G5293">
        <v>2038</v>
      </c>
      <c r="H5293">
        <v>1.1766027143865481</v>
      </c>
    </row>
    <row r="5294" spans="1:8" x14ac:dyDescent="0.3">
      <c r="A5294" t="s">
        <v>1522</v>
      </c>
      <c r="B5294" t="s">
        <v>1538</v>
      </c>
      <c r="C5294" t="s">
        <v>1724</v>
      </c>
      <c r="D5294" t="s">
        <v>1722</v>
      </c>
      <c r="E5294" t="s">
        <v>25</v>
      </c>
      <c r="F5294" t="s">
        <v>128</v>
      </c>
      <c r="G5294">
        <v>2039</v>
      </c>
      <c r="H5294">
        <v>1.1697469859620699</v>
      </c>
    </row>
    <row r="5295" spans="1:8" x14ac:dyDescent="0.3">
      <c r="A5295" t="s">
        <v>1522</v>
      </c>
      <c r="B5295" t="s">
        <v>1538</v>
      </c>
      <c r="C5295" t="s">
        <v>1724</v>
      </c>
      <c r="D5295" t="s">
        <v>1722</v>
      </c>
      <c r="E5295" t="s">
        <v>25</v>
      </c>
      <c r="F5295" t="s">
        <v>128</v>
      </c>
      <c r="G5295">
        <v>2040</v>
      </c>
      <c r="H5295">
        <v>1.1634694466278299</v>
      </c>
    </row>
    <row r="5296" spans="1:8" x14ac:dyDescent="0.3">
      <c r="A5296" t="s">
        <v>1522</v>
      </c>
      <c r="B5296" t="s">
        <v>1538</v>
      </c>
      <c r="C5296" t="s">
        <v>1724</v>
      </c>
      <c r="D5296" t="s">
        <v>1722</v>
      </c>
      <c r="E5296" t="s">
        <v>25</v>
      </c>
      <c r="F5296" t="s">
        <v>128</v>
      </c>
      <c r="G5296">
        <v>2041</v>
      </c>
      <c r="H5296">
        <v>1.15803268501501</v>
      </c>
    </row>
    <row r="5297" spans="1:8" x14ac:dyDescent="0.3">
      <c r="A5297" t="s">
        <v>1522</v>
      </c>
      <c r="B5297" t="s">
        <v>1538</v>
      </c>
      <c r="C5297" t="s">
        <v>1724</v>
      </c>
      <c r="D5297" t="s">
        <v>1722</v>
      </c>
      <c r="E5297" t="s">
        <v>25</v>
      </c>
      <c r="F5297" t="s">
        <v>128</v>
      </c>
      <c r="G5297">
        <v>2042</v>
      </c>
      <c r="H5297">
        <v>1.152977218233425</v>
      </c>
    </row>
    <row r="5298" spans="1:8" x14ac:dyDescent="0.3">
      <c r="A5298" t="s">
        <v>1522</v>
      </c>
      <c r="B5298" t="s">
        <v>1538</v>
      </c>
      <c r="C5298" t="s">
        <v>1724</v>
      </c>
      <c r="D5298" t="s">
        <v>1722</v>
      </c>
      <c r="E5298" t="s">
        <v>25</v>
      </c>
      <c r="F5298" t="s">
        <v>128</v>
      </c>
      <c r="G5298">
        <v>2043</v>
      </c>
      <c r="H5298">
        <v>1.1480995671700001</v>
      </c>
    </row>
    <row r="5299" spans="1:8" x14ac:dyDescent="0.3">
      <c r="A5299" t="s">
        <v>1522</v>
      </c>
      <c r="B5299" t="s">
        <v>1538</v>
      </c>
      <c r="C5299" t="s">
        <v>1724</v>
      </c>
      <c r="D5299" t="s">
        <v>1722</v>
      </c>
      <c r="E5299" t="s">
        <v>25</v>
      </c>
      <c r="F5299" t="s">
        <v>128</v>
      </c>
      <c r="G5299">
        <v>2044</v>
      </c>
      <c r="H5299">
        <v>1.143278793148266</v>
      </c>
    </row>
    <row r="5300" spans="1:8" x14ac:dyDescent="0.3">
      <c r="A5300" t="s">
        <v>1522</v>
      </c>
      <c r="B5300" t="s">
        <v>1538</v>
      </c>
      <c r="C5300" t="s">
        <v>1724</v>
      </c>
      <c r="D5300" t="s">
        <v>1722</v>
      </c>
      <c r="E5300" t="s">
        <v>25</v>
      </c>
      <c r="F5300" t="s">
        <v>128</v>
      </c>
      <c r="G5300">
        <v>2045</v>
      </c>
      <c r="H5300">
        <v>1.1385913718726</v>
      </c>
    </row>
    <row r="5301" spans="1:8" x14ac:dyDescent="0.3">
      <c r="A5301" t="s">
        <v>1522</v>
      </c>
      <c r="B5301" t="s">
        <v>1538</v>
      </c>
      <c r="C5301" t="s">
        <v>1724</v>
      </c>
      <c r="D5301" t="s">
        <v>1722</v>
      </c>
      <c r="E5301" t="s">
        <v>25</v>
      </c>
      <c r="F5301" t="s">
        <v>128</v>
      </c>
      <c r="G5301">
        <v>2046</v>
      </c>
      <c r="H5301">
        <v>1.134020087815576</v>
      </c>
    </row>
    <row r="5302" spans="1:8" x14ac:dyDescent="0.3">
      <c r="A5302" t="s">
        <v>1522</v>
      </c>
      <c r="B5302" t="s">
        <v>1538</v>
      </c>
      <c r="C5302" t="s">
        <v>1724</v>
      </c>
      <c r="D5302" t="s">
        <v>1722</v>
      </c>
      <c r="E5302" t="s">
        <v>25</v>
      </c>
      <c r="F5302" t="s">
        <v>128</v>
      </c>
      <c r="G5302">
        <v>2047</v>
      </c>
      <c r="H5302">
        <v>1.1294791807840201</v>
      </c>
    </row>
    <row r="5303" spans="1:8" x14ac:dyDescent="0.3">
      <c r="A5303" t="s">
        <v>1522</v>
      </c>
      <c r="B5303" t="s">
        <v>1538</v>
      </c>
      <c r="C5303" t="s">
        <v>1724</v>
      </c>
      <c r="D5303" t="s">
        <v>1722</v>
      </c>
      <c r="E5303" t="s">
        <v>25</v>
      </c>
      <c r="F5303" t="s">
        <v>128</v>
      </c>
      <c r="G5303">
        <v>2048</v>
      </c>
      <c r="H5303">
        <v>1.12507808689954</v>
      </c>
    </row>
    <row r="5304" spans="1:8" x14ac:dyDescent="0.3">
      <c r="A5304" t="s">
        <v>1522</v>
      </c>
      <c r="B5304" t="s">
        <v>1538</v>
      </c>
      <c r="C5304" t="s">
        <v>1724</v>
      </c>
      <c r="D5304" t="s">
        <v>1722</v>
      </c>
      <c r="E5304" t="s">
        <v>25</v>
      </c>
      <c r="F5304" t="s">
        <v>128</v>
      </c>
      <c r="G5304">
        <v>2049</v>
      </c>
      <c r="H5304">
        <v>1.120810770345664</v>
      </c>
    </row>
    <row r="5305" spans="1:8" x14ac:dyDescent="0.3">
      <c r="A5305" t="s">
        <v>1522</v>
      </c>
      <c r="B5305" t="s">
        <v>1538</v>
      </c>
      <c r="C5305" t="s">
        <v>1724</v>
      </c>
      <c r="D5305" t="s">
        <v>1722</v>
      </c>
      <c r="E5305" t="s">
        <v>25</v>
      </c>
      <c r="F5305" t="s">
        <v>128</v>
      </c>
      <c r="G5305">
        <v>2050</v>
      </c>
      <c r="H5305">
        <v>1.116671207885364</v>
      </c>
    </row>
    <row r="5306" spans="1:8" x14ac:dyDescent="0.3">
      <c r="A5306" t="s">
        <v>1522</v>
      </c>
      <c r="B5306" t="s">
        <v>1538</v>
      </c>
      <c r="C5306" t="s">
        <v>1724</v>
      </c>
      <c r="D5306" t="s">
        <v>1722</v>
      </c>
      <c r="E5306" t="s">
        <v>2</v>
      </c>
      <c r="F5306" t="s">
        <v>128</v>
      </c>
      <c r="G5306">
        <v>2025</v>
      </c>
      <c r="H5306">
        <v>1.714861769322827</v>
      </c>
    </row>
    <row r="5307" spans="1:8" x14ac:dyDescent="0.3">
      <c r="A5307" t="s">
        <v>1522</v>
      </c>
      <c r="B5307" t="s">
        <v>1538</v>
      </c>
      <c r="C5307" t="s">
        <v>1724</v>
      </c>
      <c r="D5307" t="s">
        <v>1722</v>
      </c>
      <c r="E5307" t="s">
        <v>2</v>
      </c>
      <c r="F5307" t="s">
        <v>128</v>
      </c>
      <c r="G5307">
        <v>2026</v>
      </c>
      <c r="H5307">
        <v>2.1362655107314898</v>
      </c>
    </row>
    <row r="5308" spans="1:8" x14ac:dyDescent="0.3">
      <c r="A5308" t="s">
        <v>1522</v>
      </c>
      <c r="B5308" t="s">
        <v>1538</v>
      </c>
      <c r="C5308" t="s">
        <v>1724</v>
      </c>
      <c r="D5308" t="s">
        <v>1722</v>
      </c>
      <c r="E5308" t="s">
        <v>2</v>
      </c>
      <c r="F5308" t="s">
        <v>128</v>
      </c>
      <c r="G5308">
        <v>2027</v>
      </c>
      <c r="H5308">
        <v>2.5811842110778951</v>
      </c>
    </row>
    <row r="5309" spans="1:8" x14ac:dyDescent="0.3">
      <c r="A5309" t="s">
        <v>1522</v>
      </c>
      <c r="B5309" t="s">
        <v>1538</v>
      </c>
      <c r="C5309" t="s">
        <v>1724</v>
      </c>
      <c r="D5309" t="s">
        <v>1722</v>
      </c>
      <c r="E5309" t="s">
        <v>2</v>
      </c>
      <c r="F5309" t="s">
        <v>128</v>
      </c>
      <c r="G5309">
        <v>2028</v>
      </c>
      <c r="H5309">
        <v>3.0233105816349028</v>
      </c>
    </row>
    <row r="5310" spans="1:8" x14ac:dyDescent="0.3">
      <c r="A5310" t="s">
        <v>1522</v>
      </c>
      <c r="B5310" t="s">
        <v>1538</v>
      </c>
      <c r="C5310" t="s">
        <v>1724</v>
      </c>
      <c r="D5310" t="s">
        <v>1722</v>
      </c>
      <c r="E5310" t="s">
        <v>2</v>
      </c>
      <c r="F5310" t="s">
        <v>128</v>
      </c>
      <c r="G5310">
        <v>2029</v>
      </c>
      <c r="H5310">
        <v>3.491889228675952</v>
      </c>
    </row>
    <row r="5311" spans="1:8" x14ac:dyDescent="0.3">
      <c r="A5311" t="s">
        <v>1522</v>
      </c>
      <c r="B5311" t="s">
        <v>1538</v>
      </c>
      <c r="C5311" t="s">
        <v>1724</v>
      </c>
      <c r="D5311" t="s">
        <v>1722</v>
      </c>
      <c r="E5311" t="s">
        <v>2</v>
      </c>
      <c r="F5311" t="s">
        <v>128</v>
      </c>
      <c r="G5311">
        <v>2030</v>
      </c>
      <c r="H5311">
        <v>3.9593385123640168</v>
      </c>
    </row>
    <row r="5312" spans="1:8" x14ac:dyDescent="0.3">
      <c r="A5312" t="s">
        <v>1522</v>
      </c>
      <c r="B5312" t="s">
        <v>1538</v>
      </c>
      <c r="C5312" t="s">
        <v>1724</v>
      </c>
      <c r="D5312" t="s">
        <v>1722</v>
      </c>
      <c r="E5312" t="s">
        <v>2</v>
      </c>
      <c r="F5312" t="s">
        <v>128</v>
      </c>
      <c r="G5312">
        <v>2031</v>
      </c>
      <c r="H5312">
        <v>4.4258794137036981</v>
      </c>
    </row>
    <row r="5313" spans="1:8" x14ac:dyDescent="0.3">
      <c r="A5313" t="s">
        <v>1522</v>
      </c>
      <c r="B5313" t="s">
        <v>1538</v>
      </c>
      <c r="C5313" t="s">
        <v>1724</v>
      </c>
      <c r="D5313" t="s">
        <v>1722</v>
      </c>
      <c r="E5313" t="s">
        <v>2</v>
      </c>
      <c r="F5313" t="s">
        <v>128</v>
      </c>
      <c r="G5313">
        <v>2032</v>
      </c>
      <c r="H5313">
        <v>4.8618492437959926</v>
      </c>
    </row>
    <row r="5314" spans="1:8" x14ac:dyDescent="0.3">
      <c r="A5314" t="s">
        <v>1522</v>
      </c>
      <c r="B5314" t="s">
        <v>1538</v>
      </c>
      <c r="C5314" t="s">
        <v>1724</v>
      </c>
      <c r="D5314" t="s">
        <v>1722</v>
      </c>
      <c r="E5314" t="s">
        <v>2</v>
      </c>
      <c r="F5314" t="s">
        <v>128</v>
      </c>
      <c r="G5314">
        <v>2033</v>
      </c>
      <c r="H5314">
        <v>5.2271045813322186</v>
      </c>
    </row>
    <row r="5315" spans="1:8" x14ac:dyDescent="0.3">
      <c r="A5315" t="s">
        <v>1522</v>
      </c>
      <c r="B5315" t="s">
        <v>1538</v>
      </c>
      <c r="C5315" t="s">
        <v>1724</v>
      </c>
      <c r="D5315" t="s">
        <v>1722</v>
      </c>
      <c r="E5315" t="s">
        <v>2</v>
      </c>
      <c r="F5315" t="s">
        <v>128</v>
      </c>
      <c r="G5315">
        <v>2034</v>
      </c>
      <c r="H5315">
        <v>5.5963512776132642</v>
      </c>
    </row>
    <row r="5316" spans="1:8" x14ac:dyDescent="0.3">
      <c r="A5316" t="s">
        <v>1522</v>
      </c>
      <c r="B5316" t="s">
        <v>1538</v>
      </c>
      <c r="C5316" t="s">
        <v>1724</v>
      </c>
      <c r="D5316" t="s">
        <v>1722</v>
      </c>
      <c r="E5316" t="s">
        <v>2</v>
      </c>
      <c r="F5316" t="s">
        <v>128</v>
      </c>
      <c r="G5316">
        <v>2035</v>
      </c>
      <c r="H5316">
        <v>5.905554299322394</v>
      </c>
    </row>
    <row r="5317" spans="1:8" x14ac:dyDescent="0.3">
      <c r="A5317" t="s">
        <v>1522</v>
      </c>
      <c r="B5317" t="s">
        <v>1538</v>
      </c>
      <c r="C5317" t="s">
        <v>1724</v>
      </c>
      <c r="D5317" t="s">
        <v>1722</v>
      </c>
      <c r="E5317" t="s">
        <v>2</v>
      </c>
      <c r="F5317" t="s">
        <v>128</v>
      </c>
      <c r="G5317">
        <v>2036</v>
      </c>
      <c r="H5317">
        <v>6.1651085655996933</v>
      </c>
    </row>
    <row r="5318" spans="1:8" x14ac:dyDescent="0.3">
      <c r="A5318" t="s">
        <v>1522</v>
      </c>
      <c r="B5318" t="s">
        <v>1538</v>
      </c>
      <c r="C5318" t="s">
        <v>1724</v>
      </c>
      <c r="D5318" t="s">
        <v>1722</v>
      </c>
      <c r="E5318" t="s">
        <v>2</v>
      </c>
      <c r="F5318" t="s">
        <v>128</v>
      </c>
      <c r="G5318">
        <v>2037</v>
      </c>
      <c r="H5318">
        <v>6.3134258473640212</v>
      </c>
    </row>
    <row r="5319" spans="1:8" x14ac:dyDescent="0.3">
      <c r="A5319" t="s">
        <v>1522</v>
      </c>
      <c r="B5319" t="s">
        <v>1538</v>
      </c>
      <c r="C5319" t="s">
        <v>1724</v>
      </c>
      <c r="D5319" t="s">
        <v>1722</v>
      </c>
      <c r="E5319" t="s">
        <v>2</v>
      </c>
      <c r="F5319" t="s">
        <v>128</v>
      </c>
      <c r="G5319">
        <v>2038</v>
      </c>
      <c r="H5319">
        <v>6.3174885577715907</v>
      </c>
    </row>
    <row r="5320" spans="1:8" x14ac:dyDescent="0.3">
      <c r="A5320" t="s">
        <v>1522</v>
      </c>
      <c r="B5320" t="s">
        <v>1538</v>
      </c>
      <c r="C5320" t="s">
        <v>1724</v>
      </c>
      <c r="D5320" t="s">
        <v>1722</v>
      </c>
      <c r="E5320" t="s">
        <v>2</v>
      </c>
      <c r="F5320" t="s">
        <v>128</v>
      </c>
      <c r="G5320">
        <v>2039</v>
      </c>
      <c r="H5320">
        <v>6.2837455394311892</v>
      </c>
    </row>
    <row r="5321" spans="1:8" x14ac:dyDescent="0.3">
      <c r="A5321" t="s">
        <v>1522</v>
      </c>
      <c r="B5321" t="s">
        <v>1538</v>
      </c>
      <c r="C5321" t="s">
        <v>1724</v>
      </c>
      <c r="D5321" t="s">
        <v>1722</v>
      </c>
      <c r="E5321" t="s">
        <v>2</v>
      </c>
      <c r="F5321" t="s">
        <v>128</v>
      </c>
      <c r="G5321">
        <v>2040</v>
      </c>
      <c r="H5321">
        <v>5.9862525252690011</v>
      </c>
    </row>
    <row r="5322" spans="1:8" x14ac:dyDescent="0.3">
      <c r="A5322" t="s">
        <v>1522</v>
      </c>
      <c r="B5322" t="s">
        <v>1538</v>
      </c>
      <c r="C5322" t="s">
        <v>1724</v>
      </c>
      <c r="D5322" t="s">
        <v>1722</v>
      </c>
      <c r="E5322" t="s">
        <v>2</v>
      </c>
      <c r="F5322" t="s">
        <v>128</v>
      </c>
      <c r="G5322">
        <v>2041</v>
      </c>
      <c r="H5322">
        <v>5.6326029550305146</v>
      </c>
    </row>
    <row r="5323" spans="1:8" x14ac:dyDescent="0.3">
      <c r="A5323" t="s">
        <v>1522</v>
      </c>
      <c r="B5323" t="s">
        <v>1538</v>
      </c>
      <c r="C5323" t="s">
        <v>1724</v>
      </c>
      <c r="D5323" t="s">
        <v>1722</v>
      </c>
      <c r="E5323" t="s">
        <v>2</v>
      </c>
      <c r="F5323" t="s">
        <v>128</v>
      </c>
      <c r="G5323">
        <v>2042</v>
      </c>
      <c r="H5323">
        <v>4.9827643164695958</v>
      </c>
    </row>
    <row r="5324" spans="1:8" x14ac:dyDescent="0.3">
      <c r="A5324" t="s">
        <v>1522</v>
      </c>
      <c r="B5324" t="s">
        <v>1538</v>
      </c>
      <c r="C5324" t="s">
        <v>1724</v>
      </c>
      <c r="D5324" t="s">
        <v>1722</v>
      </c>
      <c r="E5324" t="s">
        <v>2</v>
      </c>
      <c r="F5324" t="s">
        <v>128</v>
      </c>
      <c r="G5324">
        <v>2043</v>
      </c>
      <c r="H5324">
        <v>4.2513047729557787</v>
      </c>
    </row>
    <row r="5325" spans="1:8" x14ac:dyDescent="0.3">
      <c r="A5325" t="s">
        <v>1522</v>
      </c>
      <c r="B5325" t="s">
        <v>1538</v>
      </c>
      <c r="C5325" t="s">
        <v>1724</v>
      </c>
      <c r="D5325" t="s">
        <v>1722</v>
      </c>
      <c r="E5325" t="s">
        <v>2</v>
      </c>
      <c r="F5325" t="s">
        <v>128</v>
      </c>
      <c r="G5325">
        <v>2044</v>
      </c>
      <c r="H5325">
        <v>3.2975751439681229</v>
      </c>
    </row>
    <row r="5326" spans="1:8" x14ac:dyDescent="0.3">
      <c r="A5326" t="s">
        <v>1522</v>
      </c>
      <c r="B5326" t="s">
        <v>1538</v>
      </c>
      <c r="C5326" t="s">
        <v>1724</v>
      </c>
      <c r="D5326" t="s">
        <v>1722</v>
      </c>
      <c r="E5326" t="s">
        <v>2</v>
      </c>
      <c r="F5326" t="s">
        <v>128</v>
      </c>
      <c r="G5326">
        <v>2045</v>
      </c>
      <c r="H5326">
        <v>2.353474913805973</v>
      </c>
    </row>
    <row r="5327" spans="1:8" x14ac:dyDescent="0.3">
      <c r="A5327" t="s">
        <v>1522</v>
      </c>
      <c r="B5327" t="s">
        <v>1538</v>
      </c>
      <c r="C5327" t="s">
        <v>1724</v>
      </c>
      <c r="D5327" t="s">
        <v>1722</v>
      </c>
      <c r="E5327" t="s">
        <v>2</v>
      </c>
      <c r="F5327" t="s">
        <v>128</v>
      </c>
      <c r="G5327">
        <v>2046</v>
      </c>
      <c r="H5327">
        <v>1.05213473822904</v>
      </c>
    </row>
    <row r="5328" spans="1:8" x14ac:dyDescent="0.3">
      <c r="A5328" t="s">
        <v>1522</v>
      </c>
      <c r="B5328" t="s">
        <v>1538</v>
      </c>
      <c r="C5328" t="s">
        <v>1724</v>
      </c>
      <c r="D5328" t="s">
        <v>1722</v>
      </c>
      <c r="E5328" t="s">
        <v>2</v>
      </c>
      <c r="F5328" t="s">
        <v>128</v>
      </c>
      <c r="G5328">
        <v>2047</v>
      </c>
      <c r="H5328">
        <v>-0.14828018968967999</v>
      </c>
    </row>
    <row r="5329" spans="1:8" x14ac:dyDescent="0.3">
      <c r="A5329" t="s">
        <v>1522</v>
      </c>
      <c r="B5329" t="s">
        <v>1538</v>
      </c>
      <c r="C5329" t="s">
        <v>1724</v>
      </c>
      <c r="D5329" t="s">
        <v>1722</v>
      </c>
      <c r="E5329" t="s">
        <v>2</v>
      </c>
      <c r="F5329" t="s">
        <v>128</v>
      </c>
      <c r="G5329">
        <v>2048</v>
      </c>
      <c r="H5329">
        <v>-1.8395380391388509</v>
      </c>
    </row>
    <row r="5330" spans="1:8" x14ac:dyDescent="0.3">
      <c r="A5330" t="s">
        <v>1522</v>
      </c>
      <c r="B5330" t="s">
        <v>1538</v>
      </c>
      <c r="C5330" t="s">
        <v>1724</v>
      </c>
      <c r="D5330" t="s">
        <v>1722</v>
      </c>
      <c r="E5330" t="s">
        <v>2</v>
      </c>
      <c r="F5330" t="s">
        <v>128</v>
      </c>
      <c r="G5330">
        <v>2049</v>
      </c>
      <c r="H5330">
        <v>-3.3388728892403869</v>
      </c>
    </row>
    <row r="5331" spans="1:8" x14ac:dyDescent="0.3">
      <c r="A5331" t="s">
        <v>1522</v>
      </c>
      <c r="B5331" t="s">
        <v>1538</v>
      </c>
      <c r="C5331" t="s">
        <v>1724</v>
      </c>
      <c r="D5331" t="s">
        <v>1722</v>
      </c>
      <c r="E5331" t="s">
        <v>2</v>
      </c>
      <c r="F5331" t="s">
        <v>128</v>
      </c>
      <c r="G5331">
        <v>2050</v>
      </c>
      <c r="H5331">
        <v>-5.2699843706635043</v>
      </c>
    </row>
    <row r="5332" spans="1:8" x14ac:dyDescent="0.3">
      <c r="A5332" t="s">
        <v>1522</v>
      </c>
      <c r="B5332" t="s">
        <v>1538</v>
      </c>
      <c r="C5332" t="s">
        <v>1724</v>
      </c>
      <c r="D5332" t="s">
        <v>566</v>
      </c>
      <c r="E5332" t="s">
        <v>17</v>
      </c>
      <c r="F5332" t="s">
        <v>128</v>
      </c>
      <c r="G5332">
        <v>2025</v>
      </c>
      <c r="H5332">
        <v>15.60750348716067</v>
      </c>
    </row>
    <row r="5333" spans="1:8" x14ac:dyDescent="0.3">
      <c r="A5333" t="s">
        <v>1522</v>
      </c>
      <c r="B5333" t="s">
        <v>1538</v>
      </c>
      <c r="C5333" t="s">
        <v>1724</v>
      </c>
      <c r="D5333" t="s">
        <v>566</v>
      </c>
      <c r="E5333" t="s">
        <v>17</v>
      </c>
      <c r="F5333" t="s">
        <v>128</v>
      </c>
      <c r="G5333">
        <v>2026</v>
      </c>
      <c r="H5333">
        <v>15.354401023377291</v>
      </c>
    </row>
    <row r="5334" spans="1:8" x14ac:dyDescent="0.3">
      <c r="A5334" t="s">
        <v>1522</v>
      </c>
      <c r="B5334" t="s">
        <v>1538</v>
      </c>
      <c r="C5334" t="s">
        <v>1724</v>
      </c>
      <c r="D5334" t="s">
        <v>566</v>
      </c>
      <c r="E5334" t="s">
        <v>17</v>
      </c>
      <c r="F5334" t="s">
        <v>128</v>
      </c>
      <c r="G5334">
        <v>2027</v>
      </c>
      <c r="H5334">
        <v>15.133267599888431</v>
      </c>
    </row>
    <row r="5335" spans="1:8" x14ac:dyDescent="0.3">
      <c r="A5335" t="s">
        <v>1522</v>
      </c>
      <c r="B5335" t="s">
        <v>1538</v>
      </c>
      <c r="C5335" t="s">
        <v>1724</v>
      </c>
      <c r="D5335" t="s">
        <v>566</v>
      </c>
      <c r="E5335" t="s">
        <v>17</v>
      </c>
      <c r="F5335" t="s">
        <v>128</v>
      </c>
      <c r="G5335">
        <v>2028</v>
      </c>
      <c r="H5335">
        <v>14.971891847069511</v>
      </c>
    </row>
    <row r="5336" spans="1:8" x14ac:dyDescent="0.3">
      <c r="A5336" t="s">
        <v>1522</v>
      </c>
      <c r="B5336" t="s">
        <v>1538</v>
      </c>
      <c r="C5336" t="s">
        <v>1724</v>
      </c>
      <c r="D5336" t="s">
        <v>566</v>
      </c>
      <c r="E5336" t="s">
        <v>17</v>
      </c>
      <c r="F5336" t="s">
        <v>128</v>
      </c>
      <c r="G5336">
        <v>2029</v>
      </c>
      <c r="H5336">
        <v>14.851057126783621</v>
      </c>
    </row>
    <row r="5337" spans="1:8" x14ac:dyDescent="0.3">
      <c r="A5337" t="s">
        <v>1522</v>
      </c>
      <c r="B5337" t="s">
        <v>1538</v>
      </c>
      <c r="C5337" t="s">
        <v>1724</v>
      </c>
      <c r="D5337" t="s">
        <v>566</v>
      </c>
      <c r="E5337" t="s">
        <v>17</v>
      </c>
      <c r="F5337" t="s">
        <v>128</v>
      </c>
      <c r="G5337">
        <v>2030</v>
      </c>
      <c r="H5337">
        <v>14.72378530027626</v>
      </c>
    </row>
    <row r="5338" spans="1:8" x14ac:dyDescent="0.3">
      <c r="A5338" t="s">
        <v>1522</v>
      </c>
      <c r="B5338" t="s">
        <v>1538</v>
      </c>
      <c r="C5338" t="s">
        <v>1724</v>
      </c>
      <c r="D5338" t="s">
        <v>566</v>
      </c>
      <c r="E5338" t="s">
        <v>17</v>
      </c>
      <c r="F5338" t="s">
        <v>128</v>
      </c>
      <c r="G5338">
        <v>2031</v>
      </c>
      <c r="H5338">
        <v>14.624345040995109</v>
      </c>
    </row>
    <row r="5339" spans="1:8" x14ac:dyDescent="0.3">
      <c r="A5339" t="s">
        <v>1522</v>
      </c>
      <c r="B5339" t="s">
        <v>1538</v>
      </c>
      <c r="C5339" t="s">
        <v>1724</v>
      </c>
      <c r="D5339" t="s">
        <v>566</v>
      </c>
      <c r="E5339" t="s">
        <v>17</v>
      </c>
      <c r="F5339" t="s">
        <v>128</v>
      </c>
      <c r="G5339">
        <v>2032</v>
      </c>
      <c r="H5339">
        <v>14.553839734541249</v>
      </c>
    </row>
    <row r="5340" spans="1:8" x14ac:dyDescent="0.3">
      <c r="A5340" t="s">
        <v>1522</v>
      </c>
      <c r="B5340" t="s">
        <v>1538</v>
      </c>
      <c r="C5340" t="s">
        <v>1724</v>
      </c>
      <c r="D5340" t="s">
        <v>566</v>
      </c>
      <c r="E5340" t="s">
        <v>17</v>
      </c>
      <c r="F5340" t="s">
        <v>128</v>
      </c>
      <c r="G5340">
        <v>2033</v>
      </c>
      <c r="H5340">
        <v>14.49200479889846</v>
      </c>
    </row>
    <row r="5341" spans="1:8" x14ac:dyDescent="0.3">
      <c r="A5341" t="s">
        <v>1522</v>
      </c>
      <c r="B5341" t="s">
        <v>1538</v>
      </c>
      <c r="C5341" t="s">
        <v>1724</v>
      </c>
      <c r="D5341" t="s">
        <v>566</v>
      </c>
      <c r="E5341" t="s">
        <v>17</v>
      </c>
      <c r="F5341" t="s">
        <v>128</v>
      </c>
      <c r="G5341">
        <v>2034</v>
      </c>
      <c r="H5341">
        <v>14.462846647477139</v>
      </c>
    </row>
    <row r="5342" spans="1:8" x14ac:dyDescent="0.3">
      <c r="A5342" t="s">
        <v>1522</v>
      </c>
      <c r="B5342" t="s">
        <v>1538</v>
      </c>
      <c r="C5342" t="s">
        <v>1724</v>
      </c>
      <c r="D5342" t="s">
        <v>566</v>
      </c>
      <c r="E5342" t="s">
        <v>17</v>
      </c>
      <c r="F5342" t="s">
        <v>128</v>
      </c>
      <c r="G5342">
        <v>2035</v>
      </c>
      <c r="H5342">
        <v>14.444591133205</v>
      </c>
    </row>
    <row r="5343" spans="1:8" x14ac:dyDescent="0.3">
      <c r="A5343" t="s">
        <v>1522</v>
      </c>
      <c r="B5343" t="s">
        <v>1538</v>
      </c>
      <c r="C5343" t="s">
        <v>1724</v>
      </c>
      <c r="D5343" t="s">
        <v>566</v>
      </c>
      <c r="E5343" t="s">
        <v>17</v>
      </c>
      <c r="F5343" t="s">
        <v>128</v>
      </c>
      <c r="G5343">
        <v>2036</v>
      </c>
      <c r="H5343">
        <v>14.43670024244477</v>
      </c>
    </row>
    <row r="5344" spans="1:8" x14ac:dyDescent="0.3">
      <c r="A5344" t="s">
        <v>1522</v>
      </c>
      <c r="B5344" t="s">
        <v>1538</v>
      </c>
      <c r="C5344" t="s">
        <v>1724</v>
      </c>
      <c r="D5344" t="s">
        <v>566</v>
      </c>
      <c r="E5344" t="s">
        <v>17</v>
      </c>
      <c r="F5344" t="s">
        <v>128</v>
      </c>
      <c r="G5344">
        <v>2037</v>
      </c>
      <c r="H5344">
        <v>14.444271852160799</v>
      </c>
    </row>
    <row r="5345" spans="1:8" x14ac:dyDescent="0.3">
      <c r="A5345" t="s">
        <v>1522</v>
      </c>
      <c r="B5345" t="s">
        <v>1538</v>
      </c>
      <c r="C5345" t="s">
        <v>1724</v>
      </c>
      <c r="D5345" t="s">
        <v>566</v>
      </c>
      <c r="E5345" t="s">
        <v>17</v>
      </c>
      <c r="F5345" t="s">
        <v>128</v>
      </c>
      <c r="G5345">
        <v>2038</v>
      </c>
      <c r="H5345">
        <v>14.4601761795471</v>
      </c>
    </row>
    <row r="5346" spans="1:8" x14ac:dyDescent="0.3">
      <c r="A5346" t="s">
        <v>1522</v>
      </c>
      <c r="B5346" t="s">
        <v>1538</v>
      </c>
      <c r="C5346" t="s">
        <v>1724</v>
      </c>
      <c r="D5346" t="s">
        <v>566</v>
      </c>
      <c r="E5346" t="s">
        <v>17</v>
      </c>
      <c r="F5346" t="s">
        <v>128</v>
      </c>
      <c r="G5346">
        <v>2039</v>
      </c>
      <c r="H5346">
        <v>14.48646061093176</v>
      </c>
    </row>
    <row r="5347" spans="1:8" x14ac:dyDescent="0.3">
      <c r="A5347" t="s">
        <v>1522</v>
      </c>
      <c r="B5347" t="s">
        <v>1538</v>
      </c>
      <c r="C5347" t="s">
        <v>1724</v>
      </c>
      <c r="D5347" t="s">
        <v>566</v>
      </c>
      <c r="E5347" t="s">
        <v>17</v>
      </c>
      <c r="F5347" t="s">
        <v>128</v>
      </c>
      <c r="G5347">
        <v>2040</v>
      </c>
      <c r="H5347">
        <v>14.514857091850169</v>
      </c>
    </row>
    <row r="5348" spans="1:8" x14ac:dyDescent="0.3">
      <c r="A5348" t="s">
        <v>1522</v>
      </c>
      <c r="B5348" t="s">
        <v>1538</v>
      </c>
      <c r="C5348" t="s">
        <v>1724</v>
      </c>
      <c r="D5348" t="s">
        <v>566</v>
      </c>
      <c r="E5348" t="s">
        <v>17</v>
      </c>
      <c r="F5348" t="s">
        <v>128</v>
      </c>
      <c r="G5348">
        <v>2041</v>
      </c>
      <c r="H5348">
        <v>14.52445261398989</v>
      </c>
    </row>
    <row r="5349" spans="1:8" x14ac:dyDescent="0.3">
      <c r="A5349" t="s">
        <v>1522</v>
      </c>
      <c r="B5349" t="s">
        <v>1538</v>
      </c>
      <c r="C5349" t="s">
        <v>1724</v>
      </c>
      <c r="D5349" t="s">
        <v>566</v>
      </c>
      <c r="E5349" t="s">
        <v>17</v>
      </c>
      <c r="F5349" t="s">
        <v>128</v>
      </c>
      <c r="G5349">
        <v>2042</v>
      </c>
      <c r="H5349">
        <v>14.52788316237886</v>
      </c>
    </row>
    <row r="5350" spans="1:8" x14ac:dyDescent="0.3">
      <c r="A5350" t="s">
        <v>1522</v>
      </c>
      <c r="B5350" t="s">
        <v>1538</v>
      </c>
      <c r="C5350" t="s">
        <v>1724</v>
      </c>
      <c r="D5350" t="s">
        <v>566</v>
      </c>
      <c r="E5350" t="s">
        <v>17</v>
      </c>
      <c r="F5350" t="s">
        <v>128</v>
      </c>
      <c r="G5350">
        <v>2043</v>
      </c>
      <c r="H5350">
        <v>14.53130730244869</v>
      </c>
    </row>
    <row r="5351" spans="1:8" x14ac:dyDescent="0.3">
      <c r="A5351" t="s">
        <v>1522</v>
      </c>
      <c r="B5351" t="s">
        <v>1538</v>
      </c>
      <c r="C5351" t="s">
        <v>1724</v>
      </c>
      <c r="D5351" t="s">
        <v>566</v>
      </c>
      <c r="E5351" t="s">
        <v>17</v>
      </c>
      <c r="F5351" t="s">
        <v>128</v>
      </c>
      <c r="G5351">
        <v>2044</v>
      </c>
      <c r="H5351">
        <v>14.53625895788738</v>
      </c>
    </row>
    <row r="5352" spans="1:8" x14ac:dyDescent="0.3">
      <c r="A5352" t="s">
        <v>1522</v>
      </c>
      <c r="B5352" t="s">
        <v>1538</v>
      </c>
      <c r="C5352" t="s">
        <v>1724</v>
      </c>
      <c r="D5352" t="s">
        <v>566</v>
      </c>
      <c r="E5352" t="s">
        <v>17</v>
      </c>
      <c r="F5352" t="s">
        <v>128</v>
      </c>
      <c r="G5352">
        <v>2045</v>
      </c>
      <c r="H5352">
        <v>14.542717058232171</v>
      </c>
    </row>
    <row r="5353" spans="1:8" x14ac:dyDescent="0.3">
      <c r="A5353" t="s">
        <v>1522</v>
      </c>
      <c r="B5353" t="s">
        <v>1538</v>
      </c>
      <c r="C5353" t="s">
        <v>1724</v>
      </c>
      <c r="D5353" t="s">
        <v>566</v>
      </c>
      <c r="E5353" t="s">
        <v>17</v>
      </c>
      <c r="F5353" t="s">
        <v>128</v>
      </c>
      <c r="G5353">
        <v>2046</v>
      </c>
      <c r="H5353">
        <v>14.54295650666181</v>
      </c>
    </row>
    <row r="5354" spans="1:8" x14ac:dyDescent="0.3">
      <c r="A5354" t="s">
        <v>1522</v>
      </c>
      <c r="B5354" t="s">
        <v>1538</v>
      </c>
      <c r="C5354" t="s">
        <v>1724</v>
      </c>
      <c r="D5354" t="s">
        <v>566</v>
      </c>
      <c r="E5354" t="s">
        <v>17</v>
      </c>
      <c r="F5354" t="s">
        <v>128</v>
      </c>
      <c r="G5354">
        <v>2047</v>
      </c>
      <c r="H5354">
        <v>14.549290493942269</v>
      </c>
    </row>
    <row r="5355" spans="1:8" x14ac:dyDescent="0.3">
      <c r="A5355" t="s">
        <v>1522</v>
      </c>
      <c r="B5355" t="s">
        <v>1538</v>
      </c>
      <c r="C5355" t="s">
        <v>1724</v>
      </c>
      <c r="D5355" t="s">
        <v>566</v>
      </c>
      <c r="E5355" t="s">
        <v>17</v>
      </c>
      <c r="F5355" t="s">
        <v>128</v>
      </c>
      <c r="G5355">
        <v>2048</v>
      </c>
      <c r="H5355">
        <v>14.555542112809761</v>
      </c>
    </row>
    <row r="5356" spans="1:8" x14ac:dyDescent="0.3">
      <c r="A5356" t="s">
        <v>1522</v>
      </c>
      <c r="B5356" t="s">
        <v>1538</v>
      </c>
      <c r="C5356" t="s">
        <v>1724</v>
      </c>
      <c r="D5356" t="s">
        <v>566</v>
      </c>
      <c r="E5356" t="s">
        <v>17</v>
      </c>
      <c r="F5356" t="s">
        <v>128</v>
      </c>
      <c r="G5356">
        <v>2049</v>
      </c>
      <c r="H5356">
        <v>14.56323875408982</v>
      </c>
    </row>
    <row r="5357" spans="1:8" x14ac:dyDescent="0.3">
      <c r="A5357" t="s">
        <v>1522</v>
      </c>
      <c r="B5357" t="s">
        <v>1538</v>
      </c>
      <c r="C5357" t="s">
        <v>1724</v>
      </c>
      <c r="D5357" t="s">
        <v>566</v>
      </c>
      <c r="E5357" t="s">
        <v>17</v>
      </c>
      <c r="F5357" t="s">
        <v>128</v>
      </c>
      <c r="G5357">
        <v>2050</v>
      </c>
      <c r="H5357">
        <v>14.546176952646359</v>
      </c>
    </row>
    <row r="5358" spans="1:8" x14ac:dyDescent="0.3">
      <c r="A5358" t="s">
        <v>1522</v>
      </c>
      <c r="B5358" t="s">
        <v>1538</v>
      </c>
      <c r="C5358" t="s">
        <v>1724</v>
      </c>
      <c r="D5358" t="s">
        <v>566</v>
      </c>
      <c r="E5358" t="s">
        <v>10</v>
      </c>
      <c r="F5358" t="s">
        <v>128</v>
      </c>
      <c r="G5358">
        <v>2025</v>
      </c>
      <c r="H5358">
        <v>0.27989171603171142</v>
      </c>
    </row>
    <row r="5359" spans="1:8" x14ac:dyDescent="0.3">
      <c r="A5359" t="s">
        <v>1522</v>
      </c>
      <c r="B5359" t="s">
        <v>1538</v>
      </c>
      <c r="C5359" t="s">
        <v>1724</v>
      </c>
      <c r="D5359" t="s">
        <v>566</v>
      </c>
      <c r="E5359" t="s">
        <v>10</v>
      </c>
      <c r="F5359" t="s">
        <v>128</v>
      </c>
      <c r="G5359">
        <v>2026</v>
      </c>
      <c r="H5359">
        <v>0.27989171603171142</v>
      </c>
    </row>
    <row r="5360" spans="1:8" x14ac:dyDescent="0.3">
      <c r="A5360" t="s">
        <v>1522</v>
      </c>
      <c r="B5360" t="s">
        <v>1538</v>
      </c>
      <c r="C5360" t="s">
        <v>1724</v>
      </c>
      <c r="D5360" t="s">
        <v>566</v>
      </c>
      <c r="E5360" t="s">
        <v>10</v>
      </c>
      <c r="F5360" t="s">
        <v>128</v>
      </c>
      <c r="G5360">
        <v>2027</v>
      </c>
      <c r="H5360">
        <v>0.27989171603171142</v>
      </c>
    </row>
    <row r="5361" spans="1:8" x14ac:dyDescent="0.3">
      <c r="A5361" t="s">
        <v>1522</v>
      </c>
      <c r="B5361" t="s">
        <v>1538</v>
      </c>
      <c r="C5361" t="s">
        <v>1724</v>
      </c>
      <c r="D5361" t="s">
        <v>566</v>
      </c>
      <c r="E5361" t="s">
        <v>10</v>
      </c>
      <c r="F5361" t="s">
        <v>128</v>
      </c>
      <c r="G5361">
        <v>2028</v>
      </c>
      <c r="H5361">
        <v>0.27989171603171142</v>
      </c>
    </row>
    <row r="5362" spans="1:8" x14ac:dyDescent="0.3">
      <c r="A5362" t="s">
        <v>1522</v>
      </c>
      <c r="B5362" t="s">
        <v>1538</v>
      </c>
      <c r="C5362" t="s">
        <v>1724</v>
      </c>
      <c r="D5362" t="s">
        <v>566</v>
      </c>
      <c r="E5362" t="s">
        <v>10</v>
      </c>
      <c r="F5362" t="s">
        <v>128</v>
      </c>
      <c r="G5362">
        <v>2029</v>
      </c>
      <c r="H5362">
        <v>0.27989171603171142</v>
      </c>
    </row>
    <row r="5363" spans="1:8" x14ac:dyDescent="0.3">
      <c r="A5363" t="s">
        <v>1522</v>
      </c>
      <c r="B5363" t="s">
        <v>1538</v>
      </c>
      <c r="C5363" t="s">
        <v>1724</v>
      </c>
      <c r="D5363" t="s">
        <v>566</v>
      </c>
      <c r="E5363" t="s">
        <v>10</v>
      </c>
      <c r="F5363" t="s">
        <v>128</v>
      </c>
      <c r="G5363">
        <v>2030</v>
      </c>
      <c r="H5363">
        <v>0.27989171603171142</v>
      </c>
    </row>
    <row r="5364" spans="1:8" x14ac:dyDescent="0.3">
      <c r="A5364" t="s">
        <v>1522</v>
      </c>
      <c r="B5364" t="s">
        <v>1538</v>
      </c>
      <c r="C5364" t="s">
        <v>1724</v>
      </c>
      <c r="D5364" t="s">
        <v>566</v>
      </c>
      <c r="E5364" t="s">
        <v>10</v>
      </c>
      <c r="F5364" t="s">
        <v>128</v>
      </c>
      <c r="G5364">
        <v>2031</v>
      </c>
      <c r="H5364">
        <v>0.27989171603171142</v>
      </c>
    </row>
    <row r="5365" spans="1:8" x14ac:dyDescent="0.3">
      <c r="A5365" t="s">
        <v>1522</v>
      </c>
      <c r="B5365" t="s">
        <v>1538</v>
      </c>
      <c r="C5365" t="s">
        <v>1724</v>
      </c>
      <c r="D5365" t="s">
        <v>566</v>
      </c>
      <c r="E5365" t="s">
        <v>10</v>
      </c>
      <c r="F5365" t="s">
        <v>128</v>
      </c>
      <c r="G5365">
        <v>2032</v>
      </c>
      <c r="H5365">
        <v>0.27989171603171142</v>
      </c>
    </row>
    <row r="5366" spans="1:8" x14ac:dyDescent="0.3">
      <c r="A5366" t="s">
        <v>1522</v>
      </c>
      <c r="B5366" t="s">
        <v>1538</v>
      </c>
      <c r="C5366" t="s">
        <v>1724</v>
      </c>
      <c r="D5366" t="s">
        <v>566</v>
      </c>
      <c r="E5366" t="s">
        <v>10</v>
      </c>
      <c r="F5366" t="s">
        <v>128</v>
      </c>
      <c r="G5366">
        <v>2033</v>
      </c>
      <c r="H5366">
        <v>0.27989171603171142</v>
      </c>
    </row>
    <row r="5367" spans="1:8" x14ac:dyDescent="0.3">
      <c r="A5367" t="s">
        <v>1522</v>
      </c>
      <c r="B5367" t="s">
        <v>1538</v>
      </c>
      <c r="C5367" t="s">
        <v>1724</v>
      </c>
      <c r="D5367" t="s">
        <v>566</v>
      </c>
      <c r="E5367" t="s">
        <v>10</v>
      </c>
      <c r="F5367" t="s">
        <v>128</v>
      </c>
      <c r="G5367">
        <v>2034</v>
      </c>
      <c r="H5367">
        <v>0.27989171603171142</v>
      </c>
    </row>
    <row r="5368" spans="1:8" x14ac:dyDescent="0.3">
      <c r="A5368" t="s">
        <v>1522</v>
      </c>
      <c r="B5368" t="s">
        <v>1538</v>
      </c>
      <c r="C5368" t="s">
        <v>1724</v>
      </c>
      <c r="D5368" t="s">
        <v>566</v>
      </c>
      <c r="E5368" t="s">
        <v>10</v>
      </c>
      <c r="F5368" t="s">
        <v>128</v>
      </c>
      <c r="G5368">
        <v>2035</v>
      </c>
      <c r="H5368">
        <v>0.27989171603171142</v>
      </c>
    </row>
    <row r="5369" spans="1:8" x14ac:dyDescent="0.3">
      <c r="A5369" t="s">
        <v>1522</v>
      </c>
      <c r="B5369" t="s">
        <v>1538</v>
      </c>
      <c r="C5369" t="s">
        <v>1724</v>
      </c>
      <c r="D5369" t="s">
        <v>566</v>
      </c>
      <c r="E5369" t="s">
        <v>10</v>
      </c>
      <c r="F5369" t="s">
        <v>128</v>
      </c>
      <c r="G5369">
        <v>2036</v>
      </c>
      <c r="H5369">
        <v>0.27989171603171142</v>
      </c>
    </row>
    <row r="5370" spans="1:8" x14ac:dyDescent="0.3">
      <c r="A5370" t="s">
        <v>1522</v>
      </c>
      <c r="B5370" t="s">
        <v>1538</v>
      </c>
      <c r="C5370" t="s">
        <v>1724</v>
      </c>
      <c r="D5370" t="s">
        <v>566</v>
      </c>
      <c r="E5370" t="s">
        <v>10</v>
      </c>
      <c r="F5370" t="s">
        <v>128</v>
      </c>
      <c r="G5370">
        <v>2037</v>
      </c>
      <c r="H5370">
        <v>0.27989171603171142</v>
      </c>
    </row>
    <row r="5371" spans="1:8" x14ac:dyDescent="0.3">
      <c r="A5371" t="s">
        <v>1522</v>
      </c>
      <c r="B5371" t="s">
        <v>1538</v>
      </c>
      <c r="C5371" t="s">
        <v>1724</v>
      </c>
      <c r="D5371" t="s">
        <v>566</v>
      </c>
      <c r="E5371" t="s">
        <v>10</v>
      </c>
      <c r="F5371" t="s">
        <v>128</v>
      </c>
      <c r="G5371">
        <v>2038</v>
      </c>
      <c r="H5371">
        <v>0.27989171603171142</v>
      </c>
    </row>
    <row r="5372" spans="1:8" x14ac:dyDescent="0.3">
      <c r="A5372" t="s">
        <v>1522</v>
      </c>
      <c r="B5372" t="s">
        <v>1538</v>
      </c>
      <c r="C5372" t="s">
        <v>1724</v>
      </c>
      <c r="D5372" t="s">
        <v>566</v>
      </c>
      <c r="E5372" t="s">
        <v>10</v>
      </c>
      <c r="F5372" t="s">
        <v>128</v>
      </c>
      <c r="G5372">
        <v>2039</v>
      </c>
      <c r="H5372">
        <v>0.27989171603171142</v>
      </c>
    </row>
    <row r="5373" spans="1:8" x14ac:dyDescent="0.3">
      <c r="A5373" t="s">
        <v>1522</v>
      </c>
      <c r="B5373" t="s">
        <v>1538</v>
      </c>
      <c r="C5373" t="s">
        <v>1724</v>
      </c>
      <c r="D5373" t="s">
        <v>566</v>
      </c>
      <c r="E5373" t="s">
        <v>10</v>
      </c>
      <c r="F5373" t="s">
        <v>128</v>
      </c>
      <c r="G5373">
        <v>2040</v>
      </c>
      <c r="H5373">
        <v>0.27989171603170959</v>
      </c>
    </row>
    <row r="5374" spans="1:8" x14ac:dyDescent="0.3">
      <c r="A5374" t="s">
        <v>1522</v>
      </c>
      <c r="B5374" t="s">
        <v>1538</v>
      </c>
      <c r="C5374" t="s">
        <v>1724</v>
      </c>
      <c r="D5374" t="s">
        <v>566</v>
      </c>
      <c r="E5374" t="s">
        <v>10</v>
      </c>
      <c r="F5374" t="s">
        <v>128</v>
      </c>
      <c r="G5374">
        <v>2041</v>
      </c>
      <c r="H5374">
        <v>0.27989171603170598</v>
      </c>
    </row>
    <row r="5375" spans="1:8" x14ac:dyDescent="0.3">
      <c r="A5375" t="s">
        <v>1522</v>
      </c>
      <c r="B5375" t="s">
        <v>1538</v>
      </c>
      <c r="C5375" t="s">
        <v>1724</v>
      </c>
      <c r="D5375" t="s">
        <v>566</v>
      </c>
      <c r="E5375" t="s">
        <v>10</v>
      </c>
      <c r="F5375" t="s">
        <v>128</v>
      </c>
      <c r="G5375">
        <v>2042</v>
      </c>
      <c r="H5375">
        <v>0.27989171603171309</v>
      </c>
    </row>
    <row r="5376" spans="1:8" x14ac:dyDescent="0.3">
      <c r="A5376" t="s">
        <v>1522</v>
      </c>
      <c r="B5376" t="s">
        <v>1538</v>
      </c>
      <c r="C5376" t="s">
        <v>1724</v>
      </c>
      <c r="D5376" t="s">
        <v>566</v>
      </c>
      <c r="E5376" t="s">
        <v>10</v>
      </c>
      <c r="F5376" t="s">
        <v>128</v>
      </c>
      <c r="G5376">
        <v>2043</v>
      </c>
      <c r="H5376">
        <v>0.27989171603171847</v>
      </c>
    </row>
    <row r="5377" spans="1:8" x14ac:dyDescent="0.3">
      <c r="A5377" t="s">
        <v>1522</v>
      </c>
      <c r="B5377" t="s">
        <v>1538</v>
      </c>
      <c r="C5377" t="s">
        <v>1724</v>
      </c>
      <c r="D5377" t="s">
        <v>566</v>
      </c>
      <c r="E5377" t="s">
        <v>10</v>
      </c>
      <c r="F5377" t="s">
        <v>128</v>
      </c>
      <c r="G5377">
        <v>2044</v>
      </c>
      <c r="H5377">
        <v>0.27989171603170959</v>
      </c>
    </row>
    <row r="5378" spans="1:8" x14ac:dyDescent="0.3">
      <c r="A5378" t="s">
        <v>1522</v>
      </c>
      <c r="B5378" t="s">
        <v>1538</v>
      </c>
      <c r="C5378" t="s">
        <v>1724</v>
      </c>
      <c r="D5378" t="s">
        <v>566</v>
      </c>
      <c r="E5378" t="s">
        <v>10</v>
      </c>
      <c r="F5378" t="s">
        <v>128</v>
      </c>
      <c r="G5378">
        <v>2045</v>
      </c>
      <c r="H5378">
        <v>0.27989171603172031</v>
      </c>
    </row>
    <row r="5379" spans="1:8" x14ac:dyDescent="0.3">
      <c r="A5379" t="s">
        <v>1522</v>
      </c>
      <c r="B5379" t="s">
        <v>1538</v>
      </c>
      <c r="C5379" t="s">
        <v>1724</v>
      </c>
      <c r="D5379" t="s">
        <v>566</v>
      </c>
      <c r="E5379" t="s">
        <v>10</v>
      </c>
      <c r="F5379" t="s">
        <v>128</v>
      </c>
      <c r="G5379">
        <v>2046</v>
      </c>
      <c r="H5379">
        <v>0.27989171603170959</v>
      </c>
    </row>
    <row r="5380" spans="1:8" x14ac:dyDescent="0.3">
      <c r="A5380" t="s">
        <v>1522</v>
      </c>
      <c r="B5380" t="s">
        <v>1538</v>
      </c>
      <c r="C5380" t="s">
        <v>1724</v>
      </c>
      <c r="D5380" t="s">
        <v>566</v>
      </c>
      <c r="E5380" t="s">
        <v>10</v>
      </c>
      <c r="F5380" t="s">
        <v>128</v>
      </c>
      <c r="G5380">
        <v>2047</v>
      </c>
      <c r="H5380">
        <v>0.27989171603172031</v>
      </c>
    </row>
    <row r="5381" spans="1:8" x14ac:dyDescent="0.3">
      <c r="A5381" t="s">
        <v>1522</v>
      </c>
      <c r="B5381" t="s">
        <v>1538</v>
      </c>
      <c r="C5381" t="s">
        <v>1724</v>
      </c>
      <c r="D5381" t="s">
        <v>566</v>
      </c>
      <c r="E5381" t="s">
        <v>10</v>
      </c>
      <c r="F5381" t="s">
        <v>128</v>
      </c>
      <c r="G5381">
        <v>2048</v>
      </c>
      <c r="H5381">
        <v>0.27989171603172031</v>
      </c>
    </row>
    <row r="5382" spans="1:8" x14ac:dyDescent="0.3">
      <c r="A5382" t="s">
        <v>1522</v>
      </c>
      <c r="B5382" t="s">
        <v>1538</v>
      </c>
      <c r="C5382" t="s">
        <v>1724</v>
      </c>
      <c r="D5382" t="s">
        <v>566</v>
      </c>
      <c r="E5382" t="s">
        <v>10</v>
      </c>
      <c r="F5382" t="s">
        <v>128</v>
      </c>
      <c r="G5382">
        <v>2049</v>
      </c>
      <c r="H5382">
        <v>0.27989171603170959</v>
      </c>
    </row>
    <row r="5383" spans="1:8" x14ac:dyDescent="0.3">
      <c r="A5383" t="s">
        <v>1522</v>
      </c>
      <c r="B5383" t="s">
        <v>1538</v>
      </c>
      <c r="C5383" t="s">
        <v>1724</v>
      </c>
      <c r="D5383" t="s">
        <v>566</v>
      </c>
      <c r="E5383" t="s">
        <v>10</v>
      </c>
      <c r="F5383" t="s">
        <v>128</v>
      </c>
      <c r="G5383">
        <v>2050</v>
      </c>
      <c r="H5383">
        <v>0.27989171603170959</v>
      </c>
    </row>
    <row r="5384" spans="1:8" x14ac:dyDescent="0.3">
      <c r="A5384" t="s">
        <v>1522</v>
      </c>
      <c r="B5384" t="s">
        <v>1538</v>
      </c>
      <c r="C5384" t="s">
        <v>1724</v>
      </c>
      <c r="D5384" t="s">
        <v>566</v>
      </c>
      <c r="E5384" t="s">
        <v>33</v>
      </c>
      <c r="F5384" t="s">
        <v>128</v>
      </c>
      <c r="G5384">
        <v>2025</v>
      </c>
      <c r="H5384">
        <v>0</v>
      </c>
    </row>
    <row r="5385" spans="1:8" x14ac:dyDescent="0.3">
      <c r="A5385" t="s">
        <v>1522</v>
      </c>
      <c r="B5385" t="s">
        <v>1538</v>
      </c>
      <c r="C5385" t="s">
        <v>1724</v>
      </c>
      <c r="D5385" t="s">
        <v>566</v>
      </c>
      <c r="E5385" t="s">
        <v>33</v>
      </c>
      <c r="F5385" t="s">
        <v>128</v>
      </c>
      <c r="G5385">
        <v>2026</v>
      </c>
      <c r="H5385">
        <v>0</v>
      </c>
    </row>
    <row r="5386" spans="1:8" x14ac:dyDescent="0.3">
      <c r="A5386" t="s">
        <v>1522</v>
      </c>
      <c r="B5386" t="s">
        <v>1538</v>
      </c>
      <c r="C5386" t="s">
        <v>1724</v>
      </c>
      <c r="D5386" t="s">
        <v>566</v>
      </c>
      <c r="E5386" t="s">
        <v>33</v>
      </c>
      <c r="F5386" t="s">
        <v>128</v>
      </c>
      <c r="G5386">
        <v>2027</v>
      </c>
      <c r="H5386">
        <v>0</v>
      </c>
    </row>
    <row r="5387" spans="1:8" x14ac:dyDescent="0.3">
      <c r="A5387" t="s">
        <v>1522</v>
      </c>
      <c r="B5387" t="s">
        <v>1538</v>
      </c>
      <c r="C5387" t="s">
        <v>1724</v>
      </c>
      <c r="D5387" t="s">
        <v>566</v>
      </c>
      <c r="E5387" t="s">
        <v>33</v>
      </c>
      <c r="F5387" t="s">
        <v>128</v>
      </c>
      <c r="G5387">
        <v>2028</v>
      </c>
      <c r="H5387">
        <v>0</v>
      </c>
    </row>
    <row r="5388" spans="1:8" x14ac:dyDescent="0.3">
      <c r="A5388" t="s">
        <v>1522</v>
      </c>
      <c r="B5388" t="s">
        <v>1538</v>
      </c>
      <c r="C5388" t="s">
        <v>1724</v>
      </c>
      <c r="D5388" t="s">
        <v>566</v>
      </c>
      <c r="E5388" t="s">
        <v>33</v>
      </c>
      <c r="F5388" t="s">
        <v>128</v>
      </c>
      <c r="G5388">
        <v>2029</v>
      </c>
      <c r="H5388">
        <v>0</v>
      </c>
    </row>
    <row r="5389" spans="1:8" x14ac:dyDescent="0.3">
      <c r="A5389" t="s">
        <v>1522</v>
      </c>
      <c r="B5389" t="s">
        <v>1538</v>
      </c>
      <c r="C5389" t="s">
        <v>1724</v>
      </c>
      <c r="D5389" t="s">
        <v>566</v>
      </c>
      <c r="E5389" t="s">
        <v>33</v>
      </c>
      <c r="F5389" t="s">
        <v>128</v>
      </c>
      <c r="G5389">
        <v>2030</v>
      </c>
      <c r="H5389">
        <v>0</v>
      </c>
    </row>
    <row r="5390" spans="1:8" x14ac:dyDescent="0.3">
      <c r="A5390" t="s">
        <v>1522</v>
      </c>
      <c r="B5390" t="s">
        <v>1538</v>
      </c>
      <c r="C5390" t="s">
        <v>1724</v>
      </c>
      <c r="D5390" t="s">
        <v>566</v>
      </c>
      <c r="E5390" t="s">
        <v>33</v>
      </c>
      <c r="F5390" t="s">
        <v>128</v>
      </c>
      <c r="G5390">
        <v>2031</v>
      </c>
      <c r="H5390">
        <v>0</v>
      </c>
    </row>
    <row r="5391" spans="1:8" x14ac:dyDescent="0.3">
      <c r="A5391" t="s">
        <v>1522</v>
      </c>
      <c r="B5391" t="s">
        <v>1538</v>
      </c>
      <c r="C5391" t="s">
        <v>1724</v>
      </c>
      <c r="D5391" t="s">
        <v>566</v>
      </c>
      <c r="E5391" t="s">
        <v>33</v>
      </c>
      <c r="F5391" t="s">
        <v>128</v>
      </c>
      <c r="G5391">
        <v>2032</v>
      </c>
      <c r="H5391">
        <v>0</v>
      </c>
    </row>
    <row r="5392" spans="1:8" x14ac:dyDescent="0.3">
      <c r="A5392" t="s">
        <v>1522</v>
      </c>
      <c r="B5392" t="s">
        <v>1538</v>
      </c>
      <c r="C5392" t="s">
        <v>1724</v>
      </c>
      <c r="D5392" t="s">
        <v>566</v>
      </c>
      <c r="E5392" t="s">
        <v>33</v>
      </c>
      <c r="F5392" t="s">
        <v>128</v>
      </c>
      <c r="G5392">
        <v>2033</v>
      </c>
      <c r="H5392">
        <v>0</v>
      </c>
    </row>
    <row r="5393" spans="1:8" x14ac:dyDescent="0.3">
      <c r="A5393" t="s">
        <v>1522</v>
      </c>
      <c r="B5393" t="s">
        <v>1538</v>
      </c>
      <c r="C5393" t="s">
        <v>1724</v>
      </c>
      <c r="D5393" t="s">
        <v>566</v>
      </c>
      <c r="E5393" t="s">
        <v>33</v>
      </c>
      <c r="F5393" t="s">
        <v>128</v>
      </c>
      <c r="G5393">
        <v>2034</v>
      </c>
      <c r="H5393">
        <v>0</v>
      </c>
    </row>
    <row r="5394" spans="1:8" x14ac:dyDescent="0.3">
      <c r="A5394" t="s">
        <v>1522</v>
      </c>
      <c r="B5394" t="s">
        <v>1538</v>
      </c>
      <c r="C5394" t="s">
        <v>1724</v>
      </c>
      <c r="D5394" t="s">
        <v>566</v>
      </c>
      <c r="E5394" t="s">
        <v>33</v>
      </c>
      <c r="F5394" t="s">
        <v>128</v>
      </c>
      <c r="G5394">
        <v>2035</v>
      </c>
      <c r="H5394">
        <v>0</v>
      </c>
    </row>
    <row r="5395" spans="1:8" x14ac:dyDescent="0.3">
      <c r="A5395" t="s">
        <v>1522</v>
      </c>
      <c r="B5395" t="s">
        <v>1538</v>
      </c>
      <c r="C5395" t="s">
        <v>1724</v>
      </c>
      <c r="D5395" t="s">
        <v>566</v>
      </c>
      <c r="E5395" t="s">
        <v>33</v>
      </c>
      <c r="F5395" t="s">
        <v>128</v>
      </c>
      <c r="G5395">
        <v>2036</v>
      </c>
      <c r="H5395">
        <v>0</v>
      </c>
    </row>
    <row r="5396" spans="1:8" x14ac:dyDescent="0.3">
      <c r="A5396" t="s">
        <v>1522</v>
      </c>
      <c r="B5396" t="s">
        <v>1538</v>
      </c>
      <c r="C5396" t="s">
        <v>1724</v>
      </c>
      <c r="D5396" t="s">
        <v>566</v>
      </c>
      <c r="E5396" t="s">
        <v>33</v>
      </c>
      <c r="F5396" t="s">
        <v>128</v>
      </c>
      <c r="G5396">
        <v>2037</v>
      </c>
      <c r="H5396">
        <v>0</v>
      </c>
    </row>
    <row r="5397" spans="1:8" x14ac:dyDescent="0.3">
      <c r="A5397" t="s">
        <v>1522</v>
      </c>
      <c r="B5397" t="s">
        <v>1538</v>
      </c>
      <c r="C5397" t="s">
        <v>1724</v>
      </c>
      <c r="D5397" t="s">
        <v>566</v>
      </c>
      <c r="E5397" t="s">
        <v>33</v>
      </c>
      <c r="F5397" t="s">
        <v>128</v>
      </c>
      <c r="G5397">
        <v>2038</v>
      </c>
      <c r="H5397">
        <v>0</v>
      </c>
    </row>
    <row r="5398" spans="1:8" x14ac:dyDescent="0.3">
      <c r="A5398" t="s">
        <v>1522</v>
      </c>
      <c r="B5398" t="s">
        <v>1538</v>
      </c>
      <c r="C5398" t="s">
        <v>1724</v>
      </c>
      <c r="D5398" t="s">
        <v>566</v>
      </c>
      <c r="E5398" t="s">
        <v>33</v>
      </c>
      <c r="F5398" t="s">
        <v>128</v>
      </c>
      <c r="G5398">
        <v>2039</v>
      </c>
      <c r="H5398">
        <v>0</v>
      </c>
    </row>
    <row r="5399" spans="1:8" x14ac:dyDescent="0.3">
      <c r="A5399" t="s">
        <v>1522</v>
      </c>
      <c r="B5399" t="s">
        <v>1538</v>
      </c>
      <c r="C5399" t="s">
        <v>1724</v>
      </c>
      <c r="D5399" t="s">
        <v>566</v>
      </c>
      <c r="E5399" t="s">
        <v>33</v>
      </c>
      <c r="F5399" t="s">
        <v>128</v>
      </c>
      <c r="G5399">
        <v>2040</v>
      </c>
      <c r="H5399">
        <v>0</v>
      </c>
    </row>
    <row r="5400" spans="1:8" x14ac:dyDescent="0.3">
      <c r="A5400" t="s">
        <v>1522</v>
      </c>
      <c r="B5400" t="s">
        <v>1538</v>
      </c>
      <c r="C5400" t="s">
        <v>1724</v>
      </c>
      <c r="D5400" t="s">
        <v>566</v>
      </c>
      <c r="E5400" t="s">
        <v>33</v>
      </c>
      <c r="F5400" t="s">
        <v>128</v>
      </c>
      <c r="G5400">
        <v>2041</v>
      </c>
      <c r="H5400">
        <v>0</v>
      </c>
    </row>
    <row r="5401" spans="1:8" x14ac:dyDescent="0.3">
      <c r="A5401" t="s">
        <v>1522</v>
      </c>
      <c r="B5401" t="s">
        <v>1538</v>
      </c>
      <c r="C5401" t="s">
        <v>1724</v>
      </c>
      <c r="D5401" t="s">
        <v>566</v>
      </c>
      <c r="E5401" t="s">
        <v>33</v>
      </c>
      <c r="F5401" t="s">
        <v>128</v>
      </c>
      <c r="G5401">
        <v>2042</v>
      </c>
      <c r="H5401">
        <v>0</v>
      </c>
    </row>
    <row r="5402" spans="1:8" x14ac:dyDescent="0.3">
      <c r="A5402" t="s">
        <v>1522</v>
      </c>
      <c r="B5402" t="s">
        <v>1538</v>
      </c>
      <c r="C5402" t="s">
        <v>1724</v>
      </c>
      <c r="D5402" t="s">
        <v>566</v>
      </c>
      <c r="E5402" t="s">
        <v>33</v>
      </c>
      <c r="F5402" t="s">
        <v>128</v>
      </c>
      <c r="G5402">
        <v>2043</v>
      </c>
      <c r="H5402">
        <v>0</v>
      </c>
    </row>
    <row r="5403" spans="1:8" x14ac:dyDescent="0.3">
      <c r="A5403" t="s">
        <v>1522</v>
      </c>
      <c r="B5403" t="s">
        <v>1538</v>
      </c>
      <c r="C5403" t="s">
        <v>1724</v>
      </c>
      <c r="D5403" t="s">
        <v>566</v>
      </c>
      <c r="E5403" t="s">
        <v>33</v>
      </c>
      <c r="F5403" t="s">
        <v>128</v>
      </c>
      <c r="G5403">
        <v>2044</v>
      </c>
      <c r="H5403">
        <v>0</v>
      </c>
    </row>
    <row r="5404" spans="1:8" x14ac:dyDescent="0.3">
      <c r="A5404" t="s">
        <v>1522</v>
      </c>
      <c r="B5404" t="s">
        <v>1538</v>
      </c>
      <c r="C5404" t="s">
        <v>1724</v>
      </c>
      <c r="D5404" t="s">
        <v>566</v>
      </c>
      <c r="E5404" t="s">
        <v>33</v>
      </c>
      <c r="F5404" t="s">
        <v>128</v>
      </c>
      <c r="G5404">
        <v>2045</v>
      </c>
      <c r="H5404">
        <v>0</v>
      </c>
    </row>
    <row r="5405" spans="1:8" x14ac:dyDescent="0.3">
      <c r="A5405" t="s">
        <v>1522</v>
      </c>
      <c r="B5405" t="s">
        <v>1538</v>
      </c>
      <c r="C5405" t="s">
        <v>1724</v>
      </c>
      <c r="D5405" t="s">
        <v>566</v>
      </c>
      <c r="E5405" t="s">
        <v>33</v>
      </c>
      <c r="F5405" t="s">
        <v>128</v>
      </c>
      <c r="G5405">
        <v>2046</v>
      </c>
      <c r="H5405">
        <v>0</v>
      </c>
    </row>
    <row r="5406" spans="1:8" x14ac:dyDescent="0.3">
      <c r="A5406" t="s">
        <v>1522</v>
      </c>
      <c r="B5406" t="s">
        <v>1538</v>
      </c>
      <c r="C5406" t="s">
        <v>1724</v>
      </c>
      <c r="D5406" t="s">
        <v>566</v>
      </c>
      <c r="E5406" t="s">
        <v>33</v>
      </c>
      <c r="F5406" t="s">
        <v>128</v>
      </c>
      <c r="G5406">
        <v>2047</v>
      </c>
      <c r="H5406">
        <v>0</v>
      </c>
    </row>
    <row r="5407" spans="1:8" x14ac:dyDescent="0.3">
      <c r="A5407" t="s">
        <v>1522</v>
      </c>
      <c r="B5407" t="s">
        <v>1538</v>
      </c>
      <c r="C5407" t="s">
        <v>1724</v>
      </c>
      <c r="D5407" t="s">
        <v>566</v>
      </c>
      <c r="E5407" t="s">
        <v>33</v>
      </c>
      <c r="F5407" t="s">
        <v>128</v>
      </c>
      <c r="G5407">
        <v>2048</v>
      </c>
      <c r="H5407">
        <v>0</v>
      </c>
    </row>
    <row r="5408" spans="1:8" x14ac:dyDescent="0.3">
      <c r="A5408" t="s">
        <v>1522</v>
      </c>
      <c r="B5408" t="s">
        <v>1538</v>
      </c>
      <c r="C5408" t="s">
        <v>1724</v>
      </c>
      <c r="D5408" t="s">
        <v>566</v>
      </c>
      <c r="E5408" t="s">
        <v>33</v>
      </c>
      <c r="F5408" t="s">
        <v>128</v>
      </c>
      <c r="G5408">
        <v>2049</v>
      </c>
      <c r="H5408">
        <v>0</v>
      </c>
    </row>
    <row r="5409" spans="1:8" x14ac:dyDescent="0.3">
      <c r="A5409" t="s">
        <v>1522</v>
      </c>
      <c r="B5409" t="s">
        <v>1538</v>
      </c>
      <c r="C5409" t="s">
        <v>1724</v>
      </c>
      <c r="D5409" t="s">
        <v>566</v>
      </c>
      <c r="E5409" t="s">
        <v>33</v>
      </c>
      <c r="F5409" t="s">
        <v>128</v>
      </c>
      <c r="G5409">
        <v>2050</v>
      </c>
      <c r="H5409">
        <v>0</v>
      </c>
    </row>
    <row r="5410" spans="1:8" x14ac:dyDescent="0.3">
      <c r="A5410" t="s">
        <v>1522</v>
      </c>
      <c r="B5410" t="s">
        <v>1538</v>
      </c>
      <c r="C5410" t="s">
        <v>1724</v>
      </c>
      <c r="D5410" t="s">
        <v>566</v>
      </c>
      <c r="E5410" t="s">
        <v>25</v>
      </c>
      <c r="F5410" t="s">
        <v>128</v>
      </c>
      <c r="G5410">
        <v>2025</v>
      </c>
      <c r="H5410">
        <v>1.56763771554259</v>
      </c>
    </row>
    <row r="5411" spans="1:8" x14ac:dyDescent="0.3">
      <c r="A5411" t="s">
        <v>1522</v>
      </c>
      <c r="B5411" t="s">
        <v>1538</v>
      </c>
      <c r="C5411" t="s">
        <v>1724</v>
      </c>
      <c r="D5411" t="s">
        <v>566</v>
      </c>
      <c r="E5411" t="s">
        <v>25</v>
      </c>
      <c r="F5411" t="s">
        <v>128</v>
      </c>
      <c r="G5411">
        <v>2026</v>
      </c>
      <c r="H5411">
        <v>1.5727010021974961</v>
      </c>
    </row>
    <row r="5412" spans="1:8" x14ac:dyDescent="0.3">
      <c r="A5412" t="s">
        <v>1522</v>
      </c>
      <c r="B5412" t="s">
        <v>1538</v>
      </c>
      <c r="C5412" t="s">
        <v>1724</v>
      </c>
      <c r="D5412" t="s">
        <v>566</v>
      </c>
      <c r="E5412" t="s">
        <v>25</v>
      </c>
      <c r="F5412" t="s">
        <v>128</v>
      </c>
      <c r="G5412">
        <v>2027</v>
      </c>
      <c r="H5412">
        <v>1.5776545664893611</v>
      </c>
    </row>
    <row r="5413" spans="1:8" x14ac:dyDescent="0.3">
      <c r="A5413" t="s">
        <v>1522</v>
      </c>
      <c r="B5413" t="s">
        <v>1538</v>
      </c>
      <c r="C5413" t="s">
        <v>1724</v>
      </c>
      <c r="D5413" t="s">
        <v>566</v>
      </c>
      <c r="E5413" t="s">
        <v>25</v>
      </c>
      <c r="F5413" t="s">
        <v>128</v>
      </c>
      <c r="G5413">
        <v>2028</v>
      </c>
      <c r="H5413">
        <v>1.582609238168813</v>
      </c>
    </row>
    <row r="5414" spans="1:8" x14ac:dyDescent="0.3">
      <c r="A5414" t="s">
        <v>1522</v>
      </c>
      <c r="B5414" t="s">
        <v>1538</v>
      </c>
      <c r="C5414" t="s">
        <v>1724</v>
      </c>
      <c r="D5414" t="s">
        <v>566</v>
      </c>
      <c r="E5414" t="s">
        <v>25</v>
      </c>
      <c r="F5414" t="s">
        <v>128</v>
      </c>
      <c r="G5414">
        <v>2029</v>
      </c>
      <c r="H5414">
        <v>1.587691329135249</v>
      </c>
    </row>
    <row r="5415" spans="1:8" x14ac:dyDescent="0.3">
      <c r="A5415" t="s">
        <v>1522</v>
      </c>
      <c r="B5415" t="s">
        <v>1538</v>
      </c>
      <c r="C5415" t="s">
        <v>1724</v>
      </c>
      <c r="D5415" t="s">
        <v>566</v>
      </c>
      <c r="E5415" t="s">
        <v>25</v>
      </c>
      <c r="F5415" t="s">
        <v>128</v>
      </c>
      <c r="G5415">
        <v>2030</v>
      </c>
      <c r="H5415">
        <v>1.574519625605989</v>
      </c>
    </row>
    <row r="5416" spans="1:8" x14ac:dyDescent="0.3">
      <c r="A5416" t="s">
        <v>1522</v>
      </c>
      <c r="B5416" t="s">
        <v>1538</v>
      </c>
      <c r="C5416" t="s">
        <v>1724</v>
      </c>
      <c r="D5416" t="s">
        <v>566</v>
      </c>
      <c r="E5416" t="s">
        <v>25</v>
      </c>
      <c r="F5416" t="s">
        <v>128</v>
      </c>
      <c r="G5416">
        <v>2031</v>
      </c>
      <c r="H5416">
        <v>1.560965128319636</v>
      </c>
    </row>
    <row r="5417" spans="1:8" x14ac:dyDescent="0.3">
      <c r="A5417" t="s">
        <v>1522</v>
      </c>
      <c r="B5417" t="s">
        <v>1538</v>
      </c>
      <c r="C5417" t="s">
        <v>1724</v>
      </c>
      <c r="D5417" t="s">
        <v>566</v>
      </c>
      <c r="E5417" t="s">
        <v>25</v>
      </c>
      <c r="F5417" t="s">
        <v>128</v>
      </c>
      <c r="G5417">
        <v>2032</v>
      </c>
      <c r="H5417">
        <v>1.548079036088128</v>
      </c>
    </row>
    <row r="5418" spans="1:8" x14ac:dyDescent="0.3">
      <c r="A5418" t="s">
        <v>1522</v>
      </c>
      <c r="B5418" t="s">
        <v>1538</v>
      </c>
      <c r="C5418" t="s">
        <v>1724</v>
      </c>
      <c r="D5418" t="s">
        <v>566</v>
      </c>
      <c r="E5418" t="s">
        <v>25</v>
      </c>
      <c r="F5418" t="s">
        <v>128</v>
      </c>
      <c r="G5418">
        <v>2033</v>
      </c>
      <c r="H5418">
        <v>1.5339852134333549</v>
      </c>
    </row>
    <row r="5419" spans="1:8" x14ac:dyDescent="0.3">
      <c r="A5419" t="s">
        <v>1522</v>
      </c>
      <c r="B5419" t="s">
        <v>1538</v>
      </c>
      <c r="C5419" t="s">
        <v>1724</v>
      </c>
      <c r="D5419" t="s">
        <v>566</v>
      </c>
      <c r="E5419" t="s">
        <v>25</v>
      </c>
      <c r="F5419" t="s">
        <v>128</v>
      </c>
      <c r="G5419">
        <v>2034</v>
      </c>
      <c r="H5419">
        <v>1.521296162441595</v>
      </c>
    </row>
    <row r="5420" spans="1:8" x14ac:dyDescent="0.3">
      <c r="A5420" t="s">
        <v>1522</v>
      </c>
      <c r="B5420" t="s">
        <v>1538</v>
      </c>
      <c r="C5420" t="s">
        <v>1724</v>
      </c>
      <c r="D5420" t="s">
        <v>566</v>
      </c>
      <c r="E5420" t="s">
        <v>25</v>
      </c>
      <c r="F5420" t="s">
        <v>128</v>
      </c>
      <c r="G5420">
        <v>2035</v>
      </c>
      <c r="H5420">
        <v>1.508032387826304</v>
      </c>
    </row>
    <row r="5421" spans="1:8" x14ac:dyDescent="0.3">
      <c r="A5421" t="s">
        <v>1522</v>
      </c>
      <c r="B5421" t="s">
        <v>1538</v>
      </c>
      <c r="C5421" t="s">
        <v>1724</v>
      </c>
      <c r="D5421" t="s">
        <v>566</v>
      </c>
      <c r="E5421" t="s">
        <v>25</v>
      </c>
      <c r="F5421" t="s">
        <v>128</v>
      </c>
      <c r="G5421">
        <v>2036</v>
      </c>
      <c r="H5421">
        <v>1.494601836153121</v>
      </c>
    </row>
    <row r="5422" spans="1:8" x14ac:dyDescent="0.3">
      <c r="A5422" t="s">
        <v>1522</v>
      </c>
      <c r="B5422" t="s">
        <v>1538</v>
      </c>
      <c r="C5422" t="s">
        <v>1724</v>
      </c>
      <c r="D5422" t="s">
        <v>566</v>
      </c>
      <c r="E5422" t="s">
        <v>25</v>
      </c>
      <c r="F5422" t="s">
        <v>128</v>
      </c>
      <c r="G5422">
        <v>2037</v>
      </c>
      <c r="H5422">
        <v>1.481568037641257</v>
      </c>
    </row>
    <row r="5423" spans="1:8" x14ac:dyDescent="0.3">
      <c r="A5423" t="s">
        <v>1522</v>
      </c>
      <c r="B5423" t="s">
        <v>1538</v>
      </c>
      <c r="C5423" t="s">
        <v>1724</v>
      </c>
      <c r="D5423" t="s">
        <v>566</v>
      </c>
      <c r="E5423" t="s">
        <v>25</v>
      </c>
      <c r="F5423" t="s">
        <v>128</v>
      </c>
      <c r="G5423">
        <v>2038</v>
      </c>
      <c r="H5423">
        <v>1.468331529722922</v>
      </c>
    </row>
    <row r="5424" spans="1:8" x14ac:dyDescent="0.3">
      <c r="A5424" t="s">
        <v>1522</v>
      </c>
      <c r="B5424" t="s">
        <v>1538</v>
      </c>
      <c r="C5424" t="s">
        <v>1724</v>
      </c>
      <c r="D5424" t="s">
        <v>566</v>
      </c>
      <c r="E5424" t="s">
        <v>25</v>
      </c>
      <c r="F5424" t="s">
        <v>128</v>
      </c>
      <c r="G5424">
        <v>2039</v>
      </c>
      <c r="H5424">
        <v>1.4551781443478551</v>
      </c>
    </row>
    <row r="5425" spans="1:8" x14ac:dyDescent="0.3">
      <c r="A5425" t="s">
        <v>1522</v>
      </c>
      <c r="B5425" t="s">
        <v>1538</v>
      </c>
      <c r="C5425" t="s">
        <v>1724</v>
      </c>
      <c r="D5425" t="s">
        <v>566</v>
      </c>
      <c r="E5425" t="s">
        <v>25</v>
      </c>
      <c r="F5425" t="s">
        <v>128</v>
      </c>
      <c r="G5425">
        <v>2040</v>
      </c>
      <c r="H5425">
        <v>1.441416577811657</v>
      </c>
    </row>
    <row r="5426" spans="1:8" x14ac:dyDescent="0.3">
      <c r="A5426" t="s">
        <v>1522</v>
      </c>
      <c r="B5426" t="s">
        <v>1538</v>
      </c>
      <c r="C5426" t="s">
        <v>1724</v>
      </c>
      <c r="D5426" t="s">
        <v>566</v>
      </c>
      <c r="E5426" t="s">
        <v>25</v>
      </c>
      <c r="F5426" t="s">
        <v>128</v>
      </c>
      <c r="G5426">
        <v>2041</v>
      </c>
      <c r="H5426">
        <v>1.44412548881179</v>
      </c>
    </row>
    <row r="5427" spans="1:8" x14ac:dyDescent="0.3">
      <c r="A5427" t="s">
        <v>1522</v>
      </c>
      <c r="B5427" t="s">
        <v>1538</v>
      </c>
      <c r="C5427" t="s">
        <v>1724</v>
      </c>
      <c r="D5427" t="s">
        <v>566</v>
      </c>
      <c r="E5427" t="s">
        <v>25</v>
      </c>
      <c r="F5427" t="s">
        <v>128</v>
      </c>
      <c r="G5427">
        <v>2042</v>
      </c>
      <c r="H5427">
        <v>1.4462142594429359</v>
      </c>
    </row>
    <row r="5428" spans="1:8" x14ac:dyDescent="0.3">
      <c r="A5428" t="s">
        <v>1522</v>
      </c>
      <c r="B5428" t="s">
        <v>1538</v>
      </c>
      <c r="C5428" t="s">
        <v>1724</v>
      </c>
      <c r="D5428" t="s">
        <v>566</v>
      </c>
      <c r="E5428" t="s">
        <v>25</v>
      </c>
      <c r="F5428" t="s">
        <v>128</v>
      </c>
      <c r="G5428">
        <v>2043</v>
      </c>
      <c r="H5428">
        <v>1.4482964710511701</v>
      </c>
    </row>
    <row r="5429" spans="1:8" x14ac:dyDescent="0.3">
      <c r="A5429" t="s">
        <v>1522</v>
      </c>
      <c r="B5429" t="s">
        <v>1538</v>
      </c>
      <c r="C5429" t="s">
        <v>1724</v>
      </c>
      <c r="D5429" t="s">
        <v>566</v>
      </c>
      <c r="E5429" t="s">
        <v>25</v>
      </c>
      <c r="F5429" t="s">
        <v>128</v>
      </c>
      <c r="G5429">
        <v>2044</v>
      </c>
      <c r="H5429">
        <v>1.450519666841257</v>
      </c>
    </row>
    <row r="5430" spans="1:8" x14ac:dyDescent="0.3">
      <c r="A5430" t="s">
        <v>1522</v>
      </c>
      <c r="B5430" t="s">
        <v>1538</v>
      </c>
      <c r="C5430" t="s">
        <v>1724</v>
      </c>
      <c r="D5430" t="s">
        <v>566</v>
      </c>
      <c r="E5430" t="s">
        <v>25</v>
      </c>
      <c r="F5430" t="s">
        <v>128</v>
      </c>
      <c r="G5430">
        <v>2045</v>
      </c>
      <c r="H5430">
        <v>1.4528622808385661</v>
      </c>
    </row>
    <row r="5431" spans="1:8" x14ac:dyDescent="0.3">
      <c r="A5431" t="s">
        <v>1522</v>
      </c>
      <c r="B5431" t="s">
        <v>1538</v>
      </c>
      <c r="C5431" t="s">
        <v>1724</v>
      </c>
      <c r="D5431" t="s">
        <v>566</v>
      </c>
      <c r="E5431" t="s">
        <v>25</v>
      </c>
      <c r="F5431" t="s">
        <v>128</v>
      </c>
      <c r="G5431">
        <v>2046</v>
      </c>
      <c r="H5431">
        <v>1.454529813958704</v>
      </c>
    </row>
    <row r="5432" spans="1:8" x14ac:dyDescent="0.3">
      <c r="A5432" t="s">
        <v>1522</v>
      </c>
      <c r="B5432" t="s">
        <v>1538</v>
      </c>
      <c r="C5432" t="s">
        <v>1724</v>
      </c>
      <c r="D5432" t="s">
        <v>566</v>
      </c>
      <c r="E5432" t="s">
        <v>25</v>
      </c>
      <c r="F5432" t="s">
        <v>128</v>
      </c>
      <c r="G5432">
        <v>2047</v>
      </c>
      <c r="H5432">
        <v>1.4567453961376799</v>
      </c>
    </row>
    <row r="5433" spans="1:8" x14ac:dyDescent="0.3">
      <c r="A5433" t="s">
        <v>1522</v>
      </c>
      <c r="B5433" t="s">
        <v>1538</v>
      </c>
      <c r="C5433" t="s">
        <v>1724</v>
      </c>
      <c r="D5433" t="s">
        <v>566</v>
      </c>
      <c r="E5433" t="s">
        <v>25</v>
      </c>
      <c r="F5433" t="s">
        <v>128</v>
      </c>
      <c r="G5433">
        <v>2048</v>
      </c>
      <c r="H5433">
        <v>1.4588766728542979</v>
      </c>
    </row>
    <row r="5434" spans="1:8" x14ac:dyDescent="0.3">
      <c r="A5434" t="s">
        <v>1522</v>
      </c>
      <c r="B5434" t="s">
        <v>1538</v>
      </c>
      <c r="C5434" t="s">
        <v>1724</v>
      </c>
      <c r="D5434" t="s">
        <v>566</v>
      </c>
      <c r="E5434" t="s">
        <v>25</v>
      </c>
      <c r="F5434" t="s">
        <v>128</v>
      </c>
      <c r="G5434">
        <v>2049</v>
      </c>
      <c r="H5434">
        <v>1.461064500818233</v>
      </c>
    </row>
    <row r="5435" spans="1:8" x14ac:dyDescent="0.3">
      <c r="A5435" t="s">
        <v>1522</v>
      </c>
      <c r="B5435" t="s">
        <v>1538</v>
      </c>
      <c r="C5435" t="s">
        <v>1724</v>
      </c>
      <c r="D5435" t="s">
        <v>566</v>
      </c>
      <c r="E5435" t="s">
        <v>25</v>
      </c>
      <c r="F5435" t="s">
        <v>128</v>
      </c>
      <c r="G5435">
        <v>2050</v>
      </c>
      <c r="H5435">
        <v>1.460670902049271</v>
      </c>
    </row>
    <row r="5436" spans="1:8" x14ac:dyDescent="0.3">
      <c r="A5436" t="s">
        <v>1522</v>
      </c>
      <c r="B5436" t="s">
        <v>1538</v>
      </c>
      <c r="C5436" t="s">
        <v>1724</v>
      </c>
      <c r="D5436" t="s">
        <v>566</v>
      </c>
      <c r="E5436" t="s">
        <v>2</v>
      </c>
      <c r="F5436" t="s">
        <v>128</v>
      </c>
      <c r="G5436">
        <v>2025</v>
      </c>
      <c r="H5436">
        <v>17.455032918734972</v>
      </c>
    </row>
    <row r="5437" spans="1:8" x14ac:dyDescent="0.3">
      <c r="A5437" t="s">
        <v>1522</v>
      </c>
      <c r="B5437" t="s">
        <v>1538</v>
      </c>
      <c r="C5437" t="s">
        <v>1724</v>
      </c>
      <c r="D5437" t="s">
        <v>566</v>
      </c>
      <c r="E5437" t="s">
        <v>2</v>
      </c>
      <c r="F5437" t="s">
        <v>128</v>
      </c>
      <c r="G5437">
        <v>2026</v>
      </c>
      <c r="H5437">
        <v>17.20699374160651</v>
      </c>
    </row>
    <row r="5438" spans="1:8" x14ac:dyDescent="0.3">
      <c r="A5438" t="s">
        <v>1522</v>
      </c>
      <c r="B5438" t="s">
        <v>1538</v>
      </c>
      <c r="C5438" t="s">
        <v>1724</v>
      </c>
      <c r="D5438" t="s">
        <v>566</v>
      </c>
      <c r="E5438" t="s">
        <v>2</v>
      </c>
      <c r="F5438" t="s">
        <v>128</v>
      </c>
      <c r="G5438">
        <v>2027</v>
      </c>
      <c r="H5438">
        <v>16.990813882409501</v>
      </c>
    </row>
    <row r="5439" spans="1:8" x14ac:dyDescent="0.3">
      <c r="A5439" t="s">
        <v>1522</v>
      </c>
      <c r="B5439" t="s">
        <v>1538</v>
      </c>
      <c r="C5439" t="s">
        <v>1724</v>
      </c>
      <c r="D5439" t="s">
        <v>566</v>
      </c>
      <c r="E5439" t="s">
        <v>2</v>
      </c>
      <c r="F5439" t="s">
        <v>128</v>
      </c>
      <c r="G5439">
        <v>2028</v>
      </c>
      <c r="H5439">
        <v>16.834392801270031</v>
      </c>
    </row>
    <row r="5440" spans="1:8" x14ac:dyDescent="0.3">
      <c r="A5440" t="s">
        <v>1522</v>
      </c>
      <c r="B5440" t="s">
        <v>1538</v>
      </c>
      <c r="C5440" t="s">
        <v>1724</v>
      </c>
      <c r="D5440" t="s">
        <v>566</v>
      </c>
      <c r="E5440" t="s">
        <v>2</v>
      </c>
      <c r="F5440" t="s">
        <v>128</v>
      </c>
      <c r="G5440">
        <v>2029</v>
      </c>
      <c r="H5440">
        <v>16.718640171950579</v>
      </c>
    </row>
    <row r="5441" spans="1:8" x14ac:dyDescent="0.3">
      <c r="A5441" t="s">
        <v>1522</v>
      </c>
      <c r="B5441" t="s">
        <v>1538</v>
      </c>
      <c r="C5441" t="s">
        <v>1724</v>
      </c>
      <c r="D5441" t="s">
        <v>566</v>
      </c>
      <c r="E5441" t="s">
        <v>2</v>
      </c>
      <c r="F5441" t="s">
        <v>128</v>
      </c>
      <c r="G5441">
        <v>2030</v>
      </c>
      <c r="H5441">
        <v>16.578196641913969</v>
      </c>
    </row>
    <row r="5442" spans="1:8" x14ac:dyDescent="0.3">
      <c r="A5442" t="s">
        <v>1522</v>
      </c>
      <c r="B5442" t="s">
        <v>1538</v>
      </c>
      <c r="C5442" t="s">
        <v>1724</v>
      </c>
      <c r="D5442" t="s">
        <v>566</v>
      </c>
      <c r="E5442" t="s">
        <v>2</v>
      </c>
      <c r="F5442" t="s">
        <v>128</v>
      </c>
      <c r="G5442">
        <v>2031</v>
      </c>
      <c r="H5442">
        <v>16.465201885346449</v>
      </c>
    </row>
    <row r="5443" spans="1:8" x14ac:dyDescent="0.3">
      <c r="A5443" t="s">
        <v>1522</v>
      </c>
      <c r="B5443" t="s">
        <v>1538</v>
      </c>
      <c r="C5443" t="s">
        <v>1724</v>
      </c>
      <c r="D5443" t="s">
        <v>566</v>
      </c>
      <c r="E5443" t="s">
        <v>2</v>
      </c>
      <c r="F5443" t="s">
        <v>128</v>
      </c>
      <c r="G5443">
        <v>2032</v>
      </c>
      <c r="H5443">
        <v>16.381810486661081</v>
      </c>
    </row>
    <row r="5444" spans="1:8" x14ac:dyDescent="0.3">
      <c r="A5444" t="s">
        <v>1522</v>
      </c>
      <c r="B5444" t="s">
        <v>1538</v>
      </c>
      <c r="C5444" t="s">
        <v>1724</v>
      </c>
      <c r="D5444" t="s">
        <v>566</v>
      </c>
      <c r="E5444" t="s">
        <v>2</v>
      </c>
      <c r="F5444" t="s">
        <v>128</v>
      </c>
      <c r="G5444">
        <v>2033</v>
      </c>
      <c r="H5444">
        <v>16.305881728363531</v>
      </c>
    </row>
    <row r="5445" spans="1:8" x14ac:dyDescent="0.3">
      <c r="A5445" t="s">
        <v>1522</v>
      </c>
      <c r="B5445" t="s">
        <v>1538</v>
      </c>
      <c r="C5445" t="s">
        <v>1724</v>
      </c>
      <c r="D5445" t="s">
        <v>566</v>
      </c>
      <c r="E5445" t="s">
        <v>2</v>
      </c>
      <c r="F5445" t="s">
        <v>128</v>
      </c>
      <c r="G5445">
        <v>2034</v>
      </c>
      <c r="H5445">
        <v>16.264034525950439</v>
      </c>
    </row>
    <row r="5446" spans="1:8" x14ac:dyDescent="0.3">
      <c r="A5446" t="s">
        <v>1522</v>
      </c>
      <c r="B5446" t="s">
        <v>1538</v>
      </c>
      <c r="C5446" t="s">
        <v>1724</v>
      </c>
      <c r="D5446" t="s">
        <v>566</v>
      </c>
      <c r="E5446" t="s">
        <v>2</v>
      </c>
      <c r="F5446" t="s">
        <v>128</v>
      </c>
      <c r="G5446">
        <v>2035</v>
      </c>
      <c r="H5446">
        <v>16.232515237063009</v>
      </c>
    </row>
    <row r="5447" spans="1:8" x14ac:dyDescent="0.3">
      <c r="A5447" t="s">
        <v>1522</v>
      </c>
      <c r="B5447" t="s">
        <v>1538</v>
      </c>
      <c r="C5447" t="s">
        <v>1724</v>
      </c>
      <c r="D5447" t="s">
        <v>566</v>
      </c>
      <c r="E5447" t="s">
        <v>2</v>
      </c>
      <c r="F5447" t="s">
        <v>128</v>
      </c>
      <c r="G5447">
        <v>2036</v>
      </c>
      <c r="H5447">
        <v>16.211193794629601</v>
      </c>
    </row>
    <row r="5448" spans="1:8" x14ac:dyDescent="0.3">
      <c r="A5448" t="s">
        <v>1522</v>
      </c>
      <c r="B5448" t="s">
        <v>1538</v>
      </c>
      <c r="C5448" t="s">
        <v>1724</v>
      </c>
      <c r="D5448" t="s">
        <v>566</v>
      </c>
      <c r="E5448" t="s">
        <v>2</v>
      </c>
      <c r="F5448" t="s">
        <v>128</v>
      </c>
      <c r="G5448">
        <v>2037</v>
      </c>
      <c r="H5448">
        <v>16.205731605833769</v>
      </c>
    </row>
    <row r="5449" spans="1:8" x14ac:dyDescent="0.3">
      <c r="A5449" t="s">
        <v>1522</v>
      </c>
      <c r="B5449" t="s">
        <v>1538</v>
      </c>
      <c r="C5449" t="s">
        <v>1724</v>
      </c>
      <c r="D5449" t="s">
        <v>566</v>
      </c>
      <c r="E5449" t="s">
        <v>2</v>
      </c>
      <c r="F5449" t="s">
        <v>128</v>
      </c>
      <c r="G5449">
        <v>2038</v>
      </c>
      <c r="H5449">
        <v>16.208399425301749</v>
      </c>
    </row>
    <row r="5450" spans="1:8" x14ac:dyDescent="0.3">
      <c r="A5450" t="s">
        <v>1522</v>
      </c>
      <c r="B5450" t="s">
        <v>1538</v>
      </c>
      <c r="C5450" t="s">
        <v>1724</v>
      </c>
      <c r="D5450" t="s">
        <v>566</v>
      </c>
      <c r="E5450" t="s">
        <v>2</v>
      </c>
      <c r="F5450" t="s">
        <v>128</v>
      </c>
      <c r="G5450">
        <v>2039</v>
      </c>
      <c r="H5450">
        <v>16.221530471311329</v>
      </c>
    </row>
    <row r="5451" spans="1:8" x14ac:dyDescent="0.3">
      <c r="A5451" t="s">
        <v>1522</v>
      </c>
      <c r="B5451" t="s">
        <v>1538</v>
      </c>
      <c r="C5451" t="s">
        <v>1724</v>
      </c>
      <c r="D5451" t="s">
        <v>566</v>
      </c>
      <c r="E5451" t="s">
        <v>2</v>
      </c>
      <c r="F5451" t="s">
        <v>128</v>
      </c>
      <c r="G5451">
        <v>2040</v>
      </c>
      <c r="H5451">
        <v>16.23616538569355</v>
      </c>
    </row>
    <row r="5452" spans="1:8" x14ac:dyDescent="0.3">
      <c r="A5452" t="s">
        <v>1522</v>
      </c>
      <c r="B5452" t="s">
        <v>1538</v>
      </c>
      <c r="C5452" t="s">
        <v>1724</v>
      </c>
      <c r="D5452" t="s">
        <v>566</v>
      </c>
      <c r="E5452" t="s">
        <v>2</v>
      </c>
      <c r="F5452" t="s">
        <v>128</v>
      </c>
      <c r="G5452">
        <v>2041</v>
      </c>
      <c r="H5452">
        <v>16.248469818833399</v>
      </c>
    </row>
    <row r="5453" spans="1:8" x14ac:dyDescent="0.3">
      <c r="A5453" t="s">
        <v>1522</v>
      </c>
      <c r="B5453" t="s">
        <v>1538</v>
      </c>
      <c r="C5453" t="s">
        <v>1724</v>
      </c>
      <c r="D5453" t="s">
        <v>566</v>
      </c>
      <c r="E5453" t="s">
        <v>2</v>
      </c>
      <c r="F5453" t="s">
        <v>128</v>
      </c>
      <c r="G5453">
        <v>2042</v>
      </c>
      <c r="H5453">
        <v>16.253989137853509</v>
      </c>
    </row>
    <row r="5454" spans="1:8" x14ac:dyDescent="0.3">
      <c r="A5454" t="s">
        <v>1522</v>
      </c>
      <c r="B5454" t="s">
        <v>1538</v>
      </c>
      <c r="C5454" t="s">
        <v>1724</v>
      </c>
      <c r="D5454" t="s">
        <v>566</v>
      </c>
      <c r="E5454" t="s">
        <v>2</v>
      </c>
      <c r="F5454" t="s">
        <v>128</v>
      </c>
      <c r="G5454">
        <v>2043</v>
      </c>
      <c r="H5454">
        <v>16.259495489531592</v>
      </c>
    </row>
    <row r="5455" spans="1:8" x14ac:dyDescent="0.3">
      <c r="A5455" t="s">
        <v>1522</v>
      </c>
      <c r="B5455" t="s">
        <v>1538</v>
      </c>
      <c r="C5455" t="s">
        <v>1724</v>
      </c>
      <c r="D5455" t="s">
        <v>566</v>
      </c>
      <c r="E5455" t="s">
        <v>2</v>
      </c>
      <c r="F5455" t="s">
        <v>128</v>
      </c>
      <c r="G5455">
        <v>2044</v>
      </c>
      <c r="H5455">
        <v>16.266670340760349</v>
      </c>
    </row>
    <row r="5456" spans="1:8" x14ac:dyDescent="0.3">
      <c r="A5456" t="s">
        <v>1522</v>
      </c>
      <c r="B5456" t="s">
        <v>1538</v>
      </c>
      <c r="C5456" t="s">
        <v>1724</v>
      </c>
      <c r="D5456" t="s">
        <v>566</v>
      </c>
      <c r="E5456" t="s">
        <v>2</v>
      </c>
      <c r="F5456" t="s">
        <v>128</v>
      </c>
      <c r="G5456">
        <v>2045</v>
      </c>
      <c r="H5456">
        <v>16.27547105510245</v>
      </c>
    </row>
    <row r="5457" spans="1:8" x14ac:dyDescent="0.3">
      <c r="A5457" t="s">
        <v>1522</v>
      </c>
      <c r="B5457" t="s">
        <v>1538</v>
      </c>
      <c r="C5457" t="s">
        <v>1724</v>
      </c>
      <c r="D5457" t="s">
        <v>566</v>
      </c>
      <c r="E5457" t="s">
        <v>2</v>
      </c>
      <c r="F5457" t="s">
        <v>128</v>
      </c>
      <c r="G5457">
        <v>2046</v>
      </c>
      <c r="H5457">
        <v>16.277378036652241</v>
      </c>
    </row>
    <row r="5458" spans="1:8" x14ac:dyDescent="0.3">
      <c r="A5458" t="s">
        <v>1522</v>
      </c>
      <c r="B5458" t="s">
        <v>1538</v>
      </c>
      <c r="C5458" t="s">
        <v>1724</v>
      </c>
      <c r="D5458" t="s">
        <v>566</v>
      </c>
      <c r="E5458" t="s">
        <v>2</v>
      </c>
      <c r="F5458" t="s">
        <v>128</v>
      </c>
      <c r="G5458">
        <v>2047</v>
      </c>
      <c r="H5458">
        <v>16.28592760611167</v>
      </c>
    </row>
    <row r="5459" spans="1:8" x14ac:dyDescent="0.3">
      <c r="A5459" t="s">
        <v>1522</v>
      </c>
      <c r="B5459" t="s">
        <v>1538</v>
      </c>
      <c r="C5459" t="s">
        <v>1724</v>
      </c>
      <c r="D5459" t="s">
        <v>566</v>
      </c>
      <c r="E5459" t="s">
        <v>2</v>
      </c>
      <c r="F5459" t="s">
        <v>128</v>
      </c>
      <c r="G5459">
        <v>2048</v>
      </c>
      <c r="H5459">
        <v>16.294310501695779</v>
      </c>
    </row>
    <row r="5460" spans="1:8" x14ac:dyDescent="0.3">
      <c r="A5460" t="s">
        <v>1522</v>
      </c>
      <c r="B5460" t="s">
        <v>1538</v>
      </c>
      <c r="C5460" t="s">
        <v>1724</v>
      </c>
      <c r="D5460" t="s">
        <v>566</v>
      </c>
      <c r="E5460" t="s">
        <v>2</v>
      </c>
      <c r="F5460" t="s">
        <v>128</v>
      </c>
      <c r="G5460">
        <v>2049</v>
      </c>
      <c r="H5460">
        <v>16.304194970939779</v>
      </c>
    </row>
    <row r="5461" spans="1:8" x14ac:dyDescent="0.3">
      <c r="A5461" t="s">
        <v>1522</v>
      </c>
      <c r="B5461" t="s">
        <v>1538</v>
      </c>
      <c r="C5461" t="s">
        <v>1724</v>
      </c>
      <c r="D5461" t="s">
        <v>566</v>
      </c>
      <c r="E5461" t="s">
        <v>2</v>
      </c>
      <c r="F5461" t="s">
        <v>128</v>
      </c>
      <c r="G5461">
        <v>2050</v>
      </c>
      <c r="H5461">
        <v>16.286739570727342</v>
      </c>
    </row>
  </sheetData>
  <pageMargins left="0.7" right="0.7" top="0.75" bottom="0.75" header="0.3" footer="0.3"/>
  <pageSetup orientation="portrait" r:id="rId1"/>
  <drawing r:id="rId2"/>
  <tableParts count="1">
    <tablePart r:id="rId3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933433-1D85-4887-984E-7418896C19C6}">
  <sheetPr>
    <tabColor theme="3"/>
  </sheetPr>
  <dimension ref="A1:F35"/>
  <sheetViews>
    <sheetView showGridLines="0" tabSelected="1" zoomScale="90" zoomScaleNormal="90" workbookViewId="0"/>
  </sheetViews>
  <sheetFormatPr defaultColWidth="0" defaultRowHeight="16.5" zeroHeight="1" x14ac:dyDescent="0.3"/>
  <cols>
    <col min="1" max="1" width="10.625" style="13" customWidth="1"/>
    <col min="2" max="2" width="48.5" customWidth="1"/>
    <col min="3" max="3" width="111.25" customWidth="1"/>
    <col min="4" max="4" width="8.75" customWidth="1"/>
    <col min="5" max="6" width="0" hidden="1" customWidth="1"/>
    <col min="7" max="16384" width="8.75" hidden="1"/>
  </cols>
  <sheetData>
    <row r="1" spans="2:3" ht="36.75" customHeight="1" x14ac:dyDescent="0.3">
      <c r="B1" s="4" t="s">
        <v>92</v>
      </c>
    </row>
    <row r="2" spans="2:3" ht="16.5" customHeight="1" x14ac:dyDescent="0.3"/>
    <row r="3" spans="2:3" ht="16.5" customHeight="1" x14ac:dyDescent="0.3">
      <c r="B3" s="34" t="s">
        <v>93</v>
      </c>
      <c r="C3" s="34"/>
    </row>
    <row r="4" spans="2:3" ht="16.149999999999999" customHeight="1" x14ac:dyDescent="0.3">
      <c r="B4" s="34"/>
      <c r="C4" s="34"/>
    </row>
    <row r="5" spans="2:3" ht="16.149999999999999" customHeight="1" x14ac:dyDescent="0.3">
      <c r="B5" s="34"/>
      <c r="C5" s="34"/>
    </row>
    <row r="6" spans="2:3" ht="16.149999999999999" customHeight="1" x14ac:dyDescent="0.3">
      <c r="B6" s="34"/>
      <c r="C6" s="34"/>
    </row>
    <row r="7" spans="2:3" ht="16.149999999999999" customHeight="1" x14ac:dyDescent="0.3">
      <c r="B7" s="34"/>
      <c r="C7" s="34"/>
    </row>
    <row r="8" spans="2:3" ht="16.149999999999999" customHeight="1" x14ac:dyDescent="0.3">
      <c r="B8" s="34"/>
      <c r="C8" s="34"/>
    </row>
    <row r="9" spans="2:3" ht="16.149999999999999" customHeight="1" x14ac:dyDescent="0.3">
      <c r="B9" s="34"/>
      <c r="C9" s="34"/>
    </row>
    <row r="10" spans="2:3" ht="16.5" customHeight="1" x14ac:dyDescent="0.3">
      <c r="B10" s="9"/>
      <c r="C10" s="9"/>
    </row>
    <row r="11" spans="2:3" ht="16.5" customHeight="1" x14ac:dyDescent="0.3"/>
    <row r="12" spans="2:3" ht="16.5" customHeight="1" x14ac:dyDescent="0.3">
      <c r="B12" s="11" t="s">
        <v>94</v>
      </c>
      <c r="C12" s="11" t="s">
        <v>95</v>
      </c>
    </row>
    <row r="13" spans="2:3" ht="16.5" customHeight="1" x14ac:dyDescent="0.3">
      <c r="B13" s="1"/>
    </row>
    <row r="14" spans="2:3" ht="16.5" customHeight="1" x14ac:dyDescent="0.3">
      <c r="B14" s="10" t="s">
        <v>96</v>
      </c>
      <c r="C14" s="10" t="s">
        <v>97</v>
      </c>
    </row>
    <row r="15" spans="2:3" ht="16.5" customHeight="1" x14ac:dyDescent="0.3">
      <c r="B15" s="8" t="s">
        <v>98</v>
      </c>
      <c r="C15" s="1" t="s">
        <v>99</v>
      </c>
    </row>
    <row r="16" spans="2:3" ht="16.5" customHeight="1" x14ac:dyDescent="0.3">
      <c r="B16" s="8" t="s">
        <v>100</v>
      </c>
      <c r="C16" s="1" t="s">
        <v>101</v>
      </c>
    </row>
    <row r="17" spans="2:3" ht="16.5" customHeight="1" x14ac:dyDescent="0.3">
      <c r="B17" s="8" t="s">
        <v>102</v>
      </c>
      <c r="C17" s="1" t="s">
        <v>1760</v>
      </c>
    </row>
    <row r="18" spans="2:3" ht="16.5" customHeight="1" x14ac:dyDescent="0.3">
      <c r="B18" s="1"/>
      <c r="C18" s="1"/>
    </row>
    <row r="19" spans="2:3" ht="16.5" customHeight="1" x14ac:dyDescent="0.3">
      <c r="B19" s="10" t="s">
        <v>1779</v>
      </c>
      <c r="C19" s="10" t="s">
        <v>103</v>
      </c>
    </row>
    <row r="20" spans="2:3" ht="16.5" customHeight="1" x14ac:dyDescent="0.3">
      <c r="B20" s="8" t="s">
        <v>104</v>
      </c>
      <c r="C20" s="1" t="s">
        <v>105</v>
      </c>
    </row>
    <row r="21" spans="2:3" x14ac:dyDescent="0.3">
      <c r="B21" s="8" t="s">
        <v>106</v>
      </c>
      <c r="C21" s="1" t="s">
        <v>107</v>
      </c>
    </row>
    <row r="22" spans="2:3" x14ac:dyDescent="0.3">
      <c r="B22" s="8"/>
      <c r="C22" s="1"/>
    </row>
    <row r="23" spans="2:3" x14ac:dyDescent="0.3">
      <c r="B23" s="10" t="s">
        <v>108</v>
      </c>
      <c r="C23" s="10" t="s">
        <v>109</v>
      </c>
    </row>
    <row r="24" spans="2:3" x14ac:dyDescent="0.3">
      <c r="B24" s="8" t="s">
        <v>110</v>
      </c>
      <c r="C24" s="1" t="s">
        <v>1731</v>
      </c>
    </row>
    <row r="25" spans="2:3" x14ac:dyDescent="0.3">
      <c r="B25" s="8" t="s">
        <v>111</v>
      </c>
      <c r="C25" s="1" t="s">
        <v>112</v>
      </c>
    </row>
    <row r="26" spans="2:3" x14ac:dyDescent="0.3">
      <c r="B26" s="8" t="s">
        <v>113</v>
      </c>
      <c r="C26" s="1" t="s">
        <v>114</v>
      </c>
    </row>
    <row r="27" spans="2:3" x14ac:dyDescent="0.3">
      <c r="B27" s="8" t="s">
        <v>115</v>
      </c>
      <c r="C27" s="1" t="s">
        <v>116</v>
      </c>
    </row>
    <row r="28" spans="2:3" ht="15" customHeight="1" x14ac:dyDescent="0.3">
      <c r="B28" s="8" t="s">
        <v>117</v>
      </c>
      <c r="C28" s="1" t="s">
        <v>118</v>
      </c>
    </row>
    <row r="29" spans="2:3" s="13" customFormat="1" ht="15" customHeight="1" x14ac:dyDescent="0.3"/>
    <row r="30" spans="2:3" s="13" customFormat="1" ht="15" customHeight="1" x14ac:dyDescent="0.3"/>
    <row r="31" spans="2:3" s="13" customFormat="1" ht="15" customHeight="1" x14ac:dyDescent="0.3"/>
    <row r="32" spans="2:3" s="13" customFormat="1" x14ac:dyDescent="0.3"/>
    <row r="33" s="13" customFormat="1" x14ac:dyDescent="0.3"/>
    <row r="34" s="13" customFormat="1" x14ac:dyDescent="0.3"/>
    <row r="35" s="13" customFormat="1" x14ac:dyDescent="0.3"/>
  </sheetData>
  <mergeCells count="1">
    <mergeCell ref="B3:C9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3FBDCA-DE50-4F76-ADCE-4FFA4853B540}">
  <sheetPr>
    <tabColor theme="5"/>
  </sheetPr>
  <dimension ref="A1"/>
  <sheetViews>
    <sheetView showGridLines="0" workbookViewId="0"/>
  </sheetViews>
  <sheetFormatPr defaultRowHeight="16.5" x14ac:dyDescent="0.3"/>
  <sheetData/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7B0563-6239-4F58-AB8C-6078A0FD3AE7}">
  <sheetPr>
    <tabColor theme="5" tint="0.59999389629810485"/>
  </sheetPr>
  <dimension ref="A1:L75"/>
  <sheetViews>
    <sheetView zoomScale="85" zoomScaleNormal="85" workbookViewId="0">
      <pane ySplit="1" topLeftCell="A2" activePane="bottomLeft" state="frozen"/>
      <selection activeCell="A2" sqref="A2"/>
      <selection pane="bottomLeft"/>
    </sheetView>
  </sheetViews>
  <sheetFormatPr defaultColWidth="11.125" defaultRowHeight="16.5" zeroHeight="1" x14ac:dyDescent="0.3"/>
  <sheetData>
    <row r="1" spans="1:12" ht="54" customHeight="1" x14ac:dyDescent="0.3">
      <c r="A1" s="2" t="s">
        <v>1758</v>
      </c>
      <c r="B1" s="2" t="s">
        <v>1535</v>
      </c>
      <c r="C1" s="2" t="s">
        <v>1759</v>
      </c>
      <c r="D1" s="7" t="s">
        <v>119</v>
      </c>
      <c r="E1" s="7" t="s">
        <v>120</v>
      </c>
      <c r="F1" s="7" t="s">
        <v>121</v>
      </c>
      <c r="G1" s="7" t="s">
        <v>122</v>
      </c>
      <c r="H1" s="7" t="s">
        <v>123</v>
      </c>
      <c r="I1" s="7" t="s">
        <v>124</v>
      </c>
      <c r="J1" s="6" t="s">
        <v>125</v>
      </c>
      <c r="K1" s="31" t="s">
        <v>126</v>
      </c>
      <c r="L1" s="6" t="s">
        <v>127</v>
      </c>
    </row>
    <row r="2" spans="1:12" ht="16.5" customHeight="1" x14ac:dyDescent="0.3">
      <c r="A2" t="s">
        <v>2</v>
      </c>
      <c r="B2" t="s">
        <v>128</v>
      </c>
      <c r="C2" t="s">
        <v>129</v>
      </c>
      <c r="D2" t="b">
        <v>1</v>
      </c>
      <c r="E2" t="b">
        <v>1</v>
      </c>
      <c r="F2" t="b">
        <v>1</v>
      </c>
      <c r="G2" t="b">
        <v>1</v>
      </c>
      <c r="H2" t="b">
        <v>1</v>
      </c>
      <c r="K2" s="30" t="str">
        <f>_xlfn.CONCAT(variable_definitions[[#This Row],[ ]],variable_definitions[[#This Row],[variable_name]])</f>
        <v>​​​​​​​​​​​​​​​​​​​​​​​​​​​​​​​​​​​​​​​​​​​​​​​​​​​​​​​​​​​​​​​​​​​​​​​​​​Emissions: direct emissions total</v>
      </c>
      <c r="L2" t="str">
        <f>REPT(_xlfn.UNICHAR(8203),ROWS(variable_definitions[])-ROW()+3)</f>
        <v>​​​​​​​​​​​​​​​​​​​​​​​​​​​​​​​​​​​​​​​​​​​​​​​​​​​​​​​​​​​​​​​​​​​​​​​​​​</v>
      </c>
    </row>
    <row r="3" spans="1:12" ht="16.5" customHeight="1" x14ac:dyDescent="0.3">
      <c r="A3" t="s">
        <v>10</v>
      </c>
      <c r="B3" t="s">
        <v>128</v>
      </c>
      <c r="C3" t="s">
        <v>130</v>
      </c>
      <c r="D3" t="b">
        <v>1</v>
      </c>
      <c r="E3" t="b">
        <v>1</v>
      </c>
      <c r="F3" t="b">
        <v>1</v>
      </c>
      <c r="G3" t="b">
        <v>1</v>
      </c>
      <c r="H3" t="b">
        <v>1</v>
      </c>
      <c r="K3" s="30" t="str">
        <f>_xlfn.CONCAT(variable_definitions[[#This Row],[ ]],variable_definitions[[#This Row],[variable_name]])</f>
        <v>​​​​​​​​​​​​​​​​​​​​​​​​​​​​​​​​​​​​​​​​​​​​​​​​​​​​​​​​​​​​​​​​​​​​​​​​​Emissions: direct emissions CO2</v>
      </c>
      <c r="L3" t="str">
        <f>REPT(_xlfn.UNICHAR(8203),ROWS(variable_definitions[])-ROW()+3)</f>
        <v>​​​​​​​​​​​​​​​​​​​​​​​​​​​​​​​​​​​​​​​​​​​​​​​​​​​​​​​​​​​​​​​​​​​​​​​​​</v>
      </c>
    </row>
    <row r="4" spans="1:12" ht="16.5" customHeight="1" x14ac:dyDescent="0.3">
      <c r="A4" t="s">
        <v>17</v>
      </c>
      <c r="B4" t="s">
        <v>128</v>
      </c>
      <c r="C4" t="s">
        <v>131</v>
      </c>
      <c r="D4" t="b">
        <v>1</v>
      </c>
      <c r="E4" t="b">
        <v>1</v>
      </c>
      <c r="F4" t="b">
        <v>1</v>
      </c>
      <c r="G4" t="b">
        <v>1</v>
      </c>
      <c r="H4" t="b">
        <v>1</v>
      </c>
      <c r="K4" s="30" t="str">
        <f>_xlfn.CONCAT(variable_definitions[[#This Row],[ ]],variable_definitions[[#This Row],[variable_name]])</f>
        <v>​​​​​​​​​​​​​​​​​​​​​​​​​​​​​​​​​​​​​​​​​​​​​​​​​​​​​​​​​​​​​​​​​​​​​​​​Emissions: direct emissions CH4</v>
      </c>
      <c r="L4" t="str">
        <f>REPT(_xlfn.UNICHAR(8203),ROWS(variable_definitions[])-ROW()+3)</f>
        <v>​​​​​​​​​​​​​​​​​​​​​​​​​​​​​​​​​​​​​​​​​​​​​​​​​​​​​​​​​​​​​​​​​​​​​​​​</v>
      </c>
    </row>
    <row r="5" spans="1:12" ht="16.5" customHeight="1" x14ac:dyDescent="0.3">
      <c r="A5" t="s">
        <v>25</v>
      </c>
      <c r="B5" t="s">
        <v>128</v>
      </c>
      <c r="C5" t="s">
        <v>132</v>
      </c>
      <c r="D5" t="b">
        <v>1</v>
      </c>
      <c r="E5" t="b">
        <v>1</v>
      </c>
      <c r="F5" t="b">
        <v>1</v>
      </c>
      <c r="G5" t="b">
        <v>1</v>
      </c>
      <c r="H5" t="b">
        <v>1</v>
      </c>
      <c r="K5" s="30" t="str">
        <f>_xlfn.CONCAT(variable_definitions[[#This Row],[ ]],variable_definitions[[#This Row],[variable_name]])</f>
        <v>​​​​​​​​​​​​​​​​​​​​​​​​​​​​​​​​​​​​​​​​​​​​​​​​​​​​​​​​​​​​​​​​​​​​​​​Emissions: direct emissions N2O</v>
      </c>
      <c r="L5" t="str">
        <f>REPT(_xlfn.UNICHAR(8203),ROWS(variable_definitions[])-ROW()+3)</f>
        <v>​​​​​​​​​​​​​​​​​​​​​​​​​​​​​​​​​​​​​​​​​​​​​​​​​​​​​​​​​​​​​​​​​​​​​​​</v>
      </c>
    </row>
    <row r="6" spans="1:12" ht="16.5" customHeight="1" x14ac:dyDescent="0.3">
      <c r="A6" t="s">
        <v>33</v>
      </c>
      <c r="B6" t="s">
        <v>128</v>
      </c>
      <c r="C6" t="s">
        <v>133</v>
      </c>
      <c r="D6" t="b">
        <v>1</v>
      </c>
      <c r="E6" t="b">
        <v>1</v>
      </c>
      <c r="F6" t="b">
        <v>1</v>
      </c>
      <c r="G6" t="b">
        <v>1</v>
      </c>
      <c r="H6" t="b">
        <v>1</v>
      </c>
      <c r="K6" s="30" t="str">
        <f>_xlfn.CONCAT(variable_definitions[[#This Row],[ ]],variable_definitions[[#This Row],[variable_name]])</f>
        <v>​​​​​​​​​​​​​​​​​​​​​​​​​​​​​​​​​​​​​​​​​​​​​​​​​​​​​​​​​​​​​​​​​​​​​​Emissions: direct emissions F-gases</v>
      </c>
      <c r="L6" t="str">
        <f>REPT(_xlfn.UNICHAR(8203),ROWS(variable_definitions[])-ROW()+3)</f>
        <v>​​​​​​​​​​​​​​​​​​​​​​​​​​​​​​​​​​​​​​​​​​​​​​​​​​​​​​​​​​​​​​​​​​​​​​</v>
      </c>
    </row>
    <row r="7" spans="1:12" ht="16.5" customHeight="1" x14ac:dyDescent="0.3">
      <c r="A7" t="s">
        <v>3</v>
      </c>
      <c r="B7" t="s">
        <v>128</v>
      </c>
      <c r="C7" t="s">
        <v>134</v>
      </c>
      <c r="D7" t="b">
        <v>1</v>
      </c>
      <c r="F7" t="b">
        <v>1</v>
      </c>
      <c r="G7" t="b">
        <v>1</v>
      </c>
      <c r="H7" t="b">
        <v>1</v>
      </c>
      <c r="I7" t="b">
        <v>1</v>
      </c>
      <c r="K7" s="30" t="str">
        <f>_xlfn.CONCAT(variable_definitions[[#This Row],[ ]],variable_definitions[[#This Row],[variable_name]])</f>
        <v>​​​​​​​​​​​​​​​​​​​​​​​​​​​​​​​​​​​​​​​​​​​​​​​​​​​​​​​​​​​​​​​​​​​​​Emissions: direct abatement total</v>
      </c>
      <c r="L7" t="str">
        <f>REPT(_xlfn.UNICHAR(8203),ROWS(variable_definitions[])-ROW()+3)</f>
        <v>​​​​​​​​​​​​​​​​​​​​​​​​​​​​​​​​​​​​​​​​​​​​​​​​​​​​​​​​​​​​​​​​​​​​​</v>
      </c>
    </row>
    <row r="8" spans="1:12" ht="16.5" customHeight="1" x14ac:dyDescent="0.3">
      <c r="A8" t="s">
        <v>11</v>
      </c>
      <c r="B8" t="s">
        <v>128</v>
      </c>
      <c r="C8" t="s">
        <v>135</v>
      </c>
      <c r="D8" t="b">
        <v>1</v>
      </c>
      <c r="F8" t="b">
        <v>1</v>
      </c>
      <c r="G8" t="b">
        <v>1</v>
      </c>
      <c r="H8" t="b">
        <v>1</v>
      </c>
      <c r="I8" t="b">
        <v>1</v>
      </c>
      <c r="K8" s="30" t="str">
        <f>_xlfn.CONCAT(variable_definitions[[#This Row],[ ]],variable_definitions[[#This Row],[variable_name]])</f>
        <v>​​​​​​​​​​​​​​​​​​​​​​​​​​​​​​​​​​​​​​​​​​​​​​​​​​​​​​​​​​​​​​​​​​​​Emissions: direct abatement CO2</v>
      </c>
      <c r="L8" t="str">
        <f>REPT(_xlfn.UNICHAR(8203),ROWS(variable_definitions[])-ROW()+3)</f>
        <v>​​​​​​​​​​​​​​​​​​​​​​​​​​​​​​​​​​​​​​​​​​​​​​​​​​​​​​​​​​​​​​​​​​​​</v>
      </c>
    </row>
    <row r="9" spans="1:12" ht="16.5" customHeight="1" x14ac:dyDescent="0.3">
      <c r="A9" t="s">
        <v>18</v>
      </c>
      <c r="B9" t="s">
        <v>128</v>
      </c>
      <c r="C9" t="s">
        <v>136</v>
      </c>
      <c r="D9" t="b">
        <v>1</v>
      </c>
      <c r="F9" t="b">
        <v>1</v>
      </c>
      <c r="G9" t="b">
        <v>1</v>
      </c>
      <c r="H9" t="b">
        <v>1</v>
      </c>
      <c r="I9" t="b">
        <v>1</v>
      </c>
      <c r="K9" s="30" t="str">
        <f>_xlfn.CONCAT(variable_definitions[[#This Row],[ ]],variable_definitions[[#This Row],[variable_name]])</f>
        <v>​​​​​​​​​​​​​​​​​​​​​​​​​​​​​​​​​​​​​​​​​​​​​​​​​​​​​​​​​​​​​​​​​​​Emissions: direct abatement CH4</v>
      </c>
      <c r="L9" t="str">
        <f>REPT(_xlfn.UNICHAR(8203),ROWS(variable_definitions[])-ROW()+3)</f>
        <v>​​​​​​​​​​​​​​​​​​​​​​​​​​​​​​​​​​​​​​​​​​​​​​​​​​​​​​​​​​​​​​​​​​​</v>
      </c>
    </row>
    <row r="10" spans="1:12" ht="16.5" customHeight="1" x14ac:dyDescent="0.3">
      <c r="A10" t="s">
        <v>26</v>
      </c>
      <c r="B10" t="s">
        <v>128</v>
      </c>
      <c r="C10" t="s">
        <v>137</v>
      </c>
      <c r="D10" t="b">
        <v>1</v>
      </c>
      <c r="F10" t="b">
        <v>1</v>
      </c>
      <c r="G10" t="b">
        <v>1</v>
      </c>
      <c r="H10" t="b">
        <v>1</v>
      </c>
      <c r="I10" t="b">
        <v>1</v>
      </c>
      <c r="K10" s="30" t="str">
        <f>_xlfn.CONCAT(variable_definitions[[#This Row],[ ]],variable_definitions[[#This Row],[variable_name]])</f>
        <v>​​​​​​​​​​​​​​​​​​​​​​​​​​​​​​​​​​​​​​​​​​​​​​​​​​​​​​​​​​​​​​​​​​Emissions: direct abatement N2O</v>
      </c>
      <c r="L10" t="str">
        <f>REPT(_xlfn.UNICHAR(8203),ROWS(variable_definitions[])-ROW()+3)</f>
        <v>​​​​​​​​​​​​​​​​​​​​​​​​​​​​​​​​​​​​​​​​​​​​​​​​​​​​​​​​​​​​​​​​​​</v>
      </c>
    </row>
    <row r="11" spans="1:12" ht="16.5" customHeight="1" x14ac:dyDescent="0.3">
      <c r="A11" t="s">
        <v>34</v>
      </c>
      <c r="B11" t="s">
        <v>128</v>
      </c>
      <c r="C11" t="s">
        <v>138</v>
      </c>
      <c r="D11" t="b">
        <v>1</v>
      </c>
      <c r="F11" t="b">
        <v>1</v>
      </c>
      <c r="G11" t="b">
        <v>1</v>
      </c>
      <c r="H11" t="b">
        <v>1</v>
      </c>
      <c r="I11" t="b">
        <v>1</v>
      </c>
      <c r="K11" s="30" t="str">
        <f>_xlfn.CONCAT(variable_definitions[[#This Row],[ ]],variable_definitions[[#This Row],[variable_name]])</f>
        <v>​​​​​​​​​​​​​​​​​​​​​​​​​​​​​​​​​​​​​​​​​​​​​​​​​​​​​​​​​​​​​​​​​Emissions: direct abatement F-gases</v>
      </c>
      <c r="L11" t="str">
        <f>REPT(_xlfn.UNICHAR(8203),ROWS(variable_definitions[])-ROW()+3)</f>
        <v>​​​​​​​​​​​​​​​​​​​​​​​​​​​​​​​​​​​​​​​​​​​​​​​​​​​​​​​​​​​​​​​​​</v>
      </c>
    </row>
    <row r="12" spans="1:12" x14ac:dyDescent="0.3">
      <c r="A12" t="s">
        <v>139</v>
      </c>
      <c r="B12" t="s">
        <v>128</v>
      </c>
      <c r="C12" t="s">
        <v>140</v>
      </c>
      <c r="D12" t="b">
        <v>1</v>
      </c>
      <c r="F12" t="b">
        <v>1</v>
      </c>
      <c r="G12" t="b">
        <v>1</v>
      </c>
      <c r="H12" t="b">
        <v>1</v>
      </c>
      <c r="I12" t="b">
        <v>1</v>
      </c>
      <c r="K12" s="30" t="str">
        <f>_xlfn.CONCAT(variable_definitions[[#This Row],[ ]],variable_definitions[[#This Row],[variable_name]])</f>
        <v>​​​​​​​​​​​​​​​​​​​​​​​​​​​​​​​​​​​​​​​​​​​​​​​​​​​​​​​​​​​​​​​​Emissions: CCS</v>
      </c>
      <c r="L12" t="str">
        <f>REPT(_xlfn.UNICHAR(8203),ROWS(variable_definitions[])-ROW()+3)</f>
        <v>​​​​​​​​​​​​​​​​​​​​​​​​​​​​​​​​​​​​​​​​​​​​​​​​​​​​​​​​​​​​​​​​</v>
      </c>
    </row>
    <row r="13" spans="1:12" x14ac:dyDescent="0.3">
      <c r="A13" t="s">
        <v>12</v>
      </c>
      <c r="B13" t="s">
        <v>141</v>
      </c>
      <c r="C13" t="s">
        <v>142</v>
      </c>
      <c r="D13" t="b">
        <v>1</v>
      </c>
      <c r="E13" t="b">
        <v>1</v>
      </c>
      <c r="F13" t="b">
        <v>1</v>
      </c>
      <c r="G13" t="b">
        <v>1</v>
      </c>
      <c r="K13" s="30" t="str">
        <f>_xlfn.CONCAT(variable_definitions[[#This Row],[ ]],variable_definitions[[#This Row],[variable_name]])</f>
        <v>​​​​​​​​​​​​​​​​​​​​​​​​​​​​​​​​​​​​​​​​​​​​​​​​​​​​​​​​​​​​​​​Energy: final demand electricity</v>
      </c>
      <c r="L13" t="str">
        <f>REPT(_xlfn.UNICHAR(8203),ROWS(variable_definitions[])-ROW()+3)</f>
        <v>​​​​​​​​​​​​​​​​​​​​​​​​​​​​​​​​​​​​​​​​​​​​​​​​​​​​​​​​​​​​​​​</v>
      </c>
    </row>
    <row r="14" spans="1:12" x14ac:dyDescent="0.3">
      <c r="A14" t="s">
        <v>19</v>
      </c>
      <c r="B14" t="s">
        <v>141</v>
      </c>
      <c r="C14" t="s">
        <v>143</v>
      </c>
      <c r="D14" t="b">
        <v>1</v>
      </c>
      <c r="E14" t="b">
        <v>1</v>
      </c>
      <c r="F14" t="b">
        <v>1</v>
      </c>
      <c r="G14" t="b">
        <v>1</v>
      </c>
      <c r="K14" s="30" t="str">
        <f>_xlfn.CONCAT(variable_definitions[[#This Row],[ ]],variable_definitions[[#This Row],[variable_name]])</f>
        <v>​​​​​​​​​​​​​​​​​​​​​​​​​​​​​​​​​​​​​​​​​​​​​​​​​​​​​​​​​​​​​​Energy: final demand gas abated</v>
      </c>
      <c r="L14" t="str">
        <f>REPT(_xlfn.UNICHAR(8203),ROWS(variable_definitions[])-ROW()+3)</f>
        <v>​​​​​​​​​​​​​​​​​​​​​​​​​​​​​​​​​​​​​​​​​​​​​​​​​​​​​​​​​​​​​​</v>
      </c>
    </row>
    <row r="15" spans="1:12" x14ac:dyDescent="0.3">
      <c r="A15" t="s">
        <v>27</v>
      </c>
      <c r="B15" t="s">
        <v>141</v>
      </c>
      <c r="C15" t="s">
        <v>144</v>
      </c>
      <c r="D15" t="b">
        <v>1</v>
      </c>
      <c r="E15" t="b">
        <v>1</v>
      </c>
      <c r="F15" t="b">
        <v>1</v>
      </c>
      <c r="G15" t="b">
        <v>1</v>
      </c>
      <c r="K15" s="30" t="str">
        <f>_xlfn.CONCAT(variable_definitions[[#This Row],[ ]],variable_definitions[[#This Row],[variable_name]])</f>
        <v>​​​​​​​​​​​​​​​​​​​​​​​​​​​​​​​​​​​​​​​​​​​​​​​​​​​​​​​​​​​​​Energy: final demand gas unabated</v>
      </c>
      <c r="L15" t="str">
        <f>REPT(_xlfn.UNICHAR(8203),ROWS(variable_definitions[])-ROW()+3)</f>
        <v>​​​​​​​​​​​​​​​​​​​​​​​​​​​​​​​​​​​​​​​​​​​​​​​​​​​​​​​​​​​​​</v>
      </c>
    </row>
    <row r="16" spans="1:12" x14ac:dyDescent="0.3">
      <c r="A16" t="s">
        <v>35</v>
      </c>
      <c r="B16" t="s">
        <v>141</v>
      </c>
      <c r="C16" t="s">
        <v>145</v>
      </c>
      <c r="D16" t="b">
        <v>1</v>
      </c>
      <c r="E16" t="b">
        <v>1</v>
      </c>
      <c r="F16" t="b">
        <v>1</v>
      </c>
      <c r="G16" t="b">
        <v>1</v>
      </c>
      <c r="K16" s="30" t="str">
        <f>_xlfn.CONCAT(variable_definitions[[#This Row],[ ]],variable_definitions[[#This Row],[variable_name]])</f>
        <v>​​​​​​​​​​​​​​​​​​​​​​​​​​​​​​​​​​​​​​​​​​​​​​​​​​​​​​​​​​​​Energy: final demand oil</v>
      </c>
      <c r="L16" t="str">
        <f>REPT(_xlfn.UNICHAR(8203),ROWS(variable_definitions[])-ROW()+3)</f>
        <v>​​​​​​​​​​​​​​​​​​​​​​​​​​​​​​​​​​​​​​​​​​​​​​​​​​​​​​​​​​​​</v>
      </c>
    </row>
    <row r="17" spans="1:12" x14ac:dyDescent="0.3">
      <c r="A17" t="s">
        <v>38</v>
      </c>
      <c r="B17" t="s">
        <v>141</v>
      </c>
      <c r="C17" t="s">
        <v>146</v>
      </c>
      <c r="D17" t="b">
        <v>1</v>
      </c>
      <c r="E17" t="b">
        <v>1</v>
      </c>
      <c r="F17" t="b">
        <v>1</v>
      </c>
      <c r="G17" t="b">
        <v>1</v>
      </c>
      <c r="K17" s="30" t="str">
        <f>_xlfn.CONCAT(variable_definitions[[#This Row],[ ]],variable_definitions[[#This Row],[variable_name]])</f>
        <v>​​​​​​​​​​​​​​​​​​​​​​​​​​​​​​​​​​​​​​​​​​​​​​​​​​​​​​​​​​​Energy: final demand solid fuel</v>
      </c>
      <c r="L17" t="str">
        <f>REPT(_xlfn.UNICHAR(8203),ROWS(variable_definitions[])-ROW()+3)</f>
        <v>​​​​​​​​​​​​​​​​​​​​​​​​​​​​​​​​​​​​​​​​​​​​​​​​​​​​​​​​​​​</v>
      </c>
    </row>
    <row r="18" spans="1:12" x14ac:dyDescent="0.3">
      <c r="A18" t="s">
        <v>41</v>
      </c>
      <c r="B18" t="s">
        <v>141</v>
      </c>
      <c r="C18" t="s">
        <v>147</v>
      </c>
      <c r="D18" t="b">
        <v>1</v>
      </c>
      <c r="E18" t="b">
        <v>1</v>
      </c>
      <c r="F18" t="b">
        <v>1</v>
      </c>
      <c r="G18" t="b">
        <v>1</v>
      </c>
      <c r="K18" s="30" t="str">
        <f>_xlfn.CONCAT(variable_definitions[[#This Row],[ ]],variable_definitions[[#This Row],[variable_name]])</f>
        <v>​​​​​​​​​​​​​​​​​​​​​​​​​​​​​​​​​​​​​​​​​​​​​​​​​​​​​​​​​​Energy: final demand bioenergy</v>
      </c>
      <c r="L18" t="str">
        <f>REPT(_xlfn.UNICHAR(8203),ROWS(variable_definitions[])-ROW()+3)</f>
        <v>​​​​​​​​​​​​​​​​​​​​​​​​​​​​​​​​​​​​​​​​​​​​​​​​​​​​​​​​​​</v>
      </c>
    </row>
    <row r="19" spans="1:12" x14ac:dyDescent="0.3">
      <c r="A19" t="s">
        <v>44</v>
      </c>
      <c r="B19" t="s">
        <v>141</v>
      </c>
      <c r="C19" t="s">
        <v>148</v>
      </c>
      <c r="D19" t="b">
        <v>1</v>
      </c>
      <c r="E19" t="b">
        <v>1</v>
      </c>
      <c r="F19" t="b">
        <v>1</v>
      </c>
      <c r="G19" t="b">
        <v>1</v>
      </c>
      <c r="K19" s="30" t="str">
        <f>_xlfn.CONCAT(variable_definitions[[#This Row],[ ]],variable_definitions[[#This Row],[variable_name]])</f>
        <v>​​​​​​​​​​​​​​​​​​​​​​​​​​​​​​​​​​​​​​​​​​​​​​​​​​​​​​​​​Energy: final demand non-bio waste</v>
      </c>
      <c r="L19" t="str">
        <f>REPT(_xlfn.UNICHAR(8203),ROWS(variable_definitions[])-ROW()+3)</f>
        <v>​​​​​​​​​​​​​​​​​​​​​​​​​​​​​​​​​​​​​​​​​​​​​​​​​​​​​​​​​</v>
      </c>
    </row>
    <row r="20" spans="1:12" ht="15" customHeight="1" x14ac:dyDescent="0.3">
      <c r="A20" t="s">
        <v>47</v>
      </c>
      <c r="B20" t="s">
        <v>141</v>
      </c>
      <c r="C20" t="s">
        <v>149</v>
      </c>
      <c r="D20" t="b">
        <v>1</v>
      </c>
      <c r="E20" t="b">
        <v>1</v>
      </c>
      <c r="F20" t="b">
        <v>1</v>
      </c>
      <c r="G20" t="b">
        <v>1</v>
      </c>
      <c r="K20" s="30" t="str">
        <f>_xlfn.CONCAT(variable_definitions[[#This Row],[ ]],variable_definitions[[#This Row],[variable_name]])</f>
        <v>​​​​​​​​​​​​​​​​​​​​​​​​​​​​​​​​​​​​​​​​​​​​​​​​​​​​​​​​Energy: final demand hydrogen</v>
      </c>
      <c r="L20" t="str">
        <f>REPT(_xlfn.UNICHAR(8203),ROWS(variable_definitions[])-ROW()+3)</f>
        <v>​​​​​​​​​​​​​​​​​​​​​​​​​​​​​​​​​​​​​​​​​​​​​​​​​​​​​​​​</v>
      </c>
    </row>
    <row r="21" spans="1:12" ht="15" customHeight="1" x14ac:dyDescent="0.3">
      <c r="A21" t="s">
        <v>50</v>
      </c>
      <c r="B21" t="s">
        <v>141</v>
      </c>
      <c r="C21" t="s">
        <v>150</v>
      </c>
      <c r="D21" t="b">
        <v>1</v>
      </c>
      <c r="E21" t="b">
        <v>1</v>
      </c>
      <c r="F21" t="b">
        <v>1</v>
      </c>
      <c r="G21" t="b">
        <v>1</v>
      </c>
      <c r="K21" s="30" t="str">
        <f>_xlfn.CONCAT(variable_definitions[[#This Row],[ ]],variable_definitions[[#This Row],[variable_name]])</f>
        <v>​​​​​​​​​​​​​​​​​​​​​​​​​​​​​​​​​​​​​​​​​​​​​​​​​​​​​​​Energy: final demand SAF</v>
      </c>
      <c r="L21" t="str">
        <f>REPT(_xlfn.UNICHAR(8203),ROWS(variable_definitions[])-ROW()+3)</f>
        <v>​​​​​​​​​​​​​​​​​​​​​​​​​​​​​​​​​​​​​​​​​​​​​​​​​​​​​​​</v>
      </c>
    </row>
    <row r="22" spans="1:12" ht="15" customHeight="1" x14ac:dyDescent="0.3">
      <c r="A22" t="s">
        <v>53</v>
      </c>
      <c r="B22" t="s">
        <v>141</v>
      </c>
      <c r="C22" t="s">
        <v>151</v>
      </c>
      <c r="D22" t="b">
        <v>1</v>
      </c>
      <c r="E22" t="b">
        <v>1</v>
      </c>
      <c r="F22" t="b">
        <v>1</v>
      </c>
      <c r="G22" t="b">
        <v>1</v>
      </c>
      <c r="K22" s="30" t="str">
        <f>_xlfn.CONCAT(variable_definitions[[#This Row],[ ]],variable_definitions[[#This Row],[variable_name]])</f>
        <v>​​​​​​​​​​​​​​​​​​​​​​​​​​​​​​​​​​​​​​​​​​​​​​​​​​​​​​Energy: final demand ammonia</v>
      </c>
      <c r="L22" t="str">
        <f>REPT(_xlfn.UNICHAR(8203),ROWS(variable_definitions[])-ROW()+3)</f>
        <v>​​​​​​​​​​​​​​​​​​​​​​​​​​​​​​​​​​​​​​​​​​​​​​​​​​​​​​</v>
      </c>
    </row>
    <row r="23" spans="1:12" ht="15" customHeight="1" x14ac:dyDescent="0.3">
      <c r="A23" t="s">
        <v>56</v>
      </c>
      <c r="B23" t="s">
        <v>141</v>
      </c>
      <c r="C23" t="s">
        <v>152</v>
      </c>
      <c r="D23" t="b">
        <v>1</v>
      </c>
      <c r="E23" t="b">
        <v>1</v>
      </c>
      <c r="F23" t="b">
        <v>1</v>
      </c>
      <c r="G23" t="b">
        <v>1</v>
      </c>
      <c r="K23" s="30" t="str">
        <f>_xlfn.CONCAT(variable_definitions[[#This Row],[ ]],variable_definitions[[#This Row],[variable_name]])</f>
        <v>​​​​​​​​​​​​​​​​​​​​​​​​​​​​​​​​​​​​​​​​​​​​​​​​​​​​​Energy: final demand methanol</v>
      </c>
      <c r="L23" t="str">
        <f>REPT(_xlfn.UNICHAR(8203),ROWS(variable_definitions[])-ROW()+3)</f>
        <v>​​​​​​​​​​​​​​​​​​​​​​​​​​​​​​​​​​​​​​​​​​​​​​​​​​​​​</v>
      </c>
    </row>
    <row r="24" spans="1:12" ht="15" customHeight="1" x14ac:dyDescent="0.3">
      <c r="A24" t="s">
        <v>59</v>
      </c>
      <c r="B24" t="s">
        <v>141</v>
      </c>
      <c r="C24" t="s">
        <v>153</v>
      </c>
      <c r="D24" t="b">
        <v>1</v>
      </c>
      <c r="E24" t="b">
        <v>1</v>
      </c>
      <c r="F24" t="b">
        <v>1</v>
      </c>
      <c r="G24" t="b">
        <v>1</v>
      </c>
      <c r="K24" s="30" t="str">
        <f>_xlfn.CONCAT(variable_definitions[[#This Row],[ ]],variable_definitions[[#This Row],[variable_name]])</f>
        <v>​​​​​​​​​​​​​​​​​​​​​​​​​​​​​​​​​​​​​​​​​​​​​​​​​​​​Energy: final demand synmethanol</v>
      </c>
      <c r="L24" t="str">
        <f>REPT(_xlfn.UNICHAR(8203),ROWS(variable_definitions[])-ROW()+3)</f>
        <v>​​​​​​​​​​​​​​​​​​​​​​​​​​​​​​​​​​​​​​​​​​​​​​​​​​​​</v>
      </c>
    </row>
    <row r="25" spans="1:12" ht="15" customHeight="1" x14ac:dyDescent="0.3">
      <c r="A25" t="s">
        <v>61</v>
      </c>
      <c r="B25" t="s">
        <v>141</v>
      </c>
      <c r="C25" t="s">
        <v>154</v>
      </c>
      <c r="D25" t="b">
        <v>1</v>
      </c>
      <c r="F25" t="b">
        <v>1</v>
      </c>
      <c r="K25" s="30" t="str">
        <f>_xlfn.CONCAT(variable_definitions[[#This Row],[ ]],variable_definitions[[#This Row],[variable_name]])</f>
        <v>​​​​​​​​​​​​​​​​​​​​​​​​​​​​​​​​​​​​​​​​​​​​​​​​​​​Energy: primary demand wind (substitution method)</v>
      </c>
      <c r="L25" t="str">
        <f>REPT(_xlfn.UNICHAR(8203),ROWS(variable_definitions[])-ROW()+3)</f>
        <v>​​​​​​​​​​​​​​​​​​​​​​​​​​​​​​​​​​​​​​​​​​​​​​​​​​​</v>
      </c>
    </row>
    <row r="26" spans="1:12" ht="15" customHeight="1" x14ac:dyDescent="0.3">
      <c r="A26" t="s">
        <v>63</v>
      </c>
      <c r="B26" t="s">
        <v>141</v>
      </c>
      <c r="C26" t="s">
        <v>155</v>
      </c>
      <c r="D26" t="b">
        <v>1</v>
      </c>
      <c r="F26" t="b">
        <v>1</v>
      </c>
      <c r="K26" s="30" t="str">
        <f>_xlfn.CONCAT(variable_definitions[[#This Row],[ ]],variable_definitions[[#This Row],[variable_name]])</f>
        <v>​​​​​​​​​​​​​​​​​​​​​​​​​​​​​​​​​​​​​​​​​​​​​​​​​​Energy: primary demand solar (substitution method)</v>
      </c>
      <c r="L26" t="str">
        <f>REPT(_xlfn.UNICHAR(8203),ROWS(variable_definitions[])-ROW()+3)</f>
        <v>​​​​​​​​​​​​​​​​​​​​​​​​​​​​​​​​​​​​​​​​​​​​​​​​​​</v>
      </c>
    </row>
    <row r="27" spans="1:12" x14ac:dyDescent="0.3">
      <c r="A27" t="s">
        <v>65</v>
      </c>
      <c r="B27" t="s">
        <v>141</v>
      </c>
      <c r="C27" t="s">
        <v>156</v>
      </c>
      <c r="D27" t="b">
        <v>1</v>
      </c>
      <c r="F27" t="b">
        <v>1</v>
      </c>
      <c r="K27" s="30" t="str">
        <f>_xlfn.CONCAT(variable_definitions[[#This Row],[ ]],variable_definitions[[#This Row],[variable_name]])</f>
        <v>​​​​​​​​​​​​​​​​​​​​​​​​​​​​​​​​​​​​​​​​​​​​​​​​​Energy: primary demand nuclear (substitution method)</v>
      </c>
      <c r="L27" t="str">
        <f>REPT(_xlfn.UNICHAR(8203),ROWS(variable_definitions[])-ROW()+3)</f>
        <v>​​​​​​​​​​​​​​​​​​​​​​​​​​​​​​​​​​​​​​​​​​​​​​​​​</v>
      </c>
    </row>
    <row r="28" spans="1:12" x14ac:dyDescent="0.3">
      <c r="A28" t="s">
        <v>67</v>
      </c>
      <c r="B28" t="s">
        <v>141</v>
      </c>
      <c r="C28" t="s">
        <v>157</v>
      </c>
      <c r="D28" t="b">
        <v>1</v>
      </c>
      <c r="F28" t="b">
        <v>1</v>
      </c>
      <c r="K28" s="30" t="str">
        <f>_xlfn.CONCAT(variable_definitions[[#This Row],[ ]],variable_definitions[[#This Row],[variable_name]])</f>
        <v>​​​​​​​​​​​​​​​​​​​​​​​​​​​​​​​​​​​​​​​​​​​​​​​​Energy: primary demand other renewables (substitution method)</v>
      </c>
      <c r="L28" t="str">
        <f>REPT(_xlfn.UNICHAR(8203),ROWS(variable_definitions[])-ROW()+3)</f>
        <v>​​​​​​​​​​​​​​​​​​​​​​​​​​​​​​​​​​​​​​​​​​​​​​​​</v>
      </c>
    </row>
    <row r="29" spans="1:12" x14ac:dyDescent="0.3">
      <c r="A29" t="s">
        <v>69</v>
      </c>
      <c r="B29" t="s">
        <v>141</v>
      </c>
      <c r="C29" t="s">
        <v>158</v>
      </c>
      <c r="D29" t="b">
        <v>1</v>
      </c>
      <c r="F29" t="b">
        <v>1</v>
      </c>
      <c r="K29" s="30" t="str">
        <f>_xlfn.CONCAT(variable_definitions[[#This Row],[ ]],variable_definitions[[#This Row],[variable_name]])</f>
        <v>​​​​​​​​​​​​​​​​​​​​​​​​​​​​​​​​​​​​​​​​​​​​​​​Energy: primary demand gas (substitution method)</v>
      </c>
      <c r="L29" t="str">
        <f>REPT(_xlfn.UNICHAR(8203),ROWS(variable_definitions[])-ROW()+3)</f>
        <v>​​​​​​​​​​​​​​​​​​​​​​​​​​​​​​​​​​​​​​​​​​​​​​​</v>
      </c>
    </row>
    <row r="30" spans="1:12" x14ac:dyDescent="0.3">
      <c r="A30" t="s">
        <v>71</v>
      </c>
      <c r="B30" t="s">
        <v>141</v>
      </c>
      <c r="C30" t="s">
        <v>159</v>
      </c>
      <c r="D30" t="b">
        <v>1</v>
      </c>
      <c r="F30" t="b">
        <v>1</v>
      </c>
      <c r="K30" s="30" t="str">
        <f>_xlfn.CONCAT(variable_definitions[[#This Row],[ ]],variable_definitions[[#This Row],[variable_name]])</f>
        <v>​​​​​​​​​​​​​​​​​​​​​​​​​​​​​​​​​​​​​​​​​​​​​​Energy: primary demand oil (substitution method)</v>
      </c>
      <c r="L30" t="str">
        <f>REPT(_xlfn.UNICHAR(8203),ROWS(variable_definitions[])-ROW()+3)</f>
        <v>​​​​​​​​​​​​​​​​​​​​​​​​​​​​​​​​​​​​​​​​​​​​​​</v>
      </c>
    </row>
    <row r="31" spans="1:12" x14ac:dyDescent="0.3">
      <c r="A31" t="s">
        <v>72</v>
      </c>
      <c r="B31" t="s">
        <v>141</v>
      </c>
      <c r="C31" t="s">
        <v>160</v>
      </c>
      <c r="D31" t="b">
        <v>1</v>
      </c>
      <c r="F31" t="b">
        <v>1</v>
      </c>
      <c r="K31" s="30" t="str">
        <f>_xlfn.CONCAT(variable_definitions[[#This Row],[ ]],variable_definitions[[#This Row],[variable_name]])</f>
        <v>​​​​​​​​​​​​​​​​​​​​​​​​​​​​​​​​​​​​​​​​​​​​​Energy: primary demand coal (substitution method)</v>
      </c>
      <c r="L31" t="str">
        <f>REPT(_xlfn.UNICHAR(8203),ROWS(variable_definitions[])-ROW()+3)</f>
        <v>​​​​​​​​​​​​​​​​​​​​​​​​​​​​​​​​​​​​​​​​​​​​​</v>
      </c>
    </row>
    <row r="32" spans="1:12" x14ac:dyDescent="0.3">
      <c r="A32" t="s">
        <v>74</v>
      </c>
      <c r="B32" t="s">
        <v>141</v>
      </c>
      <c r="C32" t="s">
        <v>161</v>
      </c>
      <c r="D32" t="b">
        <v>1</v>
      </c>
      <c r="F32" t="b">
        <v>1</v>
      </c>
      <c r="K32" s="30" t="str">
        <f>_xlfn.CONCAT(variable_definitions[[#This Row],[ ]],variable_definitions[[#This Row],[variable_name]])</f>
        <v>​​​​​​​​​​​​​​​​​​​​​​​​​​​​​​​​​​​​​​​​​​​​Energy: primary demand bioenergy (substitution method)</v>
      </c>
      <c r="L32" t="str">
        <f>REPT(_xlfn.UNICHAR(8203),ROWS(variable_definitions[])-ROW()+3)</f>
        <v>​​​​​​​​​​​​​​​​​​​​​​​​​​​​​​​​​​​​​​​​​​​​</v>
      </c>
    </row>
    <row r="33" spans="1:12" x14ac:dyDescent="0.3">
      <c r="A33" t="s">
        <v>75</v>
      </c>
      <c r="B33" t="s">
        <v>141</v>
      </c>
      <c r="C33" t="s">
        <v>162</v>
      </c>
      <c r="D33" t="b">
        <v>1</v>
      </c>
      <c r="F33" t="b">
        <v>1</v>
      </c>
      <c r="K33" s="30" t="str">
        <f>_xlfn.CONCAT(variable_definitions[[#This Row],[ ]],variable_definitions[[#This Row],[variable_name]])</f>
        <v>​​​​​​​​​​​​​​​​​​​​​​​​​​​​​​​​​​​​​​​​​​​Energy: primary demand non-bio waste (substitution method)</v>
      </c>
      <c r="L33" t="str">
        <f>REPT(_xlfn.UNICHAR(8203),ROWS(variable_definitions[])-ROW()+3)</f>
        <v>​​​​​​​​​​​​​​​​​​​​​​​​​​​​​​​​​​​​​​​​​​​</v>
      </c>
    </row>
    <row r="34" spans="1:12" x14ac:dyDescent="0.3">
      <c r="A34" t="s">
        <v>76</v>
      </c>
      <c r="B34" t="s">
        <v>141</v>
      </c>
      <c r="C34" t="s">
        <v>163</v>
      </c>
      <c r="D34" t="b">
        <v>1</v>
      </c>
      <c r="F34" t="b">
        <v>1</v>
      </c>
      <c r="K34" s="30" t="str">
        <f>_xlfn.CONCAT(variable_definitions[[#This Row],[ ]],variable_definitions[[#This Row],[variable_name]])</f>
        <v>​​​​​​​​​​​​​​​​​​​​​​​​​​​​​​​​​​​​​​​​​​Energy: primary demand hydrogen (substitution method)</v>
      </c>
      <c r="L34" t="str">
        <f>REPT(_xlfn.UNICHAR(8203),ROWS(variable_definitions[])-ROW()+3)</f>
        <v>​​​​​​​​​​​​​​​​​​​​​​​​​​​​​​​​​​​​​​​​​​</v>
      </c>
    </row>
    <row r="35" spans="1:12" x14ac:dyDescent="0.3">
      <c r="A35" t="s">
        <v>77</v>
      </c>
      <c r="B35" t="s">
        <v>141</v>
      </c>
      <c r="C35" t="s">
        <v>164</v>
      </c>
      <c r="D35" t="b">
        <v>1</v>
      </c>
      <c r="F35" t="b">
        <v>1</v>
      </c>
      <c r="K35" s="30" t="str">
        <f>_xlfn.CONCAT(variable_definitions[[#This Row],[ ]],variable_definitions[[#This Row],[variable_name]])</f>
        <v>​​​​​​​​​​​​​​​​​​​​​​​​​​​​​​​​​​​​​​​​​Energy: primary demand other fuels (substitution method)</v>
      </c>
      <c r="L35" t="str">
        <f>REPT(_xlfn.UNICHAR(8203),ROWS(variable_definitions[])-ROW()+3)</f>
        <v>​​​​​​​​​​​​​​​​​​​​​​​​​​​​​​​​​​​​​​​​​</v>
      </c>
    </row>
    <row r="36" spans="1:12" x14ac:dyDescent="0.3">
      <c r="A36" t="s">
        <v>79</v>
      </c>
      <c r="B36" t="s">
        <v>141</v>
      </c>
      <c r="C36" t="s">
        <v>154</v>
      </c>
      <c r="D36" t="b">
        <v>1</v>
      </c>
      <c r="F36" t="b">
        <v>1</v>
      </c>
      <c r="K36" s="30" t="str">
        <f>_xlfn.CONCAT(variable_definitions[[#This Row],[ ]],variable_definitions[[#This Row],[variable_name]])</f>
        <v>​​​​​​​​​​​​​​​​​​​​​​​​​​​​​​​​​​​​​​​​Energy: primary demand wind (direct method)</v>
      </c>
      <c r="L36" t="str">
        <f>REPT(_xlfn.UNICHAR(8203),ROWS(variable_definitions[])-ROW()+3)</f>
        <v>​​​​​​​​​​​​​​​​​​​​​​​​​​​​​​​​​​​​​​​​</v>
      </c>
    </row>
    <row r="37" spans="1:12" x14ac:dyDescent="0.3">
      <c r="A37" t="s">
        <v>80</v>
      </c>
      <c r="B37" t="s">
        <v>141</v>
      </c>
      <c r="C37" t="s">
        <v>165</v>
      </c>
      <c r="D37" t="b">
        <v>1</v>
      </c>
      <c r="F37" t="b">
        <v>1</v>
      </c>
      <c r="K37" s="30" t="str">
        <f>_xlfn.CONCAT(variable_definitions[[#This Row],[ ]],variable_definitions[[#This Row],[variable_name]])</f>
        <v>​​​​​​​​​​​​​​​​​​​​​​​​​​​​​​​​​​​​​​​Energy: primary demand solar (direct method)</v>
      </c>
      <c r="L37" t="str">
        <f>REPT(_xlfn.UNICHAR(8203),ROWS(variable_definitions[])-ROW()+3)</f>
        <v>​​​​​​​​​​​​​​​​​​​​​​​​​​​​​​​​​​​​​​​</v>
      </c>
    </row>
    <row r="38" spans="1:12" x14ac:dyDescent="0.3">
      <c r="A38" t="s">
        <v>81</v>
      </c>
      <c r="B38" t="s">
        <v>141</v>
      </c>
      <c r="C38" t="s">
        <v>166</v>
      </c>
      <c r="D38" t="b">
        <v>1</v>
      </c>
      <c r="F38" t="b">
        <v>1</v>
      </c>
      <c r="K38" s="30" t="str">
        <f>_xlfn.CONCAT(variable_definitions[[#This Row],[ ]],variable_definitions[[#This Row],[variable_name]])</f>
        <v>​​​​​​​​​​​​​​​​​​​​​​​​​​​​​​​​​​​​​​Energy: primary demand nuclear (direct method)</v>
      </c>
      <c r="L38" t="str">
        <f>REPT(_xlfn.UNICHAR(8203),ROWS(variable_definitions[])-ROW()+3)</f>
        <v>​​​​​​​​​​​​​​​​​​​​​​​​​​​​​​​​​​​​​​</v>
      </c>
    </row>
    <row r="39" spans="1:12" x14ac:dyDescent="0.3">
      <c r="A39" t="s">
        <v>82</v>
      </c>
      <c r="B39" t="s">
        <v>141</v>
      </c>
      <c r="C39" t="s">
        <v>167</v>
      </c>
      <c r="D39" t="b">
        <v>1</v>
      </c>
      <c r="F39" t="b">
        <v>1</v>
      </c>
      <c r="K39" s="30" t="str">
        <f>_xlfn.CONCAT(variable_definitions[[#This Row],[ ]],variable_definitions[[#This Row],[variable_name]])</f>
        <v>​​​​​​​​​​​​​​​​​​​​​​​​​​​​​​​​​​​​​Energy: primary demand other renewables (direct method)</v>
      </c>
      <c r="L39" t="str">
        <f>REPT(_xlfn.UNICHAR(8203),ROWS(variable_definitions[])-ROW()+3)</f>
        <v>​​​​​​​​​​​​​​​​​​​​​​​​​​​​​​​​​​​​​</v>
      </c>
    </row>
    <row r="40" spans="1:12" x14ac:dyDescent="0.3">
      <c r="A40" t="s">
        <v>83</v>
      </c>
      <c r="B40" t="s">
        <v>141</v>
      </c>
      <c r="C40" t="s">
        <v>168</v>
      </c>
      <c r="D40" t="b">
        <v>1</v>
      </c>
      <c r="F40" t="b">
        <v>1</v>
      </c>
      <c r="K40" s="30" t="str">
        <f>_xlfn.CONCAT(variable_definitions[[#This Row],[ ]],variable_definitions[[#This Row],[variable_name]])</f>
        <v>​​​​​​​​​​​​​​​​​​​​​​​​​​​​​​​​​​​​Energy: primary demand gas (direct method)</v>
      </c>
      <c r="L40" t="str">
        <f>REPT(_xlfn.UNICHAR(8203),ROWS(variable_definitions[])-ROW()+3)</f>
        <v>​​​​​​​​​​​​​​​​​​​​​​​​​​​​​​​​​​​​</v>
      </c>
    </row>
    <row r="41" spans="1:12" x14ac:dyDescent="0.3">
      <c r="A41" t="s">
        <v>84</v>
      </c>
      <c r="B41" t="s">
        <v>141</v>
      </c>
      <c r="C41" t="s">
        <v>169</v>
      </c>
      <c r="D41" t="b">
        <v>1</v>
      </c>
      <c r="F41" t="b">
        <v>1</v>
      </c>
      <c r="K41" s="30" t="str">
        <f>_xlfn.CONCAT(variable_definitions[[#This Row],[ ]],variable_definitions[[#This Row],[variable_name]])</f>
        <v>​​​​​​​​​​​​​​​​​​​​​​​​​​​​​​​​​​​Energy: primary demand oil (direct method)</v>
      </c>
      <c r="L41" t="str">
        <f>REPT(_xlfn.UNICHAR(8203),ROWS(variable_definitions[])-ROW()+3)</f>
        <v>​​​​​​​​​​​​​​​​​​​​​​​​​​​​​​​​​​​</v>
      </c>
    </row>
    <row r="42" spans="1:12" x14ac:dyDescent="0.3">
      <c r="A42" t="s">
        <v>85</v>
      </c>
      <c r="B42" t="s">
        <v>141</v>
      </c>
      <c r="C42" t="s">
        <v>170</v>
      </c>
      <c r="D42" t="b">
        <v>1</v>
      </c>
      <c r="F42" t="b">
        <v>1</v>
      </c>
      <c r="K42" s="30" t="str">
        <f>_xlfn.CONCAT(variable_definitions[[#This Row],[ ]],variable_definitions[[#This Row],[variable_name]])</f>
        <v>​​​​​​​​​​​​​​​​​​​​​​​​​​​​​​​​​​Energy: primary demand coal (direct method)</v>
      </c>
      <c r="L42" t="str">
        <f>REPT(_xlfn.UNICHAR(8203),ROWS(variable_definitions[])-ROW()+3)</f>
        <v>​​​​​​​​​​​​​​​​​​​​​​​​​​​​​​​​​​</v>
      </c>
    </row>
    <row r="43" spans="1:12" x14ac:dyDescent="0.3">
      <c r="A43" t="s">
        <v>86</v>
      </c>
      <c r="B43" t="s">
        <v>141</v>
      </c>
      <c r="C43" t="s">
        <v>171</v>
      </c>
      <c r="D43" t="b">
        <v>1</v>
      </c>
      <c r="F43" t="b">
        <v>1</v>
      </c>
      <c r="K43" s="30" t="str">
        <f>_xlfn.CONCAT(variable_definitions[[#This Row],[ ]],variable_definitions[[#This Row],[variable_name]])</f>
        <v>​​​​​​​​​​​​​​​​​​​​​​​​​​​​​​​​​Energy: primary demand bioenergy (direct method)</v>
      </c>
      <c r="L43" t="str">
        <f>REPT(_xlfn.UNICHAR(8203),ROWS(variable_definitions[])-ROW()+3)</f>
        <v>​​​​​​​​​​​​​​​​​​​​​​​​​​​​​​​​​</v>
      </c>
    </row>
    <row r="44" spans="1:12" x14ac:dyDescent="0.3">
      <c r="A44" t="s">
        <v>87</v>
      </c>
      <c r="B44" t="s">
        <v>141</v>
      </c>
      <c r="C44" t="s">
        <v>172</v>
      </c>
      <c r="D44" t="b">
        <v>1</v>
      </c>
      <c r="F44" t="b">
        <v>1</v>
      </c>
      <c r="K44" s="30" t="str">
        <f>_xlfn.CONCAT(variable_definitions[[#This Row],[ ]],variable_definitions[[#This Row],[variable_name]])</f>
        <v>​​​​​​​​​​​​​​​​​​​​​​​​​​​​​​​​Energy: primary demand non-bio waste (direct method)</v>
      </c>
      <c r="L44" t="str">
        <f>REPT(_xlfn.UNICHAR(8203),ROWS(variable_definitions[])-ROW()+3)</f>
        <v>​​​​​​​​​​​​​​​​​​​​​​​​​​​​​​​​</v>
      </c>
    </row>
    <row r="45" spans="1:12" x14ac:dyDescent="0.3">
      <c r="A45" t="s">
        <v>88</v>
      </c>
      <c r="B45" t="s">
        <v>141</v>
      </c>
      <c r="C45" t="s">
        <v>173</v>
      </c>
      <c r="D45" t="b">
        <v>1</v>
      </c>
      <c r="F45" t="b">
        <v>1</v>
      </c>
      <c r="K45" s="30" t="str">
        <f>_xlfn.CONCAT(variable_definitions[[#This Row],[ ]],variable_definitions[[#This Row],[variable_name]])</f>
        <v>​​​​​​​​​​​​​​​​​​​​​​​​​​​​​​​Energy: primary demand hydrogen (direct method)</v>
      </c>
      <c r="L45" t="str">
        <f>REPT(_xlfn.UNICHAR(8203),ROWS(variable_definitions[])-ROW()+3)</f>
        <v>​​​​​​​​​​​​​​​​​​​​​​​​​​​​​​​</v>
      </c>
    </row>
    <row r="46" spans="1:12" x14ac:dyDescent="0.3">
      <c r="A46" t="s">
        <v>89</v>
      </c>
      <c r="B46" t="s">
        <v>141</v>
      </c>
      <c r="C46" t="s">
        <v>174</v>
      </c>
      <c r="D46" t="b">
        <v>1</v>
      </c>
      <c r="F46" t="b">
        <v>1</v>
      </c>
      <c r="K46" s="30" t="str">
        <f>_xlfn.CONCAT(variable_definitions[[#This Row],[ ]],variable_definitions[[#This Row],[variable_name]])</f>
        <v>​​​​​​​​​​​​​​​​​​​​​​​​​​​​​​Energy: primary demand other fuels (direct method)</v>
      </c>
      <c r="L46" t="str">
        <f>REPT(_xlfn.UNICHAR(8203),ROWS(variable_definitions[])-ROW()+3)</f>
        <v>​​​​​​​​​​​​​​​​​​​​​​​​​​​​​​</v>
      </c>
    </row>
    <row r="47" spans="1:12" x14ac:dyDescent="0.3">
      <c r="A47" t="s">
        <v>90</v>
      </c>
      <c r="B47" t="s">
        <v>141</v>
      </c>
      <c r="C47" t="s">
        <v>1732</v>
      </c>
      <c r="D47" t="b">
        <v>1</v>
      </c>
      <c r="E47" t="b">
        <v>1</v>
      </c>
      <c r="G47" t="b">
        <v>1</v>
      </c>
      <c r="H47" t="b">
        <v>1</v>
      </c>
      <c r="K47" s="30" t="str">
        <f>_xlfn.CONCAT(variable_definitions[[#This Row],[ ]],variable_definitions[[#This Row],[variable_name]])</f>
        <v>​​​​​​​​​​​​​​​​​​​​​​​​​​​​​Energy: gross demand total</v>
      </c>
      <c r="L47" t="str">
        <f>REPT(_xlfn.UNICHAR(8203),ROWS(variable_definitions[])-ROW()+3)</f>
        <v>​​​​​​​​​​​​​​​​​​​​​​​​​​​​​</v>
      </c>
    </row>
    <row r="48" spans="1:12" x14ac:dyDescent="0.3">
      <c r="A48" t="s">
        <v>15</v>
      </c>
      <c r="B48" t="s">
        <v>141</v>
      </c>
      <c r="C48" t="s">
        <v>1733</v>
      </c>
      <c r="D48" t="b">
        <v>1</v>
      </c>
      <c r="E48" t="b">
        <v>1</v>
      </c>
      <c r="F48" t="b">
        <v>1</v>
      </c>
      <c r="G48" t="b">
        <v>1</v>
      </c>
      <c r="H48" t="b">
        <v>1</v>
      </c>
      <c r="K48" s="30" t="str">
        <f>_xlfn.CONCAT(variable_definitions[[#This Row],[ ]],variable_definitions[[#This Row],[variable_name]])</f>
        <v>​​​​​​​​​​​​​​​​​​​​​​​​​​​​Energy: gross demand electricity</v>
      </c>
      <c r="L48" t="str">
        <f>REPT(_xlfn.UNICHAR(8203),ROWS(variable_definitions[])-ROW()+3)</f>
        <v>​​​​​​​​​​​​​​​​​​​​​​​​​​​​</v>
      </c>
    </row>
    <row r="49" spans="1:12" x14ac:dyDescent="0.3">
      <c r="A49" t="s">
        <v>23</v>
      </c>
      <c r="B49" t="s">
        <v>141</v>
      </c>
      <c r="C49" t="s">
        <v>1734</v>
      </c>
      <c r="D49" t="b">
        <v>1</v>
      </c>
      <c r="E49" t="b">
        <v>1</v>
      </c>
      <c r="F49" t="b">
        <v>1</v>
      </c>
      <c r="G49" t="b">
        <v>1</v>
      </c>
      <c r="H49" t="b">
        <v>1</v>
      </c>
      <c r="K49" s="30" t="str">
        <f>_xlfn.CONCAT(variable_definitions[[#This Row],[ ]],variable_definitions[[#This Row],[variable_name]])</f>
        <v>​​​​​​​​​​​​​​​​​​​​​​​​​​​Energy: gross demand gas</v>
      </c>
      <c r="L49" t="str">
        <f>REPT(_xlfn.UNICHAR(8203),ROWS(variable_definitions[])-ROW()+3)</f>
        <v>​​​​​​​​​​​​​​​​​​​​​​​​​​​</v>
      </c>
    </row>
    <row r="50" spans="1:12" x14ac:dyDescent="0.3">
      <c r="A50" t="s">
        <v>31</v>
      </c>
      <c r="B50" t="s">
        <v>141</v>
      </c>
      <c r="C50" t="s">
        <v>1735</v>
      </c>
      <c r="D50" t="b">
        <v>1</v>
      </c>
      <c r="E50" t="b">
        <v>1</v>
      </c>
      <c r="F50" t="b">
        <v>1</v>
      </c>
      <c r="G50" t="b">
        <v>1</v>
      </c>
      <c r="H50" t="b">
        <v>1</v>
      </c>
      <c r="K50" s="30" t="str">
        <f>_xlfn.CONCAT(variable_definitions[[#This Row],[ ]],variable_definitions[[#This Row],[variable_name]])</f>
        <v>​​​​​​​​​​​​​​​​​​​​​​​​​​Energy: gross demand oil</v>
      </c>
      <c r="L50" t="str">
        <f>REPT(_xlfn.UNICHAR(8203),ROWS(variable_definitions[])-ROW()+3)</f>
        <v>​​​​​​​​​​​​​​​​​​​​​​​​​​</v>
      </c>
    </row>
    <row r="51" spans="1:12" x14ac:dyDescent="0.3">
      <c r="A51" t="s">
        <v>37</v>
      </c>
      <c r="B51" t="s">
        <v>141</v>
      </c>
      <c r="C51" t="s">
        <v>1736</v>
      </c>
      <c r="D51" t="b">
        <v>1</v>
      </c>
      <c r="E51" t="b">
        <v>1</v>
      </c>
      <c r="F51" t="b">
        <v>1</v>
      </c>
      <c r="G51" t="b">
        <v>1</v>
      </c>
      <c r="H51" t="b">
        <v>1</v>
      </c>
      <c r="K51" s="30" t="str">
        <f>_xlfn.CONCAT(variable_definitions[[#This Row],[ ]],variable_definitions[[#This Row],[variable_name]])</f>
        <v>​​​​​​​​​​​​​​​​​​​​​​​​​Energy: gross demand solid fuel</v>
      </c>
      <c r="L51" t="str">
        <f>REPT(_xlfn.UNICHAR(8203),ROWS(variable_definitions[])-ROW()+3)</f>
        <v>​​​​​​​​​​​​​​​​​​​​​​​​​</v>
      </c>
    </row>
    <row r="52" spans="1:12" x14ac:dyDescent="0.3">
      <c r="A52" t="s">
        <v>40</v>
      </c>
      <c r="B52" t="s">
        <v>141</v>
      </c>
      <c r="C52" t="s">
        <v>1737</v>
      </c>
      <c r="D52" t="b">
        <v>1</v>
      </c>
      <c r="E52" t="b">
        <v>1</v>
      </c>
      <c r="F52" t="b">
        <v>1</v>
      </c>
      <c r="G52" t="b">
        <v>1</v>
      </c>
      <c r="H52" t="b">
        <v>1</v>
      </c>
      <c r="K52" s="30" t="str">
        <f>_xlfn.CONCAT(variable_definitions[[#This Row],[ ]],variable_definitions[[#This Row],[variable_name]])</f>
        <v>​​​​​​​​​​​​​​​​​​​​​​​​Energy: gross demand hydrogen</v>
      </c>
      <c r="L52" t="str">
        <f>REPT(_xlfn.UNICHAR(8203),ROWS(variable_definitions[])-ROW()+3)</f>
        <v>​​​​​​​​​​​​​​​​​​​​​​​​</v>
      </c>
    </row>
    <row r="53" spans="1:12" x14ac:dyDescent="0.3">
      <c r="A53" t="s">
        <v>43</v>
      </c>
      <c r="B53" t="s">
        <v>141</v>
      </c>
      <c r="C53" t="s">
        <v>1738</v>
      </c>
      <c r="D53" t="b">
        <v>1</v>
      </c>
      <c r="E53" t="b">
        <v>1</v>
      </c>
      <c r="F53" t="b">
        <v>1</v>
      </c>
      <c r="G53" t="b">
        <v>1</v>
      </c>
      <c r="H53" t="b">
        <v>1</v>
      </c>
      <c r="K53" s="30" t="str">
        <f>_xlfn.CONCAT(variable_definitions[[#This Row],[ ]],variable_definitions[[#This Row],[variable_name]])</f>
        <v>​​​​​​​​​​​​​​​​​​​​​​​Energy: gross demand bioenergy</v>
      </c>
      <c r="L53" t="str">
        <f>REPT(_xlfn.UNICHAR(8203),ROWS(variable_definitions[])-ROW()+3)</f>
        <v>​​​​​​​​​​​​​​​​​​​​​​​</v>
      </c>
    </row>
    <row r="54" spans="1:12" x14ac:dyDescent="0.3">
      <c r="A54" t="s">
        <v>46</v>
      </c>
      <c r="B54" t="s">
        <v>141</v>
      </c>
      <c r="C54" t="s">
        <v>1739</v>
      </c>
      <c r="D54" t="b">
        <v>1</v>
      </c>
      <c r="E54" t="b">
        <v>1</v>
      </c>
      <c r="F54" t="b">
        <v>1</v>
      </c>
      <c r="G54" t="b">
        <v>1</v>
      </c>
      <c r="H54" t="b">
        <v>1</v>
      </c>
      <c r="K54" s="30" t="str">
        <f>_xlfn.CONCAT(variable_definitions[[#This Row],[ ]],variable_definitions[[#This Row],[variable_name]])</f>
        <v>​​​​​​​​​​​​​​​​​​​​​​Energy: gross demand non-bio waste</v>
      </c>
      <c r="L54" t="str">
        <f>REPT(_xlfn.UNICHAR(8203),ROWS(variable_definitions[])-ROW()+3)</f>
        <v>​​​​​​​​​​​​​​​​​​​​​​</v>
      </c>
    </row>
    <row r="55" spans="1:12" x14ac:dyDescent="0.3">
      <c r="A55" t="s">
        <v>49</v>
      </c>
      <c r="B55" t="s">
        <v>141</v>
      </c>
      <c r="C55" t="s">
        <v>1740</v>
      </c>
      <c r="D55" t="b">
        <v>1</v>
      </c>
      <c r="E55" t="b">
        <v>1</v>
      </c>
      <c r="F55" t="b">
        <v>1</v>
      </c>
      <c r="G55" t="b">
        <v>1</v>
      </c>
      <c r="H55" t="b">
        <v>1</v>
      </c>
      <c r="K55" s="30" t="str">
        <f>_xlfn.CONCAT(variable_definitions[[#This Row],[ ]],variable_definitions[[#This Row],[variable_name]])</f>
        <v>​​​​​​​​​​​​​​​​​​​​​Energy: gross demand SAF</v>
      </c>
      <c r="L55" t="str">
        <f>REPT(_xlfn.UNICHAR(8203),ROWS(variable_definitions[])-ROW()+3)</f>
        <v>​​​​​​​​​​​​​​​​​​​​​</v>
      </c>
    </row>
    <row r="56" spans="1:12" x14ac:dyDescent="0.3">
      <c r="A56" t="s">
        <v>52</v>
      </c>
      <c r="B56" t="s">
        <v>141</v>
      </c>
      <c r="C56" t="s">
        <v>1741</v>
      </c>
      <c r="D56" t="b">
        <v>1</v>
      </c>
      <c r="E56" t="b">
        <v>1</v>
      </c>
      <c r="F56" t="b">
        <v>1</v>
      </c>
      <c r="G56" t="b">
        <v>1</v>
      </c>
      <c r="H56" t="b">
        <v>1</v>
      </c>
      <c r="K56" s="30" t="str">
        <f>_xlfn.CONCAT(variable_definitions[[#This Row],[ ]],variable_definitions[[#This Row],[variable_name]])</f>
        <v>​​​​​​​​​​​​​​​​​​​​Energy: gross demand ammonia</v>
      </c>
      <c r="L56" t="str">
        <f>REPT(_xlfn.UNICHAR(8203),ROWS(variable_definitions[])-ROW()+3)</f>
        <v>​​​​​​​​​​​​​​​​​​​​</v>
      </c>
    </row>
    <row r="57" spans="1:12" x14ac:dyDescent="0.3">
      <c r="A57" t="s">
        <v>55</v>
      </c>
      <c r="B57" t="s">
        <v>141</v>
      </c>
      <c r="C57" t="s">
        <v>1742</v>
      </c>
      <c r="D57" t="b">
        <v>1</v>
      </c>
      <c r="E57" t="b">
        <v>1</v>
      </c>
      <c r="F57" t="b">
        <v>1</v>
      </c>
      <c r="G57" t="b">
        <v>1</v>
      </c>
      <c r="H57" t="b">
        <v>1</v>
      </c>
      <c r="K57" s="30" t="str">
        <f>_xlfn.CONCAT(variable_definitions[[#This Row],[ ]],variable_definitions[[#This Row],[variable_name]])</f>
        <v>​​​​​​​​​​​​​​​​​​​Energy: gross demand methanol</v>
      </c>
      <c r="L57" t="str">
        <f>REPT(_xlfn.UNICHAR(8203),ROWS(variable_definitions[])-ROW()+3)</f>
        <v>​​​​​​​​​​​​​​​​​​​</v>
      </c>
    </row>
    <row r="58" spans="1:12" x14ac:dyDescent="0.3">
      <c r="A58" t="s">
        <v>58</v>
      </c>
      <c r="B58" t="s">
        <v>141</v>
      </c>
      <c r="C58" t="s">
        <v>1743</v>
      </c>
      <c r="D58" t="b">
        <v>1</v>
      </c>
      <c r="E58" t="b">
        <v>1</v>
      </c>
      <c r="F58" t="b">
        <v>1</v>
      </c>
      <c r="G58" t="b">
        <v>1</v>
      </c>
      <c r="H58" t="b">
        <v>1</v>
      </c>
      <c r="K58" s="30" t="str">
        <f>_xlfn.CONCAT(variable_definitions[[#This Row],[ ]],variable_definitions[[#This Row],[variable_name]])</f>
        <v>​​​​​​​​​​​​​​​​​​Energy: gross demand synmethanol</v>
      </c>
      <c r="L58" t="str">
        <f>REPT(_xlfn.UNICHAR(8203),ROWS(variable_definitions[])-ROW()+3)</f>
        <v>​​​​​​​​​​​​​​​​​​</v>
      </c>
    </row>
    <row r="59" spans="1:12" x14ac:dyDescent="0.3">
      <c r="A59" t="s">
        <v>175</v>
      </c>
      <c r="B59" t="s">
        <v>141</v>
      </c>
      <c r="C59" t="s">
        <v>1744</v>
      </c>
      <c r="D59" t="b">
        <v>1</v>
      </c>
      <c r="F59" t="b">
        <v>1</v>
      </c>
      <c r="G59" t="b">
        <v>1</v>
      </c>
      <c r="H59" t="b">
        <v>1</v>
      </c>
      <c r="I59" t="b">
        <v>1</v>
      </c>
      <c r="K59" s="30" t="str">
        <f>_xlfn.CONCAT(variable_definitions[[#This Row],[ ]],variable_definitions[[#This Row],[variable_name]])</f>
        <v>​​​​​​​​​​​​​​​​​Energy: additional gross demand electricity</v>
      </c>
      <c r="L59" t="str">
        <f>REPT(_xlfn.UNICHAR(8203),ROWS(variable_definitions[])-ROW()+3)</f>
        <v>​​​​​​​​​​​​​​​​​</v>
      </c>
    </row>
    <row r="60" spans="1:12" x14ac:dyDescent="0.3">
      <c r="A60" t="s">
        <v>176</v>
      </c>
      <c r="B60" t="s">
        <v>141</v>
      </c>
      <c r="C60" t="s">
        <v>1745</v>
      </c>
      <c r="D60" t="b">
        <v>1</v>
      </c>
      <c r="F60" t="b">
        <v>1</v>
      </c>
      <c r="G60" t="b">
        <v>1</v>
      </c>
      <c r="H60" t="b">
        <v>1</v>
      </c>
      <c r="I60" t="b">
        <v>1</v>
      </c>
      <c r="K60" s="30" t="str">
        <f>_xlfn.CONCAT(variable_definitions[[#This Row],[ ]],variable_definitions[[#This Row],[variable_name]])</f>
        <v>​​​​​​​​​​​​​​​​Energy: additional gross demand gas</v>
      </c>
      <c r="L60" t="str">
        <f>REPT(_xlfn.UNICHAR(8203),ROWS(variable_definitions[])-ROW()+3)</f>
        <v>​​​​​​​​​​​​​​​​</v>
      </c>
    </row>
    <row r="61" spans="1:12" x14ac:dyDescent="0.3">
      <c r="A61" t="s">
        <v>177</v>
      </c>
      <c r="B61" t="s">
        <v>141</v>
      </c>
      <c r="C61" t="s">
        <v>1746</v>
      </c>
      <c r="D61" t="b">
        <v>1</v>
      </c>
      <c r="F61" t="b">
        <v>1</v>
      </c>
      <c r="G61" t="b">
        <v>1</v>
      </c>
      <c r="H61" t="b">
        <v>1</v>
      </c>
      <c r="I61" t="b">
        <v>1</v>
      </c>
      <c r="K61" s="30" t="str">
        <f>_xlfn.CONCAT(variable_definitions[[#This Row],[ ]],variable_definitions[[#This Row],[variable_name]])</f>
        <v>​​​​​​​​​​​​​​​Energy: additional gross demand oil</v>
      </c>
      <c r="L61" t="str">
        <f>REPT(_xlfn.UNICHAR(8203),ROWS(variable_definitions[])-ROW()+3)</f>
        <v>​​​​​​​​​​​​​​​</v>
      </c>
    </row>
    <row r="62" spans="1:12" x14ac:dyDescent="0.3">
      <c r="A62" t="s">
        <v>178</v>
      </c>
      <c r="B62" t="s">
        <v>141</v>
      </c>
      <c r="C62" t="s">
        <v>1747</v>
      </c>
      <c r="D62" t="b">
        <v>1</v>
      </c>
      <c r="F62" t="b">
        <v>1</v>
      </c>
      <c r="G62" t="b">
        <v>1</v>
      </c>
      <c r="H62" t="b">
        <v>1</v>
      </c>
      <c r="I62" t="b">
        <v>1</v>
      </c>
      <c r="K62" s="30" t="str">
        <f>_xlfn.CONCAT(variable_definitions[[#This Row],[ ]],variable_definitions[[#This Row],[variable_name]])</f>
        <v>​​​​​​​​​​​​​​Energy: additional gross demand solid fuel</v>
      </c>
      <c r="L62" t="str">
        <f>REPT(_xlfn.UNICHAR(8203),ROWS(variable_definitions[])-ROW()+3)</f>
        <v>​​​​​​​​​​​​​​</v>
      </c>
    </row>
    <row r="63" spans="1:12" x14ac:dyDescent="0.3">
      <c r="A63" t="s">
        <v>179</v>
      </c>
      <c r="B63" t="s">
        <v>141</v>
      </c>
      <c r="C63" t="s">
        <v>1748</v>
      </c>
      <c r="D63" t="b">
        <v>1</v>
      </c>
      <c r="F63" t="b">
        <v>1</v>
      </c>
      <c r="G63" t="b">
        <v>1</v>
      </c>
      <c r="H63" t="b">
        <v>1</v>
      </c>
      <c r="I63" t="b">
        <v>1</v>
      </c>
      <c r="K63" s="30" t="str">
        <f>_xlfn.CONCAT(variable_definitions[[#This Row],[ ]],variable_definitions[[#This Row],[variable_name]])</f>
        <v>​​​​​​​​​​​​​Energy: additional gross demand hydrogen</v>
      </c>
      <c r="L63" t="str">
        <f>REPT(_xlfn.UNICHAR(8203),ROWS(variable_definitions[])-ROW()+3)</f>
        <v>​​​​​​​​​​​​​</v>
      </c>
    </row>
    <row r="64" spans="1:12" x14ac:dyDescent="0.3">
      <c r="A64" t="s">
        <v>180</v>
      </c>
      <c r="B64" t="s">
        <v>141</v>
      </c>
      <c r="C64" t="s">
        <v>1749</v>
      </c>
      <c r="D64" t="b">
        <v>1</v>
      </c>
      <c r="F64" t="b">
        <v>1</v>
      </c>
      <c r="G64" t="b">
        <v>1</v>
      </c>
      <c r="H64" t="b">
        <v>1</v>
      </c>
      <c r="I64" t="b">
        <v>1</v>
      </c>
      <c r="K64" s="30" t="str">
        <f>_xlfn.CONCAT(variable_definitions[[#This Row],[ ]],variable_definitions[[#This Row],[variable_name]])</f>
        <v>​​​​​​​​​​​​Energy: additional gross demand bioenergy</v>
      </c>
      <c r="L64" t="str">
        <f>REPT(_xlfn.UNICHAR(8203),ROWS(variable_definitions[])-ROW()+3)</f>
        <v>​​​​​​​​​​​​</v>
      </c>
    </row>
    <row r="65" spans="1:12" x14ac:dyDescent="0.3">
      <c r="A65" t="s">
        <v>181</v>
      </c>
      <c r="B65" t="s">
        <v>141</v>
      </c>
      <c r="C65" t="s">
        <v>1750</v>
      </c>
      <c r="D65" t="b">
        <v>1</v>
      </c>
      <c r="F65" t="b">
        <v>1</v>
      </c>
      <c r="G65" t="b">
        <v>1</v>
      </c>
      <c r="H65" t="b">
        <v>1</v>
      </c>
      <c r="I65" t="b">
        <v>1</v>
      </c>
      <c r="K65" s="30" t="str">
        <f>_xlfn.CONCAT(variable_definitions[[#This Row],[ ]],variable_definitions[[#This Row],[variable_name]])</f>
        <v>​​​​​​​​​​​Energy: additional gross demand non-bio waste</v>
      </c>
      <c r="L65" t="str">
        <f>REPT(_xlfn.UNICHAR(8203),ROWS(variable_definitions[])-ROW()+3)</f>
        <v>​​​​​​​​​​​</v>
      </c>
    </row>
    <row r="66" spans="1:12" x14ac:dyDescent="0.3">
      <c r="A66" t="s">
        <v>182</v>
      </c>
      <c r="B66" t="s">
        <v>141</v>
      </c>
      <c r="C66" t="s">
        <v>1751</v>
      </c>
      <c r="D66" t="b">
        <v>1</v>
      </c>
      <c r="F66" t="b">
        <v>1</v>
      </c>
      <c r="G66" t="b">
        <v>1</v>
      </c>
      <c r="H66" t="b">
        <v>1</v>
      </c>
      <c r="I66" t="b">
        <v>1</v>
      </c>
      <c r="K66" s="30" t="str">
        <f>_xlfn.CONCAT(variable_definitions[[#This Row],[ ]],variable_definitions[[#This Row],[variable_name]])</f>
        <v>​​​​​​​​​​Energy: additional gross demand SAF</v>
      </c>
      <c r="L66" t="str">
        <f>REPT(_xlfn.UNICHAR(8203),ROWS(variable_definitions[])-ROW()+3)</f>
        <v>​​​​​​​​​​</v>
      </c>
    </row>
    <row r="67" spans="1:12" x14ac:dyDescent="0.3">
      <c r="A67" t="s">
        <v>183</v>
      </c>
      <c r="B67" t="s">
        <v>141</v>
      </c>
      <c r="C67" t="s">
        <v>1752</v>
      </c>
      <c r="D67" t="b">
        <v>1</v>
      </c>
      <c r="F67" t="b">
        <v>1</v>
      </c>
      <c r="G67" t="b">
        <v>1</v>
      </c>
      <c r="H67" t="b">
        <v>1</v>
      </c>
      <c r="I67" t="b">
        <v>1</v>
      </c>
      <c r="K67" s="30" t="str">
        <f>_xlfn.CONCAT(variable_definitions[[#This Row],[ ]],variable_definitions[[#This Row],[variable_name]])</f>
        <v>​​​​​​​​​Energy: additional gross demand ammonia</v>
      </c>
      <c r="L67" t="str">
        <f>REPT(_xlfn.UNICHAR(8203),ROWS(variable_definitions[])-ROW()+3)</f>
        <v>​​​​​​​​​</v>
      </c>
    </row>
    <row r="68" spans="1:12" x14ac:dyDescent="0.3">
      <c r="A68" t="s">
        <v>184</v>
      </c>
      <c r="B68" t="s">
        <v>141</v>
      </c>
      <c r="C68" t="s">
        <v>1753</v>
      </c>
      <c r="D68" t="b">
        <v>1</v>
      </c>
      <c r="F68" t="b">
        <v>1</v>
      </c>
      <c r="G68" t="b">
        <v>1</v>
      </c>
      <c r="H68" t="b">
        <v>1</v>
      </c>
      <c r="I68" t="b">
        <v>1</v>
      </c>
      <c r="K68" s="30" t="str">
        <f>_xlfn.CONCAT(variable_definitions[[#This Row],[ ]],variable_definitions[[#This Row],[variable_name]])</f>
        <v>​​​​​​​​Energy: additional gross demand methanol</v>
      </c>
      <c r="L68" t="str">
        <f>REPT(_xlfn.UNICHAR(8203),ROWS(variable_definitions[])-ROW()+3)</f>
        <v>​​​​​​​​</v>
      </c>
    </row>
    <row r="69" spans="1:12" x14ac:dyDescent="0.3">
      <c r="A69" t="s">
        <v>185</v>
      </c>
      <c r="B69" t="s">
        <v>141</v>
      </c>
      <c r="C69" t="s">
        <v>1754</v>
      </c>
      <c r="D69" t="b">
        <v>1</v>
      </c>
      <c r="F69" t="b">
        <v>1</v>
      </c>
      <c r="G69" t="b">
        <v>1</v>
      </c>
      <c r="H69" t="b">
        <v>1</v>
      </c>
      <c r="I69" t="b">
        <v>1</v>
      </c>
      <c r="K69" s="30" t="str">
        <f>_xlfn.CONCAT(variable_definitions[[#This Row],[ ]],variable_definitions[[#This Row],[variable_name]])</f>
        <v>​​​​​​​Energy: additional gross demand synmethanol</v>
      </c>
      <c r="L69" t="str">
        <f>REPT(_xlfn.UNICHAR(8203),ROWS(variable_definitions[])-ROW()+3)</f>
        <v>​​​​​​​</v>
      </c>
    </row>
    <row r="70" spans="1:12" x14ac:dyDescent="0.3">
      <c r="A70" t="s">
        <v>16</v>
      </c>
      <c r="B70" t="s">
        <v>186</v>
      </c>
      <c r="C70" t="s">
        <v>187</v>
      </c>
      <c r="D70" t="b">
        <v>1</v>
      </c>
      <c r="F70" t="b">
        <v>1</v>
      </c>
      <c r="G70" t="b">
        <v>1</v>
      </c>
      <c r="K70" s="30" t="str">
        <f>_xlfn.CONCAT(variable_definitions[[#This Row],[ ]],variable_definitions[[#This Row],[variable_name]])</f>
        <v>​​​​​​Cost: additional capital expenditure (adjusted)</v>
      </c>
      <c r="L70" t="str">
        <f>REPT(_xlfn.UNICHAR(8203),ROWS(variable_definitions[])-ROW()+3)</f>
        <v>​​​​​​</v>
      </c>
    </row>
    <row r="71" spans="1:12" x14ac:dyDescent="0.3">
      <c r="A71" t="s">
        <v>24</v>
      </c>
      <c r="B71" t="s">
        <v>186</v>
      </c>
      <c r="C71" t="s">
        <v>188</v>
      </c>
      <c r="D71" t="b">
        <v>1</v>
      </c>
      <c r="F71" t="b">
        <v>1</v>
      </c>
      <c r="G71" t="b">
        <v>1</v>
      </c>
      <c r="K71" s="30" t="str">
        <f>_xlfn.CONCAT(variable_definitions[[#This Row],[ ]],variable_definitions[[#This Row],[variable_name]])</f>
        <v>​​​​​Cost: additional operating expenditure (adjusted)</v>
      </c>
      <c r="L71" t="str">
        <f>REPT(_xlfn.UNICHAR(8203),ROWS(variable_definitions[])-ROW()+3)</f>
        <v>​​​​​</v>
      </c>
    </row>
    <row r="72" spans="1:12" x14ac:dyDescent="0.3">
      <c r="A72" t="s">
        <v>189</v>
      </c>
      <c r="B72" t="s">
        <v>186</v>
      </c>
      <c r="C72" t="s">
        <v>190</v>
      </c>
      <c r="D72" t="b">
        <v>1</v>
      </c>
      <c r="G72" t="b">
        <v>1</v>
      </c>
      <c r="H72" t="b">
        <v>1</v>
      </c>
      <c r="I72" t="b">
        <v>1</v>
      </c>
      <c r="K72" s="30" t="str">
        <f>_xlfn.CONCAT(variable_definitions[[#This Row],[ ]],variable_definitions[[#This Row],[variable_name]])</f>
        <v>​​​​Cost: additional capital expenditure (unadjusted)</v>
      </c>
      <c r="L72" t="str">
        <f>REPT(_xlfn.UNICHAR(8203),ROWS(variable_definitions[])-ROW()+3)</f>
        <v>​​​​</v>
      </c>
    </row>
    <row r="73" spans="1:12" x14ac:dyDescent="0.3">
      <c r="A73" t="s">
        <v>191</v>
      </c>
      <c r="B73" t="s">
        <v>186</v>
      </c>
      <c r="C73" t="s">
        <v>192</v>
      </c>
      <c r="D73" t="b">
        <v>1</v>
      </c>
      <c r="G73" t="b">
        <v>1</v>
      </c>
      <c r="H73" t="b">
        <v>1</v>
      </c>
      <c r="I73" t="b">
        <v>1</v>
      </c>
      <c r="K73" s="30" t="str">
        <f>_xlfn.CONCAT(variable_definitions[[#This Row],[ ]],variable_definitions[[#This Row],[variable_name]])</f>
        <v>​​​Cost: additional operating expenditure (unadjusted)</v>
      </c>
      <c r="L73" t="str">
        <f>REPT(_xlfn.UNICHAR(8203),ROWS(variable_definitions[])-ROW()+3)</f>
        <v>​​​</v>
      </c>
    </row>
    <row r="74" spans="1:12" x14ac:dyDescent="0.3">
      <c r="A74" t="s">
        <v>32</v>
      </c>
      <c r="B74" t="s">
        <v>186</v>
      </c>
      <c r="C74" t="s">
        <v>193</v>
      </c>
      <c r="D74" t="b">
        <v>1</v>
      </c>
      <c r="F74" t="b">
        <v>1</v>
      </c>
      <c r="G74" t="b">
        <v>1</v>
      </c>
      <c r="K74" s="30" t="str">
        <f>_xlfn.CONCAT(variable_definitions[[#This Row],[ ]],variable_definitions[[#This Row],[variable_name]])</f>
        <v>​​Cost: additional capital expenditure annualised (adjusted)</v>
      </c>
      <c r="L74" t="str">
        <f>REPT(_xlfn.UNICHAR(8203),ROWS(variable_definitions[])-ROW()+3)</f>
        <v>​​</v>
      </c>
    </row>
    <row r="75" spans="1:12" x14ac:dyDescent="0.3"/>
  </sheetData>
  <phoneticPr fontId="16" type="noConversion"/>
  <pageMargins left="0.7" right="0.7" top="0.75" bottom="0.75" header="0.3" footer="0.3"/>
  <pageSetup orientation="portrait" r:id="rId1"/>
  <drawing r:id="rId2"/>
  <tableParts count="1">
    <tablePart r:id="rId3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45C62B-5C35-438A-B2D8-13FE17B7E746}">
  <sheetPr>
    <tabColor theme="5" tint="0.59999389629810485"/>
  </sheetPr>
  <dimension ref="A1:C184"/>
  <sheetViews>
    <sheetView zoomScale="85" zoomScaleNormal="85" workbookViewId="0">
      <pane ySplit="1" topLeftCell="A2" activePane="bottomLeft" state="frozen"/>
      <selection pane="bottomLeft"/>
    </sheetView>
  </sheetViews>
  <sheetFormatPr defaultColWidth="11.125" defaultRowHeight="16.5" zeroHeight="1" x14ac:dyDescent="0.3"/>
  <sheetData>
    <row r="1" spans="1:3" ht="54" customHeight="1" x14ac:dyDescent="0.3">
      <c r="A1" s="2" t="s">
        <v>194</v>
      </c>
      <c r="B1" s="2" t="s">
        <v>195</v>
      </c>
      <c r="C1" s="2" t="s">
        <v>196</v>
      </c>
    </row>
    <row r="2" spans="1:3" ht="16.5" customHeight="1" x14ac:dyDescent="0.3">
      <c r="A2" t="s">
        <v>200</v>
      </c>
      <c r="B2" t="s">
        <v>201</v>
      </c>
      <c r="C2" t="s">
        <v>202</v>
      </c>
    </row>
    <row r="3" spans="1:3" ht="16.5" customHeight="1" x14ac:dyDescent="0.3">
      <c r="A3" t="s">
        <v>200</v>
      </c>
      <c r="B3" t="s">
        <v>205</v>
      </c>
      <c r="C3" t="s">
        <v>202</v>
      </c>
    </row>
    <row r="4" spans="1:3" ht="16.5" customHeight="1" x14ac:dyDescent="0.3">
      <c r="A4" t="s">
        <v>200</v>
      </c>
      <c r="B4" t="s">
        <v>206</v>
      </c>
      <c r="C4" t="s">
        <v>207</v>
      </c>
    </row>
    <row r="5" spans="1:3" ht="16.5" customHeight="1" x14ac:dyDescent="0.3">
      <c r="A5" t="s">
        <v>200</v>
      </c>
      <c r="B5" t="s">
        <v>209</v>
      </c>
      <c r="C5" t="s">
        <v>210</v>
      </c>
    </row>
    <row r="6" spans="1:3" ht="16.5" customHeight="1" x14ac:dyDescent="0.3">
      <c r="A6" t="s">
        <v>200</v>
      </c>
      <c r="B6" t="s">
        <v>213</v>
      </c>
      <c r="C6" t="s">
        <v>214</v>
      </c>
    </row>
    <row r="7" spans="1:3" ht="16.5" customHeight="1" x14ac:dyDescent="0.3">
      <c r="A7" t="s">
        <v>200</v>
      </c>
      <c r="B7" t="s">
        <v>216</v>
      </c>
      <c r="C7" t="s">
        <v>214</v>
      </c>
    </row>
    <row r="8" spans="1:3" ht="16.5" customHeight="1" x14ac:dyDescent="0.3">
      <c r="A8" t="s">
        <v>200</v>
      </c>
      <c r="B8" t="s">
        <v>217</v>
      </c>
      <c r="C8" t="s">
        <v>214</v>
      </c>
    </row>
    <row r="9" spans="1:3" ht="16.5" customHeight="1" x14ac:dyDescent="0.3">
      <c r="A9" t="s">
        <v>200</v>
      </c>
      <c r="B9" t="s">
        <v>218</v>
      </c>
      <c r="C9" t="s">
        <v>219</v>
      </c>
    </row>
    <row r="10" spans="1:3" ht="16.5" customHeight="1" x14ac:dyDescent="0.3">
      <c r="A10" t="s">
        <v>200</v>
      </c>
      <c r="B10" t="s">
        <v>221</v>
      </c>
      <c r="C10" t="s">
        <v>222</v>
      </c>
    </row>
    <row r="11" spans="1:3" ht="16.5" customHeight="1" x14ac:dyDescent="0.3">
      <c r="A11" t="s">
        <v>200</v>
      </c>
      <c r="B11" t="s">
        <v>223</v>
      </c>
      <c r="C11" t="s">
        <v>224</v>
      </c>
    </row>
    <row r="12" spans="1:3" x14ac:dyDescent="0.3">
      <c r="A12" t="s">
        <v>200</v>
      </c>
      <c r="B12" t="s">
        <v>227</v>
      </c>
      <c r="C12" t="s">
        <v>228</v>
      </c>
    </row>
    <row r="13" spans="1:3" x14ac:dyDescent="0.3">
      <c r="A13" t="s">
        <v>200</v>
      </c>
      <c r="B13" t="s">
        <v>229</v>
      </c>
      <c r="C13" t="s">
        <v>230</v>
      </c>
    </row>
    <row r="14" spans="1:3" x14ac:dyDescent="0.3">
      <c r="A14" t="s">
        <v>200</v>
      </c>
      <c r="B14" t="s">
        <v>231</v>
      </c>
      <c r="C14" t="s">
        <v>232</v>
      </c>
    </row>
    <row r="15" spans="1:3" x14ac:dyDescent="0.3">
      <c r="A15" t="s">
        <v>200</v>
      </c>
      <c r="B15" t="s">
        <v>233</v>
      </c>
      <c r="C15" t="s">
        <v>234</v>
      </c>
    </row>
    <row r="16" spans="1:3" x14ac:dyDescent="0.3">
      <c r="A16" t="s">
        <v>200</v>
      </c>
      <c r="B16" t="s">
        <v>236</v>
      </c>
      <c r="C16" t="s">
        <v>237</v>
      </c>
    </row>
    <row r="17" spans="1:3" x14ac:dyDescent="0.3">
      <c r="A17" t="s">
        <v>200</v>
      </c>
      <c r="B17" t="s">
        <v>239</v>
      </c>
      <c r="C17" t="s">
        <v>240</v>
      </c>
    </row>
    <row r="18" spans="1:3" x14ac:dyDescent="0.3">
      <c r="A18" t="s">
        <v>200</v>
      </c>
      <c r="B18" t="s">
        <v>241</v>
      </c>
      <c r="C18" t="s">
        <v>234</v>
      </c>
    </row>
    <row r="19" spans="1:3" x14ac:dyDescent="0.3">
      <c r="A19" t="s">
        <v>200</v>
      </c>
      <c r="B19" t="s">
        <v>242</v>
      </c>
      <c r="C19" t="s">
        <v>234</v>
      </c>
    </row>
    <row r="20" spans="1:3" ht="15" customHeight="1" x14ac:dyDescent="0.3">
      <c r="A20" t="s">
        <v>200</v>
      </c>
      <c r="B20" t="s">
        <v>243</v>
      </c>
      <c r="C20" t="s">
        <v>244</v>
      </c>
    </row>
    <row r="21" spans="1:3" ht="15" customHeight="1" x14ac:dyDescent="0.3">
      <c r="A21" t="s">
        <v>200</v>
      </c>
      <c r="B21" t="s">
        <v>246</v>
      </c>
      <c r="C21" t="s">
        <v>247</v>
      </c>
    </row>
    <row r="22" spans="1:3" ht="15" customHeight="1" x14ac:dyDescent="0.3">
      <c r="A22" t="s">
        <v>200</v>
      </c>
      <c r="B22" t="s">
        <v>249</v>
      </c>
      <c r="C22" t="s">
        <v>247</v>
      </c>
    </row>
    <row r="23" spans="1:3" ht="15" customHeight="1" x14ac:dyDescent="0.3">
      <c r="A23" t="s">
        <v>200</v>
      </c>
      <c r="B23" t="s">
        <v>250</v>
      </c>
      <c r="C23" t="s">
        <v>251</v>
      </c>
    </row>
    <row r="24" spans="1:3" ht="15" customHeight="1" x14ac:dyDescent="0.3">
      <c r="A24" t="s">
        <v>200</v>
      </c>
      <c r="B24" t="s">
        <v>252</v>
      </c>
      <c r="C24" t="s">
        <v>251</v>
      </c>
    </row>
    <row r="25" spans="1:3" ht="15" customHeight="1" x14ac:dyDescent="0.3">
      <c r="A25" t="s">
        <v>200</v>
      </c>
      <c r="B25" t="s">
        <v>253</v>
      </c>
      <c r="C25" t="s">
        <v>251</v>
      </c>
    </row>
    <row r="26" spans="1:3" ht="15" customHeight="1" x14ac:dyDescent="0.3">
      <c r="A26" t="s">
        <v>200</v>
      </c>
      <c r="B26" t="s">
        <v>254</v>
      </c>
      <c r="C26" t="s">
        <v>255</v>
      </c>
    </row>
    <row r="27" spans="1:3" x14ac:dyDescent="0.3">
      <c r="A27" t="s">
        <v>200</v>
      </c>
      <c r="B27" t="s">
        <v>257</v>
      </c>
      <c r="C27" t="s">
        <v>258</v>
      </c>
    </row>
    <row r="28" spans="1:3" x14ac:dyDescent="0.3">
      <c r="A28" t="s">
        <v>200</v>
      </c>
      <c r="B28" t="s">
        <v>259</v>
      </c>
      <c r="C28" t="s">
        <v>234</v>
      </c>
    </row>
    <row r="29" spans="1:3" x14ac:dyDescent="0.3">
      <c r="A29" t="s">
        <v>200</v>
      </c>
      <c r="B29" t="s">
        <v>260</v>
      </c>
      <c r="C29" t="s">
        <v>234</v>
      </c>
    </row>
    <row r="30" spans="1:3" x14ac:dyDescent="0.3">
      <c r="A30" t="s">
        <v>200</v>
      </c>
      <c r="B30" t="s">
        <v>261</v>
      </c>
      <c r="C30" t="s">
        <v>262</v>
      </c>
    </row>
    <row r="31" spans="1:3" x14ac:dyDescent="0.3">
      <c r="A31" t="s">
        <v>200</v>
      </c>
      <c r="B31" t="s">
        <v>263</v>
      </c>
      <c r="C31" t="s">
        <v>232</v>
      </c>
    </row>
    <row r="32" spans="1:3" x14ac:dyDescent="0.3">
      <c r="A32" t="s">
        <v>200</v>
      </c>
      <c r="B32" t="s">
        <v>264</v>
      </c>
      <c r="C32" t="s">
        <v>265</v>
      </c>
    </row>
    <row r="33" spans="1:3" x14ac:dyDescent="0.3">
      <c r="A33" t="s">
        <v>200</v>
      </c>
      <c r="B33" t="s">
        <v>268</v>
      </c>
      <c r="C33" t="s">
        <v>202</v>
      </c>
    </row>
    <row r="34" spans="1:3" x14ac:dyDescent="0.3">
      <c r="A34" t="s">
        <v>200</v>
      </c>
      <c r="B34" t="s">
        <v>269</v>
      </c>
      <c r="C34" t="s">
        <v>202</v>
      </c>
    </row>
    <row r="35" spans="1:3" x14ac:dyDescent="0.3">
      <c r="A35" t="s">
        <v>200</v>
      </c>
      <c r="B35" t="s">
        <v>270</v>
      </c>
      <c r="C35" t="s">
        <v>271</v>
      </c>
    </row>
    <row r="36" spans="1:3" x14ac:dyDescent="0.3">
      <c r="A36" t="s">
        <v>200</v>
      </c>
      <c r="B36" t="s">
        <v>272</v>
      </c>
      <c r="C36" t="s">
        <v>273</v>
      </c>
    </row>
    <row r="37" spans="1:3" x14ac:dyDescent="0.3">
      <c r="A37" t="s">
        <v>200</v>
      </c>
      <c r="B37" t="s">
        <v>274</v>
      </c>
      <c r="C37" t="s">
        <v>275</v>
      </c>
    </row>
    <row r="38" spans="1:3" x14ac:dyDescent="0.3">
      <c r="A38" t="s">
        <v>200</v>
      </c>
      <c r="B38" t="s">
        <v>276</v>
      </c>
      <c r="C38" t="s">
        <v>277</v>
      </c>
    </row>
    <row r="39" spans="1:3" x14ac:dyDescent="0.3">
      <c r="A39" t="s">
        <v>200</v>
      </c>
      <c r="B39" t="s">
        <v>279</v>
      </c>
      <c r="C39" t="s">
        <v>280</v>
      </c>
    </row>
    <row r="40" spans="1:3" x14ac:dyDescent="0.3">
      <c r="A40" t="s">
        <v>200</v>
      </c>
      <c r="B40" t="s">
        <v>281</v>
      </c>
      <c r="C40" t="s">
        <v>280</v>
      </c>
    </row>
    <row r="41" spans="1:3" x14ac:dyDescent="0.3">
      <c r="A41" t="s">
        <v>200</v>
      </c>
      <c r="B41" t="s">
        <v>282</v>
      </c>
      <c r="C41" t="s">
        <v>280</v>
      </c>
    </row>
    <row r="42" spans="1:3" x14ac:dyDescent="0.3">
      <c r="A42" t="s">
        <v>200</v>
      </c>
      <c r="B42" t="s">
        <v>283</v>
      </c>
      <c r="C42" t="s">
        <v>284</v>
      </c>
    </row>
    <row r="43" spans="1:3" x14ac:dyDescent="0.3">
      <c r="A43" t="s">
        <v>200</v>
      </c>
      <c r="B43" t="s">
        <v>285</v>
      </c>
      <c r="C43" t="s">
        <v>286</v>
      </c>
    </row>
    <row r="44" spans="1:3" x14ac:dyDescent="0.3">
      <c r="A44" t="s">
        <v>200</v>
      </c>
      <c r="B44" t="s">
        <v>287</v>
      </c>
      <c r="C44" t="s">
        <v>288</v>
      </c>
    </row>
    <row r="45" spans="1:3" x14ac:dyDescent="0.3">
      <c r="A45" t="s">
        <v>289</v>
      </c>
      <c r="B45" t="s">
        <v>290</v>
      </c>
      <c r="C45" t="s">
        <v>291</v>
      </c>
    </row>
    <row r="46" spans="1:3" x14ac:dyDescent="0.3">
      <c r="A46" t="s">
        <v>289</v>
      </c>
      <c r="B46" t="s">
        <v>292</v>
      </c>
      <c r="C46" t="s">
        <v>293</v>
      </c>
    </row>
    <row r="47" spans="1:3" x14ac:dyDescent="0.3">
      <c r="A47" t="s">
        <v>289</v>
      </c>
      <c r="B47" t="s">
        <v>51</v>
      </c>
      <c r="C47" t="s">
        <v>294</v>
      </c>
    </row>
    <row r="48" spans="1:3" x14ac:dyDescent="0.3">
      <c r="A48" t="s">
        <v>295</v>
      </c>
      <c r="B48" t="s">
        <v>296</v>
      </c>
      <c r="C48" t="s">
        <v>297</v>
      </c>
    </row>
    <row r="49" spans="1:3" x14ac:dyDescent="0.3">
      <c r="A49" t="s">
        <v>298</v>
      </c>
      <c r="B49" t="s">
        <v>299</v>
      </c>
      <c r="C49" t="s">
        <v>300</v>
      </c>
    </row>
    <row r="50" spans="1:3" x14ac:dyDescent="0.3">
      <c r="A50" t="s">
        <v>298</v>
      </c>
      <c r="B50" t="s">
        <v>303</v>
      </c>
      <c r="C50" t="s">
        <v>304</v>
      </c>
    </row>
    <row r="51" spans="1:3" x14ac:dyDescent="0.3">
      <c r="A51" t="s">
        <v>298</v>
      </c>
      <c r="B51" t="s">
        <v>305</v>
      </c>
      <c r="C51" t="s">
        <v>306</v>
      </c>
    </row>
    <row r="52" spans="1:3" x14ac:dyDescent="0.3">
      <c r="A52" t="s">
        <v>298</v>
      </c>
      <c r="B52" t="s">
        <v>307</v>
      </c>
      <c r="C52" t="s">
        <v>308</v>
      </c>
    </row>
    <row r="53" spans="1:3" x14ac:dyDescent="0.3">
      <c r="A53" t="s">
        <v>298</v>
      </c>
      <c r="B53" t="s">
        <v>310</v>
      </c>
      <c r="C53" t="s">
        <v>311</v>
      </c>
    </row>
    <row r="54" spans="1:3" x14ac:dyDescent="0.3">
      <c r="A54" t="s">
        <v>298</v>
      </c>
      <c r="B54" t="s">
        <v>312</v>
      </c>
      <c r="C54" t="s">
        <v>313</v>
      </c>
    </row>
    <row r="55" spans="1:3" x14ac:dyDescent="0.3">
      <c r="A55" t="s">
        <v>298</v>
      </c>
      <c r="B55" t="s">
        <v>315</v>
      </c>
      <c r="C55" t="s">
        <v>316</v>
      </c>
    </row>
    <row r="56" spans="1:3" x14ac:dyDescent="0.3">
      <c r="A56" t="s">
        <v>298</v>
      </c>
      <c r="B56" t="s">
        <v>317</v>
      </c>
      <c r="C56" t="s">
        <v>318</v>
      </c>
    </row>
    <row r="57" spans="1:3" x14ac:dyDescent="0.3">
      <c r="A57" t="s">
        <v>298</v>
      </c>
      <c r="B57" t="s">
        <v>320</v>
      </c>
      <c r="C57" t="s">
        <v>321</v>
      </c>
    </row>
    <row r="58" spans="1:3" x14ac:dyDescent="0.3">
      <c r="A58" t="s">
        <v>298</v>
      </c>
      <c r="B58" t="s">
        <v>322</v>
      </c>
      <c r="C58" t="s">
        <v>323</v>
      </c>
    </row>
    <row r="59" spans="1:3" x14ac:dyDescent="0.3">
      <c r="A59" t="s">
        <v>298</v>
      </c>
      <c r="B59" t="s">
        <v>324</v>
      </c>
      <c r="C59" t="s">
        <v>325</v>
      </c>
    </row>
    <row r="60" spans="1:3" x14ac:dyDescent="0.3">
      <c r="A60" t="s">
        <v>298</v>
      </c>
      <c r="B60" t="s">
        <v>327</v>
      </c>
      <c r="C60" t="s">
        <v>328</v>
      </c>
    </row>
    <row r="61" spans="1:3" x14ac:dyDescent="0.3">
      <c r="A61" t="s">
        <v>298</v>
      </c>
      <c r="B61" t="s">
        <v>330</v>
      </c>
      <c r="C61" t="s">
        <v>331</v>
      </c>
    </row>
    <row r="62" spans="1:3" x14ac:dyDescent="0.3">
      <c r="A62" t="s">
        <v>298</v>
      </c>
      <c r="B62" t="s">
        <v>332</v>
      </c>
      <c r="C62" t="s">
        <v>333</v>
      </c>
    </row>
    <row r="63" spans="1:3" x14ac:dyDescent="0.3">
      <c r="A63" t="s">
        <v>334</v>
      </c>
      <c r="B63" t="s">
        <v>335</v>
      </c>
      <c r="C63" t="s">
        <v>336</v>
      </c>
    </row>
    <row r="64" spans="1:3" x14ac:dyDescent="0.3">
      <c r="A64" t="s">
        <v>334</v>
      </c>
      <c r="B64" t="s">
        <v>337</v>
      </c>
      <c r="C64" t="s">
        <v>338</v>
      </c>
    </row>
    <row r="65" spans="1:3" x14ac:dyDescent="0.3">
      <c r="A65" t="s">
        <v>334</v>
      </c>
      <c r="B65" t="s">
        <v>340</v>
      </c>
      <c r="C65" t="s">
        <v>341</v>
      </c>
    </row>
    <row r="66" spans="1:3" x14ac:dyDescent="0.3">
      <c r="A66" t="s">
        <v>334</v>
      </c>
      <c r="B66" t="s">
        <v>342</v>
      </c>
      <c r="C66" t="s">
        <v>341</v>
      </c>
    </row>
    <row r="67" spans="1:3" x14ac:dyDescent="0.3">
      <c r="A67" t="s">
        <v>343</v>
      </c>
      <c r="B67" t="s">
        <v>344</v>
      </c>
      <c r="C67" t="s">
        <v>345</v>
      </c>
    </row>
    <row r="68" spans="1:3" x14ac:dyDescent="0.3">
      <c r="A68" t="s">
        <v>343</v>
      </c>
      <c r="B68" t="s">
        <v>346</v>
      </c>
      <c r="C68" t="s">
        <v>347</v>
      </c>
    </row>
    <row r="69" spans="1:3" x14ac:dyDescent="0.3">
      <c r="A69" t="s">
        <v>343</v>
      </c>
      <c r="B69" t="s">
        <v>348</v>
      </c>
      <c r="C69" t="s">
        <v>349</v>
      </c>
    </row>
    <row r="70" spans="1:3" x14ac:dyDescent="0.3">
      <c r="A70" t="s">
        <v>343</v>
      </c>
      <c r="B70" t="s">
        <v>350</v>
      </c>
      <c r="C70" t="s">
        <v>351</v>
      </c>
    </row>
    <row r="71" spans="1:3" x14ac:dyDescent="0.3">
      <c r="A71" t="s">
        <v>343</v>
      </c>
      <c r="B71" t="s">
        <v>352</v>
      </c>
      <c r="C71" t="s">
        <v>353</v>
      </c>
    </row>
    <row r="72" spans="1:3" x14ac:dyDescent="0.3">
      <c r="A72" t="s">
        <v>343</v>
      </c>
      <c r="B72" t="s">
        <v>354</v>
      </c>
      <c r="C72" t="s">
        <v>355</v>
      </c>
    </row>
    <row r="73" spans="1:3" x14ac:dyDescent="0.3">
      <c r="A73" t="s">
        <v>343</v>
      </c>
      <c r="B73" t="s">
        <v>356</v>
      </c>
      <c r="C73" t="s">
        <v>357</v>
      </c>
    </row>
    <row r="74" spans="1:3" x14ac:dyDescent="0.3">
      <c r="A74" t="s">
        <v>343</v>
      </c>
      <c r="B74" t="s">
        <v>358</v>
      </c>
      <c r="C74" t="s">
        <v>359</v>
      </c>
    </row>
    <row r="75" spans="1:3" x14ac:dyDescent="0.3">
      <c r="A75" t="s">
        <v>343</v>
      </c>
      <c r="B75" t="s">
        <v>48</v>
      </c>
      <c r="C75" t="s">
        <v>360</v>
      </c>
    </row>
    <row r="76" spans="1:3" x14ac:dyDescent="0.3">
      <c r="A76" t="s">
        <v>343</v>
      </c>
      <c r="B76" t="s">
        <v>361</v>
      </c>
      <c r="C76" t="s">
        <v>362</v>
      </c>
    </row>
    <row r="77" spans="1:3" x14ac:dyDescent="0.3">
      <c r="A77" t="s">
        <v>343</v>
      </c>
      <c r="B77" t="s">
        <v>45</v>
      </c>
      <c r="C77" t="s">
        <v>363</v>
      </c>
    </row>
    <row r="78" spans="1:3" x14ac:dyDescent="0.3">
      <c r="A78" t="s">
        <v>343</v>
      </c>
      <c r="B78" t="s">
        <v>364</v>
      </c>
      <c r="C78" t="s">
        <v>365</v>
      </c>
    </row>
    <row r="79" spans="1:3" x14ac:dyDescent="0.3">
      <c r="A79" t="s">
        <v>343</v>
      </c>
      <c r="B79" t="s">
        <v>366</v>
      </c>
      <c r="C79" t="s">
        <v>367</v>
      </c>
    </row>
    <row r="80" spans="1:3" x14ac:dyDescent="0.3">
      <c r="A80" t="s">
        <v>343</v>
      </c>
      <c r="B80" t="s">
        <v>368</v>
      </c>
      <c r="C80" t="s">
        <v>369</v>
      </c>
    </row>
    <row r="81" spans="1:3" x14ac:dyDescent="0.3">
      <c r="A81" t="s">
        <v>343</v>
      </c>
      <c r="B81" t="s">
        <v>370</v>
      </c>
      <c r="C81" t="s">
        <v>371</v>
      </c>
    </row>
    <row r="82" spans="1:3" x14ac:dyDescent="0.3">
      <c r="A82" t="s">
        <v>343</v>
      </c>
      <c r="B82" t="s">
        <v>373</v>
      </c>
      <c r="C82" t="s">
        <v>374</v>
      </c>
    </row>
    <row r="83" spans="1:3" x14ac:dyDescent="0.3">
      <c r="A83" t="s">
        <v>375</v>
      </c>
      <c r="B83" t="s">
        <v>301</v>
      </c>
      <c r="C83" t="s">
        <v>376</v>
      </c>
    </row>
    <row r="84" spans="1:3" x14ac:dyDescent="0.3">
      <c r="A84" t="s">
        <v>375</v>
      </c>
      <c r="B84" t="s">
        <v>350</v>
      </c>
      <c r="C84" t="s">
        <v>377</v>
      </c>
    </row>
    <row r="85" spans="1:3" x14ac:dyDescent="0.3">
      <c r="A85" t="s">
        <v>375</v>
      </c>
      <c r="B85" t="s">
        <v>352</v>
      </c>
      <c r="C85" t="s">
        <v>378</v>
      </c>
    </row>
    <row r="86" spans="1:3" x14ac:dyDescent="0.3">
      <c r="A86" t="s">
        <v>375</v>
      </c>
      <c r="B86" t="s">
        <v>354</v>
      </c>
      <c r="C86" t="s">
        <v>379</v>
      </c>
    </row>
    <row r="87" spans="1:3" x14ac:dyDescent="0.3">
      <c r="A87" t="s">
        <v>375</v>
      </c>
      <c r="B87" t="s">
        <v>356</v>
      </c>
      <c r="C87" t="s">
        <v>380</v>
      </c>
    </row>
    <row r="88" spans="1:3" x14ac:dyDescent="0.3">
      <c r="A88" t="s">
        <v>375</v>
      </c>
      <c r="B88" t="s">
        <v>48</v>
      </c>
      <c r="C88" t="s">
        <v>381</v>
      </c>
    </row>
    <row r="89" spans="1:3" x14ac:dyDescent="0.3">
      <c r="A89" t="s">
        <v>375</v>
      </c>
      <c r="B89" t="s">
        <v>368</v>
      </c>
      <c r="C89" t="s">
        <v>382</v>
      </c>
    </row>
    <row r="90" spans="1:3" x14ac:dyDescent="0.3">
      <c r="A90" t="s">
        <v>383</v>
      </c>
      <c r="B90" t="s">
        <v>218</v>
      </c>
      <c r="C90" t="s">
        <v>384</v>
      </c>
    </row>
    <row r="91" spans="1:3" x14ac:dyDescent="0.3">
      <c r="A91" t="s">
        <v>383</v>
      </c>
      <c r="B91" t="s">
        <v>385</v>
      </c>
      <c r="C91" t="s">
        <v>386</v>
      </c>
    </row>
    <row r="92" spans="1:3" x14ac:dyDescent="0.3">
      <c r="A92" t="s">
        <v>383</v>
      </c>
      <c r="B92" t="s">
        <v>389</v>
      </c>
      <c r="C92" t="s">
        <v>390</v>
      </c>
    </row>
    <row r="93" spans="1:3" x14ac:dyDescent="0.3">
      <c r="A93" t="s">
        <v>383</v>
      </c>
      <c r="B93" t="s">
        <v>391</v>
      </c>
      <c r="C93" t="s">
        <v>392</v>
      </c>
    </row>
    <row r="94" spans="1:3" x14ac:dyDescent="0.3">
      <c r="A94" t="s">
        <v>383</v>
      </c>
      <c r="B94" t="s">
        <v>393</v>
      </c>
      <c r="C94" t="s">
        <v>394</v>
      </c>
    </row>
    <row r="95" spans="1:3" x14ac:dyDescent="0.3">
      <c r="A95" t="s">
        <v>383</v>
      </c>
      <c r="B95" t="s">
        <v>396</v>
      </c>
      <c r="C95" t="s">
        <v>397</v>
      </c>
    </row>
    <row r="96" spans="1:3" x14ac:dyDescent="0.3">
      <c r="A96" t="s">
        <v>383</v>
      </c>
      <c r="B96" t="s">
        <v>398</v>
      </c>
      <c r="C96" t="s">
        <v>399</v>
      </c>
    </row>
    <row r="97" spans="1:3" x14ac:dyDescent="0.3">
      <c r="A97" t="s">
        <v>383</v>
      </c>
      <c r="B97" t="s">
        <v>401</v>
      </c>
      <c r="C97" t="s">
        <v>402</v>
      </c>
    </row>
    <row r="98" spans="1:3" x14ac:dyDescent="0.3">
      <c r="A98" t="s">
        <v>383</v>
      </c>
      <c r="B98" t="s">
        <v>403</v>
      </c>
      <c r="C98" t="s">
        <v>404</v>
      </c>
    </row>
    <row r="99" spans="1:3" x14ac:dyDescent="0.3">
      <c r="A99" t="s">
        <v>383</v>
      </c>
      <c r="B99" t="s">
        <v>407</v>
      </c>
      <c r="C99" t="s">
        <v>408</v>
      </c>
    </row>
    <row r="100" spans="1:3" x14ac:dyDescent="0.3">
      <c r="A100" t="s">
        <v>383</v>
      </c>
      <c r="B100" t="s">
        <v>409</v>
      </c>
      <c r="C100" t="s">
        <v>410</v>
      </c>
    </row>
    <row r="101" spans="1:3" x14ac:dyDescent="0.3">
      <c r="A101" t="s">
        <v>383</v>
      </c>
      <c r="B101" t="s">
        <v>412</v>
      </c>
      <c r="C101" t="s">
        <v>413</v>
      </c>
    </row>
    <row r="102" spans="1:3" x14ac:dyDescent="0.3">
      <c r="A102" t="s">
        <v>383</v>
      </c>
      <c r="B102" t="s">
        <v>415</v>
      </c>
      <c r="C102" t="s">
        <v>413</v>
      </c>
    </row>
    <row r="103" spans="1:3" x14ac:dyDescent="0.3">
      <c r="A103" t="s">
        <v>383</v>
      </c>
      <c r="B103" t="s">
        <v>416</v>
      </c>
      <c r="C103" t="s">
        <v>417</v>
      </c>
    </row>
    <row r="104" spans="1:3" x14ac:dyDescent="0.3">
      <c r="A104" t="s">
        <v>383</v>
      </c>
      <c r="B104" t="s">
        <v>419</v>
      </c>
      <c r="C104" t="s">
        <v>417</v>
      </c>
    </row>
    <row r="105" spans="1:3" x14ac:dyDescent="0.3">
      <c r="A105" t="s">
        <v>383</v>
      </c>
      <c r="B105" t="s">
        <v>420</v>
      </c>
      <c r="C105" t="s">
        <v>421</v>
      </c>
    </row>
    <row r="106" spans="1:3" x14ac:dyDescent="0.3">
      <c r="A106" t="s">
        <v>383</v>
      </c>
      <c r="B106" t="s">
        <v>422</v>
      </c>
      <c r="C106" t="s">
        <v>421</v>
      </c>
    </row>
    <row r="107" spans="1:3" x14ac:dyDescent="0.3">
      <c r="A107" t="s">
        <v>383</v>
      </c>
      <c r="B107" t="s">
        <v>423</v>
      </c>
      <c r="C107" t="s">
        <v>424</v>
      </c>
    </row>
    <row r="108" spans="1:3" x14ac:dyDescent="0.3">
      <c r="A108" t="s">
        <v>383</v>
      </c>
      <c r="B108" t="s">
        <v>425</v>
      </c>
      <c r="C108" t="s">
        <v>426</v>
      </c>
    </row>
    <row r="109" spans="1:3" x14ac:dyDescent="0.3">
      <c r="A109" t="s">
        <v>383</v>
      </c>
      <c r="B109" t="s">
        <v>270</v>
      </c>
      <c r="C109" t="s">
        <v>428</v>
      </c>
    </row>
    <row r="110" spans="1:3" x14ac:dyDescent="0.3">
      <c r="A110" t="s">
        <v>383</v>
      </c>
      <c r="B110" t="s">
        <v>429</v>
      </c>
      <c r="C110" t="s">
        <v>430</v>
      </c>
    </row>
    <row r="111" spans="1:3" x14ac:dyDescent="0.3">
      <c r="A111" t="s">
        <v>383</v>
      </c>
      <c r="B111" t="s">
        <v>431</v>
      </c>
      <c r="C111" t="s">
        <v>432</v>
      </c>
    </row>
    <row r="112" spans="1:3" x14ac:dyDescent="0.3">
      <c r="A112" t="s">
        <v>383</v>
      </c>
      <c r="B112" t="s">
        <v>433</v>
      </c>
      <c r="C112" t="s">
        <v>434</v>
      </c>
    </row>
    <row r="113" spans="1:3" x14ac:dyDescent="0.3">
      <c r="A113" t="s">
        <v>383</v>
      </c>
      <c r="B113" t="s">
        <v>436</v>
      </c>
      <c r="C113" t="s">
        <v>437</v>
      </c>
    </row>
    <row r="114" spans="1:3" x14ac:dyDescent="0.3">
      <c r="A114" t="s">
        <v>383</v>
      </c>
      <c r="B114" t="s">
        <v>438</v>
      </c>
      <c r="C114" t="s">
        <v>437</v>
      </c>
    </row>
    <row r="115" spans="1:3" x14ac:dyDescent="0.3">
      <c r="A115" t="s">
        <v>383</v>
      </c>
      <c r="B115" t="s">
        <v>439</v>
      </c>
      <c r="C115" t="s">
        <v>440</v>
      </c>
    </row>
    <row r="116" spans="1:3" x14ac:dyDescent="0.3">
      <c r="A116" t="s">
        <v>383</v>
      </c>
      <c r="B116" t="s">
        <v>441</v>
      </c>
      <c r="C116" t="s">
        <v>442</v>
      </c>
    </row>
    <row r="117" spans="1:3" x14ac:dyDescent="0.3">
      <c r="A117" t="s">
        <v>383</v>
      </c>
      <c r="B117" t="s">
        <v>443</v>
      </c>
      <c r="C117" t="s">
        <v>444</v>
      </c>
    </row>
    <row r="118" spans="1:3" x14ac:dyDescent="0.3">
      <c r="A118" t="s">
        <v>383</v>
      </c>
      <c r="B118" t="s">
        <v>445</v>
      </c>
      <c r="C118" t="s">
        <v>444</v>
      </c>
    </row>
    <row r="119" spans="1:3" x14ac:dyDescent="0.3">
      <c r="A119" t="s">
        <v>383</v>
      </c>
      <c r="B119" t="s">
        <v>446</v>
      </c>
      <c r="C119" t="s">
        <v>447</v>
      </c>
    </row>
    <row r="120" spans="1:3" x14ac:dyDescent="0.3">
      <c r="A120" t="s">
        <v>383</v>
      </c>
      <c r="B120" t="s">
        <v>449</v>
      </c>
      <c r="C120" t="s">
        <v>450</v>
      </c>
    </row>
    <row r="121" spans="1:3" x14ac:dyDescent="0.3">
      <c r="A121" t="s">
        <v>383</v>
      </c>
      <c r="B121" t="s">
        <v>451</v>
      </c>
      <c r="C121" t="s">
        <v>452</v>
      </c>
    </row>
    <row r="122" spans="1:3" x14ac:dyDescent="0.3">
      <c r="A122" t="s">
        <v>383</v>
      </c>
      <c r="B122" t="s">
        <v>453</v>
      </c>
      <c r="C122" t="s">
        <v>452</v>
      </c>
    </row>
    <row r="123" spans="1:3" x14ac:dyDescent="0.3">
      <c r="A123" t="s">
        <v>454</v>
      </c>
      <c r="B123" t="s">
        <v>455</v>
      </c>
      <c r="C123" t="s">
        <v>456</v>
      </c>
    </row>
    <row r="124" spans="1:3" x14ac:dyDescent="0.3">
      <c r="A124" t="s">
        <v>454</v>
      </c>
      <c r="B124" t="s">
        <v>457</v>
      </c>
      <c r="C124" t="s">
        <v>458</v>
      </c>
    </row>
    <row r="125" spans="1:3" x14ac:dyDescent="0.3">
      <c r="A125" t="s">
        <v>454</v>
      </c>
      <c r="B125" t="s">
        <v>459</v>
      </c>
      <c r="C125" t="s">
        <v>460</v>
      </c>
    </row>
    <row r="126" spans="1:3" x14ac:dyDescent="0.3">
      <c r="A126" t="s">
        <v>454</v>
      </c>
      <c r="B126" t="s">
        <v>461</v>
      </c>
      <c r="C126" t="s">
        <v>462</v>
      </c>
    </row>
    <row r="127" spans="1:3" x14ac:dyDescent="0.3">
      <c r="A127" t="s">
        <v>454</v>
      </c>
      <c r="B127" t="s">
        <v>463</v>
      </c>
      <c r="C127" t="s">
        <v>464</v>
      </c>
    </row>
    <row r="128" spans="1:3" x14ac:dyDescent="0.3">
      <c r="A128" t="s">
        <v>454</v>
      </c>
      <c r="B128" t="s">
        <v>465</v>
      </c>
      <c r="C128" t="s">
        <v>466</v>
      </c>
    </row>
    <row r="129" spans="1:3" x14ac:dyDescent="0.3">
      <c r="A129" t="s">
        <v>454</v>
      </c>
      <c r="B129" t="s">
        <v>467</v>
      </c>
      <c r="C129" t="s">
        <v>468</v>
      </c>
    </row>
    <row r="130" spans="1:3" x14ac:dyDescent="0.3">
      <c r="A130" t="s">
        <v>454</v>
      </c>
      <c r="B130" t="s">
        <v>469</v>
      </c>
      <c r="C130" t="s">
        <v>470</v>
      </c>
    </row>
    <row r="131" spans="1:3" x14ac:dyDescent="0.3">
      <c r="A131" t="s">
        <v>454</v>
      </c>
      <c r="B131" t="s">
        <v>471</v>
      </c>
      <c r="C131" t="s">
        <v>472</v>
      </c>
    </row>
    <row r="132" spans="1:3" x14ac:dyDescent="0.3">
      <c r="A132" t="s">
        <v>454</v>
      </c>
      <c r="B132" t="s">
        <v>473</v>
      </c>
      <c r="C132" t="s">
        <v>474</v>
      </c>
    </row>
    <row r="133" spans="1:3" x14ac:dyDescent="0.3">
      <c r="A133" t="s">
        <v>454</v>
      </c>
      <c r="B133" t="s">
        <v>475</v>
      </c>
      <c r="C133" t="s">
        <v>476</v>
      </c>
    </row>
    <row r="134" spans="1:3" x14ac:dyDescent="0.3">
      <c r="A134" t="s">
        <v>454</v>
      </c>
      <c r="B134" t="s">
        <v>477</v>
      </c>
      <c r="C134" t="s">
        <v>478</v>
      </c>
    </row>
    <row r="135" spans="1:3" x14ac:dyDescent="0.3">
      <c r="A135" t="s">
        <v>454</v>
      </c>
      <c r="B135" t="s">
        <v>479</v>
      </c>
      <c r="C135" t="s">
        <v>480</v>
      </c>
    </row>
    <row r="136" spans="1:3" x14ac:dyDescent="0.3">
      <c r="A136" t="s">
        <v>454</v>
      </c>
      <c r="B136" t="s">
        <v>481</v>
      </c>
      <c r="C136" t="s">
        <v>482</v>
      </c>
    </row>
    <row r="137" spans="1:3" x14ac:dyDescent="0.3">
      <c r="A137" t="s">
        <v>454</v>
      </c>
      <c r="B137" t="s">
        <v>483</v>
      </c>
      <c r="C137" t="s">
        <v>484</v>
      </c>
    </row>
    <row r="138" spans="1:3" x14ac:dyDescent="0.3">
      <c r="A138" t="s">
        <v>454</v>
      </c>
      <c r="B138" t="s">
        <v>485</v>
      </c>
      <c r="C138" t="s">
        <v>486</v>
      </c>
    </row>
    <row r="139" spans="1:3" x14ac:dyDescent="0.3">
      <c r="A139" t="s">
        <v>454</v>
      </c>
      <c r="B139" t="s">
        <v>487</v>
      </c>
      <c r="C139" t="s">
        <v>488</v>
      </c>
    </row>
    <row r="140" spans="1:3" x14ac:dyDescent="0.3">
      <c r="A140" t="s">
        <v>454</v>
      </c>
      <c r="B140" t="s">
        <v>489</v>
      </c>
      <c r="C140" t="s">
        <v>490</v>
      </c>
    </row>
    <row r="141" spans="1:3" x14ac:dyDescent="0.3">
      <c r="A141" t="s">
        <v>454</v>
      </c>
      <c r="B141" t="s">
        <v>1780</v>
      </c>
      <c r="C141" t="s">
        <v>491</v>
      </c>
    </row>
    <row r="142" spans="1:3" x14ac:dyDescent="0.3">
      <c r="A142" t="s">
        <v>454</v>
      </c>
      <c r="B142" t="s">
        <v>492</v>
      </c>
      <c r="C142" t="s">
        <v>493</v>
      </c>
    </row>
    <row r="143" spans="1:3" x14ac:dyDescent="0.3">
      <c r="A143" t="s">
        <v>454</v>
      </c>
      <c r="B143" t="s">
        <v>494</v>
      </c>
      <c r="C143" t="s">
        <v>495</v>
      </c>
    </row>
    <row r="144" spans="1:3" x14ac:dyDescent="0.3">
      <c r="A144" t="s">
        <v>454</v>
      </c>
      <c r="B144" t="s">
        <v>496</v>
      </c>
      <c r="C144" t="s">
        <v>497</v>
      </c>
    </row>
    <row r="145" spans="1:3" x14ac:dyDescent="0.3">
      <c r="A145" t="s">
        <v>454</v>
      </c>
      <c r="B145" t="s">
        <v>498</v>
      </c>
      <c r="C145" t="s">
        <v>499</v>
      </c>
    </row>
    <row r="146" spans="1:3" x14ac:dyDescent="0.3">
      <c r="A146" t="s">
        <v>454</v>
      </c>
      <c r="B146" t="s">
        <v>500</v>
      </c>
      <c r="C146" t="s">
        <v>501</v>
      </c>
    </row>
    <row r="147" spans="1:3" x14ac:dyDescent="0.3">
      <c r="A147" t="s">
        <v>454</v>
      </c>
      <c r="B147" t="s">
        <v>502</v>
      </c>
      <c r="C147" t="s">
        <v>503</v>
      </c>
    </row>
    <row r="148" spans="1:3" x14ac:dyDescent="0.3">
      <c r="A148" t="s">
        <v>454</v>
      </c>
      <c r="B148" t="s">
        <v>504</v>
      </c>
      <c r="C148" t="s">
        <v>505</v>
      </c>
    </row>
    <row r="149" spans="1:3" x14ac:dyDescent="0.3">
      <c r="A149" t="s">
        <v>454</v>
      </c>
      <c r="B149" t="s">
        <v>506</v>
      </c>
      <c r="C149" t="s">
        <v>507</v>
      </c>
    </row>
    <row r="150" spans="1:3" x14ac:dyDescent="0.3">
      <c r="A150" t="s">
        <v>454</v>
      </c>
      <c r="B150" t="s">
        <v>508</v>
      </c>
      <c r="C150" t="s">
        <v>509</v>
      </c>
    </row>
    <row r="151" spans="1:3" x14ac:dyDescent="0.3">
      <c r="A151" t="s">
        <v>454</v>
      </c>
      <c r="B151" t="s">
        <v>510</v>
      </c>
      <c r="C151" t="s">
        <v>511</v>
      </c>
    </row>
    <row r="152" spans="1:3" x14ac:dyDescent="0.3">
      <c r="A152" t="s">
        <v>454</v>
      </c>
      <c r="B152" t="s">
        <v>512</v>
      </c>
      <c r="C152" t="s">
        <v>513</v>
      </c>
    </row>
    <row r="153" spans="1:3" x14ac:dyDescent="0.3">
      <c r="A153" t="s">
        <v>454</v>
      </c>
      <c r="B153" t="s">
        <v>514</v>
      </c>
      <c r="C153" t="s">
        <v>515</v>
      </c>
    </row>
    <row r="154" spans="1:3" x14ac:dyDescent="0.3">
      <c r="A154" t="s">
        <v>454</v>
      </c>
      <c r="B154" t="s">
        <v>516</v>
      </c>
      <c r="C154" t="s">
        <v>517</v>
      </c>
    </row>
    <row r="155" spans="1:3" x14ac:dyDescent="0.3">
      <c r="A155" t="s">
        <v>454</v>
      </c>
      <c r="B155" t="s">
        <v>518</v>
      </c>
      <c r="C155" t="s">
        <v>519</v>
      </c>
    </row>
    <row r="156" spans="1:3" x14ac:dyDescent="0.3">
      <c r="A156" t="s">
        <v>454</v>
      </c>
      <c r="B156" t="s">
        <v>520</v>
      </c>
      <c r="C156" t="s">
        <v>521</v>
      </c>
    </row>
    <row r="157" spans="1:3" x14ac:dyDescent="0.3">
      <c r="A157" t="s">
        <v>454</v>
      </c>
      <c r="B157" t="s">
        <v>522</v>
      </c>
      <c r="C157" t="s">
        <v>523</v>
      </c>
    </row>
    <row r="158" spans="1:3" x14ac:dyDescent="0.3">
      <c r="A158" t="s">
        <v>454</v>
      </c>
      <c r="B158" t="s">
        <v>524</v>
      </c>
      <c r="C158" t="s">
        <v>525</v>
      </c>
    </row>
    <row r="159" spans="1:3" x14ac:dyDescent="0.3">
      <c r="A159" t="s">
        <v>526</v>
      </c>
      <c r="B159" t="s">
        <v>527</v>
      </c>
      <c r="C159" t="s">
        <v>528</v>
      </c>
    </row>
    <row r="160" spans="1:3" x14ac:dyDescent="0.3">
      <c r="A160" t="s">
        <v>526</v>
      </c>
      <c r="B160" t="s">
        <v>1775</v>
      </c>
      <c r="C160" t="s">
        <v>529</v>
      </c>
    </row>
    <row r="161" spans="1:3" x14ac:dyDescent="0.3">
      <c r="A161" t="s">
        <v>526</v>
      </c>
      <c r="B161" t="s">
        <v>531</v>
      </c>
      <c r="C161" t="s">
        <v>532</v>
      </c>
    </row>
    <row r="162" spans="1:3" x14ac:dyDescent="0.3">
      <c r="A162" t="s">
        <v>526</v>
      </c>
      <c r="B162" t="s">
        <v>533</v>
      </c>
      <c r="C162" t="s">
        <v>534</v>
      </c>
    </row>
    <row r="163" spans="1:3" x14ac:dyDescent="0.3">
      <c r="A163" t="s">
        <v>526</v>
      </c>
      <c r="B163" t="s">
        <v>535</v>
      </c>
      <c r="C163" t="s">
        <v>536</v>
      </c>
    </row>
    <row r="164" spans="1:3" x14ac:dyDescent="0.3">
      <c r="A164" t="s">
        <v>526</v>
      </c>
      <c r="B164" t="s">
        <v>537</v>
      </c>
      <c r="C164" t="s">
        <v>538</v>
      </c>
    </row>
    <row r="165" spans="1:3" x14ac:dyDescent="0.3">
      <c r="A165" t="s">
        <v>539</v>
      </c>
      <c r="B165" t="s">
        <v>540</v>
      </c>
      <c r="C165" t="s">
        <v>541</v>
      </c>
    </row>
    <row r="166" spans="1:3" x14ac:dyDescent="0.3">
      <c r="A166" t="s">
        <v>539</v>
      </c>
      <c r="B166" t="s">
        <v>542</v>
      </c>
      <c r="C166" t="s">
        <v>543</v>
      </c>
    </row>
    <row r="167" spans="1:3" x14ac:dyDescent="0.3">
      <c r="A167" t="s">
        <v>544</v>
      </c>
      <c r="B167" t="s">
        <v>545</v>
      </c>
      <c r="C167" t="s">
        <v>546</v>
      </c>
    </row>
    <row r="168" spans="1:3" x14ac:dyDescent="0.3">
      <c r="A168" t="s">
        <v>544</v>
      </c>
      <c r="B168" t="s">
        <v>547</v>
      </c>
      <c r="C168" t="s">
        <v>548</v>
      </c>
    </row>
    <row r="169" spans="1:3" x14ac:dyDescent="0.3">
      <c r="A169" t="s">
        <v>544</v>
      </c>
      <c r="B169" t="s">
        <v>549</v>
      </c>
      <c r="C169" t="s">
        <v>550</v>
      </c>
    </row>
    <row r="170" spans="1:3" x14ac:dyDescent="0.3">
      <c r="A170" t="s">
        <v>544</v>
      </c>
      <c r="B170" t="s">
        <v>346</v>
      </c>
      <c r="C170" t="s">
        <v>551</v>
      </c>
    </row>
    <row r="171" spans="1:3" x14ac:dyDescent="0.3">
      <c r="A171" t="s">
        <v>544</v>
      </c>
      <c r="B171" t="s">
        <v>552</v>
      </c>
      <c r="C171" t="s">
        <v>553</v>
      </c>
    </row>
    <row r="172" spans="1:3" x14ac:dyDescent="0.3">
      <c r="A172" t="s">
        <v>544</v>
      </c>
      <c r="B172" t="s">
        <v>554</v>
      </c>
      <c r="C172" t="s">
        <v>555</v>
      </c>
    </row>
    <row r="173" spans="1:3" x14ac:dyDescent="0.3">
      <c r="A173" t="s">
        <v>544</v>
      </c>
      <c r="B173" t="s">
        <v>556</v>
      </c>
      <c r="C173" t="s">
        <v>557</v>
      </c>
    </row>
    <row r="174" spans="1:3" x14ac:dyDescent="0.3">
      <c r="A174" t="s">
        <v>544</v>
      </c>
      <c r="B174" t="s">
        <v>558</v>
      </c>
      <c r="C174" t="s">
        <v>559</v>
      </c>
    </row>
    <row r="175" spans="1:3" x14ac:dyDescent="0.3">
      <c r="A175" t="s">
        <v>544</v>
      </c>
      <c r="B175" t="s">
        <v>560</v>
      </c>
      <c r="C175" t="s">
        <v>561</v>
      </c>
    </row>
    <row r="176" spans="1:3" x14ac:dyDescent="0.3">
      <c r="A176" t="s">
        <v>544</v>
      </c>
      <c r="B176" t="s">
        <v>562</v>
      </c>
      <c r="C176" t="s">
        <v>563</v>
      </c>
    </row>
    <row r="177" spans="1:3" x14ac:dyDescent="0.3">
      <c r="A177" t="s">
        <v>544</v>
      </c>
      <c r="B177" t="s">
        <v>564</v>
      </c>
      <c r="C177" t="s">
        <v>565</v>
      </c>
    </row>
    <row r="178" spans="1:3" x14ac:dyDescent="0.3">
      <c r="A178" t="s">
        <v>566</v>
      </c>
      <c r="B178" t="s">
        <v>301</v>
      </c>
      <c r="C178" t="s">
        <v>567</v>
      </c>
    </row>
    <row r="179" spans="1:3" x14ac:dyDescent="0.3">
      <c r="A179" t="s">
        <v>566</v>
      </c>
      <c r="B179" t="s">
        <v>352</v>
      </c>
      <c r="C179" t="s">
        <v>569</v>
      </c>
    </row>
    <row r="180" spans="1:3" x14ac:dyDescent="0.3">
      <c r="A180" t="s">
        <v>566</v>
      </c>
      <c r="B180" t="s">
        <v>570</v>
      </c>
      <c r="C180" t="s">
        <v>571</v>
      </c>
    </row>
    <row r="181" spans="1:3" x14ac:dyDescent="0.3">
      <c r="A181" t="s">
        <v>566</v>
      </c>
      <c r="B181" t="s">
        <v>573</v>
      </c>
      <c r="C181" t="s">
        <v>574</v>
      </c>
    </row>
    <row r="182" spans="1:3" x14ac:dyDescent="0.3">
      <c r="A182" t="s">
        <v>566</v>
      </c>
      <c r="B182" t="s">
        <v>575</v>
      </c>
      <c r="C182" t="s">
        <v>576</v>
      </c>
    </row>
    <row r="183" spans="1:3" x14ac:dyDescent="0.3">
      <c r="A183" t="s">
        <v>566</v>
      </c>
      <c r="B183" t="s">
        <v>578</v>
      </c>
      <c r="C183" t="s">
        <v>579</v>
      </c>
    </row>
    <row r="184" spans="1:3" x14ac:dyDescent="0.3">
      <c r="A184" t="s">
        <v>566</v>
      </c>
      <c r="B184" t="s">
        <v>580</v>
      </c>
      <c r="C184" t="s">
        <v>581</v>
      </c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F64F65-CAB8-4CC8-834D-F5E5C8157B16}">
  <sheetPr>
    <tabColor theme="5" tint="0.59999389629810485"/>
  </sheetPr>
  <dimension ref="A1:F1510"/>
  <sheetViews>
    <sheetView zoomScale="85" zoomScaleNormal="85" workbookViewId="0">
      <pane ySplit="1" topLeftCell="A2" activePane="bottomLeft" state="frozen"/>
      <selection pane="bottomLeft"/>
    </sheetView>
  </sheetViews>
  <sheetFormatPr defaultColWidth="11.125" defaultRowHeight="16.5" x14ac:dyDescent="0.3"/>
  <sheetData>
    <row r="1" spans="1:6" ht="54" customHeight="1" x14ac:dyDescent="0.3">
      <c r="A1" s="2" t="s">
        <v>583</v>
      </c>
      <c r="B1" s="2" t="s">
        <v>584</v>
      </c>
      <c r="C1" s="2" t="s">
        <v>585</v>
      </c>
      <c r="D1" s="2" t="s">
        <v>586</v>
      </c>
      <c r="E1" s="2" t="s">
        <v>587</v>
      </c>
      <c r="F1" s="2" t="s">
        <v>1774</v>
      </c>
    </row>
    <row r="2" spans="1:6" ht="16.5" customHeight="1" x14ac:dyDescent="0.3">
      <c r="A2" t="s">
        <v>588</v>
      </c>
      <c r="B2" t="s">
        <v>589</v>
      </c>
      <c r="C2" t="s">
        <v>590</v>
      </c>
      <c r="D2" t="s">
        <v>591</v>
      </c>
      <c r="E2" t="s">
        <v>375</v>
      </c>
      <c r="F2" t="s">
        <v>375</v>
      </c>
    </row>
    <row r="3" spans="1:6" ht="16.5" customHeight="1" x14ac:dyDescent="0.3">
      <c r="A3" t="s">
        <v>588</v>
      </c>
      <c r="B3" t="s">
        <v>589</v>
      </c>
      <c r="C3" t="s">
        <v>592</v>
      </c>
      <c r="D3" t="s">
        <v>591</v>
      </c>
      <c r="E3" t="s">
        <v>375</v>
      </c>
      <c r="F3" t="s">
        <v>375</v>
      </c>
    </row>
    <row r="4" spans="1:6" ht="16.5" customHeight="1" x14ac:dyDescent="0.3">
      <c r="A4" t="s">
        <v>588</v>
      </c>
      <c r="B4" t="s">
        <v>589</v>
      </c>
      <c r="C4" t="s">
        <v>593</v>
      </c>
      <c r="D4" t="s">
        <v>591</v>
      </c>
      <c r="E4" t="s">
        <v>375</v>
      </c>
      <c r="F4" t="s">
        <v>375</v>
      </c>
    </row>
    <row r="5" spans="1:6" ht="16.5" customHeight="1" x14ac:dyDescent="0.3">
      <c r="A5" t="s">
        <v>594</v>
      </c>
      <c r="B5" t="s">
        <v>595</v>
      </c>
      <c r="C5" t="s">
        <v>596</v>
      </c>
      <c r="D5" t="s">
        <v>591</v>
      </c>
      <c r="E5" t="s">
        <v>375</v>
      </c>
      <c r="F5" t="s">
        <v>375</v>
      </c>
    </row>
    <row r="6" spans="1:6" ht="16.5" customHeight="1" x14ac:dyDescent="0.3">
      <c r="A6" t="s">
        <v>594</v>
      </c>
      <c r="B6" t="s">
        <v>597</v>
      </c>
      <c r="C6" t="s">
        <v>598</v>
      </c>
      <c r="D6" t="s">
        <v>591</v>
      </c>
      <c r="E6" t="s">
        <v>295</v>
      </c>
      <c r="F6" t="s">
        <v>295</v>
      </c>
    </row>
    <row r="7" spans="1:6" ht="16.5" customHeight="1" x14ac:dyDescent="0.3">
      <c r="A7" t="s">
        <v>594</v>
      </c>
      <c r="B7" t="s">
        <v>597</v>
      </c>
      <c r="C7" t="s">
        <v>73</v>
      </c>
      <c r="D7" t="s">
        <v>591</v>
      </c>
      <c r="E7" t="s">
        <v>295</v>
      </c>
      <c r="F7" t="s">
        <v>295</v>
      </c>
    </row>
    <row r="8" spans="1:6" ht="16.5" customHeight="1" x14ac:dyDescent="0.3">
      <c r="A8" t="s">
        <v>594</v>
      </c>
      <c r="B8" t="s">
        <v>597</v>
      </c>
      <c r="C8" t="s">
        <v>599</v>
      </c>
      <c r="D8" t="s">
        <v>591</v>
      </c>
      <c r="E8" t="s">
        <v>295</v>
      </c>
      <c r="F8" t="s">
        <v>295</v>
      </c>
    </row>
    <row r="9" spans="1:6" ht="16.5" customHeight="1" x14ac:dyDescent="0.3">
      <c r="A9" t="s">
        <v>594</v>
      </c>
      <c r="B9" t="s">
        <v>597</v>
      </c>
      <c r="C9" t="s">
        <v>590</v>
      </c>
      <c r="D9" t="s">
        <v>591</v>
      </c>
      <c r="E9" t="s">
        <v>295</v>
      </c>
      <c r="F9" t="s">
        <v>295</v>
      </c>
    </row>
    <row r="10" spans="1:6" ht="16.5" customHeight="1" x14ac:dyDescent="0.3">
      <c r="A10" t="s">
        <v>594</v>
      </c>
      <c r="B10" t="s">
        <v>597</v>
      </c>
      <c r="C10" t="s">
        <v>592</v>
      </c>
      <c r="D10" t="s">
        <v>591</v>
      </c>
      <c r="E10" t="s">
        <v>295</v>
      </c>
      <c r="F10" t="s">
        <v>295</v>
      </c>
    </row>
    <row r="11" spans="1:6" ht="16.5" customHeight="1" x14ac:dyDescent="0.3">
      <c r="A11" t="s">
        <v>594</v>
      </c>
      <c r="B11" t="s">
        <v>597</v>
      </c>
      <c r="C11" t="s">
        <v>600</v>
      </c>
      <c r="D11" t="s">
        <v>591</v>
      </c>
      <c r="E11" t="s">
        <v>295</v>
      </c>
      <c r="F11" t="s">
        <v>295</v>
      </c>
    </row>
    <row r="12" spans="1:6" x14ac:dyDescent="0.3">
      <c r="A12" t="s">
        <v>594</v>
      </c>
      <c r="B12" t="s">
        <v>597</v>
      </c>
      <c r="C12" t="s">
        <v>596</v>
      </c>
      <c r="D12" t="s">
        <v>591</v>
      </c>
      <c r="E12" t="s">
        <v>566</v>
      </c>
      <c r="F12" t="s">
        <v>601</v>
      </c>
    </row>
    <row r="13" spans="1:6" x14ac:dyDescent="0.3">
      <c r="A13" t="s">
        <v>594</v>
      </c>
      <c r="B13" t="s">
        <v>597</v>
      </c>
      <c r="C13" t="s">
        <v>602</v>
      </c>
      <c r="D13" t="s">
        <v>591</v>
      </c>
      <c r="E13" t="s">
        <v>295</v>
      </c>
      <c r="F13" t="s">
        <v>295</v>
      </c>
    </row>
    <row r="14" spans="1:6" x14ac:dyDescent="0.3">
      <c r="A14" t="s">
        <v>594</v>
      </c>
      <c r="B14" t="s">
        <v>597</v>
      </c>
      <c r="C14" t="s">
        <v>603</v>
      </c>
      <c r="D14" t="s">
        <v>591</v>
      </c>
      <c r="E14" t="s">
        <v>295</v>
      </c>
      <c r="F14" t="s">
        <v>295</v>
      </c>
    </row>
    <row r="15" spans="1:6" x14ac:dyDescent="0.3">
      <c r="A15" t="s">
        <v>594</v>
      </c>
      <c r="B15" t="s">
        <v>597</v>
      </c>
      <c r="C15" t="s">
        <v>604</v>
      </c>
      <c r="D15" t="s">
        <v>591</v>
      </c>
      <c r="E15" t="s">
        <v>295</v>
      </c>
      <c r="F15" t="s">
        <v>295</v>
      </c>
    </row>
    <row r="16" spans="1:6" x14ac:dyDescent="0.3">
      <c r="A16" t="s">
        <v>594</v>
      </c>
      <c r="B16" t="s">
        <v>597</v>
      </c>
      <c r="C16" t="s">
        <v>605</v>
      </c>
      <c r="D16" t="s">
        <v>591</v>
      </c>
      <c r="E16" t="s">
        <v>295</v>
      </c>
      <c r="F16" t="s">
        <v>295</v>
      </c>
    </row>
    <row r="17" spans="1:6" x14ac:dyDescent="0.3">
      <c r="A17" t="s">
        <v>594</v>
      </c>
      <c r="B17" t="s">
        <v>597</v>
      </c>
      <c r="C17" t="s">
        <v>606</v>
      </c>
      <c r="D17" t="s">
        <v>591</v>
      </c>
      <c r="E17" t="s">
        <v>295</v>
      </c>
      <c r="F17" t="s">
        <v>295</v>
      </c>
    </row>
    <row r="18" spans="1:6" x14ac:dyDescent="0.3">
      <c r="A18" t="s">
        <v>594</v>
      </c>
      <c r="B18" t="s">
        <v>597</v>
      </c>
      <c r="C18" t="s">
        <v>593</v>
      </c>
      <c r="D18" t="s">
        <v>591</v>
      </c>
      <c r="E18" t="s">
        <v>295</v>
      </c>
      <c r="F18" t="s">
        <v>295</v>
      </c>
    </row>
    <row r="19" spans="1:6" x14ac:dyDescent="0.3">
      <c r="A19" t="s">
        <v>594</v>
      </c>
      <c r="B19" t="s">
        <v>597</v>
      </c>
      <c r="C19" t="s">
        <v>607</v>
      </c>
      <c r="D19" t="s">
        <v>591</v>
      </c>
      <c r="E19" t="s">
        <v>295</v>
      </c>
      <c r="F19" t="s">
        <v>295</v>
      </c>
    </row>
    <row r="20" spans="1:6" ht="15" customHeight="1" x14ac:dyDescent="0.3">
      <c r="A20" t="s">
        <v>594</v>
      </c>
      <c r="B20" t="s">
        <v>597</v>
      </c>
      <c r="C20" t="s">
        <v>608</v>
      </c>
      <c r="D20" t="s">
        <v>591</v>
      </c>
      <c r="E20" t="s">
        <v>295</v>
      </c>
      <c r="F20" t="s">
        <v>295</v>
      </c>
    </row>
    <row r="21" spans="1:6" ht="15" customHeight="1" x14ac:dyDescent="0.3">
      <c r="A21" t="s">
        <v>594</v>
      </c>
      <c r="B21" t="s">
        <v>597</v>
      </c>
      <c r="C21" t="s">
        <v>609</v>
      </c>
      <c r="D21" t="s">
        <v>591</v>
      </c>
      <c r="E21" t="s">
        <v>295</v>
      </c>
      <c r="F21" t="s">
        <v>295</v>
      </c>
    </row>
    <row r="22" spans="1:6" ht="15" customHeight="1" x14ac:dyDescent="0.3">
      <c r="A22" t="s">
        <v>594</v>
      </c>
      <c r="B22" t="s">
        <v>597</v>
      </c>
      <c r="C22" t="s">
        <v>610</v>
      </c>
      <c r="D22" t="s">
        <v>591</v>
      </c>
      <c r="E22" t="s">
        <v>295</v>
      </c>
      <c r="F22" t="s">
        <v>295</v>
      </c>
    </row>
    <row r="23" spans="1:6" ht="15" customHeight="1" x14ac:dyDescent="0.3">
      <c r="A23" t="s">
        <v>611</v>
      </c>
      <c r="B23" t="s">
        <v>612</v>
      </c>
      <c r="C23" t="s">
        <v>599</v>
      </c>
      <c r="D23" t="s">
        <v>591</v>
      </c>
      <c r="E23" t="s">
        <v>343</v>
      </c>
      <c r="F23" t="s">
        <v>613</v>
      </c>
    </row>
    <row r="24" spans="1:6" ht="15" customHeight="1" x14ac:dyDescent="0.3">
      <c r="A24" t="s">
        <v>611</v>
      </c>
      <c r="B24" t="s">
        <v>612</v>
      </c>
      <c r="C24" t="s">
        <v>590</v>
      </c>
      <c r="D24" t="s">
        <v>591</v>
      </c>
      <c r="E24" t="s">
        <v>343</v>
      </c>
      <c r="F24" t="s">
        <v>613</v>
      </c>
    </row>
    <row r="25" spans="1:6" ht="15" customHeight="1" x14ac:dyDescent="0.3">
      <c r="A25" t="s">
        <v>611</v>
      </c>
      <c r="B25" t="s">
        <v>612</v>
      </c>
      <c r="C25" t="s">
        <v>614</v>
      </c>
      <c r="D25" t="s">
        <v>591</v>
      </c>
      <c r="E25" t="s">
        <v>343</v>
      </c>
      <c r="F25" t="s">
        <v>613</v>
      </c>
    </row>
    <row r="26" spans="1:6" ht="15" customHeight="1" x14ac:dyDescent="0.3">
      <c r="A26" t="s">
        <v>611</v>
      </c>
      <c r="B26" t="s">
        <v>612</v>
      </c>
      <c r="C26" t="s">
        <v>615</v>
      </c>
      <c r="D26" t="s">
        <v>591</v>
      </c>
      <c r="E26" t="s">
        <v>343</v>
      </c>
      <c r="F26" t="s">
        <v>613</v>
      </c>
    </row>
    <row r="27" spans="1:6" x14ac:dyDescent="0.3">
      <c r="A27" t="s">
        <v>611</v>
      </c>
      <c r="B27" t="s">
        <v>612</v>
      </c>
      <c r="C27" t="s">
        <v>602</v>
      </c>
      <c r="D27" t="s">
        <v>591</v>
      </c>
      <c r="E27" t="s">
        <v>343</v>
      </c>
      <c r="F27" t="s">
        <v>613</v>
      </c>
    </row>
    <row r="28" spans="1:6" x14ac:dyDescent="0.3">
      <c r="A28" t="s">
        <v>611</v>
      </c>
      <c r="B28" t="s">
        <v>612</v>
      </c>
      <c r="C28" t="s">
        <v>616</v>
      </c>
      <c r="D28" t="s">
        <v>591</v>
      </c>
      <c r="E28" t="s">
        <v>343</v>
      </c>
      <c r="F28" t="s">
        <v>613</v>
      </c>
    </row>
    <row r="29" spans="1:6" x14ac:dyDescent="0.3">
      <c r="A29" t="s">
        <v>611</v>
      </c>
      <c r="B29" t="s">
        <v>612</v>
      </c>
      <c r="C29" t="s">
        <v>617</v>
      </c>
      <c r="D29" t="s">
        <v>591</v>
      </c>
      <c r="E29" t="s">
        <v>343</v>
      </c>
      <c r="F29" t="s">
        <v>613</v>
      </c>
    </row>
    <row r="30" spans="1:6" x14ac:dyDescent="0.3">
      <c r="A30" t="s">
        <v>611</v>
      </c>
      <c r="B30" t="s">
        <v>612</v>
      </c>
      <c r="C30" t="s">
        <v>604</v>
      </c>
      <c r="D30" t="s">
        <v>591</v>
      </c>
      <c r="E30" t="s">
        <v>343</v>
      </c>
      <c r="F30" t="s">
        <v>613</v>
      </c>
    </row>
    <row r="31" spans="1:6" x14ac:dyDescent="0.3">
      <c r="A31" t="s">
        <v>611</v>
      </c>
      <c r="B31" t="s">
        <v>612</v>
      </c>
      <c r="C31" t="s">
        <v>618</v>
      </c>
      <c r="D31" t="s">
        <v>591</v>
      </c>
      <c r="E31" t="s">
        <v>343</v>
      </c>
      <c r="F31" t="s">
        <v>613</v>
      </c>
    </row>
    <row r="32" spans="1:6" x14ac:dyDescent="0.3">
      <c r="A32" t="s">
        <v>619</v>
      </c>
      <c r="B32" t="s">
        <v>620</v>
      </c>
      <c r="C32" t="s">
        <v>621</v>
      </c>
      <c r="D32" t="s">
        <v>591</v>
      </c>
      <c r="E32" t="s">
        <v>375</v>
      </c>
      <c r="F32" t="s">
        <v>375</v>
      </c>
    </row>
    <row r="33" spans="1:6" x14ac:dyDescent="0.3">
      <c r="A33" t="s">
        <v>619</v>
      </c>
      <c r="B33" t="s">
        <v>620</v>
      </c>
      <c r="C33" t="s">
        <v>622</v>
      </c>
      <c r="D33" t="s">
        <v>591</v>
      </c>
      <c r="E33" t="s">
        <v>375</v>
      </c>
      <c r="F33" t="s">
        <v>375</v>
      </c>
    </row>
    <row r="34" spans="1:6" x14ac:dyDescent="0.3">
      <c r="A34" t="s">
        <v>619</v>
      </c>
      <c r="B34" t="s">
        <v>620</v>
      </c>
      <c r="C34" t="s">
        <v>623</v>
      </c>
      <c r="D34" t="s">
        <v>591</v>
      </c>
      <c r="E34" t="s">
        <v>375</v>
      </c>
      <c r="F34" t="s">
        <v>375</v>
      </c>
    </row>
    <row r="35" spans="1:6" x14ac:dyDescent="0.3">
      <c r="A35" t="s">
        <v>619</v>
      </c>
      <c r="B35" t="s">
        <v>620</v>
      </c>
      <c r="C35" t="s">
        <v>602</v>
      </c>
      <c r="D35" t="s">
        <v>591</v>
      </c>
      <c r="E35" t="s">
        <v>375</v>
      </c>
      <c r="F35" t="s">
        <v>375</v>
      </c>
    </row>
    <row r="36" spans="1:6" x14ac:dyDescent="0.3">
      <c r="A36" t="s">
        <v>624</v>
      </c>
      <c r="B36" t="s">
        <v>625</v>
      </c>
      <c r="C36" t="s">
        <v>590</v>
      </c>
      <c r="D36" t="s">
        <v>591</v>
      </c>
      <c r="E36" t="s">
        <v>343</v>
      </c>
      <c r="F36" t="s">
        <v>613</v>
      </c>
    </row>
    <row r="37" spans="1:6" x14ac:dyDescent="0.3">
      <c r="A37" t="s">
        <v>624</v>
      </c>
      <c r="B37" t="s">
        <v>625</v>
      </c>
      <c r="C37" t="s">
        <v>602</v>
      </c>
      <c r="D37" t="s">
        <v>591</v>
      </c>
      <c r="E37" t="s">
        <v>343</v>
      </c>
      <c r="F37" t="s">
        <v>613</v>
      </c>
    </row>
    <row r="38" spans="1:6" x14ac:dyDescent="0.3">
      <c r="A38" t="s">
        <v>626</v>
      </c>
      <c r="B38" t="s">
        <v>627</v>
      </c>
      <c r="C38" t="s">
        <v>73</v>
      </c>
      <c r="D38" t="s">
        <v>591</v>
      </c>
      <c r="E38" t="s">
        <v>343</v>
      </c>
      <c r="F38" t="s">
        <v>613</v>
      </c>
    </row>
    <row r="39" spans="1:6" x14ac:dyDescent="0.3">
      <c r="A39" t="s">
        <v>626</v>
      </c>
      <c r="B39" t="s">
        <v>627</v>
      </c>
      <c r="C39" t="s">
        <v>623</v>
      </c>
      <c r="D39" t="s">
        <v>591</v>
      </c>
      <c r="E39" t="s">
        <v>343</v>
      </c>
      <c r="F39" t="s">
        <v>613</v>
      </c>
    </row>
    <row r="40" spans="1:6" x14ac:dyDescent="0.3">
      <c r="A40" t="s">
        <v>626</v>
      </c>
      <c r="B40" t="s">
        <v>627</v>
      </c>
      <c r="C40" t="s">
        <v>602</v>
      </c>
      <c r="D40" t="s">
        <v>591</v>
      </c>
      <c r="E40" t="s">
        <v>343</v>
      </c>
      <c r="F40" t="s">
        <v>613</v>
      </c>
    </row>
    <row r="41" spans="1:6" x14ac:dyDescent="0.3">
      <c r="A41" t="s">
        <v>626</v>
      </c>
      <c r="B41" t="s">
        <v>628</v>
      </c>
      <c r="C41" t="s">
        <v>623</v>
      </c>
      <c r="D41" t="s">
        <v>591</v>
      </c>
      <c r="E41" t="s">
        <v>343</v>
      </c>
      <c r="F41" t="s">
        <v>613</v>
      </c>
    </row>
    <row r="42" spans="1:6" x14ac:dyDescent="0.3">
      <c r="A42" t="s">
        <v>626</v>
      </c>
      <c r="B42" t="s">
        <v>628</v>
      </c>
      <c r="C42" t="s">
        <v>614</v>
      </c>
      <c r="D42" t="s">
        <v>591</v>
      </c>
      <c r="E42" t="s">
        <v>343</v>
      </c>
      <c r="F42" t="s">
        <v>613</v>
      </c>
    </row>
    <row r="43" spans="1:6" x14ac:dyDescent="0.3">
      <c r="A43" t="s">
        <v>626</v>
      </c>
      <c r="B43" t="s">
        <v>628</v>
      </c>
      <c r="C43" t="s">
        <v>602</v>
      </c>
      <c r="D43" t="s">
        <v>591</v>
      </c>
      <c r="E43" t="s">
        <v>343</v>
      </c>
      <c r="F43" t="s">
        <v>613</v>
      </c>
    </row>
    <row r="44" spans="1:6" x14ac:dyDescent="0.3">
      <c r="A44" t="s">
        <v>626</v>
      </c>
      <c r="B44" t="s">
        <v>629</v>
      </c>
      <c r="C44" t="s">
        <v>602</v>
      </c>
      <c r="D44" t="s">
        <v>591</v>
      </c>
      <c r="E44" t="s">
        <v>343</v>
      </c>
      <c r="F44" t="s">
        <v>613</v>
      </c>
    </row>
    <row r="45" spans="1:6" x14ac:dyDescent="0.3">
      <c r="A45" t="s">
        <v>624</v>
      </c>
      <c r="B45" t="s">
        <v>630</v>
      </c>
      <c r="C45" t="s">
        <v>590</v>
      </c>
      <c r="D45" t="s">
        <v>591</v>
      </c>
      <c r="E45" t="s">
        <v>343</v>
      </c>
      <c r="F45" t="s">
        <v>613</v>
      </c>
    </row>
    <row r="46" spans="1:6" x14ac:dyDescent="0.3">
      <c r="A46" t="s">
        <v>624</v>
      </c>
      <c r="B46" t="s">
        <v>630</v>
      </c>
      <c r="C46" t="s">
        <v>602</v>
      </c>
      <c r="D46" t="s">
        <v>591</v>
      </c>
      <c r="E46" t="s">
        <v>343</v>
      </c>
      <c r="F46" t="s">
        <v>613</v>
      </c>
    </row>
    <row r="47" spans="1:6" x14ac:dyDescent="0.3">
      <c r="A47" t="s">
        <v>624</v>
      </c>
      <c r="B47" t="s">
        <v>631</v>
      </c>
      <c r="C47" t="s">
        <v>590</v>
      </c>
      <c r="D47" t="s">
        <v>591</v>
      </c>
      <c r="E47" t="s">
        <v>343</v>
      </c>
      <c r="F47" t="s">
        <v>613</v>
      </c>
    </row>
    <row r="48" spans="1:6" x14ac:dyDescent="0.3">
      <c r="A48" t="s">
        <v>624</v>
      </c>
      <c r="B48" t="s">
        <v>631</v>
      </c>
      <c r="C48" t="s">
        <v>602</v>
      </c>
      <c r="D48" t="s">
        <v>591</v>
      </c>
      <c r="E48" t="s">
        <v>343</v>
      </c>
      <c r="F48" t="s">
        <v>613</v>
      </c>
    </row>
    <row r="49" spans="1:6" x14ac:dyDescent="0.3">
      <c r="A49" t="s">
        <v>624</v>
      </c>
      <c r="B49" t="s">
        <v>632</v>
      </c>
      <c r="C49" t="s">
        <v>590</v>
      </c>
      <c r="D49" t="s">
        <v>591</v>
      </c>
      <c r="E49" t="s">
        <v>343</v>
      </c>
      <c r="F49" t="s">
        <v>613</v>
      </c>
    </row>
    <row r="50" spans="1:6" x14ac:dyDescent="0.3">
      <c r="A50" t="s">
        <v>624</v>
      </c>
      <c r="B50" t="s">
        <v>632</v>
      </c>
      <c r="C50" t="s">
        <v>602</v>
      </c>
      <c r="D50" t="s">
        <v>591</v>
      </c>
      <c r="E50" t="s">
        <v>343</v>
      </c>
      <c r="F50" t="s">
        <v>613</v>
      </c>
    </row>
    <row r="51" spans="1:6" x14ac:dyDescent="0.3">
      <c r="A51" t="s">
        <v>619</v>
      </c>
      <c r="B51" t="s">
        <v>633</v>
      </c>
      <c r="C51" t="s">
        <v>634</v>
      </c>
      <c r="D51" t="s">
        <v>591</v>
      </c>
      <c r="E51" t="s">
        <v>343</v>
      </c>
      <c r="F51" t="s">
        <v>613</v>
      </c>
    </row>
    <row r="52" spans="1:6" x14ac:dyDescent="0.3">
      <c r="A52" t="s">
        <v>635</v>
      </c>
      <c r="B52" t="s">
        <v>636</v>
      </c>
      <c r="C52" t="s">
        <v>73</v>
      </c>
      <c r="D52" t="s">
        <v>637</v>
      </c>
      <c r="E52" t="s">
        <v>375</v>
      </c>
      <c r="F52" t="s">
        <v>375</v>
      </c>
    </row>
    <row r="53" spans="1:6" x14ac:dyDescent="0.3">
      <c r="A53" t="s">
        <v>635</v>
      </c>
      <c r="B53" t="s">
        <v>636</v>
      </c>
      <c r="C53" t="s">
        <v>634</v>
      </c>
      <c r="D53" t="s">
        <v>637</v>
      </c>
      <c r="E53" t="s">
        <v>375</v>
      </c>
      <c r="F53" t="s">
        <v>375</v>
      </c>
    </row>
    <row r="54" spans="1:6" x14ac:dyDescent="0.3">
      <c r="A54" t="s">
        <v>635</v>
      </c>
      <c r="B54" t="s">
        <v>636</v>
      </c>
      <c r="C54" t="s">
        <v>599</v>
      </c>
      <c r="D54" t="s">
        <v>637</v>
      </c>
      <c r="E54" t="s">
        <v>375</v>
      </c>
      <c r="F54" t="s">
        <v>375</v>
      </c>
    </row>
    <row r="55" spans="1:6" x14ac:dyDescent="0.3">
      <c r="A55" t="s">
        <v>635</v>
      </c>
      <c r="B55" t="s">
        <v>636</v>
      </c>
      <c r="C55" t="s">
        <v>590</v>
      </c>
      <c r="D55" t="s">
        <v>637</v>
      </c>
      <c r="E55" t="s">
        <v>375</v>
      </c>
      <c r="F55" t="s">
        <v>375</v>
      </c>
    </row>
    <row r="56" spans="1:6" x14ac:dyDescent="0.3">
      <c r="A56" t="s">
        <v>635</v>
      </c>
      <c r="B56" t="s">
        <v>636</v>
      </c>
      <c r="C56" t="s">
        <v>614</v>
      </c>
      <c r="D56" t="s">
        <v>637</v>
      </c>
      <c r="E56" t="s">
        <v>375</v>
      </c>
      <c r="F56" t="s">
        <v>375</v>
      </c>
    </row>
    <row r="57" spans="1:6" x14ac:dyDescent="0.3">
      <c r="A57" t="s">
        <v>635</v>
      </c>
      <c r="B57" t="s">
        <v>636</v>
      </c>
      <c r="C57" t="s">
        <v>602</v>
      </c>
      <c r="D57" t="s">
        <v>637</v>
      </c>
      <c r="E57" t="s">
        <v>375</v>
      </c>
      <c r="F57" t="s">
        <v>375</v>
      </c>
    </row>
    <row r="58" spans="1:6" x14ac:dyDescent="0.3">
      <c r="A58" t="s">
        <v>638</v>
      </c>
      <c r="B58" t="s">
        <v>639</v>
      </c>
      <c r="C58" t="s">
        <v>73</v>
      </c>
      <c r="D58" t="s">
        <v>637</v>
      </c>
      <c r="E58" t="s">
        <v>375</v>
      </c>
      <c r="F58" t="s">
        <v>375</v>
      </c>
    </row>
    <row r="59" spans="1:6" x14ac:dyDescent="0.3">
      <c r="A59" t="s">
        <v>638</v>
      </c>
      <c r="B59" t="s">
        <v>640</v>
      </c>
      <c r="C59" t="s">
        <v>73</v>
      </c>
      <c r="D59" t="s">
        <v>637</v>
      </c>
      <c r="E59" t="s">
        <v>375</v>
      </c>
      <c r="F59" t="s">
        <v>375</v>
      </c>
    </row>
    <row r="60" spans="1:6" x14ac:dyDescent="0.3">
      <c r="A60" t="s">
        <v>638</v>
      </c>
      <c r="B60" t="s">
        <v>641</v>
      </c>
      <c r="C60" t="s">
        <v>73</v>
      </c>
      <c r="D60" t="s">
        <v>637</v>
      </c>
      <c r="E60" t="s">
        <v>375</v>
      </c>
      <c r="F60" t="s">
        <v>375</v>
      </c>
    </row>
    <row r="61" spans="1:6" x14ac:dyDescent="0.3">
      <c r="A61" t="s">
        <v>638</v>
      </c>
      <c r="B61" t="s">
        <v>641</v>
      </c>
      <c r="C61" t="s">
        <v>599</v>
      </c>
      <c r="D61" t="s">
        <v>637</v>
      </c>
      <c r="E61" t="s">
        <v>375</v>
      </c>
      <c r="F61" t="s">
        <v>375</v>
      </c>
    </row>
    <row r="62" spans="1:6" x14ac:dyDescent="0.3">
      <c r="A62" t="s">
        <v>638</v>
      </c>
      <c r="B62" t="s">
        <v>641</v>
      </c>
      <c r="C62" t="s">
        <v>590</v>
      </c>
      <c r="D62" t="s">
        <v>637</v>
      </c>
      <c r="E62" t="s">
        <v>375</v>
      </c>
      <c r="F62" t="s">
        <v>375</v>
      </c>
    </row>
    <row r="63" spans="1:6" x14ac:dyDescent="0.3">
      <c r="A63" t="s">
        <v>638</v>
      </c>
      <c r="B63" t="s">
        <v>641</v>
      </c>
      <c r="C63" t="s">
        <v>602</v>
      </c>
      <c r="D63" t="s">
        <v>637</v>
      </c>
      <c r="E63" t="s">
        <v>375</v>
      </c>
      <c r="F63" t="s">
        <v>375</v>
      </c>
    </row>
    <row r="64" spans="1:6" x14ac:dyDescent="0.3">
      <c r="A64" t="s">
        <v>642</v>
      </c>
      <c r="B64" t="s">
        <v>643</v>
      </c>
      <c r="C64" t="s">
        <v>348</v>
      </c>
      <c r="D64" t="s">
        <v>637</v>
      </c>
      <c r="E64" t="s">
        <v>375</v>
      </c>
      <c r="F64" t="s">
        <v>375</v>
      </c>
    </row>
    <row r="65" spans="1:6" x14ac:dyDescent="0.3">
      <c r="A65" t="s">
        <v>642</v>
      </c>
      <c r="B65" t="s">
        <v>643</v>
      </c>
      <c r="C65" t="s">
        <v>350</v>
      </c>
      <c r="D65" t="s">
        <v>637</v>
      </c>
      <c r="E65" t="s">
        <v>375</v>
      </c>
      <c r="F65" t="s">
        <v>375</v>
      </c>
    </row>
    <row r="66" spans="1:6" x14ac:dyDescent="0.3">
      <c r="A66" t="s">
        <v>642</v>
      </c>
      <c r="B66" t="s">
        <v>643</v>
      </c>
      <c r="C66" t="s">
        <v>73</v>
      </c>
      <c r="D66" t="s">
        <v>637</v>
      </c>
      <c r="E66" t="s">
        <v>375</v>
      </c>
      <c r="F66" t="s">
        <v>375</v>
      </c>
    </row>
    <row r="67" spans="1:6" x14ac:dyDescent="0.3">
      <c r="A67" t="s">
        <v>642</v>
      </c>
      <c r="B67" t="s">
        <v>643</v>
      </c>
      <c r="C67" t="s">
        <v>599</v>
      </c>
      <c r="D67" t="s">
        <v>637</v>
      </c>
      <c r="E67" t="s">
        <v>375</v>
      </c>
      <c r="F67" t="s">
        <v>375</v>
      </c>
    </row>
    <row r="68" spans="1:6" x14ac:dyDescent="0.3">
      <c r="A68" t="s">
        <v>642</v>
      </c>
      <c r="B68" t="s">
        <v>643</v>
      </c>
      <c r="C68" t="s">
        <v>590</v>
      </c>
      <c r="D68" t="s">
        <v>637</v>
      </c>
      <c r="E68" t="s">
        <v>375</v>
      </c>
      <c r="F68" t="s">
        <v>375</v>
      </c>
    </row>
    <row r="69" spans="1:6" x14ac:dyDescent="0.3">
      <c r="A69" t="s">
        <v>642</v>
      </c>
      <c r="B69" t="s">
        <v>643</v>
      </c>
      <c r="C69" t="s">
        <v>602</v>
      </c>
      <c r="D69" t="s">
        <v>637</v>
      </c>
      <c r="E69" t="s">
        <v>375</v>
      </c>
      <c r="F69" t="s">
        <v>375</v>
      </c>
    </row>
    <row r="70" spans="1:6" x14ac:dyDescent="0.3">
      <c r="A70" t="s">
        <v>644</v>
      </c>
      <c r="B70" t="s">
        <v>645</v>
      </c>
      <c r="C70" t="s">
        <v>348</v>
      </c>
      <c r="D70" t="s">
        <v>637</v>
      </c>
      <c r="E70" t="s">
        <v>375</v>
      </c>
      <c r="F70" t="s">
        <v>375</v>
      </c>
    </row>
    <row r="71" spans="1:6" x14ac:dyDescent="0.3">
      <c r="A71" t="s">
        <v>644</v>
      </c>
      <c r="B71" t="s">
        <v>645</v>
      </c>
      <c r="C71" t="s">
        <v>350</v>
      </c>
      <c r="D71" t="s">
        <v>637</v>
      </c>
      <c r="E71" t="s">
        <v>375</v>
      </c>
      <c r="F71" t="s">
        <v>375</v>
      </c>
    </row>
    <row r="72" spans="1:6" x14ac:dyDescent="0.3">
      <c r="A72" t="s">
        <v>644</v>
      </c>
      <c r="B72" t="s">
        <v>645</v>
      </c>
      <c r="C72" t="s">
        <v>73</v>
      </c>
      <c r="D72" t="s">
        <v>637</v>
      </c>
      <c r="E72" t="s">
        <v>375</v>
      </c>
      <c r="F72" t="s">
        <v>375</v>
      </c>
    </row>
    <row r="73" spans="1:6" x14ac:dyDescent="0.3">
      <c r="A73" t="s">
        <v>644</v>
      </c>
      <c r="B73" t="s">
        <v>645</v>
      </c>
      <c r="C73" t="s">
        <v>599</v>
      </c>
      <c r="D73" t="s">
        <v>637</v>
      </c>
      <c r="E73" t="s">
        <v>375</v>
      </c>
      <c r="F73" t="s">
        <v>375</v>
      </c>
    </row>
    <row r="74" spans="1:6" x14ac:dyDescent="0.3">
      <c r="A74" t="s">
        <v>644</v>
      </c>
      <c r="B74" t="s">
        <v>645</v>
      </c>
      <c r="C74" t="s">
        <v>590</v>
      </c>
      <c r="D74" t="s">
        <v>637</v>
      </c>
      <c r="E74" t="s">
        <v>375</v>
      </c>
      <c r="F74" t="s">
        <v>375</v>
      </c>
    </row>
    <row r="75" spans="1:6" x14ac:dyDescent="0.3">
      <c r="A75" t="s">
        <v>644</v>
      </c>
      <c r="B75" t="s">
        <v>645</v>
      </c>
      <c r="C75" t="s">
        <v>602</v>
      </c>
      <c r="D75" t="s">
        <v>637</v>
      </c>
      <c r="E75" t="s">
        <v>375</v>
      </c>
      <c r="F75" t="s">
        <v>375</v>
      </c>
    </row>
    <row r="76" spans="1:6" x14ac:dyDescent="0.3">
      <c r="A76" t="s">
        <v>646</v>
      </c>
      <c r="B76" t="s">
        <v>647</v>
      </c>
      <c r="C76" t="s">
        <v>348</v>
      </c>
      <c r="D76" t="s">
        <v>637</v>
      </c>
      <c r="E76" t="s">
        <v>375</v>
      </c>
      <c r="F76" t="s">
        <v>375</v>
      </c>
    </row>
    <row r="77" spans="1:6" x14ac:dyDescent="0.3">
      <c r="A77" t="s">
        <v>646</v>
      </c>
      <c r="B77" t="s">
        <v>647</v>
      </c>
      <c r="C77" t="s">
        <v>350</v>
      </c>
      <c r="D77" t="s">
        <v>637</v>
      </c>
      <c r="E77" t="s">
        <v>375</v>
      </c>
      <c r="F77" t="s">
        <v>375</v>
      </c>
    </row>
    <row r="78" spans="1:6" x14ac:dyDescent="0.3">
      <c r="A78" t="s">
        <v>646</v>
      </c>
      <c r="B78" t="s">
        <v>647</v>
      </c>
      <c r="C78" t="s">
        <v>73</v>
      </c>
      <c r="D78" t="s">
        <v>637</v>
      </c>
      <c r="E78" t="s">
        <v>375</v>
      </c>
      <c r="F78" t="s">
        <v>375</v>
      </c>
    </row>
    <row r="79" spans="1:6" x14ac:dyDescent="0.3">
      <c r="A79" t="s">
        <v>646</v>
      </c>
      <c r="B79" t="s">
        <v>647</v>
      </c>
      <c r="C79" t="s">
        <v>599</v>
      </c>
      <c r="D79" t="s">
        <v>637</v>
      </c>
      <c r="E79" t="s">
        <v>375</v>
      </c>
      <c r="F79" t="s">
        <v>375</v>
      </c>
    </row>
    <row r="80" spans="1:6" x14ac:dyDescent="0.3">
      <c r="A80" t="s">
        <v>646</v>
      </c>
      <c r="B80" t="s">
        <v>647</v>
      </c>
      <c r="C80" t="s">
        <v>590</v>
      </c>
      <c r="D80" t="s">
        <v>637</v>
      </c>
      <c r="E80" t="s">
        <v>375</v>
      </c>
      <c r="F80" t="s">
        <v>375</v>
      </c>
    </row>
    <row r="81" spans="1:6" x14ac:dyDescent="0.3">
      <c r="A81" t="s">
        <v>646</v>
      </c>
      <c r="B81" t="s">
        <v>647</v>
      </c>
      <c r="C81" t="s">
        <v>602</v>
      </c>
      <c r="D81" t="s">
        <v>637</v>
      </c>
      <c r="E81" t="s">
        <v>375</v>
      </c>
      <c r="F81" t="s">
        <v>375</v>
      </c>
    </row>
    <row r="82" spans="1:6" x14ac:dyDescent="0.3">
      <c r="A82" t="s">
        <v>648</v>
      </c>
      <c r="B82" t="s">
        <v>649</v>
      </c>
      <c r="C82" t="s">
        <v>73</v>
      </c>
      <c r="D82" t="s">
        <v>637</v>
      </c>
      <c r="E82" t="s">
        <v>375</v>
      </c>
      <c r="F82" t="s">
        <v>375</v>
      </c>
    </row>
    <row r="83" spans="1:6" x14ac:dyDescent="0.3">
      <c r="A83" t="s">
        <v>648</v>
      </c>
      <c r="B83" t="s">
        <v>649</v>
      </c>
      <c r="C83" t="s">
        <v>599</v>
      </c>
      <c r="D83" t="s">
        <v>637</v>
      </c>
      <c r="E83" t="s">
        <v>375</v>
      </c>
      <c r="F83" t="s">
        <v>375</v>
      </c>
    </row>
    <row r="84" spans="1:6" x14ac:dyDescent="0.3">
      <c r="A84" t="s">
        <v>648</v>
      </c>
      <c r="B84" t="s">
        <v>649</v>
      </c>
      <c r="C84" t="s">
        <v>590</v>
      </c>
      <c r="D84" t="s">
        <v>637</v>
      </c>
      <c r="E84" t="s">
        <v>375</v>
      </c>
      <c r="F84" t="s">
        <v>375</v>
      </c>
    </row>
    <row r="85" spans="1:6" x14ac:dyDescent="0.3">
      <c r="A85" t="s">
        <v>648</v>
      </c>
      <c r="B85" t="s">
        <v>649</v>
      </c>
      <c r="C85" t="s">
        <v>602</v>
      </c>
      <c r="D85" t="s">
        <v>637</v>
      </c>
      <c r="E85" t="s">
        <v>375</v>
      </c>
      <c r="F85" t="s">
        <v>375</v>
      </c>
    </row>
    <row r="86" spans="1:6" x14ac:dyDescent="0.3">
      <c r="A86" t="s">
        <v>648</v>
      </c>
      <c r="B86" t="s">
        <v>649</v>
      </c>
      <c r="C86" t="s">
        <v>604</v>
      </c>
      <c r="D86" t="s">
        <v>637</v>
      </c>
      <c r="E86" t="s">
        <v>375</v>
      </c>
      <c r="F86" t="s">
        <v>375</v>
      </c>
    </row>
    <row r="87" spans="1:6" x14ac:dyDescent="0.3">
      <c r="A87" t="s">
        <v>648</v>
      </c>
      <c r="B87" t="s">
        <v>649</v>
      </c>
      <c r="C87" t="s">
        <v>606</v>
      </c>
      <c r="D87" t="s">
        <v>637</v>
      </c>
      <c r="E87" t="s">
        <v>375</v>
      </c>
      <c r="F87" t="s">
        <v>375</v>
      </c>
    </row>
    <row r="88" spans="1:6" x14ac:dyDescent="0.3">
      <c r="A88" t="s">
        <v>648</v>
      </c>
      <c r="B88" t="s">
        <v>649</v>
      </c>
      <c r="C88" t="s">
        <v>566</v>
      </c>
      <c r="D88" t="s">
        <v>637</v>
      </c>
      <c r="E88" t="s">
        <v>375</v>
      </c>
      <c r="F88" t="s">
        <v>375</v>
      </c>
    </row>
    <row r="89" spans="1:6" x14ac:dyDescent="0.3">
      <c r="A89" t="s">
        <v>648</v>
      </c>
      <c r="B89" t="s">
        <v>649</v>
      </c>
      <c r="C89" t="s">
        <v>609</v>
      </c>
      <c r="D89" t="s">
        <v>637</v>
      </c>
      <c r="E89" t="s">
        <v>375</v>
      </c>
      <c r="F89" t="s">
        <v>375</v>
      </c>
    </row>
    <row r="90" spans="1:6" x14ac:dyDescent="0.3">
      <c r="A90" t="s">
        <v>648</v>
      </c>
      <c r="B90" t="s">
        <v>649</v>
      </c>
      <c r="C90" t="s">
        <v>650</v>
      </c>
      <c r="D90" t="s">
        <v>637</v>
      </c>
      <c r="E90" t="s">
        <v>375</v>
      </c>
      <c r="F90" t="s">
        <v>375</v>
      </c>
    </row>
    <row r="91" spans="1:6" x14ac:dyDescent="0.3">
      <c r="A91" t="s">
        <v>648</v>
      </c>
      <c r="B91" t="s">
        <v>651</v>
      </c>
      <c r="C91" t="s">
        <v>73</v>
      </c>
      <c r="D91" t="s">
        <v>637</v>
      </c>
      <c r="E91" t="s">
        <v>375</v>
      </c>
      <c r="F91" t="s">
        <v>375</v>
      </c>
    </row>
    <row r="92" spans="1:6" x14ac:dyDescent="0.3">
      <c r="A92" t="s">
        <v>648</v>
      </c>
      <c r="B92" t="s">
        <v>651</v>
      </c>
      <c r="C92" t="s">
        <v>634</v>
      </c>
      <c r="D92" t="s">
        <v>637</v>
      </c>
      <c r="E92" t="s">
        <v>375</v>
      </c>
      <c r="F92" t="s">
        <v>375</v>
      </c>
    </row>
    <row r="93" spans="1:6" x14ac:dyDescent="0.3">
      <c r="A93" t="s">
        <v>648</v>
      </c>
      <c r="B93" t="s">
        <v>651</v>
      </c>
      <c r="C93" t="s">
        <v>602</v>
      </c>
      <c r="D93" t="s">
        <v>637</v>
      </c>
      <c r="E93" t="s">
        <v>375</v>
      </c>
      <c r="F93" t="s">
        <v>375</v>
      </c>
    </row>
    <row r="94" spans="1:6" x14ac:dyDescent="0.3">
      <c r="A94" t="s">
        <v>648</v>
      </c>
      <c r="B94" t="s">
        <v>652</v>
      </c>
      <c r="C94" t="s">
        <v>350</v>
      </c>
      <c r="D94" t="s">
        <v>637</v>
      </c>
      <c r="E94" t="s">
        <v>375</v>
      </c>
      <c r="F94" t="s">
        <v>375</v>
      </c>
    </row>
    <row r="95" spans="1:6" x14ac:dyDescent="0.3">
      <c r="A95" t="s">
        <v>648</v>
      </c>
      <c r="B95" t="s">
        <v>653</v>
      </c>
      <c r="C95" t="s">
        <v>606</v>
      </c>
      <c r="D95" t="s">
        <v>637</v>
      </c>
      <c r="E95" t="s">
        <v>375</v>
      </c>
      <c r="F95" t="s">
        <v>375</v>
      </c>
    </row>
    <row r="96" spans="1:6" x14ac:dyDescent="0.3">
      <c r="A96" t="s">
        <v>654</v>
      </c>
      <c r="B96" t="s">
        <v>655</v>
      </c>
      <c r="C96" t="s">
        <v>590</v>
      </c>
      <c r="D96" t="s">
        <v>637</v>
      </c>
      <c r="E96" t="s">
        <v>375</v>
      </c>
      <c r="F96" t="s">
        <v>375</v>
      </c>
    </row>
    <row r="97" spans="1:6" x14ac:dyDescent="0.3">
      <c r="A97" t="s">
        <v>656</v>
      </c>
      <c r="B97" t="s">
        <v>639</v>
      </c>
      <c r="C97" t="s">
        <v>602</v>
      </c>
      <c r="D97" t="s">
        <v>637</v>
      </c>
      <c r="E97" t="s">
        <v>375</v>
      </c>
      <c r="F97" t="s">
        <v>375</v>
      </c>
    </row>
    <row r="98" spans="1:6" x14ac:dyDescent="0.3">
      <c r="A98" t="s">
        <v>656</v>
      </c>
      <c r="B98" t="s">
        <v>640</v>
      </c>
      <c r="C98" t="s">
        <v>348</v>
      </c>
      <c r="D98" t="s">
        <v>591</v>
      </c>
      <c r="E98" t="s">
        <v>375</v>
      </c>
      <c r="F98" t="s">
        <v>375</v>
      </c>
    </row>
    <row r="99" spans="1:6" x14ac:dyDescent="0.3">
      <c r="A99" t="s">
        <v>656</v>
      </c>
      <c r="B99" t="s">
        <v>640</v>
      </c>
      <c r="C99" t="s">
        <v>600</v>
      </c>
      <c r="D99" t="s">
        <v>637</v>
      </c>
      <c r="E99" t="s">
        <v>375</v>
      </c>
      <c r="F99" t="s">
        <v>375</v>
      </c>
    </row>
    <row r="100" spans="1:6" x14ac:dyDescent="0.3">
      <c r="A100" t="s">
        <v>656</v>
      </c>
      <c r="B100" t="s">
        <v>640</v>
      </c>
      <c r="C100" t="s">
        <v>602</v>
      </c>
      <c r="D100" t="s">
        <v>637</v>
      </c>
      <c r="E100" t="s">
        <v>375</v>
      </c>
      <c r="F100" t="s">
        <v>375</v>
      </c>
    </row>
    <row r="101" spans="1:6" x14ac:dyDescent="0.3">
      <c r="A101" t="s">
        <v>656</v>
      </c>
      <c r="B101" t="s">
        <v>657</v>
      </c>
      <c r="C101" t="s">
        <v>350</v>
      </c>
      <c r="D101" t="s">
        <v>637</v>
      </c>
      <c r="E101" t="s">
        <v>375</v>
      </c>
      <c r="F101" t="s">
        <v>375</v>
      </c>
    </row>
    <row r="102" spans="1:6" x14ac:dyDescent="0.3">
      <c r="A102" t="s">
        <v>656</v>
      </c>
      <c r="B102" t="s">
        <v>653</v>
      </c>
      <c r="C102" t="s">
        <v>348</v>
      </c>
      <c r="D102" t="s">
        <v>637</v>
      </c>
      <c r="E102" t="s">
        <v>375</v>
      </c>
      <c r="F102" t="s">
        <v>375</v>
      </c>
    </row>
    <row r="103" spans="1:6" x14ac:dyDescent="0.3">
      <c r="A103" t="s">
        <v>656</v>
      </c>
      <c r="B103" t="s">
        <v>653</v>
      </c>
      <c r="C103" t="s">
        <v>350</v>
      </c>
      <c r="D103" t="s">
        <v>637</v>
      </c>
      <c r="E103" t="s">
        <v>375</v>
      </c>
      <c r="F103" t="s">
        <v>375</v>
      </c>
    </row>
    <row r="104" spans="1:6" x14ac:dyDescent="0.3">
      <c r="A104" t="s">
        <v>656</v>
      </c>
      <c r="B104" t="s">
        <v>653</v>
      </c>
      <c r="C104" t="s">
        <v>598</v>
      </c>
      <c r="D104" t="s">
        <v>637</v>
      </c>
      <c r="E104" t="s">
        <v>375</v>
      </c>
      <c r="F104" t="s">
        <v>375</v>
      </c>
    </row>
    <row r="105" spans="1:6" x14ac:dyDescent="0.3">
      <c r="A105" t="s">
        <v>656</v>
      </c>
      <c r="B105" t="s">
        <v>653</v>
      </c>
      <c r="C105" t="s">
        <v>73</v>
      </c>
      <c r="D105" t="s">
        <v>637</v>
      </c>
      <c r="E105" t="s">
        <v>375</v>
      </c>
      <c r="F105" t="s">
        <v>375</v>
      </c>
    </row>
    <row r="106" spans="1:6" x14ac:dyDescent="0.3">
      <c r="A106" t="s">
        <v>656</v>
      </c>
      <c r="B106" t="s">
        <v>653</v>
      </c>
      <c r="C106" t="s">
        <v>634</v>
      </c>
      <c r="D106" t="s">
        <v>637</v>
      </c>
      <c r="E106" t="s">
        <v>375</v>
      </c>
      <c r="F106" t="s">
        <v>375</v>
      </c>
    </row>
    <row r="107" spans="1:6" x14ac:dyDescent="0.3">
      <c r="A107" t="s">
        <v>656</v>
      </c>
      <c r="B107" t="s">
        <v>653</v>
      </c>
      <c r="C107" t="s">
        <v>622</v>
      </c>
      <c r="D107" t="s">
        <v>637</v>
      </c>
      <c r="E107" t="s">
        <v>375</v>
      </c>
      <c r="F107" t="s">
        <v>375</v>
      </c>
    </row>
    <row r="108" spans="1:6" x14ac:dyDescent="0.3">
      <c r="A108" t="s">
        <v>656</v>
      </c>
      <c r="B108" t="s">
        <v>653</v>
      </c>
      <c r="C108" t="s">
        <v>623</v>
      </c>
      <c r="D108" t="s">
        <v>637</v>
      </c>
      <c r="E108" t="s">
        <v>375</v>
      </c>
      <c r="F108" t="s">
        <v>375</v>
      </c>
    </row>
    <row r="109" spans="1:6" x14ac:dyDescent="0.3">
      <c r="A109" t="s">
        <v>656</v>
      </c>
      <c r="B109" t="s">
        <v>653</v>
      </c>
      <c r="C109" t="s">
        <v>599</v>
      </c>
      <c r="D109" t="s">
        <v>637</v>
      </c>
      <c r="E109" t="s">
        <v>375</v>
      </c>
      <c r="F109" t="s">
        <v>375</v>
      </c>
    </row>
    <row r="110" spans="1:6" x14ac:dyDescent="0.3">
      <c r="A110" t="s">
        <v>656</v>
      </c>
      <c r="B110" t="s">
        <v>653</v>
      </c>
      <c r="C110" t="s">
        <v>590</v>
      </c>
      <c r="D110" t="s">
        <v>637</v>
      </c>
      <c r="E110" t="s">
        <v>375</v>
      </c>
      <c r="F110" t="s">
        <v>375</v>
      </c>
    </row>
    <row r="111" spans="1:6" x14ac:dyDescent="0.3">
      <c r="A111" t="s">
        <v>656</v>
      </c>
      <c r="B111" t="s">
        <v>653</v>
      </c>
      <c r="C111" t="s">
        <v>600</v>
      </c>
      <c r="D111" t="s">
        <v>637</v>
      </c>
      <c r="E111" t="s">
        <v>375</v>
      </c>
      <c r="F111" t="s">
        <v>375</v>
      </c>
    </row>
    <row r="112" spans="1:6" x14ac:dyDescent="0.3">
      <c r="A112" t="s">
        <v>656</v>
      </c>
      <c r="B112" t="s">
        <v>653</v>
      </c>
      <c r="C112" t="s">
        <v>614</v>
      </c>
      <c r="D112" t="s">
        <v>637</v>
      </c>
      <c r="E112" t="s">
        <v>375</v>
      </c>
      <c r="F112" t="s">
        <v>375</v>
      </c>
    </row>
    <row r="113" spans="1:6" x14ac:dyDescent="0.3">
      <c r="A113" t="s">
        <v>656</v>
      </c>
      <c r="B113" t="s">
        <v>653</v>
      </c>
      <c r="C113" t="s">
        <v>658</v>
      </c>
      <c r="D113" t="s">
        <v>637</v>
      </c>
      <c r="E113" t="s">
        <v>375</v>
      </c>
      <c r="F113" t="s">
        <v>375</v>
      </c>
    </row>
    <row r="114" spans="1:6" x14ac:dyDescent="0.3">
      <c r="A114" t="s">
        <v>656</v>
      </c>
      <c r="B114" t="s">
        <v>653</v>
      </c>
      <c r="C114" t="s">
        <v>602</v>
      </c>
      <c r="D114" t="s">
        <v>637</v>
      </c>
      <c r="E114" t="s">
        <v>375</v>
      </c>
      <c r="F114" t="s">
        <v>375</v>
      </c>
    </row>
    <row r="115" spans="1:6" x14ac:dyDescent="0.3">
      <c r="A115" t="s">
        <v>656</v>
      </c>
      <c r="B115" t="s">
        <v>653</v>
      </c>
      <c r="C115" t="s">
        <v>616</v>
      </c>
      <c r="D115" t="s">
        <v>637</v>
      </c>
      <c r="E115" t="s">
        <v>375</v>
      </c>
      <c r="F115" t="s">
        <v>375</v>
      </c>
    </row>
    <row r="116" spans="1:6" x14ac:dyDescent="0.3">
      <c r="A116" t="s">
        <v>656</v>
      </c>
      <c r="B116" t="s">
        <v>653</v>
      </c>
      <c r="C116" t="s">
        <v>604</v>
      </c>
      <c r="D116" t="s">
        <v>637</v>
      </c>
      <c r="E116" t="s">
        <v>375</v>
      </c>
      <c r="F116" t="s">
        <v>375</v>
      </c>
    </row>
    <row r="117" spans="1:6" x14ac:dyDescent="0.3">
      <c r="A117" t="s">
        <v>656</v>
      </c>
      <c r="B117" t="s">
        <v>653</v>
      </c>
      <c r="C117" t="s">
        <v>659</v>
      </c>
      <c r="D117" t="s">
        <v>637</v>
      </c>
      <c r="E117" t="s">
        <v>375</v>
      </c>
      <c r="F117" t="s">
        <v>375</v>
      </c>
    </row>
    <row r="118" spans="1:6" x14ac:dyDescent="0.3">
      <c r="A118" t="s">
        <v>656</v>
      </c>
      <c r="B118" t="s">
        <v>653</v>
      </c>
      <c r="C118" t="s">
        <v>650</v>
      </c>
      <c r="D118" t="s">
        <v>637</v>
      </c>
      <c r="E118" t="s">
        <v>375</v>
      </c>
      <c r="F118" t="s">
        <v>375</v>
      </c>
    </row>
    <row r="119" spans="1:6" x14ac:dyDescent="0.3">
      <c r="A119" t="s">
        <v>656</v>
      </c>
      <c r="B119" t="s">
        <v>653</v>
      </c>
      <c r="C119" t="s">
        <v>610</v>
      </c>
      <c r="D119" t="s">
        <v>637</v>
      </c>
      <c r="E119" t="s">
        <v>375</v>
      </c>
      <c r="F119" t="s">
        <v>375</v>
      </c>
    </row>
    <row r="120" spans="1:6" x14ac:dyDescent="0.3">
      <c r="A120" t="s">
        <v>660</v>
      </c>
      <c r="B120" t="s">
        <v>661</v>
      </c>
      <c r="C120" t="s">
        <v>590</v>
      </c>
      <c r="D120" t="s">
        <v>637</v>
      </c>
      <c r="E120" t="s">
        <v>375</v>
      </c>
      <c r="F120" t="s">
        <v>375</v>
      </c>
    </row>
    <row r="121" spans="1:6" x14ac:dyDescent="0.3">
      <c r="A121" t="s">
        <v>660</v>
      </c>
      <c r="B121" t="s">
        <v>661</v>
      </c>
      <c r="C121" t="s">
        <v>617</v>
      </c>
      <c r="D121" t="s">
        <v>637</v>
      </c>
      <c r="E121" t="s">
        <v>375</v>
      </c>
      <c r="F121" t="s">
        <v>375</v>
      </c>
    </row>
    <row r="122" spans="1:6" x14ac:dyDescent="0.3">
      <c r="A122" t="s">
        <v>660</v>
      </c>
      <c r="B122" t="s">
        <v>662</v>
      </c>
      <c r="C122" t="s">
        <v>590</v>
      </c>
      <c r="D122" t="s">
        <v>637</v>
      </c>
      <c r="E122" t="s">
        <v>375</v>
      </c>
      <c r="F122" t="s">
        <v>375</v>
      </c>
    </row>
    <row r="123" spans="1:6" x14ac:dyDescent="0.3">
      <c r="A123" t="s">
        <v>660</v>
      </c>
      <c r="B123" t="s">
        <v>662</v>
      </c>
      <c r="C123" t="s">
        <v>617</v>
      </c>
      <c r="D123" t="s">
        <v>637</v>
      </c>
      <c r="E123" t="s">
        <v>375</v>
      </c>
      <c r="F123" t="s">
        <v>375</v>
      </c>
    </row>
    <row r="124" spans="1:6" x14ac:dyDescent="0.3">
      <c r="A124" t="s">
        <v>660</v>
      </c>
      <c r="B124" t="s">
        <v>663</v>
      </c>
      <c r="C124" t="s">
        <v>590</v>
      </c>
      <c r="D124" t="s">
        <v>637</v>
      </c>
      <c r="E124" t="s">
        <v>375</v>
      </c>
      <c r="F124" t="s">
        <v>375</v>
      </c>
    </row>
    <row r="125" spans="1:6" x14ac:dyDescent="0.3">
      <c r="A125" t="s">
        <v>664</v>
      </c>
      <c r="B125" t="s">
        <v>665</v>
      </c>
      <c r="C125" t="s">
        <v>590</v>
      </c>
      <c r="D125" t="s">
        <v>637</v>
      </c>
      <c r="E125" t="s">
        <v>375</v>
      </c>
      <c r="F125" t="s">
        <v>375</v>
      </c>
    </row>
    <row r="126" spans="1:6" x14ac:dyDescent="0.3">
      <c r="A126" t="s">
        <v>664</v>
      </c>
      <c r="B126" t="s">
        <v>665</v>
      </c>
      <c r="C126" t="s">
        <v>617</v>
      </c>
      <c r="D126" t="s">
        <v>637</v>
      </c>
      <c r="E126" t="s">
        <v>375</v>
      </c>
      <c r="F126" t="s">
        <v>375</v>
      </c>
    </row>
    <row r="127" spans="1:6" x14ac:dyDescent="0.3">
      <c r="A127" t="s">
        <v>666</v>
      </c>
      <c r="B127" t="s">
        <v>667</v>
      </c>
      <c r="C127" t="s">
        <v>668</v>
      </c>
      <c r="D127" t="s">
        <v>669</v>
      </c>
      <c r="E127" t="s">
        <v>289</v>
      </c>
      <c r="F127" t="s">
        <v>670</v>
      </c>
    </row>
    <row r="128" spans="1:6" x14ac:dyDescent="0.3">
      <c r="A128" t="s">
        <v>666</v>
      </c>
      <c r="B128" t="s">
        <v>667</v>
      </c>
      <c r="C128" t="s">
        <v>671</v>
      </c>
      <c r="D128" t="s">
        <v>669</v>
      </c>
      <c r="E128" t="s">
        <v>289</v>
      </c>
      <c r="F128" t="s">
        <v>670</v>
      </c>
    </row>
    <row r="129" spans="1:6" x14ac:dyDescent="0.3">
      <c r="A129" t="s">
        <v>666</v>
      </c>
      <c r="B129" t="s">
        <v>667</v>
      </c>
      <c r="C129" t="s">
        <v>672</v>
      </c>
      <c r="D129" t="s">
        <v>669</v>
      </c>
      <c r="E129" t="s">
        <v>289</v>
      </c>
      <c r="F129" t="s">
        <v>670</v>
      </c>
    </row>
    <row r="130" spans="1:6" x14ac:dyDescent="0.3">
      <c r="A130" t="s">
        <v>666</v>
      </c>
      <c r="B130" t="s">
        <v>673</v>
      </c>
      <c r="C130" t="s">
        <v>668</v>
      </c>
      <c r="D130" t="s">
        <v>669</v>
      </c>
      <c r="E130" t="s">
        <v>289</v>
      </c>
      <c r="F130" t="s">
        <v>670</v>
      </c>
    </row>
    <row r="131" spans="1:6" x14ac:dyDescent="0.3">
      <c r="A131" t="s">
        <v>666</v>
      </c>
      <c r="B131" t="s">
        <v>673</v>
      </c>
      <c r="C131" t="s">
        <v>671</v>
      </c>
      <c r="D131" t="s">
        <v>669</v>
      </c>
      <c r="E131" t="s">
        <v>289</v>
      </c>
      <c r="F131" t="s">
        <v>670</v>
      </c>
    </row>
    <row r="132" spans="1:6" x14ac:dyDescent="0.3">
      <c r="A132" t="s">
        <v>666</v>
      </c>
      <c r="B132" t="s">
        <v>673</v>
      </c>
      <c r="C132" t="s">
        <v>672</v>
      </c>
      <c r="D132" t="s">
        <v>669</v>
      </c>
      <c r="E132" t="s">
        <v>289</v>
      </c>
      <c r="F132" t="s">
        <v>670</v>
      </c>
    </row>
    <row r="133" spans="1:6" x14ac:dyDescent="0.3">
      <c r="A133" t="s">
        <v>674</v>
      </c>
      <c r="B133" t="s">
        <v>675</v>
      </c>
      <c r="C133" t="s">
        <v>676</v>
      </c>
      <c r="D133" t="s">
        <v>669</v>
      </c>
      <c r="E133" t="s">
        <v>544</v>
      </c>
      <c r="F133" t="s">
        <v>677</v>
      </c>
    </row>
    <row r="134" spans="1:6" x14ac:dyDescent="0.3">
      <c r="A134" t="s">
        <v>674</v>
      </c>
      <c r="B134" t="s">
        <v>678</v>
      </c>
      <c r="C134" t="s">
        <v>676</v>
      </c>
      <c r="D134" t="s">
        <v>669</v>
      </c>
      <c r="E134" t="s">
        <v>544</v>
      </c>
      <c r="F134" t="s">
        <v>677</v>
      </c>
    </row>
    <row r="135" spans="1:6" x14ac:dyDescent="0.3">
      <c r="A135" t="s">
        <v>674</v>
      </c>
      <c r="B135" t="s">
        <v>679</v>
      </c>
      <c r="C135" t="s">
        <v>676</v>
      </c>
      <c r="D135" t="s">
        <v>669</v>
      </c>
      <c r="E135" t="s">
        <v>544</v>
      </c>
      <c r="F135" t="s">
        <v>677</v>
      </c>
    </row>
    <row r="136" spans="1:6" x14ac:dyDescent="0.3">
      <c r="A136" t="s">
        <v>674</v>
      </c>
      <c r="B136" t="s">
        <v>680</v>
      </c>
      <c r="C136" t="s">
        <v>602</v>
      </c>
      <c r="D136" t="s">
        <v>669</v>
      </c>
      <c r="E136" t="s">
        <v>544</v>
      </c>
      <c r="F136" t="s">
        <v>681</v>
      </c>
    </row>
    <row r="137" spans="1:6" x14ac:dyDescent="0.3">
      <c r="A137" t="s">
        <v>674</v>
      </c>
      <c r="B137" t="s">
        <v>682</v>
      </c>
      <c r="C137" t="s">
        <v>676</v>
      </c>
      <c r="D137" t="s">
        <v>669</v>
      </c>
      <c r="E137" t="s">
        <v>544</v>
      </c>
      <c r="F137" t="s">
        <v>681</v>
      </c>
    </row>
    <row r="138" spans="1:6" x14ac:dyDescent="0.3">
      <c r="A138" t="s">
        <v>674</v>
      </c>
      <c r="B138" t="s">
        <v>683</v>
      </c>
      <c r="C138" t="s">
        <v>676</v>
      </c>
      <c r="D138" t="s">
        <v>669</v>
      </c>
      <c r="E138" t="s">
        <v>544</v>
      </c>
      <c r="F138" t="s">
        <v>681</v>
      </c>
    </row>
    <row r="139" spans="1:6" x14ac:dyDescent="0.3">
      <c r="A139" t="s">
        <v>674</v>
      </c>
      <c r="B139" t="s">
        <v>684</v>
      </c>
      <c r="C139" t="s">
        <v>676</v>
      </c>
      <c r="D139" t="s">
        <v>669</v>
      </c>
      <c r="E139" t="s">
        <v>544</v>
      </c>
      <c r="F139" t="s">
        <v>681</v>
      </c>
    </row>
    <row r="140" spans="1:6" x14ac:dyDescent="0.3">
      <c r="A140" t="s">
        <v>674</v>
      </c>
      <c r="B140" t="s">
        <v>685</v>
      </c>
      <c r="C140" t="s">
        <v>676</v>
      </c>
      <c r="D140" t="s">
        <v>669</v>
      </c>
      <c r="E140" t="s">
        <v>544</v>
      </c>
      <c r="F140" t="s">
        <v>681</v>
      </c>
    </row>
    <row r="141" spans="1:6" x14ac:dyDescent="0.3">
      <c r="A141" t="s">
        <v>674</v>
      </c>
      <c r="B141" t="s">
        <v>686</v>
      </c>
      <c r="C141" t="s">
        <v>676</v>
      </c>
      <c r="D141" t="s">
        <v>669</v>
      </c>
      <c r="E141" t="s">
        <v>544</v>
      </c>
      <c r="F141" t="s">
        <v>681</v>
      </c>
    </row>
    <row r="142" spans="1:6" x14ac:dyDescent="0.3">
      <c r="A142" t="s">
        <v>674</v>
      </c>
      <c r="B142" t="s">
        <v>687</v>
      </c>
      <c r="C142" t="s">
        <v>676</v>
      </c>
      <c r="D142" t="s">
        <v>669</v>
      </c>
      <c r="E142" t="s">
        <v>544</v>
      </c>
      <c r="F142" t="s">
        <v>681</v>
      </c>
    </row>
    <row r="143" spans="1:6" x14ac:dyDescent="0.3">
      <c r="A143" t="s">
        <v>688</v>
      </c>
      <c r="B143" t="s">
        <v>689</v>
      </c>
      <c r="C143" t="s">
        <v>676</v>
      </c>
      <c r="D143" t="s">
        <v>669</v>
      </c>
      <c r="E143" t="s">
        <v>544</v>
      </c>
      <c r="F143" t="s">
        <v>690</v>
      </c>
    </row>
    <row r="144" spans="1:6" x14ac:dyDescent="0.3">
      <c r="A144" t="s">
        <v>688</v>
      </c>
      <c r="B144" t="s">
        <v>689</v>
      </c>
      <c r="C144" t="s">
        <v>617</v>
      </c>
      <c r="D144" t="s">
        <v>669</v>
      </c>
      <c r="E144" t="s">
        <v>544</v>
      </c>
      <c r="F144" t="s">
        <v>690</v>
      </c>
    </row>
    <row r="145" spans="1:6" x14ac:dyDescent="0.3">
      <c r="A145" t="s">
        <v>688</v>
      </c>
      <c r="B145" t="s">
        <v>691</v>
      </c>
      <c r="C145" t="s">
        <v>676</v>
      </c>
      <c r="D145" t="s">
        <v>669</v>
      </c>
      <c r="E145" t="s">
        <v>544</v>
      </c>
      <c r="F145" t="s">
        <v>690</v>
      </c>
    </row>
    <row r="146" spans="1:6" x14ac:dyDescent="0.3">
      <c r="A146" t="s">
        <v>688</v>
      </c>
      <c r="B146" t="s">
        <v>691</v>
      </c>
      <c r="C146" t="s">
        <v>617</v>
      </c>
      <c r="D146" t="s">
        <v>669</v>
      </c>
      <c r="E146" t="s">
        <v>544</v>
      </c>
      <c r="F146" t="s">
        <v>690</v>
      </c>
    </row>
    <row r="147" spans="1:6" x14ac:dyDescent="0.3">
      <c r="A147" t="s">
        <v>688</v>
      </c>
      <c r="B147" t="s">
        <v>692</v>
      </c>
      <c r="C147" t="s">
        <v>676</v>
      </c>
      <c r="D147" t="s">
        <v>669</v>
      </c>
      <c r="E147" t="s">
        <v>544</v>
      </c>
      <c r="F147" t="s">
        <v>690</v>
      </c>
    </row>
    <row r="148" spans="1:6" x14ac:dyDescent="0.3">
      <c r="A148" t="s">
        <v>688</v>
      </c>
      <c r="B148" t="s">
        <v>692</v>
      </c>
      <c r="C148" t="s">
        <v>617</v>
      </c>
      <c r="D148" t="s">
        <v>669</v>
      </c>
      <c r="E148" t="s">
        <v>544</v>
      </c>
      <c r="F148" t="s">
        <v>690</v>
      </c>
    </row>
    <row r="149" spans="1:6" x14ac:dyDescent="0.3">
      <c r="A149" t="s">
        <v>688</v>
      </c>
      <c r="B149" t="s">
        <v>693</v>
      </c>
      <c r="C149" t="s">
        <v>676</v>
      </c>
      <c r="D149" t="s">
        <v>669</v>
      </c>
      <c r="E149" t="s">
        <v>544</v>
      </c>
      <c r="F149" t="s">
        <v>690</v>
      </c>
    </row>
    <row r="150" spans="1:6" x14ac:dyDescent="0.3">
      <c r="A150" t="s">
        <v>688</v>
      </c>
      <c r="B150" t="s">
        <v>693</v>
      </c>
      <c r="C150" t="s">
        <v>617</v>
      </c>
      <c r="D150" t="s">
        <v>669</v>
      </c>
      <c r="E150" t="s">
        <v>544</v>
      </c>
      <c r="F150" t="s">
        <v>690</v>
      </c>
    </row>
    <row r="151" spans="1:6" x14ac:dyDescent="0.3">
      <c r="A151" t="s">
        <v>694</v>
      </c>
      <c r="B151" t="s">
        <v>695</v>
      </c>
      <c r="C151" t="s">
        <v>676</v>
      </c>
      <c r="D151" t="s">
        <v>669</v>
      </c>
      <c r="E151" t="s">
        <v>544</v>
      </c>
      <c r="F151" t="s">
        <v>696</v>
      </c>
    </row>
    <row r="152" spans="1:6" x14ac:dyDescent="0.3">
      <c r="A152" t="s">
        <v>694</v>
      </c>
      <c r="B152" t="s">
        <v>695</v>
      </c>
      <c r="C152" t="s">
        <v>617</v>
      </c>
      <c r="D152" t="s">
        <v>669</v>
      </c>
      <c r="E152" t="s">
        <v>544</v>
      </c>
      <c r="F152" t="s">
        <v>696</v>
      </c>
    </row>
    <row r="153" spans="1:6" x14ac:dyDescent="0.3">
      <c r="A153" t="s">
        <v>694</v>
      </c>
      <c r="B153" t="s">
        <v>697</v>
      </c>
      <c r="C153" t="s">
        <v>676</v>
      </c>
      <c r="D153" t="s">
        <v>669</v>
      </c>
      <c r="E153" t="s">
        <v>544</v>
      </c>
      <c r="F153" t="s">
        <v>696</v>
      </c>
    </row>
    <row r="154" spans="1:6" x14ac:dyDescent="0.3">
      <c r="A154" t="s">
        <v>694</v>
      </c>
      <c r="B154" t="s">
        <v>697</v>
      </c>
      <c r="C154" t="s">
        <v>617</v>
      </c>
      <c r="D154" t="s">
        <v>669</v>
      </c>
      <c r="E154" t="s">
        <v>544</v>
      </c>
      <c r="F154" t="s">
        <v>696</v>
      </c>
    </row>
    <row r="155" spans="1:6" x14ac:dyDescent="0.3">
      <c r="A155" t="s">
        <v>694</v>
      </c>
      <c r="B155" t="s">
        <v>698</v>
      </c>
      <c r="C155" t="s">
        <v>676</v>
      </c>
      <c r="D155" t="s">
        <v>669</v>
      </c>
      <c r="E155" t="s">
        <v>544</v>
      </c>
      <c r="F155" t="s">
        <v>696</v>
      </c>
    </row>
    <row r="156" spans="1:6" x14ac:dyDescent="0.3">
      <c r="A156" t="s">
        <v>694</v>
      </c>
      <c r="B156" t="s">
        <v>698</v>
      </c>
      <c r="C156" t="s">
        <v>617</v>
      </c>
      <c r="D156" t="s">
        <v>669</v>
      </c>
      <c r="E156" t="s">
        <v>544</v>
      </c>
      <c r="F156" t="s">
        <v>696</v>
      </c>
    </row>
    <row r="157" spans="1:6" x14ac:dyDescent="0.3">
      <c r="A157" t="s">
        <v>694</v>
      </c>
      <c r="B157" t="s">
        <v>699</v>
      </c>
      <c r="C157" t="s">
        <v>676</v>
      </c>
      <c r="D157" t="s">
        <v>669</v>
      </c>
      <c r="E157" t="s">
        <v>544</v>
      </c>
      <c r="F157" t="s">
        <v>696</v>
      </c>
    </row>
    <row r="158" spans="1:6" x14ac:dyDescent="0.3">
      <c r="A158" t="s">
        <v>694</v>
      </c>
      <c r="B158" t="s">
        <v>699</v>
      </c>
      <c r="C158" t="s">
        <v>617</v>
      </c>
      <c r="D158" t="s">
        <v>669</v>
      </c>
      <c r="E158" t="s">
        <v>544</v>
      </c>
      <c r="F158" t="s">
        <v>696</v>
      </c>
    </row>
    <row r="159" spans="1:6" x14ac:dyDescent="0.3">
      <c r="A159" t="s">
        <v>700</v>
      </c>
      <c r="B159" t="s">
        <v>701</v>
      </c>
      <c r="C159" t="s">
        <v>658</v>
      </c>
      <c r="D159" t="s">
        <v>669</v>
      </c>
      <c r="E159" t="s">
        <v>544</v>
      </c>
      <c r="F159" t="s">
        <v>702</v>
      </c>
    </row>
    <row r="160" spans="1:6" x14ac:dyDescent="0.3">
      <c r="A160" t="s">
        <v>700</v>
      </c>
      <c r="B160" t="s">
        <v>701</v>
      </c>
      <c r="C160" t="s">
        <v>617</v>
      </c>
      <c r="D160" t="s">
        <v>669</v>
      </c>
      <c r="E160" t="s">
        <v>544</v>
      </c>
      <c r="F160" t="s">
        <v>703</v>
      </c>
    </row>
    <row r="161" spans="1:6" x14ac:dyDescent="0.3">
      <c r="A161" t="s">
        <v>700</v>
      </c>
      <c r="B161" t="s">
        <v>704</v>
      </c>
      <c r="C161" t="s">
        <v>617</v>
      </c>
      <c r="D161" t="s">
        <v>669</v>
      </c>
      <c r="E161" t="s">
        <v>544</v>
      </c>
      <c r="F161" t="s">
        <v>703</v>
      </c>
    </row>
    <row r="162" spans="1:6" x14ac:dyDescent="0.3">
      <c r="A162" t="s">
        <v>700</v>
      </c>
      <c r="B162" t="s">
        <v>705</v>
      </c>
      <c r="C162" t="s">
        <v>617</v>
      </c>
      <c r="D162" t="s">
        <v>669</v>
      </c>
      <c r="E162" t="s">
        <v>544</v>
      </c>
      <c r="F162" t="s">
        <v>703</v>
      </c>
    </row>
    <row r="163" spans="1:6" x14ac:dyDescent="0.3">
      <c r="A163" t="s">
        <v>700</v>
      </c>
      <c r="B163" t="s">
        <v>706</v>
      </c>
      <c r="C163" t="s">
        <v>617</v>
      </c>
      <c r="D163" t="s">
        <v>669</v>
      </c>
      <c r="E163" t="s">
        <v>544</v>
      </c>
      <c r="F163" t="s">
        <v>703</v>
      </c>
    </row>
    <row r="164" spans="1:6" x14ac:dyDescent="0.3">
      <c r="A164" t="s">
        <v>700</v>
      </c>
      <c r="B164" t="s">
        <v>707</v>
      </c>
      <c r="C164" t="s">
        <v>617</v>
      </c>
      <c r="D164" t="s">
        <v>669</v>
      </c>
      <c r="E164" t="s">
        <v>544</v>
      </c>
      <c r="F164" t="s">
        <v>703</v>
      </c>
    </row>
    <row r="165" spans="1:6" x14ac:dyDescent="0.3">
      <c r="A165" t="s">
        <v>708</v>
      </c>
      <c r="B165" t="s">
        <v>709</v>
      </c>
      <c r="C165" t="s">
        <v>710</v>
      </c>
      <c r="D165" t="s">
        <v>669</v>
      </c>
      <c r="E165" t="s">
        <v>544</v>
      </c>
      <c r="F165" t="s">
        <v>681</v>
      </c>
    </row>
    <row r="166" spans="1:6" x14ac:dyDescent="0.3">
      <c r="A166" t="s">
        <v>708</v>
      </c>
      <c r="B166" t="s">
        <v>709</v>
      </c>
      <c r="C166" t="s">
        <v>711</v>
      </c>
      <c r="D166" t="s">
        <v>669</v>
      </c>
      <c r="E166" t="s">
        <v>544</v>
      </c>
      <c r="F166" t="s">
        <v>696</v>
      </c>
    </row>
    <row r="167" spans="1:6" x14ac:dyDescent="0.3">
      <c r="A167" t="s">
        <v>708</v>
      </c>
      <c r="B167" t="s">
        <v>712</v>
      </c>
      <c r="C167" t="s">
        <v>614</v>
      </c>
      <c r="D167" t="s">
        <v>669</v>
      </c>
      <c r="E167" t="s">
        <v>544</v>
      </c>
      <c r="F167" t="s">
        <v>681</v>
      </c>
    </row>
    <row r="168" spans="1:6" x14ac:dyDescent="0.3">
      <c r="A168" t="s">
        <v>713</v>
      </c>
      <c r="B168" t="s">
        <v>714</v>
      </c>
      <c r="C168" t="s">
        <v>73</v>
      </c>
      <c r="D168" t="s">
        <v>669</v>
      </c>
      <c r="E168" t="s">
        <v>544</v>
      </c>
      <c r="F168" t="s">
        <v>715</v>
      </c>
    </row>
    <row r="169" spans="1:6" x14ac:dyDescent="0.3">
      <c r="A169" t="s">
        <v>713</v>
      </c>
      <c r="B169" t="s">
        <v>716</v>
      </c>
      <c r="C169" t="s">
        <v>590</v>
      </c>
      <c r="D169" t="s">
        <v>669</v>
      </c>
      <c r="E169" t="s">
        <v>544</v>
      </c>
      <c r="F169" t="s">
        <v>715</v>
      </c>
    </row>
    <row r="170" spans="1:6" x14ac:dyDescent="0.3">
      <c r="A170" t="s">
        <v>713</v>
      </c>
      <c r="B170" t="s">
        <v>717</v>
      </c>
      <c r="C170" t="s">
        <v>590</v>
      </c>
      <c r="D170" t="s">
        <v>669</v>
      </c>
      <c r="E170" t="s">
        <v>544</v>
      </c>
      <c r="F170" t="s">
        <v>715</v>
      </c>
    </row>
    <row r="171" spans="1:6" x14ac:dyDescent="0.3">
      <c r="A171" t="s">
        <v>713</v>
      </c>
      <c r="B171" t="s">
        <v>718</v>
      </c>
      <c r="C171" t="s">
        <v>590</v>
      </c>
      <c r="D171" t="s">
        <v>669</v>
      </c>
      <c r="E171" t="s">
        <v>544</v>
      </c>
      <c r="F171" t="s">
        <v>715</v>
      </c>
    </row>
    <row r="172" spans="1:6" x14ac:dyDescent="0.3">
      <c r="A172" t="s">
        <v>719</v>
      </c>
      <c r="B172" t="s">
        <v>720</v>
      </c>
      <c r="C172" t="s">
        <v>590</v>
      </c>
      <c r="D172" t="s">
        <v>669</v>
      </c>
      <c r="E172" t="s">
        <v>539</v>
      </c>
      <c r="F172" t="s">
        <v>721</v>
      </c>
    </row>
    <row r="173" spans="1:6" x14ac:dyDescent="0.3">
      <c r="A173" t="s">
        <v>719</v>
      </c>
      <c r="B173" t="s">
        <v>722</v>
      </c>
      <c r="C173" t="s">
        <v>676</v>
      </c>
      <c r="D173" t="s">
        <v>669</v>
      </c>
      <c r="E173" t="s">
        <v>539</v>
      </c>
      <c r="F173" t="s">
        <v>721</v>
      </c>
    </row>
    <row r="174" spans="1:6" x14ac:dyDescent="0.3">
      <c r="A174" t="s">
        <v>719</v>
      </c>
      <c r="B174" t="s">
        <v>722</v>
      </c>
      <c r="C174" t="s">
        <v>590</v>
      </c>
      <c r="D174" t="s">
        <v>669</v>
      </c>
      <c r="E174" t="s">
        <v>539</v>
      </c>
      <c r="F174" t="s">
        <v>721</v>
      </c>
    </row>
    <row r="175" spans="1:6" x14ac:dyDescent="0.3">
      <c r="A175" t="s">
        <v>719</v>
      </c>
      <c r="B175" t="s">
        <v>722</v>
      </c>
      <c r="C175" t="s">
        <v>617</v>
      </c>
      <c r="D175" t="s">
        <v>669</v>
      </c>
      <c r="E175" t="s">
        <v>539</v>
      </c>
      <c r="F175" t="s">
        <v>721</v>
      </c>
    </row>
    <row r="176" spans="1:6" x14ac:dyDescent="0.3">
      <c r="A176" t="s">
        <v>719</v>
      </c>
      <c r="B176" t="s">
        <v>723</v>
      </c>
      <c r="C176" t="s">
        <v>617</v>
      </c>
      <c r="D176" t="s">
        <v>669</v>
      </c>
      <c r="E176" t="s">
        <v>539</v>
      </c>
      <c r="F176" t="s">
        <v>721</v>
      </c>
    </row>
    <row r="177" spans="1:6" x14ac:dyDescent="0.3">
      <c r="A177" t="s">
        <v>719</v>
      </c>
      <c r="B177" t="s">
        <v>724</v>
      </c>
      <c r="C177" t="s">
        <v>676</v>
      </c>
      <c r="D177" t="s">
        <v>669</v>
      </c>
      <c r="E177" t="s">
        <v>539</v>
      </c>
      <c r="F177" t="s">
        <v>721</v>
      </c>
    </row>
    <row r="178" spans="1:6" x14ac:dyDescent="0.3">
      <c r="A178" t="s">
        <v>719</v>
      </c>
      <c r="B178" t="s">
        <v>725</v>
      </c>
      <c r="C178" t="s">
        <v>599</v>
      </c>
      <c r="D178" t="s">
        <v>669</v>
      </c>
      <c r="E178" t="s">
        <v>539</v>
      </c>
      <c r="F178" t="s">
        <v>721</v>
      </c>
    </row>
    <row r="179" spans="1:6" x14ac:dyDescent="0.3">
      <c r="A179" t="s">
        <v>719</v>
      </c>
      <c r="B179" t="s">
        <v>725</v>
      </c>
      <c r="C179" t="s">
        <v>590</v>
      </c>
      <c r="D179" t="s">
        <v>669</v>
      </c>
      <c r="E179" t="s">
        <v>539</v>
      </c>
      <c r="F179" t="s">
        <v>721</v>
      </c>
    </row>
    <row r="180" spans="1:6" x14ac:dyDescent="0.3">
      <c r="A180" t="s">
        <v>726</v>
      </c>
      <c r="B180" t="s">
        <v>727</v>
      </c>
      <c r="C180" t="s">
        <v>590</v>
      </c>
      <c r="D180" t="s">
        <v>669</v>
      </c>
      <c r="E180" t="s">
        <v>544</v>
      </c>
      <c r="F180" t="s">
        <v>702</v>
      </c>
    </row>
    <row r="181" spans="1:6" x14ac:dyDescent="0.3">
      <c r="A181" t="s">
        <v>726</v>
      </c>
      <c r="B181" t="s">
        <v>728</v>
      </c>
      <c r="C181" t="s">
        <v>590</v>
      </c>
      <c r="D181" t="s">
        <v>669</v>
      </c>
      <c r="E181" t="s">
        <v>544</v>
      </c>
      <c r="F181" t="s">
        <v>702</v>
      </c>
    </row>
    <row r="182" spans="1:6" x14ac:dyDescent="0.3">
      <c r="A182" t="s">
        <v>726</v>
      </c>
      <c r="B182" t="s">
        <v>729</v>
      </c>
      <c r="C182" t="s">
        <v>590</v>
      </c>
      <c r="D182" t="s">
        <v>669</v>
      </c>
      <c r="E182" t="s">
        <v>544</v>
      </c>
      <c r="F182" t="s">
        <v>702</v>
      </c>
    </row>
    <row r="183" spans="1:6" x14ac:dyDescent="0.3">
      <c r="A183" t="s">
        <v>730</v>
      </c>
      <c r="B183" t="s">
        <v>731</v>
      </c>
      <c r="C183" t="s">
        <v>590</v>
      </c>
      <c r="D183" t="s">
        <v>637</v>
      </c>
      <c r="E183" t="s">
        <v>375</v>
      </c>
      <c r="F183" t="s">
        <v>375</v>
      </c>
    </row>
    <row r="184" spans="1:6" x14ac:dyDescent="0.3">
      <c r="A184" t="s">
        <v>730</v>
      </c>
      <c r="B184" t="s">
        <v>731</v>
      </c>
      <c r="C184" t="s">
        <v>614</v>
      </c>
      <c r="D184" t="s">
        <v>637</v>
      </c>
      <c r="E184" t="s">
        <v>375</v>
      </c>
      <c r="F184" t="s">
        <v>375</v>
      </c>
    </row>
    <row r="185" spans="1:6" x14ac:dyDescent="0.3">
      <c r="A185" t="s">
        <v>732</v>
      </c>
      <c r="B185" t="s">
        <v>595</v>
      </c>
      <c r="C185" t="s">
        <v>348</v>
      </c>
      <c r="D185" t="s">
        <v>637</v>
      </c>
      <c r="E185" t="s">
        <v>454</v>
      </c>
      <c r="F185" t="s">
        <v>733</v>
      </c>
    </row>
    <row r="186" spans="1:6" x14ac:dyDescent="0.3">
      <c r="A186" t="s">
        <v>732</v>
      </c>
      <c r="B186" t="s">
        <v>595</v>
      </c>
      <c r="C186" t="s">
        <v>350</v>
      </c>
      <c r="D186" t="s">
        <v>637</v>
      </c>
      <c r="E186" t="s">
        <v>454</v>
      </c>
      <c r="F186" t="s">
        <v>733</v>
      </c>
    </row>
    <row r="187" spans="1:6" x14ac:dyDescent="0.3">
      <c r="A187" t="s">
        <v>732</v>
      </c>
      <c r="B187" t="s">
        <v>595</v>
      </c>
      <c r="C187" t="s">
        <v>598</v>
      </c>
      <c r="D187" t="s">
        <v>637</v>
      </c>
      <c r="E187" t="s">
        <v>454</v>
      </c>
      <c r="F187" t="s">
        <v>733</v>
      </c>
    </row>
    <row r="188" spans="1:6" x14ac:dyDescent="0.3">
      <c r="A188" t="s">
        <v>732</v>
      </c>
      <c r="B188" t="s">
        <v>595</v>
      </c>
      <c r="C188" t="s">
        <v>73</v>
      </c>
      <c r="D188" t="s">
        <v>637</v>
      </c>
      <c r="E188" t="s">
        <v>454</v>
      </c>
      <c r="F188" t="s">
        <v>733</v>
      </c>
    </row>
    <row r="189" spans="1:6" x14ac:dyDescent="0.3">
      <c r="A189" t="s">
        <v>732</v>
      </c>
      <c r="B189" t="s">
        <v>595</v>
      </c>
      <c r="C189" t="s">
        <v>599</v>
      </c>
      <c r="D189" t="s">
        <v>637</v>
      </c>
      <c r="E189" t="s">
        <v>454</v>
      </c>
      <c r="F189" t="s">
        <v>733</v>
      </c>
    </row>
    <row r="190" spans="1:6" x14ac:dyDescent="0.3">
      <c r="A190" t="s">
        <v>732</v>
      </c>
      <c r="B190" t="s">
        <v>595</v>
      </c>
      <c r="C190" t="s">
        <v>590</v>
      </c>
      <c r="D190" t="s">
        <v>637</v>
      </c>
      <c r="E190" t="s">
        <v>454</v>
      </c>
      <c r="F190" t="s">
        <v>733</v>
      </c>
    </row>
    <row r="191" spans="1:6" x14ac:dyDescent="0.3">
      <c r="A191" t="s">
        <v>732</v>
      </c>
      <c r="B191" t="s">
        <v>595</v>
      </c>
      <c r="C191" t="s">
        <v>602</v>
      </c>
      <c r="D191" t="s">
        <v>637</v>
      </c>
      <c r="E191" t="s">
        <v>454</v>
      </c>
      <c r="F191" t="s">
        <v>733</v>
      </c>
    </row>
    <row r="192" spans="1:6" x14ac:dyDescent="0.3">
      <c r="A192" t="s">
        <v>732</v>
      </c>
      <c r="B192" t="s">
        <v>734</v>
      </c>
      <c r="C192" t="s">
        <v>350</v>
      </c>
      <c r="D192" t="s">
        <v>735</v>
      </c>
      <c r="E192" t="s">
        <v>454</v>
      </c>
      <c r="F192" t="s">
        <v>735</v>
      </c>
    </row>
    <row r="193" spans="1:6" x14ac:dyDescent="0.3">
      <c r="A193" t="s">
        <v>732</v>
      </c>
      <c r="B193" t="s">
        <v>734</v>
      </c>
      <c r="C193" t="s">
        <v>598</v>
      </c>
      <c r="D193" t="s">
        <v>735</v>
      </c>
      <c r="E193" t="s">
        <v>454</v>
      </c>
      <c r="F193" t="s">
        <v>735</v>
      </c>
    </row>
    <row r="194" spans="1:6" x14ac:dyDescent="0.3">
      <c r="A194" t="s">
        <v>732</v>
      </c>
      <c r="B194" t="s">
        <v>734</v>
      </c>
      <c r="C194" t="s">
        <v>73</v>
      </c>
      <c r="D194" t="s">
        <v>735</v>
      </c>
      <c r="E194" t="s">
        <v>454</v>
      </c>
      <c r="F194" t="s">
        <v>735</v>
      </c>
    </row>
    <row r="195" spans="1:6" x14ac:dyDescent="0.3">
      <c r="A195" t="s">
        <v>732</v>
      </c>
      <c r="B195" t="s">
        <v>734</v>
      </c>
      <c r="C195" t="s">
        <v>634</v>
      </c>
      <c r="D195" t="s">
        <v>735</v>
      </c>
      <c r="E195" t="s">
        <v>454</v>
      </c>
      <c r="F195" t="s">
        <v>735</v>
      </c>
    </row>
    <row r="196" spans="1:6" x14ac:dyDescent="0.3">
      <c r="A196" t="s">
        <v>732</v>
      </c>
      <c r="B196" t="s">
        <v>734</v>
      </c>
      <c r="C196" t="s">
        <v>599</v>
      </c>
      <c r="D196" t="s">
        <v>735</v>
      </c>
      <c r="E196" t="s">
        <v>454</v>
      </c>
      <c r="F196" t="s">
        <v>735</v>
      </c>
    </row>
    <row r="197" spans="1:6" x14ac:dyDescent="0.3">
      <c r="A197" t="s">
        <v>732</v>
      </c>
      <c r="B197" t="s">
        <v>734</v>
      </c>
      <c r="C197" t="s">
        <v>590</v>
      </c>
      <c r="D197" t="s">
        <v>735</v>
      </c>
      <c r="E197" t="s">
        <v>454</v>
      </c>
      <c r="F197" t="s">
        <v>735</v>
      </c>
    </row>
    <row r="198" spans="1:6" x14ac:dyDescent="0.3">
      <c r="A198" t="s">
        <v>732</v>
      </c>
      <c r="B198" t="s">
        <v>734</v>
      </c>
      <c r="C198" t="s">
        <v>602</v>
      </c>
      <c r="D198" t="s">
        <v>735</v>
      </c>
      <c r="E198" t="s">
        <v>454</v>
      </c>
      <c r="F198" t="s">
        <v>735</v>
      </c>
    </row>
    <row r="199" spans="1:6" x14ac:dyDescent="0.3">
      <c r="A199" t="s">
        <v>732</v>
      </c>
      <c r="B199" t="s">
        <v>736</v>
      </c>
      <c r="C199" t="s">
        <v>598</v>
      </c>
      <c r="D199" t="s">
        <v>669</v>
      </c>
      <c r="E199" t="s">
        <v>544</v>
      </c>
      <c r="F199" t="s">
        <v>715</v>
      </c>
    </row>
    <row r="200" spans="1:6" x14ac:dyDescent="0.3">
      <c r="A200" t="s">
        <v>732</v>
      </c>
      <c r="B200" t="s">
        <v>736</v>
      </c>
      <c r="C200" t="s">
        <v>599</v>
      </c>
      <c r="D200" t="s">
        <v>669</v>
      </c>
      <c r="E200" t="s">
        <v>544</v>
      </c>
      <c r="F200" t="s">
        <v>715</v>
      </c>
    </row>
    <row r="201" spans="1:6" x14ac:dyDescent="0.3">
      <c r="A201" t="s">
        <v>732</v>
      </c>
      <c r="B201" t="s">
        <v>736</v>
      </c>
      <c r="C201" t="s">
        <v>602</v>
      </c>
      <c r="D201" t="s">
        <v>669</v>
      </c>
      <c r="E201" t="s">
        <v>544</v>
      </c>
      <c r="F201" t="s">
        <v>715</v>
      </c>
    </row>
    <row r="202" spans="1:6" x14ac:dyDescent="0.3">
      <c r="A202" t="s">
        <v>737</v>
      </c>
      <c r="B202" t="s">
        <v>738</v>
      </c>
      <c r="C202" t="s">
        <v>739</v>
      </c>
      <c r="D202" t="s">
        <v>740</v>
      </c>
      <c r="E202" t="s">
        <v>526</v>
      </c>
      <c r="F202" t="s">
        <v>530</v>
      </c>
    </row>
    <row r="203" spans="1:6" x14ac:dyDescent="0.3">
      <c r="A203" t="s">
        <v>737</v>
      </c>
      <c r="B203" t="s">
        <v>738</v>
      </c>
      <c r="C203" t="s">
        <v>73</v>
      </c>
      <c r="D203" t="s">
        <v>740</v>
      </c>
      <c r="E203" t="s">
        <v>526</v>
      </c>
      <c r="F203" t="s">
        <v>530</v>
      </c>
    </row>
    <row r="204" spans="1:6" x14ac:dyDescent="0.3">
      <c r="A204" t="s">
        <v>737</v>
      </c>
      <c r="B204" t="s">
        <v>738</v>
      </c>
      <c r="C204" t="s">
        <v>634</v>
      </c>
      <c r="D204" t="s">
        <v>740</v>
      </c>
      <c r="E204" t="s">
        <v>526</v>
      </c>
      <c r="F204" t="s">
        <v>530</v>
      </c>
    </row>
    <row r="205" spans="1:6" x14ac:dyDescent="0.3">
      <c r="A205" t="s">
        <v>737</v>
      </c>
      <c r="B205" t="s">
        <v>738</v>
      </c>
      <c r="C205" t="s">
        <v>614</v>
      </c>
      <c r="D205" t="s">
        <v>740</v>
      </c>
      <c r="E205" t="s">
        <v>526</v>
      </c>
      <c r="F205" t="s">
        <v>530</v>
      </c>
    </row>
    <row r="206" spans="1:6" x14ac:dyDescent="0.3">
      <c r="A206" t="s">
        <v>737</v>
      </c>
      <c r="B206" t="s">
        <v>738</v>
      </c>
      <c r="C206" t="s">
        <v>604</v>
      </c>
      <c r="D206" t="s">
        <v>740</v>
      </c>
      <c r="E206" t="s">
        <v>526</v>
      </c>
      <c r="F206" t="s">
        <v>530</v>
      </c>
    </row>
    <row r="207" spans="1:6" x14ac:dyDescent="0.3">
      <c r="A207" t="s">
        <v>737</v>
      </c>
      <c r="B207" t="s">
        <v>738</v>
      </c>
      <c r="C207" t="s">
        <v>659</v>
      </c>
      <c r="D207" t="s">
        <v>740</v>
      </c>
      <c r="E207" t="s">
        <v>526</v>
      </c>
      <c r="F207" t="s">
        <v>530</v>
      </c>
    </row>
    <row r="208" spans="1:6" x14ac:dyDescent="0.3">
      <c r="A208" t="s">
        <v>737</v>
      </c>
      <c r="B208" t="s">
        <v>741</v>
      </c>
      <c r="C208" t="s">
        <v>739</v>
      </c>
      <c r="D208" t="s">
        <v>740</v>
      </c>
      <c r="E208" t="s">
        <v>526</v>
      </c>
      <c r="F208" t="s">
        <v>530</v>
      </c>
    </row>
    <row r="209" spans="1:6" x14ac:dyDescent="0.3">
      <c r="A209" t="s">
        <v>737</v>
      </c>
      <c r="B209" t="s">
        <v>741</v>
      </c>
      <c r="C209" t="s">
        <v>73</v>
      </c>
      <c r="D209" t="s">
        <v>740</v>
      </c>
      <c r="E209" t="s">
        <v>526</v>
      </c>
      <c r="F209" t="s">
        <v>530</v>
      </c>
    </row>
    <row r="210" spans="1:6" x14ac:dyDescent="0.3">
      <c r="A210" t="s">
        <v>737</v>
      </c>
      <c r="B210" t="s">
        <v>741</v>
      </c>
      <c r="C210" t="s">
        <v>634</v>
      </c>
      <c r="D210" t="s">
        <v>740</v>
      </c>
      <c r="E210" t="s">
        <v>526</v>
      </c>
      <c r="F210" t="s">
        <v>530</v>
      </c>
    </row>
    <row r="211" spans="1:6" x14ac:dyDescent="0.3">
      <c r="A211" t="s">
        <v>737</v>
      </c>
      <c r="B211" t="s">
        <v>741</v>
      </c>
      <c r="C211" t="s">
        <v>604</v>
      </c>
      <c r="D211" t="s">
        <v>740</v>
      </c>
      <c r="E211" t="s">
        <v>526</v>
      </c>
      <c r="F211" t="s">
        <v>530</v>
      </c>
    </row>
    <row r="212" spans="1:6" x14ac:dyDescent="0.3">
      <c r="A212" t="s">
        <v>737</v>
      </c>
      <c r="B212" t="s">
        <v>741</v>
      </c>
      <c r="C212" t="s">
        <v>659</v>
      </c>
      <c r="D212" t="s">
        <v>740</v>
      </c>
      <c r="E212" t="s">
        <v>526</v>
      </c>
      <c r="F212" t="s">
        <v>530</v>
      </c>
    </row>
    <row r="213" spans="1:6" x14ac:dyDescent="0.3">
      <c r="A213" t="s">
        <v>737</v>
      </c>
      <c r="B213" t="s">
        <v>741</v>
      </c>
      <c r="C213" t="s">
        <v>742</v>
      </c>
      <c r="D213" t="s">
        <v>740</v>
      </c>
      <c r="E213" t="s">
        <v>526</v>
      </c>
      <c r="F213" t="s">
        <v>530</v>
      </c>
    </row>
    <row r="214" spans="1:6" x14ac:dyDescent="0.3">
      <c r="A214" t="s">
        <v>737</v>
      </c>
      <c r="B214" t="s">
        <v>741</v>
      </c>
      <c r="C214" t="s">
        <v>743</v>
      </c>
      <c r="D214" t="s">
        <v>740</v>
      </c>
      <c r="E214" t="s">
        <v>526</v>
      </c>
      <c r="F214" t="s">
        <v>530</v>
      </c>
    </row>
    <row r="215" spans="1:6" x14ac:dyDescent="0.3">
      <c r="A215" t="s">
        <v>737</v>
      </c>
      <c r="B215" t="s">
        <v>741</v>
      </c>
      <c r="C215" t="s">
        <v>744</v>
      </c>
      <c r="D215" t="s">
        <v>740</v>
      </c>
      <c r="E215" t="s">
        <v>526</v>
      </c>
      <c r="F215" t="s">
        <v>530</v>
      </c>
    </row>
    <row r="216" spans="1:6" x14ac:dyDescent="0.3">
      <c r="A216" t="s">
        <v>737</v>
      </c>
      <c r="B216" t="s">
        <v>745</v>
      </c>
      <c r="C216" t="s">
        <v>739</v>
      </c>
      <c r="D216" t="s">
        <v>740</v>
      </c>
      <c r="E216" t="s">
        <v>526</v>
      </c>
      <c r="F216" t="s">
        <v>530</v>
      </c>
    </row>
    <row r="217" spans="1:6" x14ac:dyDescent="0.3">
      <c r="A217" t="s">
        <v>737</v>
      </c>
      <c r="B217" t="s">
        <v>745</v>
      </c>
      <c r="C217" t="s">
        <v>73</v>
      </c>
      <c r="D217" t="s">
        <v>740</v>
      </c>
      <c r="E217" t="s">
        <v>526</v>
      </c>
      <c r="F217" t="s">
        <v>530</v>
      </c>
    </row>
    <row r="218" spans="1:6" x14ac:dyDescent="0.3">
      <c r="A218" t="s">
        <v>737</v>
      </c>
      <c r="B218" t="s">
        <v>745</v>
      </c>
      <c r="C218" t="s">
        <v>604</v>
      </c>
      <c r="D218" t="s">
        <v>740</v>
      </c>
      <c r="E218" t="s">
        <v>526</v>
      </c>
      <c r="F218" t="s">
        <v>530</v>
      </c>
    </row>
    <row r="219" spans="1:6" x14ac:dyDescent="0.3">
      <c r="A219" t="s">
        <v>737</v>
      </c>
      <c r="B219" t="s">
        <v>745</v>
      </c>
      <c r="C219" t="s">
        <v>659</v>
      </c>
      <c r="D219" t="s">
        <v>740</v>
      </c>
      <c r="E219" t="s">
        <v>526</v>
      </c>
      <c r="F219" t="s">
        <v>530</v>
      </c>
    </row>
    <row r="220" spans="1:6" x14ac:dyDescent="0.3">
      <c r="A220" t="s">
        <v>737</v>
      </c>
      <c r="B220" t="s">
        <v>745</v>
      </c>
      <c r="C220" t="s">
        <v>742</v>
      </c>
      <c r="D220" t="s">
        <v>740</v>
      </c>
      <c r="E220" t="s">
        <v>526</v>
      </c>
      <c r="F220" t="s">
        <v>530</v>
      </c>
    </row>
    <row r="221" spans="1:6" x14ac:dyDescent="0.3">
      <c r="A221" t="s">
        <v>737</v>
      </c>
      <c r="B221" t="s">
        <v>745</v>
      </c>
      <c r="C221" t="s">
        <v>743</v>
      </c>
      <c r="D221" t="s">
        <v>740</v>
      </c>
      <c r="E221" t="s">
        <v>526</v>
      </c>
      <c r="F221" t="s">
        <v>530</v>
      </c>
    </row>
    <row r="222" spans="1:6" x14ac:dyDescent="0.3">
      <c r="A222" t="s">
        <v>737</v>
      </c>
      <c r="B222" t="s">
        <v>745</v>
      </c>
      <c r="C222" t="s">
        <v>744</v>
      </c>
      <c r="D222" t="s">
        <v>740</v>
      </c>
      <c r="E222" t="s">
        <v>526</v>
      </c>
      <c r="F222" t="s">
        <v>530</v>
      </c>
    </row>
    <row r="223" spans="1:6" x14ac:dyDescent="0.3">
      <c r="A223" t="s">
        <v>737</v>
      </c>
      <c r="B223" t="s">
        <v>746</v>
      </c>
      <c r="C223" t="s">
        <v>739</v>
      </c>
      <c r="D223" t="s">
        <v>740</v>
      </c>
      <c r="E223" t="s">
        <v>526</v>
      </c>
      <c r="F223" t="s">
        <v>530</v>
      </c>
    </row>
    <row r="224" spans="1:6" x14ac:dyDescent="0.3">
      <c r="A224" t="s">
        <v>737</v>
      </c>
      <c r="B224" t="s">
        <v>746</v>
      </c>
      <c r="C224" t="s">
        <v>73</v>
      </c>
      <c r="D224" t="s">
        <v>740</v>
      </c>
      <c r="E224" t="s">
        <v>526</v>
      </c>
      <c r="F224" t="s">
        <v>530</v>
      </c>
    </row>
    <row r="225" spans="1:6" x14ac:dyDescent="0.3">
      <c r="A225" t="s">
        <v>737</v>
      </c>
      <c r="B225" t="s">
        <v>746</v>
      </c>
      <c r="C225" t="s">
        <v>634</v>
      </c>
      <c r="D225" t="s">
        <v>740</v>
      </c>
      <c r="E225" t="s">
        <v>526</v>
      </c>
      <c r="F225" t="s">
        <v>530</v>
      </c>
    </row>
    <row r="226" spans="1:6" x14ac:dyDescent="0.3">
      <c r="A226" t="s">
        <v>737</v>
      </c>
      <c r="B226" t="s">
        <v>746</v>
      </c>
      <c r="C226" t="s">
        <v>604</v>
      </c>
      <c r="D226" t="s">
        <v>740</v>
      </c>
      <c r="E226" t="s">
        <v>526</v>
      </c>
      <c r="F226" t="s">
        <v>530</v>
      </c>
    </row>
    <row r="227" spans="1:6" x14ac:dyDescent="0.3">
      <c r="A227" t="s">
        <v>737</v>
      </c>
      <c r="B227" t="s">
        <v>746</v>
      </c>
      <c r="C227" t="s">
        <v>659</v>
      </c>
      <c r="D227" t="s">
        <v>740</v>
      </c>
      <c r="E227" t="s">
        <v>526</v>
      </c>
      <c r="F227" t="s">
        <v>530</v>
      </c>
    </row>
    <row r="228" spans="1:6" x14ac:dyDescent="0.3">
      <c r="A228" t="s">
        <v>737</v>
      </c>
      <c r="B228" t="s">
        <v>746</v>
      </c>
      <c r="C228" t="s">
        <v>742</v>
      </c>
      <c r="D228" t="s">
        <v>740</v>
      </c>
      <c r="E228" t="s">
        <v>526</v>
      </c>
      <c r="F228" t="s">
        <v>530</v>
      </c>
    </row>
    <row r="229" spans="1:6" x14ac:dyDescent="0.3">
      <c r="A229" t="s">
        <v>737</v>
      </c>
      <c r="B229" t="s">
        <v>746</v>
      </c>
      <c r="C229" t="s">
        <v>743</v>
      </c>
      <c r="D229" t="s">
        <v>740</v>
      </c>
      <c r="E229" t="s">
        <v>526</v>
      </c>
      <c r="F229" t="s">
        <v>530</v>
      </c>
    </row>
    <row r="230" spans="1:6" x14ac:dyDescent="0.3">
      <c r="A230" t="s">
        <v>737</v>
      </c>
      <c r="B230" t="s">
        <v>746</v>
      </c>
      <c r="C230" t="s">
        <v>744</v>
      </c>
      <c r="D230" t="s">
        <v>740</v>
      </c>
      <c r="E230" t="s">
        <v>526</v>
      </c>
      <c r="F230" t="s">
        <v>530</v>
      </c>
    </row>
    <row r="231" spans="1:6" x14ac:dyDescent="0.3">
      <c r="A231" t="s">
        <v>737</v>
      </c>
      <c r="B231" t="s">
        <v>747</v>
      </c>
      <c r="C231" t="s">
        <v>748</v>
      </c>
      <c r="D231" t="s">
        <v>740</v>
      </c>
      <c r="E231" t="s">
        <v>526</v>
      </c>
      <c r="F231" t="s">
        <v>530</v>
      </c>
    </row>
    <row r="232" spans="1:6" x14ac:dyDescent="0.3">
      <c r="A232" t="s">
        <v>737</v>
      </c>
      <c r="B232" t="s">
        <v>749</v>
      </c>
      <c r="C232" t="s">
        <v>598</v>
      </c>
      <c r="D232" t="s">
        <v>740</v>
      </c>
      <c r="E232" t="s">
        <v>526</v>
      </c>
      <c r="F232" t="s">
        <v>530</v>
      </c>
    </row>
    <row r="233" spans="1:6" x14ac:dyDescent="0.3">
      <c r="A233" t="s">
        <v>737</v>
      </c>
      <c r="B233" t="s">
        <v>749</v>
      </c>
      <c r="C233" t="s">
        <v>599</v>
      </c>
      <c r="D233" t="s">
        <v>740</v>
      </c>
      <c r="E233" t="s">
        <v>526</v>
      </c>
      <c r="F233" t="s">
        <v>530</v>
      </c>
    </row>
    <row r="234" spans="1:6" x14ac:dyDescent="0.3">
      <c r="A234" t="s">
        <v>737</v>
      </c>
      <c r="B234" t="s">
        <v>749</v>
      </c>
      <c r="C234" t="s">
        <v>590</v>
      </c>
      <c r="D234" t="s">
        <v>740</v>
      </c>
      <c r="E234" t="s">
        <v>526</v>
      </c>
      <c r="F234" t="s">
        <v>530</v>
      </c>
    </row>
    <row r="235" spans="1:6" x14ac:dyDescent="0.3">
      <c r="A235" t="s">
        <v>737</v>
      </c>
      <c r="B235" t="s">
        <v>749</v>
      </c>
      <c r="C235" t="s">
        <v>602</v>
      </c>
      <c r="D235" t="s">
        <v>740</v>
      </c>
      <c r="E235" t="s">
        <v>526</v>
      </c>
      <c r="F235" t="s">
        <v>530</v>
      </c>
    </row>
    <row r="236" spans="1:6" x14ac:dyDescent="0.3">
      <c r="A236" t="s">
        <v>737</v>
      </c>
      <c r="B236" t="s">
        <v>750</v>
      </c>
      <c r="C236" t="s">
        <v>73</v>
      </c>
      <c r="D236" t="s">
        <v>740</v>
      </c>
      <c r="E236" t="s">
        <v>526</v>
      </c>
      <c r="F236" t="s">
        <v>530</v>
      </c>
    </row>
    <row r="237" spans="1:6" x14ac:dyDescent="0.3">
      <c r="A237" t="s">
        <v>737</v>
      </c>
      <c r="B237" t="s">
        <v>750</v>
      </c>
      <c r="C237" t="s">
        <v>634</v>
      </c>
      <c r="D237" t="s">
        <v>740</v>
      </c>
      <c r="E237" t="s">
        <v>526</v>
      </c>
      <c r="F237" t="s">
        <v>530</v>
      </c>
    </row>
    <row r="238" spans="1:6" x14ac:dyDescent="0.3">
      <c r="A238" t="s">
        <v>737</v>
      </c>
      <c r="B238" t="s">
        <v>750</v>
      </c>
      <c r="C238" t="s">
        <v>751</v>
      </c>
      <c r="D238" t="s">
        <v>740</v>
      </c>
      <c r="E238" t="s">
        <v>526</v>
      </c>
      <c r="F238" t="s">
        <v>530</v>
      </c>
    </row>
    <row r="239" spans="1:6" x14ac:dyDescent="0.3">
      <c r="A239" t="s">
        <v>737</v>
      </c>
      <c r="B239" t="s">
        <v>750</v>
      </c>
      <c r="C239" t="s">
        <v>604</v>
      </c>
      <c r="D239" t="s">
        <v>740</v>
      </c>
      <c r="E239" t="s">
        <v>526</v>
      </c>
      <c r="F239" t="s">
        <v>530</v>
      </c>
    </row>
    <row r="240" spans="1:6" x14ac:dyDescent="0.3">
      <c r="A240" t="s">
        <v>737</v>
      </c>
      <c r="B240" t="s">
        <v>750</v>
      </c>
      <c r="C240" t="s">
        <v>659</v>
      </c>
      <c r="D240" t="s">
        <v>740</v>
      </c>
      <c r="E240" t="s">
        <v>526</v>
      </c>
      <c r="F240" t="s">
        <v>530</v>
      </c>
    </row>
    <row r="241" spans="1:6" x14ac:dyDescent="0.3">
      <c r="A241" t="s">
        <v>737</v>
      </c>
      <c r="B241" t="s">
        <v>750</v>
      </c>
      <c r="C241" t="s">
        <v>742</v>
      </c>
      <c r="D241" t="s">
        <v>740</v>
      </c>
      <c r="E241" t="s">
        <v>526</v>
      </c>
      <c r="F241" t="s">
        <v>530</v>
      </c>
    </row>
    <row r="242" spans="1:6" x14ac:dyDescent="0.3">
      <c r="A242" t="s">
        <v>737</v>
      </c>
      <c r="B242" t="s">
        <v>750</v>
      </c>
      <c r="C242" t="s">
        <v>743</v>
      </c>
      <c r="D242" t="s">
        <v>740</v>
      </c>
      <c r="E242" t="s">
        <v>526</v>
      </c>
      <c r="F242" t="s">
        <v>530</v>
      </c>
    </row>
    <row r="243" spans="1:6" x14ac:dyDescent="0.3">
      <c r="A243" t="s">
        <v>737</v>
      </c>
      <c r="B243" t="s">
        <v>750</v>
      </c>
      <c r="C243" t="s">
        <v>744</v>
      </c>
      <c r="D243" t="s">
        <v>740</v>
      </c>
      <c r="E243" t="s">
        <v>526</v>
      </c>
      <c r="F243" t="s">
        <v>530</v>
      </c>
    </row>
    <row r="244" spans="1:6" x14ac:dyDescent="0.3">
      <c r="A244" t="s">
        <v>737</v>
      </c>
      <c r="B244" t="s">
        <v>752</v>
      </c>
      <c r="C244" t="s">
        <v>753</v>
      </c>
      <c r="D244" t="s">
        <v>740</v>
      </c>
      <c r="E244" t="s">
        <v>526</v>
      </c>
      <c r="F244" t="s">
        <v>530</v>
      </c>
    </row>
    <row r="245" spans="1:6" x14ac:dyDescent="0.3">
      <c r="A245" t="s">
        <v>737</v>
      </c>
      <c r="B245" t="s">
        <v>752</v>
      </c>
      <c r="C245" t="s">
        <v>73</v>
      </c>
      <c r="D245" t="s">
        <v>740</v>
      </c>
      <c r="E245" t="s">
        <v>526</v>
      </c>
      <c r="F245" t="s">
        <v>530</v>
      </c>
    </row>
    <row r="246" spans="1:6" x14ac:dyDescent="0.3">
      <c r="A246" t="s">
        <v>737</v>
      </c>
      <c r="B246" t="s">
        <v>754</v>
      </c>
      <c r="C246" t="s">
        <v>598</v>
      </c>
      <c r="D246" t="s">
        <v>740</v>
      </c>
      <c r="E246" t="s">
        <v>526</v>
      </c>
      <c r="F246" t="s">
        <v>530</v>
      </c>
    </row>
    <row r="247" spans="1:6" x14ac:dyDescent="0.3">
      <c r="A247" t="s">
        <v>737</v>
      </c>
      <c r="B247" t="s">
        <v>754</v>
      </c>
      <c r="C247" t="s">
        <v>599</v>
      </c>
      <c r="D247" t="s">
        <v>740</v>
      </c>
      <c r="E247" t="s">
        <v>526</v>
      </c>
      <c r="F247" t="s">
        <v>530</v>
      </c>
    </row>
    <row r="248" spans="1:6" x14ac:dyDescent="0.3">
      <c r="A248" t="s">
        <v>737</v>
      </c>
      <c r="B248" t="s">
        <v>754</v>
      </c>
      <c r="C248" t="s">
        <v>590</v>
      </c>
      <c r="D248" t="s">
        <v>740</v>
      </c>
      <c r="E248" t="s">
        <v>526</v>
      </c>
      <c r="F248" t="s">
        <v>530</v>
      </c>
    </row>
    <row r="249" spans="1:6" x14ac:dyDescent="0.3">
      <c r="A249" t="s">
        <v>737</v>
      </c>
      <c r="B249" t="s">
        <v>754</v>
      </c>
      <c r="C249" t="s">
        <v>602</v>
      </c>
      <c r="D249" t="s">
        <v>740</v>
      </c>
      <c r="E249" t="s">
        <v>526</v>
      </c>
      <c r="F249" t="s">
        <v>530</v>
      </c>
    </row>
    <row r="250" spans="1:6" x14ac:dyDescent="0.3">
      <c r="A250" t="s">
        <v>737</v>
      </c>
      <c r="B250" t="s">
        <v>755</v>
      </c>
      <c r="C250" t="s">
        <v>598</v>
      </c>
      <c r="D250" t="s">
        <v>740</v>
      </c>
      <c r="E250" t="s">
        <v>526</v>
      </c>
      <c r="F250" t="s">
        <v>530</v>
      </c>
    </row>
    <row r="251" spans="1:6" x14ac:dyDescent="0.3">
      <c r="A251" t="s">
        <v>737</v>
      </c>
      <c r="B251" t="s">
        <v>755</v>
      </c>
      <c r="C251" t="s">
        <v>599</v>
      </c>
      <c r="D251" t="s">
        <v>740</v>
      </c>
      <c r="E251" t="s">
        <v>526</v>
      </c>
      <c r="F251" t="s">
        <v>530</v>
      </c>
    </row>
    <row r="252" spans="1:6" x14ac:dyDescent="0.3">
      <c r="A252" t="s">
        <v>737</v>
      </c>
      <c r="B252" t="s">
        <v>755</v>
      </c>
      <c r="C252" t="s">
        <v>590</v>
      </c>
      <c r="D252" t="s">
        <v>740</v>
      </c>
      <c r="E252" t="s">
        <v>526</v>
      </c>
      <c r="F252" t="s">
        <v>530</v>
      </c>
    </row>
    <row r="253" spans="1:6" x14ac:dyDescent="0.3">
      <c r="A253" t="s">
        <v>737</v>
      </c>
      <c r="B253" t="s">
        <v>755</v>
      </c>
      <c r="C253" t="s">
        <v>602</v>
      </c>
      <c r="D253" t="s">
        <v>740</v>
      </c>
      <c r="E253" t="s">
        <v>526</v>
      </c>
      <c r="F253" t="s">
        <v>530</v>
      </c>
    </row>
    <row r="254" spans="1:6" x14ac:dyDescent="0.3">
      <c r="A254" t="s">
        <v>756</v>
      </c>
      <c r="B254" t="s">
        <v>757</v>
      </c>
      <c r="C254" t="s">
        <v>676</v>
      </c>
      <c r="D254" t="s">
        <v>740</v>
      </c>
      <c r="E254" t="s">
        <v>526</v>
      </c>
      <c r="F254" t="s">
        <v>530</v>
      </c>
    </row>
    <row r="255" spans="1:6" x14ac:dyDescent="0.3">
      <c r="A255" t="s">
        <v>756</v>
      </c>
      <c r="B255" t="s">
        <v>757</v>
      </c>
      <c r="C255" t="s">
        <v>617</v>
      </c>
      <c r="D255" t="s">
        <v>740</v>
      </c>
      <c r="E255" t="s">
        <v>526</v>
      </c>
      <c r="F255" t="s">
        <v>530</v>
      </c>
    </row>
    <row r="256" spans="1:6" x14ac:dyDescent="0.3">
      <c r="A256" t="s">
        <v>758</v>
      </c>
      <c r="B256" t="s">
        <v>759</v>
      </c>
      <c r="C256" t="s">
        <v>348</v>
      </c>
      <c r="D256" t="s">
        <v>200</v>
      </c>
      <c r="E256" t="s">
        <v>200</v>
      </c>
      <c r="F256" t="s">
        <v>760</v>
      </c>
    </row>
    <row r="257" spans="1:6" x14ac:dyDescent="0.3">
      <c r="A257" t="s">
        <v>758</v>
      </c>
      <c r="B257" t="s">
        <v>759</v>
      </c>
      <c r="C257" t="s">
        <v>350</v>
      </c>
      <c r="D257" t="s">
        <v>200</v>
      </c>
      <c r="E257" t="s">
        <v>200</v>
      </c>
      <c r="F257" t="s">
        <v>760</v>
      </c>
    </row>
    <row r="258" spans="1:6" x14ac:dyDescent="0.3">
      <c r="A258" t="s">
        <v>758</v>
      </c>
      <c r="B258" t="s">
        <v>759</v>
      </c>
      <c r="C258" t="s">
        <v>598</v>
      </c>
      <c r="D258" t="s">
        <v>200</v>
      </c>
      <c r="E258" t="s">
        <v>200</v>
      </c>
      <c r="F258" t="s">
        <v>760</v>
      </c>
    </row>
    <row r="259" spans="1:6" x14ac:dyDescent="0.3">
      <c r="A259" t="s">
        <v>758</v>
      </c>
      <c r="B259" t="s">
        <v>759</v>
      </c>
      <c r="C259" t="s">
        <v>73</v>
      </c>
      <c r="D259" t="s">
        <v>200</v>
      </c>
      <c r="E259" t="s">
        <v>200</v>
      </c>
      <c r="F259" t="s">
        <v>760</v>
      </c>
    </row>
    <row r="260" spans="1:6" x14ac:dyDescent="0.3">
      <c r="A260" t="s">
        <v>758</v>
      </c>
      <c r="B260" t="s">
        <v>759</v>
      </c>
      <c r="C260" t="s">
        <v>599</v>
      </c>
      <c r="D260" t="s">
        <v>200</v>
      </c>
      <c r="E260" t="s">
        <v>200</v>
      </c>
      <c r="F260" t="s">
        <v>760</v>
      </c>
    </row>
    <row r="261" spans="1:6" x14ac:dyDescent="0.3">
      <c r="A261" t="s">
        <v>758</v>
      </c>
      <c r="B261" t="s">
        <v>759</v>
      </c>
      <c r="C261" t="s">
        <v>590</v>
      </c>
      <c r="D261" t="s">
        <v>200</v>
      </c>
      <c r="E261" t="s">
        <v>200</v>
      </c>
      <c r="F261" t="s">
        <v>760</v>
      </c>
    </row>
    <row r="262" spans="1:6" x14ac:dyDescent="0.3">
      <c r="A262" t="s">
        <v>758</v>
      </c>
      <c r="B262" t="s">
        <v>759</v>
      </c>
      <c r="C262" t="s">
        <v>602</v>
      </c>
      <c r="D262" t="s">
        <v>200</v>
      </c>
      <c r="E262" t="s">
        <v>200</v>
      </c>
      <c r="F262" t="s">
        <v>760</v>
      </c>
    </row>
    <row r="263" spans="1:6" x14ac:dyDescent="0.3">
      <c r="A263" t="s">
        <v>758</v>
      </c>
      <c r="B263" t="s">
        <v>759</v>
      </c>
      <c r="C263" t="s">
        <v>608</v>
      </c>
      <c r="D263" t="s">
        <v>200</v>
      </c>
      <c r="E263" t="s">
        <v>200</v>
      </c>
      <c r="F263" t="s">
        <v>760</v>
      </c>
    </row>
    <row r="264" spans="1:6" x14ac:dyDescent="0.3">
      <c r="A264" t="s">
        <v>761</v>
      </c>
      <c r="B264" t="s">
        <v>762</v>
      </c>
      <c r="C264" t="s">
        <v>590</v>
      </c>
      <c r="D264" t="s">
        <v>200</v>
      </c>
      <c r="E264" t="s">
        <v>200</v>
      </c>
      <c r="F264" t="s">
        <v>760</v>
      </c>
    </row>
    <row r="265" spans="1:6" x14ac:dyDescent="0.3">
      <c r="A265" t="s">
        <v>761</v>
      </c>
      <c r="B265" t="s">
        <v>762</v>
      </c>
      <c r="C265" t="s">
        <v>617</v>
      </c>
      <c r="D265" t="s">
        <v>200</v>
      </c>
      <c r="E265" t="s">
        <v>200</v>
      </c>
      <c r="F265" t="s">
        <v>760</v>
      </c>
    </row>
    <row r="266" spans="1:6" x14ac:dyDescent="0.3">
      <c r="A266" t="s">
        <v>763</v>
      </c>
      <c r="B266" t="s">
        <v>764</v>
      </c>
      <c r="C266" t="s">
        <v>599</v>
      </c>
      <c r="D266" t="s">
        <v>669</v>
      </c>
      <c r="E266" t="s">
        <v>539</v>
      </c>
      <c r="F266" t="s">
        <v>721</v>
      </c>
    </row>
    <row r="267" spans="1:6" x14ac:dyDescent="0.3">
      <c r="A267" t="s">
        <v>763</v>
      </c>
      <c r="B267" t="s">
        <v>764</v>
      </c>
      <c r="C267" t="s">
        <v>590</v>
      </c>
      <c r="D267" t="s">
        <v>669</v>
      </c>
      <c r="E267" t="s">
        <v>539</v>
      </c>
      <c r="F267" t="s">
        <v>721</v>
      </c>
    </row>
    <row r="268" spans="1:6" x14ac:dyDescent="0.3">
      <c r="A268" t="s">
        <v>761</v>
      </c>
      <c r="B268" t="s">
        <v>765</v>
      </c>
      <c r="C268" t="s">
        <v>590</v>
      </c>
      <c r="D268" t="s">
        <v>200</v>
      </c>
      <c r="E268" t="s">
        <v>200</v>
      </c>
      <c r="F268" t="s">
        <v>760</v>
      </c>
    </row>
    <row r="269" spans="1:6" x14ac:dyDescent="0.3">
      <c r="A269" t="s">
        <v>766</v>
      </c>
      <c r="B269" t="s">
        <v>767</v>
      </c>
      <c r="C269" t="s">
        <v>668</v>
      </c>
      <c r="D269" t="s">
        <v>669</v>
      </c>
      <c r="E269" t="s">
        <v>289</v>
      </c>
      <c r="F269" t="s">
        <v>768</v>
      </c>
    </row>
    <row r="270" spans="1:6" x14ac:dyDescent="0.3">
      <c r="A270" t="s">
        <v>766</v>
      </c>
      <c r="B270" t="s">
        <v>767</v>
      </c>
      <c r="C270" t="s">
        <v>671</v>
      </c>
      <c r="D270" t="s">
        <v>669</v>
      </c>
      <c r="E270" t="s">
        <v>289</v>
      </c>
      <c r="F270" t="s">
        <v>768</v>
      </c>
    </row>
    <row r="271" spans="1:6" x14ac:dyDescent="0.3">
      <c r="A271" t="s">
        <v>766</v>
      </c>
      <c r="B271" t="s">
        <v>769</v>
      </c>
      <c r="C271" t="s">
        <v>590</v>
      </c>
      <c r="D271" t="s">
        <v>669</v>
      </c>
      <c r="E271" t="s">
        <v>539</v>
      </c>
      <c r="F271" t="s">
        <v>770</v>
      </c>
    </row>
    <row r="272" spans="1:6" x14ac:dyDescent="0.3">
      <c r="A272" t="s">
        <v>771</v>
      </c>
      <c r="B272" t="s">
        <v>772</v>
      </c>
      <c r="C272" t="s">
        <v>773</v>
      </c>
      <c r="D272" t="s">
        <v>591</v>
      </c>
      <c r="E272" t="s">
        <v>343</v>
      </c>
      <c r="F272" t="s">
        <v>613</v>
      </c>
    </row>
    <row r="273" spans="1:6" x14ac:dyDescent="0.3">
      <c r="A273" t="s">
        <v>774</v>
      </c>
      <c r="B273" t="s">
        <v>775</v>
      </c>
      <c r="C273" t="s">
        <v>776</v>
      </c>
      <c r="D273" t="s">
        <v>591</v>
      </c>
      <c r="E273" t="s">
        <v>343</v>
      </c>
      <c r="F273" t="s">
        <v>613</v>
      </c>
    </row>
    <row r="274" spans="1:6" x14ac:dyDescent="0.3">
      <c r="A274" t="s">
        <v>777</v>
      </c>
      <c r="B274" t="s">
        <v>778</v>
      </c>
      <c r="C274" t="s">
        <v>779</v>
      </c>
      <c r="D274" t="s">
        <v>591</v>
      </c>
      <c r="E274" t="s">
        <v>343</v>
      </c>
      <c r="F274" t="s">
        <v>613</v>
      </c>
    </row>
    <row r="275" spans="1:6" x14ac:dyDescent="0.3">
      <c r="A275" t="s">
        <v>780</v>
      </c>
      <c r="B275" t="s">
        <v>781</v>
      </c>
      <c r="C275" t="s">
        <v>773</v>
      </c>
      <c r="D275" t="s">
        <v>591</v>
      </c>
      <c r="E275" t="s">
        <v>343</v>
      </c>
      <c r="F275" t="s">
        <v>613</v>
      </c>
    </row>
    <row r="276" spans="1:6" x14ac:dyDescent="0.3">
      <c r="A276" t="s">
        <v>782</v>
      </c>
      <c r="B276" t="s">
        <v>783</v>
      </c>
      <c r="C276" t="s">
        <v>784</v>
      </c>
      <c r="D276" t="s">
        <v>591</v>
      </c>
      <c r="E276" t="s">
        <v>343</v>
      </c>
      <c r="F276" t="s">
        <v>613</v>
      </c>
    </row>
    <row r="277" spans="1:6" x14ac:dyDescent="0.3">
      <c r="A277" t="s">
        <v>782</v>
      </c>
      <c r="B277" t="s">
        <v>620</v>
      </c>
      <c r="C277" t="s">
        <v>785</v>
      </c>
      <c r="D277" t="s">
        <v>591</v>
      </c>
      <c r="E277" t="s">
        <v>375</v>
      </c>
      <c r="F277" t="s">
        <v>375</v>
      </c>
    </row>
    <row r="278" spans="1:6" x14ac:dyDescent="0.3">
      <c r="A278" t="s">
        <v>782</v>
      </c>
      <c r="B278" t="s">
        <v>786</v>
      </c>
      <c r="C278" t="s">
        <v>622</v>
      </c>
      <c r="D278" t="s">
        <v>591</v>
      </c>
      <c r="E278" t="s">
        <v>375</v>
      </c>
      <c r="F278" t="s">
        <v>375</v>
      </c>
    </row>
    <row r="279" spans="1:6" x14ac:dyDescent="0.3">
      <c r="A279" t="s">
        <v>782</v>
      </c>
      <c r="B279" t="s">
        <v>633</v>
      </c>
      <c r="C279" t="s">
        <v>73</v>
      </c>
      <c r="D279" t="s">
        <v>591</v>
      </c>
      <c r="E279" t="s">
        <v>343</v>
      </c>
      <c r="F279" t="s">
        <v>613</v>
      </c>
    </row>
    <row r="280" spans="1:6" x14ac:dyDescent="0.3">
      <c r="A280" t="s">
        <v>782</v>
      </c>
      <c r="B280" t="s">
        <v>633</v>
      </c>
      <c r="C280" t="s">
        <v>787</v>
      </c>
      <c r="D280" t="s">
        <v>591</v>
      </c>
      <c r="E280" t="s">
        <v>343</v>
      </c>
      <c r="F280" t="s">
        <v>613</v>
      </c>
    </row>
    <row r="281" spans="1:6" x14ac:dyDescent="0.3">
      <c r="A281" t="s">
        <v>788</v>
      </c>
      <c r="B281" t="s">
        <v>789</v>
      </c>
      <c r="C281" t="s">
        <v>790</v>
      </c>
      <c r="D281" t="s">
        <v>591</v>
      </c>
      <c r="E281" t="s">
        <v>343</v>
      </c>
      <c r="F281" t="s">
        <v>613</v>
      </c>
    </row>
    <row r="282" spans="1:6" x14ac:dyDescent="0.3">
      <c r="A282" t="s">
        <v>788</v>
      </c>
      <c r="B282" t="s">
        <v>791</v>
      </c>
      <c r="C282" t="s">
        <v>792</v>
      </c>
      <c r="D282" t="s">
        <v>591</v>
      </c>
      <c r="E282" t="s">
        <v>343</v>
      </c>
      <c r="F282" t="s">
        <v>613</v>
      </c>
    </row>
    <row r="283" spans="1:6" x14ac:dyDescent="0.3">
      <c r="A283" t="s">
        <v>793</v>
      </c>
      <c r="B283" t="s">
        <v>794</v>
      </c>
      <c r="C283" t="s">
        <v>779</v>
      </c>
      <c r="D283" t="s">
        <v>591</v>
      </c>
      <c r="E283" t="s">
        <v>343</v>
      </c>
      <c r="F283" t="s">
        <v>613</v>
      </c>
    </row>
    <row r="284" spans="1:6" x14ac:dyDescent="0.3">
      <c r="A284" t="s">
        <v>793</v>
      </c>
      <c r="B284" t="s">
        <v>795</v>
      </c>
      <c r="C284" t="s">
        <v>779</v>
      </c>
      <c r="D284" t="s">
        <v>591</v>
      </c>
      <c r="E284" t="s">
        <v>343</v>
      </c>
      <c r="F284" t="s">
        <v>613</v>
      </c>
    </row>
    <row r="285" spans="1:6" x14ac:dyDescent="0.3">
      <c r="A285" t="s">
        <v>793</v>
      </c>
      <c r="B285" t="s">
        <v>796</v>
      </c>
      <c r="C285" t="s">
        <v>797</v>
      </c>
      <c r="D285" t="s">
        <v>591</v>
      </c>
      <c r="E285" t="s">
        <v>343</v>
      </c>
      <c r="F285" t="s">
        <v>613</v>
      </c>
    </row>
    <row r="286" spans="1:6" x14ac:dyDescent="0.3">
      <c r="A286" t="s">
        <v>793</v>
      </c>
      <c r="B286" t="s">
        <v>798</v>
      </c>
      <c r="C286" t="s">
        <v>799</v>
      </c>
      <c r="D286" t="s">
        <v>591</v>
      </c>
      <c r="E286" t="s">
        <v>343</v>
      </c>
      <c r="F286" t="s">
        <v>613</v>
      </c>
    </row>
    <row r="287" spans="1:6" x14ac:dyDescent="0.3">
      <c r="A287" t="s">
        <v>793</v>
      </c>
      <c r="B287" t="s">
        <v>800</v>
      </c>
      <c r="C287" t="s">
        <v>779</v>
      </c>
      <c r="D287" t="s">
        <v>591</v>
      </c>
      <c r="E287" t="s">
        <v>343</v>
      </c>
      <c r="F287" t="s">
        <v>613</v>
      </c>
    </row>
    <row r="288" spans="1:6" x14ac:dyDescent="0.3">
      <c r="A288" t="s">
        <v>793</v>
      </c>
      <c r="B288" t="s">
        <v>801</v>
      </c>
      <c r="C288" t="s">
        <v>779</v>
      </c>
      <c r="D288" t="s">
        <v>591</v>
      </c>
      <c r="E288" t="s">
        <v>343</v>
      </c>
      <c r="F288" t="s">
        <v>613</v>
      </c>
    </row>
    <row r="289" spans="1:6" x14ac:dyDescent="0.3">
      <c r="A289" t="s">
        <v>802</v>
      </c>
      <c r="B289" t="s">
        <v>803</v>
      </c>
      <c r="C289" t="s">
        <v>797</v>
      </c>
      <c r="D289" t="s">
        <v>591</v>
      </c>
      <c r="E289" t="s">
        <v>343</v>
      </c>
      <c r="F289" t="s">
        <v>613</v>
      </c>
    </row>
    <row r="290" spans="1:6" x14ac:dyDescent="0.3">
      <c r="A290" t="s">
        <v>802</v>
      </c>
      <c r="B290" t="s">
        <v>804</v>
      </c>
      <c r="C290" t="s">
        <v>797</v>
      </c>
      <c r="D290" t="s">
        <v>591</v>
      </c>
      <c r="E290" t="s">
        <v>343</v>
      </c>
      <c r="F290" t="s">
        <v>613</v>
      </c>
    </row>
    <row r="291" spans="1:6" x14ac:dyDescent="0.3">
      <c r="A291" t="s">
        <v>802</v>
      </c>
      <c r="B291" t="s">
        <v>805</v>
      </c>
      <c r="C291" t="s">
        <v>797</v>
      </c>
      <c r="D291" t="s">
        <v>591</v>
      </c>
      <c r="E291" t="s">
        <v>343</v>
      </c>
      <c r="F291" t="s">
        <v>613</v>
      </c>
    </row>
    <row r="292" spans="1:6" x14ac:dyDescent="0.3">
      <c r="A292" t="s">
        <v>802</v>
      </c>
      <c r="B292" t="s">
        <v>806</v>
      </c>
      <c r="C292" t="s">
        <v>797</v>
      </c>
      <c r="D292" t="s">
        <v>591</v>
      </c>
      <c r="E292" t="s">
        <v>343</v>
      </c>
      <c r="F292" t="s">
        <v>613</v>
      </c>
    </row>
    <row r="293" spans="1:6" x14ac:dyDescent="0.3">
      <c r="A293" t="s">
        <v>807</v>
      </c>
      <c r="B293" t="s">
        <v>808</v>
      </c>
      <c r="C293" t="s">
        <v>779</v>
      </c>
      <c r="D293" t="s">
        <v>591</v>
      </c>
      <c r="E293" t="s">
        <v>343</v>
      </c>
      <c r="F293" t="s">
        <v>613</v>
      </c>
    </row>
    <row r="294" spans="1:6" x14ac:dyDescent="0.3">
      <c r="A294" t="s">
        <v>809</v>
      </c>
      <c r="B294" t="s">
        <v>810</v>
      </c>
      <c r="C294" t="s">
        <v>790</v>
      </c>
      <c r="D294" t="s">
        <v>591</v>
      </c>
      <c r="E294" t="s">
        <v>343</v>
      </c>
      <c r="F294" t="s">
        <v>613</v>
      </c>
    </row>
    <row r="295" spans="1:6" x14ac:dyDescent="0.3">
      <c r="A295" t="s">
        <v>809</v>
      </c>
      <c r="B295" t="s">
        <v>811</v>
      </c>
      <c r="C295" t="s">
        <v>790</v>
      </c>
      <c r="D295" t="s">
        <v>591</v>
      </c>
      <c r="E295" t="s">
        <v>343</v>
      </c>
      <c r="F295" t="s">
        <v>613</v>
      </c>
    </row>
    <row r="296" spans="1:6" x14ac:dyDescent="0.3">
      <c r="A296" t="s">
        <v>812</v>
      </c>
      <c r="B296" t="s">
        <v>813</v>
      </c>
      <c r="C296" t="s">
        <v>792</v>
      </c>
      <c r="D296" t="s">
        <v>591</v>
      </c>
      <c r="E296" t="s">
        <v>343</v>
      </c>
      <c r="F296" t="s">
        <v>613</v>
      </c>
    </row>
    <row r="297" spans="1:6" x14ac:dyDescent="0.3">
      <c r="A297" t="s">
        <v>812</v>
      </c>
      <c r="B297" t="s">
        <v>814</v>
      </c>
      <c r="C297" t="s">
        <v>779</v>
      </c>
      <c r="D297" t="s">
        <v>591</v>
      </c>
      <c r="E297" t="s">
        <v>343</v>
      </c>
      <c r="F297" t="s">
        <v>613</v>
      </c>
    </row>
    <row r="298" spans="1:6" x14ac:dyDescent="0.3">
      <c r="A298" t="s">
        <v>815</v>
      </c>
      <c r="B298" t="s">
        <v>816</v>
      </c>
      <c r="C298" t="s">
        <v>817</v>
      </c>
      <c r="D298" t="s">
        <v>591</v>
      </c>
      <c r="E298" t="s">
        <v>343</v>
      </c>
      <c r="F298" t="s">
        <v>613</v>
      </c>
    </row>
    <row r="299" spans="1:6" x14ac:dyDescent="0.3">
      <c r="A299" t="s">
        <v>815</v>
      </c>
      <c r="B299" t="s">
        <v>818</v>
      </c>
      <c r="C299" t="s">
        <v>817</v>
      </c>
      <c r="D299" t="s">
        <v>591</v>
      </c>
      <c r="E299" t="s">
        <v>343</v>
      </c>
      <c r="F299" t="s">
        <v>613</v>
      </c>
    </row>
    <row r="300" spans="1:6" x14ac:dyDescent="0.3">
      <c r="A300" t="s">
        <v>819</v>
      </c>
      <c r="B300" t="s">
        <v>820</v>
      </c>
      <c r="C300" t="s">
        <v>779</v>
      </c>
      <c r="D300" t="s">
        <v>591</v>
      </c>
      <c r="E300" t="s">
        <v>343</v>
      </c>
      <c r="F300" t="s">
        <v>613</v>
      </c>
    </row>
    <row r="301" spans="1:6" x14ac:dyDescent="0.3">
      <c r="A301" t="s">
        <v>819</v>
      </c>
      <c r="B301" t="s">
        <v>821</v>
      </c>
      <c r="C301" t="s">
        <v>779</v>
      </c>
      <c r="D301" t="s">
        <v>591</v>
      </c>
      <c r="E301" t="s">
        <v>343</v>
      </c>
      <c r="F301" t="s">
        <v>613</v>
      </c>
    </row>
    <row r="302" spans="1:6" x14ac:dyDescent="0.3">
      <c r="A302" t="s">
        <v>819</v>
      </c>
      <c r="B302" t="s">
        <v>822</v>
      </c>
      <c r="C302" t="s">
        <v>779</v>
      </c>
      <c r="D302" t="s">
        <v>591</v>
      </c>
      <c r="E302" t="s">
        <v>343</v>
      </c>
      <c r="F302" t="s">
        <v>613</v>
      </c>
    </row>
    <row r="303" spans="1:6" x14ac:dyDescent="0.3">
      <c r="A303" t="s">
        <v>819</v>
      </c>
      <c r="B303" t="s">
        <v>823</v>
      </c>
      <c r="C303" t="s">
        <v>779</v>
      </c>
      <c r="D303" t="s">
        <v>591</v>
      </c>
      <c r="E303" t="s">
        <v>343</v>
      </c>
      <c r="F303" t="s">
        <v>613</v>
      </c>
    </row>
    <row r="304" spans="1:6" x14ac:dyDescent="0.3">
      <c r="A304" t="s">
        <v>824</v>
      </c>
      <c r="B304" t="s">
        <v>825</v>
      </c>
      <c r="C304" t="s">
        <v>826</v>
      </c>
      <c r="D304" t="s">
        <v>591</v>
      </c>
      <c r="E304" t="s">
        <v>343</v>
      </c>
      <c r="F304" t="s">
        <v>613</v>
      </c>
    </row>
    <row r="305" spans="1:6" x14ac:dyDescent="0.3">
      <c r="A305" t="s">
        <v>824</v>
      </c>
      <c r="B305" t="s">
        <v>827</v>
      </c>
      <c r="C305" t="s">
        <v>779</v>
      </c>
      <c r="D305" t="s">
        <v>591</v>
      </c>
      <c r="E305" t="s">
        <v>343</v>
      </c>
      <c r="F305" t="s">
        <v>613</v>
      </c>
    </row>
    <row r="306" spans="1:6" x14ac:dyDescent="0.3">
      <c r="A306" t="s">
        <v>828</v>
      </c>
      <c r="B306" t="s">
        <v>825</v>
      </c>
      <c r="C306" t="s">
        <v>829</v>
      </c>
      <c r="D306" t="s">
        <v>591</v>
      </c>
      <c r="E306" t="s">
        <v>343</v>
      </c>
      <c r="F306" t="s">
        <v>613</v>
      </c>
    </row>
    <row r="307" spans="1:6" x14ac:dyDescent="0.3">
      <c r="A307" t="s">
        <v>828</v>
      </c>
      <c r="B307" t="s">
        <v>825</v>
      </c>
      <c r="C307" t="s">
        <v>830</v>
      </c>
      <c r="D307" t="s">
        <v>591</v>
      </c>
      <c r="E307" t="s">
        <v>343</v>
      </c>
      <c r="F307" t="s">
        <v>613</v>
      </c>
    </row>
    <row r="308" spans="1:6" x14ac:dyDescent="0.3">
      <c r="A308" t="s">
        <v>831</v>
      </c>
      <c r="B308" t="s">
        <v>832</v>
      </c>
      <c r="C308" t="s">
        <v>779</v>
      </c>
      <c r="D308" t="s">
        <v>591</v>
      </c>
      <c r="E308" t="s">
        <v>343</v>
      </c>
      <c r="F308" t="s">
        <v>613</v>
      </c>
    </row>
    <row r="309" spans="1:6" x14ac:dyDescent="0.3">
      <c r="A309" t="s">
        <v>831</v>
      </c>
      <c r="B309" t="s">
        <v>833</v>
      </c>
      <c r="C309" t="s">
        <v>779</v>
      </c>
      <c r="D309" t="s">
        <v>591</v>
      </c>
      <c r="E309" t="s">
        <v>343</v>
      </c>
      <c r="F309" t="s">
        <v>613</v>
      </c>
    </row>
    <row r="310" spans="1:6" x14ac:dyDescent="0.3">
      <c r="A310" t="s">
        <v>834</v>
      </c>
      <c r="B310" t="s">
        <v>835</v>
      </c>
      <c r="C310" t="s">
        <v>779</v>
      </c>
      <c r="D310" t="s">
        <v>591</v>
      </c>
      <c r="E310" t="s">
        <v>343</v>
      </c>
      <c r="F310" t="s">
        <v>613</v>
      </c>
    </row>
    <row r="311" spans="1:6" x14ac:dyDescent="0.3">
      <c r="A311" t="s">
        <v>834</v>
      </c>
      <c r="B311" t="s">
        <v>836</v>
      </c>
      <c r="C311" t="s">
        <v>779</v>
      </c>
      <c r="D311" t="s">
        <v>591</v>
      </c>
      <c r="E311" t="s">
        <v>343</v>
      </c>
      <c r="F311" t="s">
        <v>613</v>
      </c>
    </row>
    <row r="312" spans="1:6" x14ac:dyDescent="0.3">
      <c r="A312" t="s">
        <v>837</v>
      </c>
      <c r="B312" t="s">
        <v>838</v>
      </c>
      <c r="C312" t="s">
        <v>779</v>
      </c>
      <c r="D312" t="s">
        <v>591</v>
      </c>
      <c r="E312" t="s">
        <v>343</v>
      </c>
      <c r="F312" t="s">
        <v>613</v>
      </c>
    </row>
    <row r="313" spans="1:6" x14ac:dyDescent="0.3">
      <c r="A313" t="s">
        <v>837</v>
      </c>
      <c r="B313" t="s">
        <v>839</v>
      </c>
      <c r="C313" t="s">
        <v>779</v>
      </c>
      <c r="D313" t="s">
        <v>591</v>
      </c>
      <c r="E313" t="s">
        <v>343</v>
      </c>
      <c r="F313" t="s">
        <v>613</v>
      </c>
    </row>
    <row r="314" spans="1:6" x14ac:dyDescent="0.3">
      <c r="A314" t="s">
        <v>840</v>
      </c>
      <c r="B314" t="s">
        <v>841</v>
      </c>
      <c r="C314" t="s">
        <v>779</v>
      </c>
      <c r="D314" t="s">
        <v>591</v>
      </c>
      <c r="E314" t="s">
        <v>343</v>
      </c>
      <c r="F314" t="s">
        <v>613</v>
      </c>
    </row>
    <row r="315" spans="1:6" x14ac:dyDescent="0.3">
      <c r="A315" t="s">
        <v>840</v>
      </c>
      <c r="B315" t="s">
        <v>842</v>
      </c>
      <c r="C315" t="s">
        <v>779</v>
      </c>
      <c r="D315" t="s">
        <v>591</v>
      </c>
      <c r="E315" t="s">
        <v>343</v>
      </c>
      <c r="F315" t="s">
        <v>613</v>
      </c>
    </row>
    <row r="316" spans="1:6" x14ac:dyDescent="0.3">
      <c r="A316" t="s">
        <v>840</v>
      </c>
      <c r="B316" t="s">
        <v>843</v>
      </c>
      <c r="C316" t="s">
        <v>779</v>
      </c>
      <c r="D316" t="s">
        <v>591</v>
      </c>
      <c r="E316" t="s">
        <v>343</v>
      </c>
      <c r="F316" t="s">
        <v>613</v>
      </c>
    </row>
    <row r="317" spans="1:6" x14ac:dyDescent="0.3">
      <c r="A317" t="s">
        <v>844</v>
      </c>
      <c r="B317" t="s">
        <v>845</v>
      </c>
      <c r="C317" t="s">
        <v>846</v>
      </c>
      <c r="D317" t="s">
        <v>847</v>
      </c>
      <c r="E317" t="s">
        <v>375</v>
      </c>
      <c r="F317" t="s">
        <v>375</v>
      </c>
    </row>
    <row r="318" spans="1:6" x14ac:dyDescent="0.3">
      <c r="A318" t="s">
        <v>848</v>
      </c>
      <c r="B318" t="s">
        <v>849</v>
      </c>
      <c r="C318" t="s">
        <v>850</v>
      </c>
      <c r="D318" t="s">
        <v>847</v>
      </c>
      <c r="E318" t="s">
        <v>375</v>
      </c>
      <c r="F318" t="s">
        <v>375</v>
      </c>
    </row>
    <row r="319" spans="1:6" x14ac:dyDescent="0.3">
      <c r="A319" t="s">
        <v>851</v>
      </c>
      <c r="B319" t="s">
        <v>852</v>
      </c>
      <c r="C319" t="s">
        <v>853</v>
      </c>
      <c r="D319" t="s">
        <v>847</v>
      </c>
      <c r="E319" t="s">
        <v>375</v>
      </c>
      <c r="F319" t="s">
        <v>375</v>
      </c>
    </row>
    <row r="320" spans="1:6" x14ac:dyDescent="0.3">
      <c r="A320" t="s">
        <v>854</v>
      </c>
      <c r="B320" t="s">
        <v>855</v>
      </c>
      <c r="C320" t="s">
        <v>856</v>
      </c>
      <c r="D320" t="s">
        <v>847</v>
      </c>
      <c r="E320" t="s">
        <v>375</v>
      </c>
      <c r="F320" t="s">
        <v>375</v>
      </c>
    </row>
    <row r="321" spans="1:6" x14ac:dyDescent="0.3">
      <c r="A321" t="s">
        <v>854</v>
      </c>
      <c r="B321" t="s">
        <v>855</v>
      </c>
      <c r="C321" t="s">
        <v>857</v>
      </c>
      <c r="D321" t="s">
        <v>847</v>
      </c>
      <c r="E321" t="s">
        <v>375</v>
      </c>
      <c r="F321" t="s">
        <v>375</v>
      </c>
    </row>
    <row r="322" spans="1:6" x14ac:dyDescent="0.3">
      <c r="A322" t="s">
        <v>854</v>
      </c>
      <c r="B322" t="s">
        <v>855</v>
      </c>
      <c r="C322" t="s">
        <v>853</v>
      </c>
      <c r="D322" t="s">
        <v>847</v>
      </c>
      <c r="E322" t="s">
        <v>375</v>
      </c>
      <c r="F322" t="s">
        <v>375</v>
      </c>
    </row>
    <row r="323" spans="1:6" x14ac:dyDescent="0.3">
      <c r="A323" t="s">
        <v>854</v>
      </c>
      <c r="B323" t="s">
        <v>855</v>
      </c>
      <c r="C323" t="s">
        <v>858</v>
      </c>
      <c r="D323" t="s">
        <v>847</v>
      </c>
      <c r="E323" t="s">
        <v>375</v>
      </c>
      <c r="F323" t="s">
        <v>375</v>
      </c>
    </row>
    <row r="324" spans="1:6" x14ac:dyDescent="0.3">
      <c r="A324" t="s">
        <v>859</v>
      </c>
      <c r="B324" t="s">
        <v>860</v>
      </c>
      <c r="C324" t="s">
        <v>861</v>
      </c>
      <c r="D324" t="s">
        <v>847</v>
      </c>
      <c r="E324" t="s">
        <v>375</v>
      </c>
      <c r="F324" t="s">
        <v>375</v>
      </c>
    </row>
    <row r="325" spans="1:6" x14ac:dyDescent="0.3">
      <c r="A325" t="s">
        <v>859</v>
      </c>
      <c r="B325" t="s">
        <v>862</v>
      </c>
      <c r="C325" t="s">
        <v>863</v>
      </c>
      <c r="D325" t="s">
        <v>847</v>
      </c>
      <c r="E325" t="s">
        <v>375</v>
      </c>
      <c r="F325" t="s">
        <v>375</v>
      </c>
    </row>
    <row r="326" spans="1:6" x14ac:dyDescent="0.3">
      <c r="A326" t="s">
        <v>859</v>
      </c>
      <c r="B326" t="s">
        <v>864</v>
      </c>
      <c r="C326" t="s">
        <v>865</v>
      </c>
      <c r="D326" t="s">
        <v>847</v>
      </c>
      <c r="E326" t="s">
        <v>375</v>
      </c>
      <c r="F326" t="s">
        <v>375</v>
      </c>
    </row>
    <row r="327" spans="1:6" x14ac:dyDescent="0.3">
      <c r="A327" t="s">
        <v>866</v>
      </c>
      <c r="B327" t="s">
        <v>867</v>
      </c>
      <c r="C327" t="s">
        <v>858</v>
      </c>
      <c r="D327" t="s">
        <v>847</v>
      </c>
      <c r="E327" t="s">
        <v>375</v>
      </c>
      <c r="F327" t="s">
        <v>375</v>
      </c>
    </row>
    <row r="328" spans="1:6" x14ac:dyDescent="0.3">
      <c r="A328" t="s">
        <v>866</v>
      </c>
      <c r="B328" t="s">
        <v>868</v>
      </c>
      <c r="C328" t="s">
        <v>858</v>
      </c>
      <c r="D328" t="s">
        <v>847</v>
      </c>
      <c r="E328" t="s">
        <v>375</v>
      </c>
      <c r="F328" t="s">
        <v>375</v>
      </c>
    </row>
    <row r="329" spans="1:6" x14ac:dyDescent="0.3">
      <c r="A329" t="s">
        <v>869</v>
      </c>
      <c r="B329" t="s">
        <v>870</v>
      </c>
      <c r="C329" t="s">
        <v>846</v>
      </c>
      <c r="D329" t="s">
        <v>847</v>
      </c>
      <c r="E329" t="s">
        <v>375</v>
      </c>
      <c r="F329" t="s">
        <v>375</v>
      </c>
    </row>
    <row r="330" spans="1:6" x14ac:dyDescent="0.3">
      <c r="A330" t="s">
        <v>869</v>
      </c>
      <c r="B330" t="s">
        <v>871</v>
      </c>
      <c r="C330" t="s">
        <v>846</v>
      </c>
      <c r="D330" t="s">
        <v>847</v>
      </c>
      <c r="E330" t="s">
        <v>375</v>
      </c>
      <c r="F330" t="s">
        <v>375</v>
      </c>
    </row>
    <row r="331" spans="1:6" x14ac:dyDescent="0.3">
      <c r="A331" t="s">
        <v>869</v>
      </c>
      <c r="B331" t="s">
        <v>872</v>
      </c>
      <c r="C331" t="s">
        <v>873</v>
      </c>
      <c r="D331" t="s">
        <v>591</v>
      </c>
      <c r="E331" t="s">
        <v>375</v>
      </c>
      <c r="F331" t="s">
        <v>375</v>
      </c>
    </row>
    <row r="332" spans="1:6" x14ac:dyDescent="0.3">
      <c r="A332" t="s">
        <v>869</v>
      </c>
      <c r="B332" t="s">
        <v>874</v>
      </c>
      <c r="C332" t="s">
        <v>846</v>
      </c>
      <c r="D332" t="s">
        <v>847</v>
      </c>
      <c r="E332" t="s">
        <v>375</v>
      </c>
      <c r="F332" t="s">
        <v>375</v>
      </c>
    </row>
    <row r="333" spans="1:6" x14ac:dyDescent="0.3">
      <c r="A333" t="s">
        <v>875</v>
      </c>
      <c r="B333" t="s">
        <v>876</v>
      </c>
      <c r="C333" t="s">
        <v>877</v>
      </c>
      <c r="D333" t="s">
        <v>847</v>
      </c>
      <c r="E333" t="s">
        <v>375</v>
      </c>
      <c r="F333" t="s">
        <v>375</v>
      </c>
    </row>
    <row r="334" spans="1:6" x14ac:dyDescent="0.3">
      <c r="A334" t="s">
        <v>878</v>
      </c>
      <c r="B334" t="s">
        <v>879</v>
      </c>
      <c r="C334" t="s">
        <v>602</v>
      </c>
      <c r="D334" t="s">
        <v>637</v>
      </c>
      <c r="E334" t="s">
        <v>375</v>
      </c>
      <c r="F334" t="s">
        <v>375</v>
      </c>
    </row>
    <row r="335" spans="1:6" x14ac:dyDescent="0.3">
      <c r="A335" t="s">
        <v>878</v>
      </c>
      <c r="B335" t="s">
        <v>880</v>
      </c>
      <c r="C335" t="s">
        <v>602</v>
      </c>
      <c r="D335" t="s">
        <v>847</v>
      </c>
      <c r="E335" t="s">
        <v>375</v>
      </c>
      <c r="F335" t="s">
        <v>375</v>
      </c>
    </row>
    <row r="336" spans="1:6" x14ac:dyDescent="0.3">
      <c r="A336" t="s">
        <v>881</v>
      </c>
      <c r="B336" t="s">
        <v>882</v>
      </c>
      <c r="C336" t="s">
        <v>883</v>
      </c>
      <c r="D336" t="s">
        <v>847</v>
      </c>
      <c r="E336" t="s">
        <v>375</v>
      </c>
      <c r="F336" t="s">
        <v>375</v>
      </c>
    </row>
    <row r="337" spans="1:6" x14ac:dyDescent="0.3">
      <c r="A337" t="s">
        <v>884</v>
      </c>
      <c r="B337" t="s">
        <v>885</v>
      </c>
      <c r="C337" t="s">
        <v>886</v>
      </c>
      <c r="D337" t="s">
        <v>847</v>
      </c>
      <c r="E337" t="s">
        <v>375</v>
      </c>
      <c r="F337" t="s">
        <v>375</v>
      </c>
    </row>
    <row r="338" spans="1:6" x14ac:dyDescent="0.3">
      <c r="A338" t="s">
        <v>887</v>
      </c>
      <c r="B338" t="s">
        <v>888</v>
      </c>
      <c r="C338" t="s">
        <v>634</v>
      </c>
      <c r="D338" t="s">
        <v>847</v>
      </c>
      <c r="E338" t="s">
        <v>375</v>
      </c>
      <c r="F338" t="s">
        <v>375</v>
      </c>
    </row>
    <row r="339" spans="1:6" x14ac:dyDescent="0.3">
      <c r="A339" t="s">
        <v>887</v>
      </c>
      <c r="B339" t="s">
        <v>888</v>
      </c>
      <c r="C339" t="s">
        <v>604</v>
      </c>
      <c r="D339" t="s">
        <v>847</v>
      </c>
      <c r="E339" t="s">
        <v>375</v>
      </c>
      <c r="F339" t="s">
        <v>375</v>
      </c>
    </row>
    <row r="340" spans="1:6" x14ac:dyDescent="0.3">
      <c r="A340" t="s">
        <v>889</v>
      </c>
      <c r="B340" t="s">
        <v>890</v>
      </c>
      <c r="C340" t="s">
        <v>891</v>
      </c>
      <c r="D340" t="s">
        <v>847</v>
      </c>
      <c r="E340" t="s">
        <v>375</v>
      </c>
      <c r="F340" t="s">
        <v>375</v>
      </c>
    </row>
    <row r="341" spans="1:6" x14ac:dyDescent="0.3">
      <c r="A341" t="s">
        <v>892</v>
      </c>
      <c r="B341" t="s">
        <v>893</v>
      </c>
      <c r="C341" t="s">
        <v>57</v>
      </c>
      <c r="D341" t="s">
        <v>847</v>
      </c>
      <c r="E341" t="s">
        <v>375</v>
      </c>
      <c r="F341" t="s">
        <v>375</v>
      </c>
    </row>
    <row r="342" spans="1:6" x14ac:dyDescent="0.3">
      <c r="A342" t="s">
        <v>892</v>
      </c>
      <c r="B342" t="s">
        <v>894</v>
      </c>
      <c r="C342" t="s">
        <v>602</v>
      </c>
      <c r="D342" t="s">
        <v>637</v>
      </c>
      <c r="E342" t="s">
        <v>375</v>
      </c>
      <c r="F342" t="s">
        <v>375</v>
      </c>
    </row>
    <row r="343" spans="1:6" x14ac:dyDescent="0.3">
      <c r="A343" t="s">
        <v>895</v>
      </c>
      <c r="B343" t="s">
        <v>896</v>
      </c>
      <c r="C343" t="s">
        <v>897</v>
      </c>
      <c r="D343" t="s">
        <v>847</v>
      </c>
      <c r="E343" t="s">
        <v>375</v>
      </c>
      <c r="F343" t="s">
        <v>375</v>
      </c>
    </row>
    <row r="344" spans="1:6" x14ac:dyDescent="0.3">
      <c r="A344" t="s">
        <v>898</v>
      </c>
      <c r="B344" t="s">
        <v>899</v>
      </c>
      <c r="C344" t="s">
        <v>900</v>
      </c>
      <c r="D344" t="s">
        <v>847</v>
      </c>
      <c r="E344" t="s">
        <v>375</v>
      </c>
      <c r="F344" t="s">
        <v>375</v>
      </c>
    </row>
    <row r="345" spans="1:6" x14ac:dyDescent="0.3">
      <c r="A345" t="s">
        <v>901</v>
      </c>
      <c r="B345" t="s">
        <v>902</v>
      </c>
      <c r="C345" t="s">
        <v>903</v>
      </c>
      <c r="D345" t="s">
        <v>847</v>
      </c>
      <c r="E345" t="s">
        <v>375</v>
      </c>
      <c r="F345" t="s">
        <v>375</v>
      </c>
    </row>
    <row r="346" spans="1:6" x14ac:dyDescent="0.3">
      <c r="A346" t="s">
        <v>904</v>
      </c>
      <c r="B346" t="s">
        <v>905</v>
      </c>
      <c r="C346" t="s">
        <v>906</v>
      </c>
      <c r="D346" t="s">
        <v>847</v>
      </c>
      <c r="E346" t="s">
        <v>375</v>
      </c>
      <c r="F346" t="s">
        <v>375</v>
      </c>
    </row>
    <row r="347" spans="1:6" x14ac:dyDescent="0.3">
      <c r="A347" t="s">
        <v>907</v>
      </c>
      <c r="B347" t="s">
        <v>908</v>
      </c>
      <c r="C347" t="s">
        <v>909</v>
      </c>
      <c r="D347" t="s">
        <v>847</v>
      </c>
      <c r="E347" t="s">
        <v>375</v>
      </c>
      <c r="F347" t="s">
        <v>375</v>
      </c>
    </row>
    <row r="348" spans="1:6" x14ac:dyDescent="0.3">
      <c r="A348" t="s">
        <v>910</v>
      </c>
      <c r="B348" t="s">
        <v>643</v>
      </c>
      <c r="C348" t="s">
        <v>616</v>
      </c>
      <c r="D348" t="s">
        <v>637</v>
      </c>
      <c r="E348" t="s">
        <v>375</v>
      </c>
      <c r="F348" t="s">
        <v>375</v>
      </c>
    </row>
    <row r="349" spans="1:6" x14ac:dyDescent="0.3">
      <c r="A349" t="s">
        <v>911</v>
      </c>
      <c r="B349" t="s">
        <v>912</v>
      </c>
      <c r="C349" t="s">
        <v>779</v>
      </c>
      <c r="D349" t="s">
        <v>847</v>
      </c>
      <c r="E349" t="s">
        <v>334</v>
      </c>
      <c r="F349" t="s">
        <v>913</v>
      </c>
    </row>
    <row r="350" spans="1:6" x14ac:dyDescent="0.3">
      <c r="A350" t="s">
        <v>914</v>
      </c>
      <c r="B350" t="s">
        <v>915</v>
      </c>
      <c r="C350" t="s">
        <v>779</v>
      </c>
      <c r="D350" t="s">
        <v>847</v>
      </c>
      <c r="E350" t="s">
        <v>334</v>
      </c>
      <c r="F350" t="s">
        <v>913</v>
      </c>
    </row>
    <row r="351" spans="1:6" x14ac:dyDescent="0.3">
      <c r="A351" t="s">
        <v>916</v>
      </c>
      <c r="B351" t="s">
        <v>917</v>
      </c>
      <c r="C351" t="s">
        <v>856</v>
      </c>
      <c r="D351" t="s">
        <v>847</v>
      </c>
      <c r="E351" t="s">
        <v>375</v>
      </c>
      <c r="F351" t="s">
        <v>375</v>
      </c>
    </row>
    <row r="352" spans="1:6" x14ac:dyDescent="0.3">
      <c r="A352" t="s">
        <v>916</v>
      </c>
      <c r="B352" t="s">
        <v>918</v>
      </c>
      <c r="C352" t="s">
        <v>604</v>
      </c>
      <c r="D352" t="s">
        <v>847</v>
      </c>
      <c r="E352" t="s">
        <v>375</v>
      </c>
      <c r="F352" t="s">
        <v>375</v>
      </c>
    </row>
    <row r="353" spans="1:6" x14ac:dyDescent="0.3">
      <c r="A353" t="s">
        <v>916</v>
      </c>
      <c r="B353" t="s">
        <v>918</v>
      </c>
      <c r="C353" t="s">
        <v>919</v>
      </c>
      <c r="D353" t="s">
        <v>847</v>
      </c>
      <c r="E353" t="s">
        <v>375</v>
      </c>
      <c r="F353" t="s">
        <v>375</v>
      </c>
    </row>
    <row r="354" spans="1:6" x14ac:dyDescent="0.3">
      <c r="A354" t="s">
        <v>916</v>
      </c>
      <c r="B354" t="s">
        <v>920</v>
      </c>
      <c r="C354" t="s">
        <v>921</v>
      </c>
      <c r="D354" t="s">
        <v>847</v>
      </c>
      <c r="E354" t="s">
        <v>375</v>
      </c>
      <c r="F354" t="s">
        <v>375</v>
      </c>
    </row>
    <row r="355" spans="1:6" x14ac:dyDescent="0.3">
      <c r="A355" t="s">
        <v>922</v>
      </c>
      <c r="B355" t="s">
        <v>923</v>
      </c>
      <c r="C355" t="s">
        <v>621</v>
      </c>
      <c r="D355" t="s">
        <v>637</v>
      </c>
      <c r="E355" t="s">
        <v>375</v>
      </c>
      <c r="F355" t="s">
        <v>375</v>
      </c>
    </row>
    <row r="356" spans="1:6" x14ac:dyDescent="0.3">
      <c r="A356" t="s">
        <v>922</v>
      </c>
      <c r="B356" t="s">
        <v>923</v>
      </c>
      <c r="C356" t="s">
        <v>622</v>
      </c>
      <c r="D356" t="s">
        <v>637</v>
      </c>
      <c r="E356" t="s">
        <v>375</v>
      </c>
      <c r="F356" t="s">
        <v>375</v>
      </c>
    </row>
    <row r="357" spans="1:6" x14ac:dyDescent="0.3">
      <c r="A357" t="s">
        <v>922</v>
      </c>
      <c r="B357" t="s">
        <v>923</v>
      </c>
      <c r="C357" t="s">
        <v>614</v>
      </c>
      <c r="D357" t="s">
        <v>637</v>
      </c>
      <c r="E357" t="s">
        <v>375</v>
      </c>
      <c r="F357" t="s">
        <v>375</v>
      </c>
    </row>
    <row r="358" spans="1:6" x14ac:dyDescent="0.3">
      <c r="A358" t="s">
        <v>922</v>
      </c>
      <c r="B358" t="s">
        <v>923</v>
      </c>
      <c r="C358" t="s">
        <v>602</v>
      </c>
      <c r="D358" t="s">
        <v>637</v>
      </c>
      <c r="E358" t="s">
        <v>375</v>
      </c>
      <c r="F358" t="s">
        <v>375</v>
      </c>
    </row>
    <row r="359" spans="1:6" x14ac:dyDescent="0.3">
      <c r="A359" t="s">
        <v>922</v>
      </c>
      <c r="B359" t="s">
        <v>636</v>
      </c>
      <c r="C359" t="s">
        <v>621</v>
      </c>
      <c r="D359" t="s">
        <v>637</v>
      </c>
      <c r="E359" t="s">
        <v>375</v>
      </c>
      <c r="F359" t="s">
        <v>375</v>
      </c>
    </row>
    <row r="360" spans="1:6" x14ac:dyDescent="0.3">
      <c r="A360" t="s">
        <v>922</v>
      </c>
      <c r="B360" t="s">
        <v>636</v>
      </c>
      <c r="C360" t="s">
        <v>622</v>
      </c>
      <c r="D360" t="s">
        <v>637</v>
      </c>
      <c r="E360" t="s">
        <v>375</v>
      </c>
      <c r="F360" t="s">
        <v>375</v>
      </c>
    </row>
    <row r="361" spans="1:6" x14ac:dyDescent="0.3">
      <c r="A361" t="s">
        <v>922</v>
      </c>
      <c r="B361" t="s">
        <v>786</v>
      </c>
      <c r="C361" t="s">
        <v>621</v>
      </c>
      <c r="D361" t="s">
        <v>847</v>
      </c>
      <c r="E361" t="s">
        <v>375</v>
      </c>
      <c r="F361" t="s">
        <v>375</v>
      </c>
    </row>
    <row r="362" spans="1:6" x14ac:dyDescent="0.3">
      <c r="A362" t="s">
        <v>924</v>
      </c>
      <c r="B362" t="s">
        <v>925</v>
      </c>
      <c r="C362" t="s">
        <v>634</v>
      </c>
      <c r="D362" t="s">
        <v>847</v>
      </c>
      <c r="E362" t="s">
        <v>375</v>
      </c>
      <c r="F362" t="s">
        <v>375</v>
      </c>
    </row>
    <row r="363" spans="1:6" x14ac:dyDescent="0.3">
      <c r="A363" t="s">
        <v>924</v>
      </c>
      <c r="B363" t="s">
        <v>925</v>
      </c>
      <c r="C363" t="s">
        <v>856</v>
      </c>
      <c r="D363" t="s">
        <v>847</v>
      </c>
      <c r="E363" t="s">
        <v>375</v>
      </c>
      <c r="F363" t="s">
        <v>375</v>
      </c>
    </row>
    <row r="364" spans="1:6" x14ac:dyDescent="0.3">
      <c r="A364" t="s">
        <v>924</v>
      </c>
      <c r="B364" t="s">
        <v>925</v>
      </c>
      <c r="C364" t="s">
        <v>853</v>
      </c>
      <c r="D364" t="s">
        <v>847</v>
      </c>
      <c r="E364" t="s">
        <v>375</v>
      </c>
      <c r="F364" t="s">
        <v>375</v>
      </c>
    </row>
    <row r="365" spans="1:6" x14ac:dyDescent="0.3">
      <c r="A365" t="s">
        <v>926</v>
      </c>
      <c r="B365" t="s">
        <v>927</v>
      </c>
      <c r="C365" t="s">
        <v>928</v>
      </c>
      <c r="D365" t="s">
        <v>847</v>
      </c>
      <c r="E365" t="s">
        <v>375</v>
      </c>
      <c r="F365" t="s">
        <v>375</v>
      </c>
    </row>
    <row r="366" spans="1:6" x14ac:dyDescent="0.3">
      <c r="A366" t="s">
        <v>929</v>
      </c>
      <c r="B366" t="s">
        <v>930</v>
      </c>
      <c r="C366" t="s">
        <v>928</v>
      </c>
      <c r="D366" t="s">
        <v>847</v>
      </c>
      <c r="E366" t="s">
        <v>334</v>
      </c>
      <c r="F366" t="s">
        <v>913</v>
      </c>
    </row>
    <row r="367" spans="1:6" x14ac:dyDescent="0.3">
      <c r="A367" t="s">
        <v>931</v>
      </c>
      <c r="B367" t="s">
        <v>932</v>
      </c>
      <c r="C367" t="s">
        <v>779</v>
      </c>
      <c r="D367" t="s">
        <v>847</v>
      </c>
      <c r="E367" t="s">
        <v>334</v>
      </c>
      <c r="F367" t="s">
        <v>913</v>
      </c>
    </row>
    <row r="368" spans="1:6" x14ac:dyDescent="0.3">
      <c r="A368" t="s">
        <v>933</v>
      </c>
      <c r="B368" t="s">
        <v>934</v>
      </c>
      <c r="C368" t="s">
        <v>634</v>
      </c>
      <c r="D368" t="s">
        <v>847</v>
      </c>
      <c r="E368" t="s">
        <v>375</v>
      </c>
      <c r="F368" t="s">
        <v>375</v>
      </c>
    </row>
    <row r="369" spans="1:6" x14ac:dyDescent="0.3">
      <c r="A369" t="s">
        <v>935</v>
      </c>
      <c r="B369" t="s">
        <v>936</v>
      </c>
      <c r="C369" t="s">
        <v>658</v>
      </c>
      <c r="D369" t="s">
        <v>200</v>
      </c>
      <c r="E369" t="s">
        <v>200</v>
      </c>
      <c r="F369" t="s">
        <v>760</v>
      </c>
    </row>
    <row r="370" spans="1:6" x14ac:dyDescent="0.3">
      <c r="A370" t="s">
        <v>935</v>
      </c>
      <c r="B370" t="s">
        <v>937</v>
      </c>
      <c r="C370" t="s">
        <v>658</v>
      </c>
      <c r="D370" t="s">
        <v>637</v>
      </c>
      <c r="E370" t="s">
        <v>375</v>
      </c>
      <c r="F370" t="s">
        <v>375</v>
      </c>
    </row>
    <row r="371" spans="1:6" x14ac:dyDescent="0.3">
      <c r="A371" t="s">
        <v>935</v>
      </c>
      <c r="B371" t="s">
        <v>938</v>
      </c>
      <c r="C371" t="s">
        <v>658</v>
      </c>
      <c r="D371" t="s">
        <v>669</v>
      </c>
      <c r="E371" t="s">
        <v>539</v>
      </c>
      <c r="F371" t="s">
        <v>721</v>
      </c>
    </row>
    <row r="372" spans="1:6" x14ac:dyDescent="0.3">
      <c r="A372" t="s">
        <v>935</v>
      </c>
      <c r="B372" t="s">
        <v>939</v>
      </c>
      <c r="C372" t="s">
        <v>658</v>
      </c>
      <c r="D372" t="s">
        <v>669</v>
      </c>
      <c r="E372" t="s">
        <v>544</v>
      </c>
      <c r="F372" t="s">
        <v>702</v>
      </c>
    </row>
    <row r="373" spans="1:6" x14ac:dyDescent="0.3">
      <c r="A373" t="s">
        <v>940</v>
      </c>
      <c r="B373" t="s">
        <v>941</v>
      </c>
      <c r="C373" t="s">
        <v>942</v>
      </c>
      <c r="D373" t="s">
        <v>740</v>
      </c>
      <c r="E373" t="s">
        <v>526</v>
      </c>
      <c r="F373" t="s">
        <v>530</v>
      </c>
    </row>
    <row r="374" spans="1:6" x14ac:dyDescent="0.3">
      <c r="A374" t="s">
        <v>943</v>
      </c>
      <c r="B374" t="s">
        <v>944</v>
      </c>
      <c r="C374" t="s">
        <v>604</v>
      </c>
      <c r="D374" t="s">
        <v>637</v>
      </c>
      <c r="E374" t="s">
        <v>375</v>
      </c>
      <c r="F374" t="s">
        <v>375</v>
      </c>
    </row>
    <row r="375" spans="1:6" x14ac:dyDescent="0.3">
      <c r="A375" t="s">
        <v>943</v>
      </c>
      <c r="B375" t="s">
        <v>945</v>
      </c>
      <c r="C375" t="s">
        <v>946</v>
      </c>
      <c r="D375" t="s">
        <v>669</v>
      </c>
      <c r="E375" t="s">
        <v>544</v>
      </c>
      <c r="F375" t="s">
        <v>681</v>
      </c>
    </row>
    <row r="376" spans="1:6" x14ac:dyDescent="0.3">
      <c r="A376" t="s">
        <v>947</v>
      </c>
      <c r="B376" t="s">
        <v>948</v>
      </c>
      <c r="C376" t="s">
        <v>779</v>
      </c>
      <c r="D376" t="s">
        <v>637</v>
      </c>
      <c r="E376" t="s">
        <v>334</v>
      </c>
      <c r="F376" t="s">
        <v>913</v>
      </c>
    </row>
    <row r="377" spans="1:6" x14ac:dyDescent="0.3">
      <c r="A377" t="s">
        <v>947</v>
      </c>
      <c r="B377" t="s">
        <v>949</v>
      </c>
      <c r="C377" t="s">
        <v>779</v>
      </c>
      <c r="D377" t="s">
        <v>637</v>
      </c>
      <c r="E377" t="s">
        <v>334</v>
      </c>
      <c r="F377" t="s">
        <v>913</v>
      </c>
    </row>
    <row r="378" spans="1:6" x14ac:dyDescent="0.3">
      <c r="A378" t="s">
        <v>950</v>
      </c>
      <c r="B378" t="s">
        <v>951</v>
      </c>
      <c r="C378" t="s">
        <v>952</v>
      </c>
      <c r="D378" t="s">
        <v>637</v>
      </c>
      <c r="E378" t="s">
        <v>334</v>
      </c>
      <c r="F378" t="s">
        <v>953</v>
      </c>
    </row>
    <row r="379" spans="1:6" x14ac:dyDescent="0.3">
      <c r="A379" t="s">
        <v>950</v>
      </c>
      <c r="B379" t="s">
        <v>951</v>
      </c>
      <c r="C379" t="s">
        <v>954</v>
      </c>
      <c r="D379" t="s">
        <v>637</v>
      </c>
      <c r="E379" t="s">
        <v>334</v>
      </c>
      <c r="F379" t="s">
        <v>953</v>
      </c>
    </row>
    <row r="380" spans="1:6" x14ac:dyDescent="0.3">
      <c r="A380" t="s">
        <v>950</v>
      </c>
      <c r="B380" t="s">
        <v>951</v>
      </c>
      <c r="C380" t="s">
        <v>955</v>
      </c>
      <c r="D380" t="s">
        <v>637</v>
      </c>
      <c r="E380" t="s">
        <v>334</v>
      </c>
      <c r="F380" t="s">
        <v>953</v>
      </c>
    </row>
    <row r="381" spans="1:6" x14ac:dyDescent="0.3">
      <c r="A381" t="s">
        <v>950</v>
      </c>
      <c r="B381" t="s">
        <v>951</v>
      </c>
      <c r="C381" t="s">
        <v>956</v>
      </c>
      <c r="D381" t="s">
        <v>637</v>
      </c>
      <c r="E381" t="s">
        <v>334</v>
      </c>
      <c r="F381" t="s">
        <v>953</v>
      </c>
    </row>
    <row r="382" spans="1:6" x14ac:dyDescent="0.3">
      <c r="A382" t="s">
        <v>950</v>
      </c>
      <c r="B382" t="s">
        <v>951</v>
      </c>
      <c r="C382" t="s">
        <v>957</v>
      </c>
      <c r="D382" t="s">
        <v>637</v>
      </c>
      <c r="E382" t="s">
        <v>334</v>
      </c>
      <c r="F382" t="s">
        <v>953</v>
      </c>
    </row>
    <row r="383" spans="1:6" x14ac:dyDescent="0.3">
      <c r="A383" t="s">
        <v>950</v>
      </c>
      <c r="B383" t="s">
        <v>951</v>
      </c>
      <c r="C383" t="s">
        <v>958</v>
      </c>
      <c r="D383" t="s">
        <v>637</v>
      </c>
      <c r="E383" t="s">
        <v>334</v>
      </c>
      <c r="F383" t="s">
        <v>953</v>
      </c>
    </row>
    <row r="384" spans="1:6" x14ac:dyDescent="0.3">
      <c r="A384" t="s">
        <v>950</v>
      </c>
      <c r="B384" t="s">
        <v>951</v>
      </c>
      <c r="C384" t="s">
        <v>959</v>
      </c>
      <c r="D384" t="s">
        <v>637</v>
      </c>
      <c r="E384" t="s">
        <v>334</v>
      </c>
      <c r="F384" t="s">
        <v>953</v>
      </c>
    </row>
    <row r="385" spans="1:6" x14ac:dyDescent="0.3">
      <c r="A385" t="s">
        <v>950</v>
      </c>
      <c r="B385" t="s">
        <v>951</v>
      </c>
      <c r="C385" t="s">
        <v>960</v>
      </c>
      <c r="D385" t="s">
        <v>637</v>
      </c>
      <c r="E385" t="s">
        <v>334</v>
      </c>
      <c r="F385" t="s">
        <v>953</v>
      </c>
    </row>
    <row r="386" spans="1:6" x14ac:dyDescent="0.3">
      <c r="A386" t="s">
        <v>950</v>
      </c>
      <c r="B386" t="s">
        <v>951</v>
      </c>
      <c r="C386" t="s">
        <v>961</v>
      </c>
      <c r="D386" t="s">
        <v>637</v>
      </c>
      <c r="E386" t="s">
        <v>334</v>
      </c>
      <c r="F386" t="s">
        <v>953</v>
      </c>
    </row>
    <row r="387" spans="1:6" x14ac:dyDescent="0.3">
      <c r="A387" t="s">
        <v>950</v>
      </c>
      <c r="B387" t="s">
        <v>951</v>
      </c>
      <c r="C387" t="s">
        <v>962</v>
      </c>
      <c r="D387" t="s">
        <v>637</v>
      </c>
      <c r="E387" t="s">
        <v>334</v>
      </c>
      <c r="F387" t="s">
        <v>953</v>
      </c>
    </row>
    <row r="388" spans="1:6" x14ac:dyDescent="0.3">
      <c r="A388" t="s">
        <v>950</v>
      </c>
      <c r="B388" t="s">
        <v>951</v>
      </c>
      <c r="C388" t="s">
        <v>963</v>
      </c>
      <c r="D388" t="s">
        <v>637</v>
      </c>
      <c r="E388" t="s">
        <v>334</v>
      </c>
      <c r="F388" t="s">
        <v>953</v>
      </c>
    </row>
    <row r="389" spans="1:6" x14ac:dyDescent="0.3">
      <c r="A389" t="s">
        <v>950</v>
      </c>
      <c r="B389" t="s">
        <v>951</v>
      </c>
      <c r="C389" t="s">
        <v>964</v>
      </c>
      <c r="D389" t="s">
        <v>637</v>
      </c>
      <c r="E389" t="s">
        <v>334</v>
      </c>
      <c r="F389" t="s">
        <v>953</v>
      </c>
    </row>
    <row r="390" spans="1:6" x14ac:dyDescent="0.3">
      <c r="A390" t="s">
        <v>950</v>
      </c>
      <c r="B390" t="s">
        <v>951</v>
      </c>
      <c r="C390" t="s">
        <v>965</v>
      </c>
      <c r="D390" t="s">
        <v>637</v>
      </c>
      <c r="E390" t="s">
        <v>334</v>
      </c>
      <c r="F390" t="s">
        <v>953</v>
      </c>
    </row>
    <row r="391" spans="1:6" x14ac:dyDescent="0.3">
      <c r="A391" t="s">
        <v>950</v>
      </c>
      <c r="B391" t="s">
        <v>951</v>
      </c>
      <c r="C391" t="s">
        <v>966</v>
      </c>
      <c r="D391" t="s">
        <v>637</v>
      </c>
      <c r="E391" t="s">
        <v>334</v>
      </c>
      <c r="F391" t="s">
        <v>953</v>
      </c>
    </row>
    <row r="392" spans="1:6" x14ac:dyDescent="0.3">
      <c r="A392" t="s">
        <v>950</v>
      </c>
      <c r="B392" t="s">
        <v>967</v>
      </c>
      <c r="C392" t="s">
        <v>952</v>
      </c>
      <c r="D392" t="s">
        <v>637</v>
      </c>
      <c r="E392" t="s">
        <v>334</v>
      </c>
      <c r="F392" t="s">
        <v>953</v>
      </c>
    </row>
    <row r="393" spans="1:6" x14ac:dyDescent="0.3">
      <c r="A393" t="s">
        <v>950</v>
      </c>
      <c r="B393" t="s">
        <v>967</v>
      </c>
      <c r="C393" t="s">
        <v>954</v>
      </c>
      <c r="D393" t="s">
        <v>637</v>
      </c>
      <c r="E393" t="s">
        <v>334</v>
      </c>
      <c r="F393" t="s">
        <v>953</v>
      </c>
    </row>
    <row r="394" spans="1:6" x14ac:dyDescent="0.3">
      <c r="A394" t="s">
        <v>950</v>
      </c>
      <c r="B394" t="s">
        <v>967</v>
      </c>
      <c r="C394" t="s">
        <v>955</v>
      </c>
      <c r="D394" t="s">
        <v>637</v>
      </c>
      <c r="E394" t="s">
        <v>334</v>
      </c>
      <c r="F394" t="s">
        <v>953</v>
      </c>
    </row>
    <row r="395" spans="1:6" x14ac:dyDescent="0.3">
      <c r="A395" t="s">
        <v>950</v>
      </c>
      <c r="B395" t="s">
        <v>967</v>
      </c>
      <c r="C395" t="s">
        <v>957</v>
      </c>
      <c r="D395" t="s">
        <v>637</v>
      </c>
      <c r="E395" t="s">
        <v>334</v>
      </c>
      <c r="F395" t="s">
        <v>953</v>
      </c>
    </row>
    <row r="396" spans="1:6" x14ac:dyDescent="0.3">
      <c r="A396" t="s">
        <v>950</v>
      </c>
      <c r="B396" t="s">
        <v>967</v>
      </c>
      <c r="C396" t="s">
        <v>958</v>
      </c>
      <c r="D396" t="s">
        <v>637</v>
      </c>
      <c r="E396" t="s">
        <v>334</v>
      </c>
      <c r="F396" t="s">
        <v>953</v>
      </c>
    </row>
    <row r="397" spans="1:6" x14ac:dyDescent="0.3">
      <c r="A397" t="s">
        <v>950</v>
      </c>
      <c r="B397" t="s">
        <v>967</v>
      </c>
      <c r="C397" t="s">
        <v>959</v>
      </c>
      <c r="D397" t="s">
        <v>637</v>
      </c>
      <c r="E397" t="s">
        <v>334</v>
      </c>
      <c r="F397" t="s">
        <v>953</v>
      </c>
    </row>
    <row r="398" spans="1:6" x14ac:dyDescent="0.3">
      <c r="A398" t="s">
        <v>950</v>
      </c>
      <c r="B398" t="s">
        <v>967</v>
      </c>
      <c r="C398" t="s">
        <v>960</v>
      </c>
      <c r="D398" t="s">
        <v>637</v>
      </c>
      <c r="E398" t="s">
        <v>334</v>
      </c>
      <c r="F398" t="s">
        <v>953</v>
      </c>
    </row>
    <row r="399" spans="1:6" x14ac:dyDescent="0.3">
      <c r="A399" t="s">
        <v>950</v>
      </c>
      <c r="B399" t="s">
        <v>967</v>
      </c>
      <c r="C399" t="s">
        <v>962</v>
      </c>
      <c r="D399" t="s">
        <v>637</v>
      </c>
      <c r="E399" t="s">
        <v>334</v>
      </c>
      <c r="F399" t="s">
        <v>953</v>
      </c>
    </row>
    <row r="400" spans="1:6" x14ac:dyDescent="0.3">
      <c r="A400" t="s">
        <v>950</v>
      </c>
      <c r="B400" t="s">
        <v>967</v>
      </c>
      <c r="C400" t="s">
        <v>963</v>
      </c>
      <c r="D400" t="s">
        <v>637</v>
      </c>
      <c r="E400" t="s">
        <v>334</v>
      </c>
      <c r="F400" t="s">
        <v>953</v>
      </c>
    </row>
    <row r="401" spans="1:6" x14ac:dyDescent="0.3">
      <c r="A401" t="s">
        <v>950</v>
      </c>
      <c r="B401" t="s">
        <v>967</v>
      </c>
      <c r="C401" t="s">
        <v>964</v>
      </c>
      <c r="D401" t="s">
        <v>637</v>
      </c>
      <c r="E401" t="s">
        <v>334</v>
      </c>
      <c r="F401" t="s">
        <v>953</v>
      </c>
    </row>
    <row r="402" spans="1:6" x14ac:dyDescent="0.3">
      <c r="A402" t="s">
        <v>950</v>
      </c>
      <c r="B402" t="s">
        <v>967</v>
      </c>
      <c r="C402" t="s">
        <v>965</v>
      </c>
      <c r="D402" t="s">
        <v>637</v>
      </c>
      <c r="E402" t="s">
        <v>334</v>
      </c>
      <c r="F402" t="s">
        <v>953</v>
      </c>
    </row>
    <row r="403" spans="1:6" x14ac:dyDescent="0.3">
      <c r="A403" t="s">
        <v>950</v>
      </c>
      <c r="B403" t="s">
        <v>967</v>
      </c>
      <c r="C403" t="s">
        <v>966</v>
      </c>
      <c r="D403" t="s">
        <v>637</v>
      </c>
      <c r="E403" t="s">
        <v>334</v>
      </c>
      <c r="F403" t="s">
        <v>953</v>
      </c>
    </row>
    <row r="404" spans="1:6" x14ac:dyDescent="0.3">
      <c r="A404" t="s">
        <v>950</v>
      </c>
      <c r="B404" t="s">
        <v>968</v>
      </c>
      <c r="C404" t="s">
        <v>952</v>
      </c>
      <c r="D404" t="s">
        <v>637</v>
      </c>
      <c r="E404" t="s">
        <v>334</v>
      </c>
      <c r="F404" t="s">
        <v>953</v>
      </c>
    </row>
    <row r="405" spans="1:6" x14ac:dyDescent="0.3">
      <c r="A405" t="s">
        <v>950</v>
      </c>
      <c r="B405" t="s">
        <v>968</v>
      </c>
      <c r="C405" t="s">
        <v>954</v>
      </c>
      <c r="D405" t="s">
        <v>637</v>
      </c>
      <c r="E405" t="s">
        <v>334</v>
      </c>
      <c r="F405" t="s">
        <v>953</v>
      </c>
    </row>
    <row r="406" spans="1:6" x14ac:dyDescent="0.3">
      <c r="A406" t="s">
        <v>950</v>
      </c>
      <c r="B406" t="s">
        <v>968</v>
      </c>
      <c r="C406" t="s">
        <v>955</v>
      </c>
      <c r="D406" t="s">
        <v>637</v>
      </c>
      <c r="E406" t="s">
        <v>334</v>
      </c>
      <c r="F406" t="s">
        <v>953</v>
      </c>
    </row>
    <row r="407" spans="1:6" x14ac:dyDescent="0.3">
      <c r="A407" t="s">
        <v>950</v>
      </c>
      <c r="B407" t="s">
        <v>968</v>
      </c>
      <c r="C407" t="s">
        <v>956</v>
      </c>
      <c r="D407" t="s">
        <v>637</v>
      </c>
      <c r="E407" t="s">
        <v>334</v>
      </c>
      <c r="F407" t="s">
        <v>953</v>
      </c>
    </row>
    <row r="408" spans="1:6" x14ac:dyDescent="0.3">
      <c r="A408" t="s">
        <v>950</v>
      </c>
      <c r="B408" t="s">
        <v>968</v>
      </c>
      <c r="C408" t="s">
        <v>957</v>
      </c>
      <c r="D408" t="s">
        <v>637</v>
      </c>
      <c r="E408" t="s">
        <v>334</v>
      </c>
      <c r="F408" t="s">
        <v>953</v>
      </c>
    </row>
    <row r="409" spans="1:6" x14ac:dyDescent="0.3">
      <c r="A409" t="s">
        <v>950</v>
      </c>
      <c r="B409" t="s">
        <v>968</v>
      </c>
      <c r="C409" t="s">
        <v>958</v>
      </c>
      <c r="D409" t="s">
        <v>637</v>
      </c>
      <c r="E409" t="s">
        <v>334</v>
      </c>
      <c r="F409" t="s">
        <v>953</v>
      </c>
    </row>
    <row r="410" spans="1:6" x14ac:dyDescent="0.3">
      <c r="A410" t="s">
        <v>950</v>
      </c>
      <c r="B410" t="s">
        <v>968</v>
      </c>
      <c r="C410" t="s">
        <v>959</v>
      </c>
      <c r="D410" t="s">
        <v>637</v>
      </c>
      <c r="E410" t="s">
        <v>334</v>
      </c>
      <c r="F410" t="s">
        <v>953</v>
      </c>
    </row>
    <row r="411" spans="1:6" x14ac:dyDescent="0.3">
      <c r="A411" t="s">
        <v>950</v>
      </c>
      <c r="B411" t="s">
        <v>968</v>
      </c>
      <c r="C411" t="s">
        <v>960</v>
      </c>
      <c r="D411" t="s">
        <v>637</v>
      </c>
      <c r="E411" t="s">
        <v>334</v>
      </c>
      <c r="F411" t="s">
        <v>953</v>
      </c>
    </row>
    <row r="412" spans="1:6" x14ac:dyDescent="0.3">
      <c r="A412" t="s">
        <v>950</v>
      </c>
      <c r="B412" t="s">
        <v>968</v>
      </c>
      <c r="C412" t="s">
        <v>961</v>
      </c>
      <c r="D412" t="s">
        <v>637</v>
      </c>
      <c r="E412" t="s">
        <v>334</v>
      </c>
      <c r="F412" t="s">
        <v>953</v>
      </c>
    </row>
    <row r="413" spans="1:6" x14ac:dyDescent="0.3">
      <c r="A413" t="s">
        <v>950</v>
      </c>
      <c r="B413" t="s">
        <v>968</v>
      </c>
      <c r="C413" t="s">
        <v>962</v>
      </c>
      <c r="D413" t="s">
        <v>637</v>
      </c>
      <c r="E413" t="s">
        <v>334</v>
      </c>
      <c r="F413" t="s">
        <v>953</v>
      </c>
    </row>
    <row r="414" spans="1:6" x14ac:dyDescent="0.3">
      <c r="A414" t="s">
        <v>950</v>
      </c>
      <c r="B414" t="s">
        <v>968</v>
      </c>
      <c r="C414" t="s">
        <v>963</v>
      </c>
      <c r="D414" t="s">
        <v>637</v>
      </c>
      <c r="E414" t="s">
        <v>334</v>
      </c>
      <c r="F414" t="s">
        <v>953</v>
      </c>
    </row>
    <row r="415" spans="1:6" x14ac:dyDescent="0.3">
      <c r="A415" t="s">
        <v>950</v>
      </c>
      <c r="B415" t="s">
        <v>968</v>
      </c>
      <c r="C415" t="s">
        <v>964</v>
      </c>
      <c r="D415" t="s">
        <v>637</v>
      </c>
      <c r="E415" t="s">
        <v>334</v>
      </c>
      <c r="F415" t="s">
        <v>953</v>
      </c>
    </row>
    <row r="416" spans="1:6" x14ac:dyDescent="0.3">
      <c r="A416" t="s">
        <v>950</v>
      </c>
      <c r="B416" t="s">
        <v>968</v>
      </c>
      <c r="C416" t="s">
        <v>965</v>
      </c>
      <c r="D416" t="s">
        <v>637</v>
      </c>
      <c r="E416" t="s">
        <v>334</v>
      </c>
      <c r="F416" t="s">
        <v>953</v>
      </c>
    </row>
    <row r="417" spans="1:6" x14ac:dyDescent="0.3">
      <c r="A417" t="s">
        <v>950</v>
      </c>
      <c r="B417" t="s">
        <v>968</v>
      </c>
      <c r="C417" t="s">
        <v>966</v>
      </c>
      <c r="D417" t="s">
        <v>637</v>
      </c>
      <c r="E417" t="s">
        <v>334</v>
      </c>
      <c r="F417" t="s">
        <v>953</v>
      </c>
    </row>
    <row r="418" spans="1:6" x14ac:dyDescent="0.3">
      <c r="A418" t="s">
        <v>950</v>
      </c>
      <c r="B418" t="s">
        <v>969</v>
      </c>
      <c r="C418" t="s">
        <v>952</v>
      </c>
      <c r="D418" t="s">
        <v>637</v>
      </c>
      <c r="E418" t="s">
        <v>334</v>
      </c>
      <c r="F418" t="s">
        <v>953</v>
      </c>
    </row>
    <row r="419" spans="1:6" x14ac:dyDescent="0.3">
      <c r="A419" t="s">
        <v>950</v>
      </c>
      <c r="B419" t="s">
        <v>969</v>
      </c>
      <c r="C419" t="s">
        <v>954</v>
      </c>
      <c r="D419" t="s">
        <v>637</v>
      </c>
      <c r="E419" t="s">
        <v>334</v>
      </c>
      <c r="F419" t="s">
        <v>953</v>
      </c>
    </row>
    <row r="420" spans="1:6" x14ac:dyDescent="0.3">
      <c r="A420" t="s">
        <v>950</v>
      </c>
      <c r="B420" t="s">
        <v>969</v>
      </c>
      <c r="C420" t="s">
        <v>955</v>
      </c>
      <c r="D420" t="s">
        <v>637</v>
      </c>
      <c r="E420" t="s">
        <v>334</v>
      </c>
      <c r="F420" t="s">
        <v>953</v>
      </c>
    </row>
    <row r="421" spans="1:6" x14ac:dyDescent="0.3">
      <c r="A421" t="s">
        <v>950</v>
      </c>
      <c r="B421" t="s">
        <v>969</v>
      </c>
      <c r="C421" t="s">
        <v>957</v>
      </c>
      <c r="D421" t="s">
        <v>637</v>
      </c>
      <c r="E421" t="s">
        <v>334</v>
      </c>
      <c r="F421" t="s">
        <v>953</v>
      </c>
    </row>
    <row r="422" spans="1:6" x14ac:dyDescent="0.3">
      <c r="A422" t="s">
        <v>950</v>
      </c>
      <c r="B422" t="s">
        <v>969</v>
      </c>
      <c r="C422" t="s">
        <v>958</v>
      </c>
      <c r="D422" t="s">
        <v>637</v>
      </c>
      <c r="E422" t="s">
        <v>334</v>
      </c>
      <c r="F422" t="s">
        <v>953</v>
      </c>
    </row>
    <row r="423" spans="1:6" x14ac:dyDescent="0.3">
      <c r="A423" t="s">
        <v>950</v>
      </c>
      <c r="B423" t="s">
        <v>969</v>
      </c>
      <c r="C423" t="s">
        <v>959</v>
      </c>
      <c r="D423" t="s">
        <v>637</v>
      </c>
      <c r="E423" t="s">
        <v>334</v>
      </c>
      <c r="F423" t="s">
        <v>953</v>
      </c>
    </row>
    <row r="424" spans="1:6" x14ac:dyDescent="0.3">
      <c r="A424" t="s">
        <v>950</v>
      </c>
      <c r="B424" t="s">
        <v>969</v>
      </c>
      <c r="C424" t="s">
        <v>960</v>
      </c>
      <c r="D424" t="s">
        <v>637</v>
      </c>
      <c r="E424" t="s">
        <v>334</v>
      </c>
      <c r="F424" t="s">
        <v>953</v>
      </c>
    </row>
    <row r="425" spans="1:6" x14ac:dyDescent="0.3">
      <c r="A425" t="s">
        <v>950</v>
      </c>
      <c r="B425" t="s">
        <v>969</v>
      </c>
      <c r="C425" t="s">
        <v>962</v>
      </c>
      <c r="D425" t="s">
        <v>637</v>
      </c>
      <c r="E425" t="s">
        <v>334</v>
      </c>
      <c r="F425" t="s">
        <v>953</v>
      </c>
    </row>
    <row r="426" spans="1:6" x14ac:dyDescent="0.3">
      <c r="A426" t="s">
        <v>950</v>
      </c>
      <c r="B426" t="s">
        <v>969</v>
      </c>
      <c r="C426" t="s">
        <v>963</v>
      </c>
      <c r="D426" t="s">
        <v>637</v>
      </c>
      <c r="E426" t="s">
        <v>334</v>
      </c>
      <c r="F426" t="s">
        <v>953</v>
      </c>
    </row>
    <row r="427" spans="1:6" x14ac:dyDescent="0.3">
      <c r="A427" t="s">
        <v>950</v>
      </c>
      <c r="B427" t="s">
        <v>969</v>
      </c>
      <c r="C427" t="s">
        <v>964</v>
      </c>
      <c r="D427" t="s">
        <v>637</v>
      </c>
      <c r="E427" t="s">
        <v>334</v>
      </c>
      <c r="F427" t="s">
        <v>953</v>
      </c>
    </row>
    <row r="428" spans="1:6" x14ac:dyDescent="0.3">
      <c r="A428" t="s">
        <v>950</v>
      </c>
      <c r="B428" t="s">
        <v>969</v>
      </c>
      <c r="C428" t="s">
        <v>965</v>
      </c>
      <c r="D428" t="s">
        <v>637</v>
      </c>
      <c r="E428" t="s">
        <v>334</v>
      </c>
      <c r="F428" t="s">
        <v>953</v>
      </c>
    </row>
    <row r="429" spans="1:6" x14ac:dyDescent="0.3">
      <c r="A429" t="s">
        <v>950</v>
      </c>
      <c r="B429" t="s">
        <v>969</v>
      </c>
      <c r="C429" t="s">
        <v>966</v>
      </c>
      <c r="D429" t="s">
        <v>637</v>
      </c>
      <c r="E429" t="s">
        <v>334</v>
      </c>
      <c r="F429" t="s">
        <v>953</v>
      </c>
    </row>
    <row r="430" spans="1:6" x14ac:dyDescent="0.3">
      <c r="A430" t="s">
        <v>950</v>
      </c>
      <c r="B430" t="s">
        <v>970</v>
      </c>
      <c r="C430" t="s">
        <v>952</v>
      </c>
      <c r="D430" t="s">
        <v>637</v>
      </c>
      <c r="E430" t="s">
        <v>334</v>
      </c>
      <c r="F430" t="s">
        <v>953</v>
      </c>
    </row>
    <row r="431" spans="1:6" x14ac:dyDescent="0.3">
      <c r="A431" t="s">
        <v>950</v>
      </c>
      <c r="B431" t="s">
        <v>970</v>
      </c>
      <c r="C431" t="s">
        <v>954</v>
      </c>
      <c r="D431" t="s">
        <v>637</v>
      </c>
      <c r="E431" t="s">
        <v>334</v>
      </c>
      <c r="F431" t="s">
        <v>953</v>
      </c>
    </row>
    <row r="432" spans="1:6" x14ac:dyDescent="0.3">
      <c r="A432" t="s">
        <v>950</v>
      </c>
      <c r="B432" t="s">
        <v>970</v>
      </c>
      <c r="C432" t="s">
        <v>955</v>
      </c>
      <c r="D432" t="s">
        <v>637</v>
      </c>
      <c r="E432" t="s">
        <v>334</v>
      </c>
      <c r="F432" t="s">
        <v>953</v>
      </c>
    </row>
    <row r="433" spans="1:6" x14ac:dyDescent="0.3">
      <c r="A433" t="s">
        <v>950</v>
      </c>
      <c r="B433" t="s">
        <v>970</v>
      </c>
      <c r="C433" t="s">
        <v>957</v>
      </c>
      <c r="D433" t="s">
        <v>637</v>
      </c>
      <c r="E433" t="s">
        <v>334</v>
      </c>
      <c r="F433" t="s">
        <v>953</v>
      </c>
    </row>
    <row r="434" spans="1:6" x14ac:dyDescent="0.3">
      <c r="A434" t="s">
        <v>950</v>
      </c>
      <c r="B434" t="s">
        <v>970</v>
      </c>
      <c r="C434" t="s">
        <v>958</v>
      </c>
      <c r="D434" t="s">
        <v>637</v>
      </c>
      <c r="E434" t="s">
        <v>334</v>
      </c>
      <c r="F434" t="s">
        <v>953</v>
      </c>
    </row>
    <row r="435" spans="1:6" x14ac:dyDescent="0.3">
      <c r="A435" t="s">
        <v>950</v>
      </c>
      <c r="B435" t="s">
        <v>970</v>
      </c>
      <c r="C435" t="s">
        <v>959</v>
      </c>
      <c r="D435" t="s">
        <v>637</v>
      </c>
      <c r="E435" t="s">
        <v>334</v>
      </c>
      <c r="F435" t="s">
        <v>953</v>
      </c>
    </row>
    <row r="436" spans="1:6" x14ac:dyDescent="0.3">
      <c r="A436" t="s">
        <v>950</v>
      </c>
      <c r="B436" t="s">
        <v>970</v>
      </c>
      <c r="C436" t="s">
        <v>960</v>
      </c>
      <c r="D436" t="s">
        <v>637</v>
      </c>
      <c r="E436" t="s">
        <v>334</v>
      </c>
      <c r="F436" t="s">
        <v>953</v>
      </c>
    </row>
    <row r="437" spans="1:6" x14ac:dyDescent="0.3">
      <c r="A437" t="s">
        <v>950</v>
      </c>
      <c r="B437" t="s">
        <v>970</v>
      </c>
      <c r="C437" t="s">
        <v>963</v>
      </c>
      <c r="D437" t="s">
        <v>637</v>
      </c>
      <c r="E437" t="s">
        <v>334</v>
      </c>
      <c r="F437" t="s">
        <v>953</v>
      </c>
    </row>
    <row r="438" spans="1:6" x14ac:dyDescent="0.3">
      <c r="A438" t="s">
        <v>950</v>
      </c>
      <c r="B438" t="s">
        <v>970</v>
      </c>
      <c r="C438" t="s">
        <v>964</v>
      </c>
      <c r="D438" t="s">
        <v>637</v>
      </c>
      <c r="E438" t="s">
        <v>334</v>
      </c>
      <c r="F438" t="s">
        <v>953</v>
      </c>
    </row>
    <row r="439" spans="1:6" x14ac:dyDescent="0.3">
      <c r="A439" t="s">
        <v>950</v>
      </c>
      <c r="B439" t="s">
        <v>970</v>
      </c>
      <c r="C439" t="s">
        <v>965</v>
      </c>
      <c r="D439" t="s">
        <v>637</v>
      </c>
      <c r="E439" t="s">
        <v>334</v>
      </c>
      <c r="F439" t="s">
        <v>953</v>
      </c>
    </row>
    <row r="440" spans="1:6" x14ac:dyDescent="0.3">
      <c r="A440" t="s">
        <v>950</v>
      </c>
      <c r="B440" t="s">
        <v>970</v>
      </c>
      <c r="C440" t="s">
        <v>966</v>
      </c>
      <c r="D440" t="s">
        <v>637</v>
      </c>
      <c r="E440" t="s">
        <v>334</v>
      </c>
      <c r="F440" t="s">
        <v>953</v>
      </c>
    </row>
    <row r="441" spans="1:6" x14ac:dyDescent="0.3">
      <c r="A441" t="s">
        <v>950</v>
      </c>
      <c r="B441" t="s">
        <v>971</v>
      </c>
      <c r="C441" t="s">
        <v>952</v>
      </c>
      <c r="D441" t="s">
        <v>637</v>
      </c>
      <c r="E441" t="s">
        <v>334</v>
      </c>
      <c r="F441" t="s">
        <v>953</v>
      </c>
    </row>
    <row r="442" spans="1:6" x14ac:dyDescent="0.3">
      <c r="A442" t="s">
        <v>950</v>
      </c>
      <c r="B442" t="s">
        <v>971</v>
      </c>
      <c r="C442" t="s">
        <v>954</v>
      </c>
      <c r="D442" t="s">
        <v>637</v>
      </c>
      <c r="E442" t="s">
        <v>334</v>
      </c>
      <c r="F442" t="s">
        <v>953</v>
      </c>
    </row>
    <row r="443" spans="1:6" x14ac:dyDescent="0.3">
      <c r="A443" t="s">
        <v>950</v>
      </c>
      <c r="B443" t="s">
        <v>971</v>
      </c>
      <c r="C443" t="s">
        <v>955</v>
      </c>
      <c r="D443" t="s">
        <v>637</v>
      </c>
      <c r="E443" t="s">
        <v>334</v>
      </c>
      <c r="F443" t="s">
        <v>953</v>
      </c>
    </row>
    <row r="444" spans="1:6" x14ac:dyDescent="0.3">
      <c r="A444" t="s">
        <v>950</v>
      </c>
      <c r="B444" t="s">
        <v>971</v>
      </c>
      <c r="C444" t="s">
        <v>957</v>
      </c>
      <c r="D444" t="s">
        <v>637</v>
      </c>
      <c r="E444" t="s">
        <v>334</v>
      </c>
      <c r="F444" t="s">
        <v>953</v>
      </c>
    </row>
    <row r="445" spans="1:6" x14ac:dyDescent="0.3">
      <c r="A445" t="s">
        <v>950</v>
      </c>
      <c r="B445" t="s">
        <v>971</v>
      </c>
      <c r="C445" t="s">
        <v>958</v>
      </c>
      <c r="D445" t="s">
        <v>637</v>
      </c>
      <c r="E445" t="s">
        <v>334</v>
      </c>
      <c r="F445" t="s">
        <v>953</v>
      </c>
    </row>
    <row r="446" spans="1:6" x14ac:dyDescent="0.3">
      <c r="A446" t="s">
        <v>950</v>
      </c>
      <c r="B446" t="s">
        <v>971</v>
      </c>
      <c r="C446" t="s">
        <v>959</v>
      </c>
      <c r="D446" t="s">
        <v>637</v>
      </c>
      <c r="E446" t="s">
        <v>334</v>
      </c>
      <c r="F446" t="s">
        <v>953</v>
      </c>
    </row>
    <row r="447" spans="1:6" x14ac:dyDescent="0.3">
      <c r="A447" t="s">
        <v>950</v>
      </c>
      <c r="B447" t="s">
        <v>971</v>
      </c>
      <c r="C447" t="s">
        <v>960</v>
      </c>
      <c r="D447" t="s">
        <v>637</v>
      </c>
      <c r="E447" t="s">
        <v>334</v>
      </c>
      <c r="F447" t="s">
        <v>953</v>
      </c>
    </row>
    <row r="448" spans="1:6" x14ac:dyDescent="0.3">
      <c r="A448" t="s">
        <v>950</v>
      </c>
      <c r="B448" t="s">
        <v>971</v>
      </c>
      <c r="C448" t="s">
        <v>963</v>
      </c>
      <c r="D448" t="s">
        <v>637</v>
      </c>
      <c r="E448" t="s">
        <v>334</v>
      </c>
      <c r="F448" t="s">
        <v>953</v>
      </c>
    </row>
    <row r="449" spans="1:6" x14ac:dyDescent="0.3">
      <c r="A449" t="s">
        <v>950</v>
      </c>
      <c r="B449" t="s">
        <v>971</v>
      </c>
      <c r="C449" t="s">
        <v>964</v>
      </c>
      <c r="D449" t="s">
        <v>637</v>
      </c>
      <c r="E449" t="s">
        <v>334</v>
      </c>
      <c r="F449" t="s">
        <v>953</v>
      </c>
    </row>
    <row r="450" spans="1:6" x14ac:dyDescent="0.3">
      <c r="A450" t="s">
        <v>950</v>
      </c>
      <c r="B450" t="s">
        <v>971</v>
      </c>
      <c r="C450" t="s">
        <v>965</v>
      </c>
      <c r="D450" t="s">
        <v>637</v>
      </c>
      <c r="E450" t="s">
        <v>334</v>
      </c>
      <c r="F450" t="s">
        <v>953</v>
      </c>
    </row>
    <row r="451" spans="1:6" x14ac:dyDescent="0.3">
      <c r="A451" t="s">
        <v>950</v>
      </c>
      <c r="B451" t="s">
        <v>971</v>
      </c>
      <c r="C451" t="s">
        <v>966</v>
      </c>
      <c r="D451" t="s">
        <v>637</v>
      </c>
      <c r="E451" t="s">
        <v>334</v>
      </c>
      <c r="F451" t="s">
        <v>953</v>
      </c>
    </row>
    <row r="452" spans="1:6" x14ac:dyDescent="0.3">
      <c r="A452" t="s">
        <v>972</v>
      </c>
      <c r="B452" t="s">
        <v>973</v>
      </c>
      <c r="C452" t="s">
        <v>954</v>
      </c>
      <c r="D452" t="s">
        <v>637</v>
      </c>
      <c r="E452" t="s">
        <v>334</v>
      </c>
      <c r="F452" t="s">
        <v>953</v>
      </c>
    </row>
    <row r="453" spans="1:6" x14ac:dyDescent="0.3">
      <c r="A453" t="s">
        <v>972</v>
      </c>
      <c r="B453" t="s">
        <v>973</v>
      </c>
      <c r="C453" t="s">
        <v>959</v>
      </c>
      <c r="D453" t="s">
        <v>637</v>
      </c>
      <c r="E453" t="s">
        <v>334</v>
      </c>
      <c r="F453" t="s">
        <v>953</v>
      </c>
    </row>
    <row r="454" spans="1:6" x14ac:dyDescent="0.3">
      <c r="A454" t="s">
        <v>972</v>
      </c>
      <c r="B454" t="s">
        <v>974</v>
      </c>
      <c r="C454" t="s">
        <v>954</v>
      </c>
      <c r="D454" t="s">
        <v>637</v>
      </c>
      <c r="E454" t="s">
        <v>334</v>
      </c>
      <c r="F454" t="s">
        <v>953</v>
      </c>
    </row>
    <row r="455" spans="1:6" x14ac:dyDescent="0.3">
      <c r="A455" t="s">
        <v>972</v>
      </c>
      <c r="B455" t="s">
        <v>974</v>
      </c>
      <c r="C455" t="s">
        <v>959</v>
      </c>
      <c r="D455" t="s">
        <v>637</v>
      </c>
      <c r="E455" t="s">
        <v>334</v>
      </c>
      <c r="F455" t="s">
        <v>953</v>
      </c>
    </row>
    <row r="456" spans="1:6" x14ac:dyDescent="0.3">
      <c r="A456" t="s">
        <v>975</v>
      </c>
      <c r="B456" t="s">
        <v>976</v>
      </c>
      <c r="C456" t="s">
        <v>952</v>
      </c>
      <c r="D456" t="s">
        <v>637</v>
      </c>
      <c r="E456" t="s">
        <v>334</v>
      </c>
      <c r="F456" t="s">
        <v>953</v>
      </c>
    </row>
    <row r="457" spans="1:6" x14ac:dyDescent="0.3">
      <c r="A457" t="s">
        <v>975</v>
      </c>
      <c r="B457" t="s">
        <v>976</v>
      </c>
      <c r="C457" t="s">
        <v>954</v>
      </c>
      <c r="D457" t="s">
        <v>637</v>
      </c>
      <c r="E457" t="s">
        <v>334</v>
      </c>
      <c r="F457" t="s">
        <v>953</v>
      </c>
    </row>
    <row r="458" spans="1:6" x14ac:dyDescent="0.3">
      <c r="A458" t="s">
        <v>975</v>
      </c>
      <c r="B458" t="s">
        <v>976</v>
      </c>
      <c r="C458" t="s">
        <v>956</v>
      </c>
      <c r="D458" t="s">
        <v>637</v>
      </c>
      <c r="E458" t="s">
        <v>334</v>
      </c>
      <c r="F458" t="s">
        <v>953</v>
      </c>
    </row>
    <row r="459" spans="1:6" x14ac:dyDescent="0.3">
      <c r="A459" t="s">
        <v>975</v>
      </c>
      <c r="B459" t="s">
        <v>976</v>
      </c>
      <c r="C459" t="s">
        <v>958</v>
      </c>
      <c r="D459" t="s">
        <v>637</v>
      </c>
      <c r="E459" t="s">
        <v>334</v>
      </c>
      <c r="F459" t="s">
        <v>953</v>
      </c>
    </row>
    <row r="460" spans="1:6" x14ac:dyDescent="0.3">
      <c r="A460" t="s">
        <v>975</v>
      </c>
      <c r="B460" t="s">
        <v>976</v>
      </c>
      <c r="C460" t="s">
        <v>959</v>
      </c>
      <c r="D460" t="s">
        <v>637</v>
      </c>
      <c r="E460" t="s">
        <v>334</v>
      </c>
      <c r="F460" t="s">
        <v>953</v>
      </c>
    </row>
    <row r="461" spans="1:6" x14ac:dyDescent="0.3">
      <c r="A461" t="s">
        <v>975</v>
      </c>
      <c r="B461" t="s">
        <v>976</v>
      </c>
      <c r="C461" t="s">
        <v>961</v>
      </c>
      <c r="D461" t="s">
        <v>637</v>
      </c>
      <c r="E461" t="s">
        <v>334</v>
      </c>
      <c r="F461" t="s">
        <v>953</v>
      </c>
    </row>
    <row r="462" spans="1:6" x14ac:dyDescent="0.3">
      <c r="A462" t="s">
        <v>975</v>
      </c>
      <c r="B462" t="s">
        <v>976</v>
      </c>
      <c r="C462" t="s">
        <v>964</v>
      </c>
      <c r="D462" t="s">
        <v>637</v>
      </c>
      <c r="E462" t="s">
        <v>334</v>
      </c>
      <c r="F462" t="s">
        <v>953</v>
      </c>
    </row>
    <row r="463" spans="1:6" x14ac:dyDescent="0.3">
      <c r="A463" t="s">
        <v>975</v>
      </c>
      <c r="B463" t="s">
        <v>977</v>
      </c>
      <c r="C463" t="s">
        <v>952</v>
      </c>
      <c r="D463" t="s">
        <v>637</v>
      </c>
      <c r="E463" t="s">
        <v>334</v>
      </c>
      <c r="F463" t="s">
        <v>953</v>
      </c>
    </row>
    <row r="464" spans="1:6" x14ac:dyDescent="0.3">
      <c r="A464" t="s">
        <v>975</v>
      </c>
      <c r="B464" t="s">
        <v>977</v>
      </c>
      <c r="C464" t="s">
        <v>954</v>
      </c>
      <c r="D464" t="s">
        <v>637</v>
      </c>
      <c r="E464" t="s">
        <v>334</v>
      </c>
      <c r="F464" t="s">
        <v>953</v>
      </c>
    </row>
    <row r="465" spans="1:6" x14ac:dyDescent="0.3">
      <c r="A465" t="s">
        <v>975</v>
      </c>
      <c r="B465" t="s">
        <v>977</v>
      </c>
      <c r="C465" t="s">
        <v>956</v>
      </c>
      <c r="D465" t="s">
        <v>637</v>
      </c>
      <c r="E465" t="s">
        <v>334</v>
      </c>
      <c r="F465" t="s">
        <v>953</v>
      </c>
    </row>
    <row r="466" spans="1:6" x14ac:dyDescent="0.3">
      <c r="A466" t="s">
        <v>975</v>
      </c>
      <c r="B466" t="s">
        <v>977</v>
      </c>
      <c r="C466" t="s">
        <v>957</v>
      </c>
      <c r="D466" t="s">
        <v>637</v>
      </c>
      <c r="E466" t="s">
        <v>334</v>
      </c>
      <c r="F466" t="s">
        <v>953</v>
      </c>
    </row>
    <row r="467" spans="1:6" x14ac:dyDescent="0.3">
      <c r="A467" t="s">
        <v>975</v>
      </c>
      <c r="B467" t="s">
        <v>977</v>
      </c>
      <c r="C467" t="s">
        <v>958</v>
      </c>
      <c r="D467" t="s">
        <v>637</v>
      </c>
      <c r="E467" t="s">
        <v>334</v>
      </c>
      <c r="F467" t="s">
        <v>953</v>
      </c>
    </row>
    <row r="468" spans="1:6" x14ac:dyDescent="0.3">
      <c r="A468" t="s">
        <v>975</v>
      </c>
      <c r="B468" t="s">
        <v>977</v>
      </c>
      <c r="C468" t="s">
        <v>959</v>
      </c>
      <c r="D468" t="s">
        <v>637</v>
      </c>
      <c r="E468" t="s">
        <v>334</v>
      </c>
      <c r="F468" t="s">
        <v>953</v>
      </c>
    </row>
    <row r="469" spans="1:6" x14ac:dyDescent="0.3">
      <c r="A469" t="s">
        <v>975</v>
      </c>
      <c r="B469" t="s">
        <v>977</v>
      </c>
      <c r="C469" t="s">
        <v>961</v>
      </c>
      <c r="D469" t="s">
        <v>637</v>
      </c>
      <c r="E469" t="s">
        <v>334</v>
      </c>
      <c r="F469" t="s">
        <v>953</v>
      </c>
    </row>
    <row r="470" spans="1:6" x14ac:dyDescent="0.3">
      <c r="A470" t="s">
        <v>975</v>
      </c>
      <c r="B470" t="s">
        <v>977</v>
      </c>
      <c r="C470" t="s">
        <v>962</v>
      </c>
      <c r="D470" t="s">
        <v>637</v>
      </c>
      <c r="E470" t="s">
        <v>334</v>
      </c>
      <c r="F470" t="s">
        <v>953</v>
      </c>
    </row>
    <row r="471" spans="1:6" x14ac:dyDescent="0.3">
      <c r="A471" t="s">
        <v>975</v>
      </c>
      <c r="B471" t="s">
        <v>977</v>
      </c>
      <c r="C471" t="s">
        <v>963</v>
      </c>
      <c r="D471" t="s">
        <v>637</v>
      </c>
      <c r="E471" t="s">
        <v>334</v>
      </c>
      <c r="F471" t="s">
        <v>953</v>
      </c>
    </row>
    <row r="472" spans="1:6" x14ac:dyDescent="0.3">
      <c r="A472" t="s">
        <v>975</v>
      </c>
      <c r="B472" t="s">
        <v>977</v>
      </c>
      <c r="C472" t="s">
        <v>964</v>
      </c>
      <c r="D472" t="s">
        <v>637</v>
      </c>
      <c r="E472" t="s">
        <v>334</v>
      </c>
      <c r="F472" t="s">
        <v>953</v>
      </c>
    </row>
    <row r="473" spans="1:6" x14ac:dyDescent="0.3">
      <c r="A473" t="s">
        <v>975</v>
      </c>
      <c r="B473" t="s">
        <v>977</v>
      </c>
      <c r="C473" t="s">
        <v>966</v>
      </c>
      <c r="D473" t="s">
        <v>637</v>
      </c>
      <c r="E473" t="s">
        <v>334</v>
      </c>
      <c r="F473" t="s">
        <v>953</v>
      </c>
    </row>
    <row r="474" spans="1:6" x14ac:dyDescent="0.3">
      <c r="A474" t="s">
        <v>975</v>
      </c>
      <c r="B474" t="s">
        <v>978</v>
      </c>
      <c r="C474" t="s">
        <v>952</v>
      </c>
      <c r="D474" t="s">
        <v>637</v>
      </c>
      <c r="E474" t="s">
        <v>334</v>
      </c>
      <c r="F474" t="s">
        <v>953</v>
      </c>
    </row>
    <row r="475" spans="1:6" x14ac:dyDescent="0.3">
      <c r="A475" t="s">
        <v>975</v>
      </c>
      <c r="B475" t="s">
        <v>978</v>
      </c>
      <c r="C475" t="s">
        <v>954</v>
      </c>
      <c r="D475" t="s">
        <v>637</v>
      </c>
      <c r="E475" t="s">
        <v>334</v>
      </c>
      <c r="F475" t="s">
        <v>953</v>
      </c>
    </row>
    <row r="476" spans="1:6" x14ac:dyDescent="0.3">
      <c r="A476" t="s">
        <v>975</v>
      </c>
      <c r="B476" t="s">
        <v>978</v>
      </c>
      <c r="C476" t="s">
        <v>955</v>
      </c>
      <c r="D476" t="s">
        <v>637</v>
      </c>
      <c r="E476" t="s">
        <v>334</v>
      </c>
      <c r="F476" t="s">
        <v>953</v>
      </c>
    </row>
    <row r="477" spans="1:6" x14ac:dyDescent="0.3">
      <c r="A477" t="s">
        <v>975</v>
      </c>
      <c r="B477" t="s">
        <v>978</v>
      </c>
      <c r="C477" t="s">
        <v>956</v>
      </c>
      <c r="D477" t="s">
        <v>637</v>
      </c>
      <c r="E477" t="s">
        <v>334</v>
      </c>
      <c r="F477" t="s">
        <v>953</v>
      </c>
    </row>
    <row r="478" spans="1:6" x14ac:dyDescent="0.3">
      <c r="A478" t="s">
        <v>975</v>
      </c>
      <c r="B478" t="s">
        <v>978</v>
      </c>
      <c r="C478" t="s">
        <v>957</v>
      </c>
      <c r="D478" t="s">
        <v>637</v>
      </c>
      <c r="E478" t="s">
        <v>334</v>
      </c>
      <c r="F478" t="s">
        <v>953</v>
      </c>
    </row>
    <row r="479" spans="1:6" x14ac:dyDescent="0.3">
      <c r="A479" t="s">
        <v>975</v>
      </c>
      <c r="B479" t="s">
        <v>978</v>
      </c>
      <c r="C479" t="s">
        <v>958</v>
      </c>
      <c r="D479" t="s">
        <v>637</v>
      </c>
      <c r="E479" t="s">
        <v>334</v>
      </c>
      <c r="F479" t="s">
        <v>953</v>
      </c>
    </row>
    <row r="480" spans="1:6" x14ac:dyDescent="0.3">
      <c r="A480" t="s">
        <v>975</v>
      </c>
      <c r="B480" t="s">
        <v>978</v>
      </c>
      <c r="C480" t="s">
        <v>959</v>
      </c>
      <c r="D480" t="s">
        <v>637</v>
      </c>
      <c r="E480" t="s">
        <v>334</v>
      </c>
      <c r="F480" t="s">
        <v>953</v>
      </c>
    </row>
    <row r="481" spans="1:6" x14ac:dyDescent="0.3">
      <c r="A481" t="s">
        <v>975</v>
      </c>
      <c r="B481" t="s">
        <v>978</v>
      </c>
      <c r="C481" t="s">
        <v>960</v>
      </c>
      <c r="D481" t="s">
        <v>637</v>
      </c>
      <c r="E481" t="s">
        <v>334</v>
      </c>
      <c r="F481" t="s">
        <v>953</v>
      </c>
    </row>
    <row r="482" spans="1:6" x14ac:dyDescent="0.3">
      <c r="A482" t="s">
        <v>975</v>
      </c>
      <c r="B482" t="s">
        <v>978</v>
      </c>
      <c r="C482" t="s">
        <v>961</v>
      </c>
      <c r="D482" t="s">
        <v>637</v>
      </c>
      <c r="E482" t="s">
        <v>334</v>
      </c>
      <c r="F482" t="s">
        <v>953</v>
      </c>
    </row>
    <row r="483" spans="1:6" x14ac:dyDescent="0.3">
      <c r="A483" t="s">
        <v>975</v>
      </c>
      <c r="B483" t="s">
        <v>978</v>
      </c>
      <c r="C483" t="s">
        <v>963</v>
      </c>
      <c r="D483" t="s">
        <v>637</v>
      </c>
      <c r="E483" t="s">
        <v>334</v>
      </c>
      <c r="F483" t="s">
        <v>953</v>
      </c>
    </row>
    <row r="484" spans="1:6" x14ac:dyDescent="0.3">
      <c r="A484" t="s">
        <v>975</v>
      </c>
      <c r="B484" t="s">
        <v>978</v>
      </c>
      <c r="C484" t="s">
        <v>964</v>
      </c>
      <c r="D484" t="s">
        <v>637</v>
      </c>
      <c r="E484" t="s">
        <v>334</v>
      </c>
      <c r="F484" t="s">
        <v>953</v>
      </c>
    </row>
    <row r="485" spans="1:6" x14ac:dyDescent="0.3">
      <c r="A485" t="s">
        <v>975</v>
      </c>
      <c r="B485" t="s">
        <v>978</v>
      </c>
      <c r="C485" t="s">
        <v>965</v>
      </c>
      <c r="D485" t="s">
        <v>637</v>
      </c>
      <c r="E485" t="s">
        <v>334</v>
      </c>
      <c r="F485" t="s">
        <v>953</v>
      </c>
    </row>
    <row r="486" spans="1:6" x14ac:dyDescent="0.3">
      <c r="A486" t="s">
        <v>975</v>
      </c>
      <c r="B486" t="s">
        <v>978</v>
      </c>
      <c r="C486" t="s">
        <v>966</v>
      </c>
      <c r="D486" t="s">
        <v>637</v>
      </c>
      <c r="E486" t="s">
        <v>334</v>
      </c>
      <c r="F486" t="s">
        <v>953</v>
      </c>
    </row>
    <row r="487" spans="1:6" x14ac:dyDescent="0.3">
      <c r="A487" t="s">
        <v>975</v>
      </c>
      <c r="B487" t="s">
        <v>979</v>
      </c>
      <c r="C487" t="s">
        <v>952</v>
      </c>
      <c r="D487" t="s">
        <v>637</v>
      </c>
      <c r="E487" t="s">
        <v>334</v>
      </c>
      <c r="F487" t="s">
        <v>953</v>
      </c>
    </row>
    <row r="488" spans="1:6" x14ac:dyDescent="0.3">
      <c r="A488" t="s">
        <v>975</v>
      </c>
      <c r="B488" t="s">
        <v>979</v>
      </c>
      <c r="C488" t="s">
        <v>954</v>
      </c>
      <c r="D488" t="s">
        <v>637</v>
      </c>
      <c r="E488" t="s">
        <v>334</v>
      </c>
      <c r="F488" t="s">
        <v>953</v>
      </c>
    </row>
    <row r="489" spans="1:6" x14ac:dyDescent="0.3">
      <c r="A489" t="s">
        <v>975</v>
      </c>
      <c r="B489" t="s">
        <v>979</v>
      </c>
      <c r="C489" t="s">
        <v>955</v>
      </c>
      <c r="D489" t="s">
        <v>637</v>
      </c>
      <c r="E489" t="s">
        <v>334</v>
      </c>
      <c r="F489" t="s">
        <v>953</v>
      </c>
    </row>
    <row r="490" spans="1:6" x14ac:dyDescent="0.3">
      <c r="A490" t="s">
        <v>975</v>
      </c>
      <c r="B490" t="s">
        <v>979</v>
      </c>
      <c r="C490" t="s">
        <v>957</v>
      </c>
      <c r="D490" t="s">
        <v>637</v>
      </c>
      <c r="E490" t="s">
        <v>334</v>
      </c>
      <c r="F490" t="s">
        <v>953</v>
      </c>
    </row>
    <row r="491" spans="1:6" x14ac:dyDescent="0.3">
      <c r="A491" t="s">
        <v>975</v>
      </c>
      <c r="B491" t="s">
        <v>979</v>
      </c>
      <c r="C491" t="s">
        <v>958</v>
      </c>
      <c r="D491" t="s">
        <v>637</v>
      </c>
      <c r="E491" t="s">
        <v>334</v>
      </c>
      <c r="F491" t="s">
        <v>953</v>
      </c>
    </row>
    <row r="492" spans="1:6" x14ac:dyDescent="0.3">
      <c r="A492" t="s">
        <v>975</v>
      </c>
      <c r="B492" t="s">
        <v>979</v>
      </c>
      <c r="C492" t="s">
        <v>959</v>
      </c>
      <c r="D492" t="s">
        <v>637</v>
      </c>
      <c r="E492" t="s">
        <v>334</v>
      </c>
      <c r="F492" t="s">
        <v>953</v>
      </c>
    </row>
    <row r="493" spans="1:6" x14ac:dyDescent="0.3">
      <c r="A493" t="s">
        <v>975</v>
      </c>
      <c r="B493" t="s">
        <v>979</v>
      </c>
      <c r="C493" t="s">
        <v>960</v>
      </c>
      <c r="D493" t="s">
        <v>637</v>
      </c>
      <c r="E493" t="s">
        <v>334</v>
      </c>
      <c r="F493" t="s">
        <v>953</v>
      </c>
    </row>
    <row r="494" spans="1:6" x14ac:dyDescent="0.3">
      <c r="A494" t="s">
        <v>975</v>
      </c>
      <c r="B494" t="s">
        <v>979</v>
      </c>
      <c r="C494" t="s">
        <v>963</v>
      </c>
      <c r="D494" t="s">
        <v>637</v>
      </c>
      <c r="E494" t="s">
        <v>334</v>
      </c>
      <c r="F494" t="s">
        <v>953</v>
      </c>
    </row>
    <row r="495" spans="1:6" x14ac:dyDescent="0.3">
      <c r="A495" t="s">
        <v>975</v>
      </c>
      <c r="B495" t="s">
        <v>979</v>
      </c>
      <c r="C495" t="s">
        <v>964</v>
      </c>
      <c r="D495" t="s">
        <v>637</v>
      </c>
      <c r="E495" t="s">
        <v>334</v>
      </c>
      <c r="F495" t="s">
        <v>953</v>
      </c>
    </row>
    <row r="496" spans="1:6" x14ac:dyDescent="0.3">
      <c r="A496" t="s">
        <v>975</v>
      </c>
      <c r="B496" t="s">
        <v>979</v>
      </c>
      <c r="C496" t="s">
        <v>965</v>
      </c>
      <c r="D496" t="s">
        <v>637</v>
      </c>
      <c r="E496" t="s">
        <v>334</v>
      </c>
      <c r="F496" t="s">
        <v>953</v>
      </c>
    </row>
    <row r="497" spans="1:6" x14ac:dyDescent="0.3">
      <c r="A497" t="s">
        <v>975</v>
      </c>
      <c r="B497" t="s">
        <v>979</v>
      </c>
      <c r="C497" t="s">
        <v>966</v>
      </c>
      <c r="D497" t="s">
        <v>637</v>
      </c>
      <c r="E497" t="s">
        <v>334</v>
      </c>
      <c r="F497" t="s">
        <v>953</v>
      </c>
    </row>
    <row r="498" spans="1:6" x14ac:dyDescent="0.3">
      <c r="A498" t="s">
        <v>975</v>
      </c>
      <c r="B498" t="s">
        <v>980</v>
      </c>
      <c r="C498" t="s">
        <v>952</v>
      </c>
      <c r="D498" t="s">
        <v>637</v>
      </c>
      <c r="E498" t="s">
        <v>334</v>
      </c>
      <c r="F498" t="s">
        <v>953</v>
      </c>
    </row>
    <row r="499" spans="1:6" x14ac:dyDescent="0.3">
      <c r="A499" t="s">
        <v>975</v>
      </c>
      <c r="B499" t="s">
        <v>980</v>
      </c>
      <c r="C499" t="s">
        <v>954</v>
      </c>
      <c r="D499" t="s">
        <v>637</v>
      </c>
      <c r="E499" t="s">
        <v>334</v>
      </c>
      <c r="F499" t="s">
        <v>953</v>
      </c>
    </row>
    <row r="500" spans="1:6" x14ac:dyDescent="0.3">
      <c r="A500" t="s">
        <v>975</v>
      </c>
      <c r="B500" t="s">
        <v>980</v>
      </c>
      <c r="C500" t="s">
        <v>955</v>
      </c>
      <c r="D500" t="s">
        <v>637</v>
      </c>
      <c r="E500" t="s">
        <v>334</v>
      </c>
      <c r="F500" t="s">
        <v>953</v>
      </c>
    </row>
    <row r="501" spans="1:6" x14ac:dyDescent="0.3">
      <c r="A501" t="s">
        <v>975</v>
      </c>
      <c r="B501" t="s">
        <v>980</v>
      </c>
      <c r="C501" t="s">
        <v>956</v>
      </c>
      <c r="D501" t="s">
        <v>637</v>
      </c>
      <c r="E501" t="s">
        <v>334</v>
      </c>
      <c r="F501" t="s">
        <v>953</v>
      </c>
    </row>
    <row r="502" spans="1:6" x14ac:dyDescent="0.3">
      <c r="A502" t="s">
        <v>975</v>
      </c>
      <c r="B502" t="s">
        <v>980</v>
      </c>
      <c r="C502" t="s">
        <v>957</v>
      </c>
      <c r="D502" t="s">
        <v>637</v>
      </c>
      <c r="E502" t="s">
        <v>334</v>
      </c>
      <c r="F502" t="s">
        <v>953</v>
      </c>
    </row>
    <row r="503" spans="1:6" x14ac:dyDescent="0.3">
      <c r="A503" t="s">
        <v>975</v>
      </c>
      <c r="B503" t="s">
        <v>980</v>
      </c>
      <c r="C503" t="s">
        <v>958</v>
      </c>
      <c r="D503" t="s">
        <v>637</v>
      </c>
      <c r="E503" t="s">
        <v>334</v>
      </c>
      <c r="F503" t="s">
        <v>953</v>
      </c>
    </row>
    <row r="504" spans="1:6" x14ac:dyDescent="0.3">
      <c r="A504" t="s">
        <v>975</v>
      </c>
      <c r="B504" t="s">
        <v>980</v>
      </c>
      <c r="C504" t="s">
        <v>959</v>
      </c>
      <c r="D504" t="s">
        <v>637</v>
      </c>
      <c r="E504" t="s">
        <v>334</v>
      </c>
      <c r="F504" t="s">
        <v>953</v>
      </c>
    </row>
    <row r="505" spans="1:6" x14ac:dyDescent="0.3">
      <c r="A505" t="s">
        <v>975</v>
      </c>
      <c r="B505" t="s">
        <v>980</v>
      </c>
      <c r="C505" t="s">
        <v>960</v>
      </c>
      <c r="D505" t="s">
        <v>637</v>
      </c>
      <c r="E505" t="s">
        <v>334</v>
      </c>
      <c r="F505" t="s">
        <v>953</v>
      </c>
    </row>
    <row r="506" spans="1:6" x14ac:dyDescent="0.3">
      <c r="A506" t="s">
        <v>975</v>
      </c>
      <c r="B506" t="s">
        <v>980</v>
      </c>
      <c r="C506" t="s">
        <v>961</v>
      </c>
      <c r="D506" t="s">
        <v>637</v>
      </c>
      <c r="E506" t="s">
        <v>334</v>
      </c>
      <c r="F506" t="s">
        <v>953</v>
      </c>
    </row>
    <row r="507" spans="1:6" x14ac:dyDescent="0.3">
      <c r="A507" t="s">
        <v>975</v>
      </c>
      <c r="B507" t="s">
        <v>980</v>
      </c>
      <c r="C507" t="s">
        <v>963</v>
      </c>
      <c r="D507" t="s">
        <v>637</v>
      </c>
      <c r="E507" t="s">
        <v>334</v>
      </c>
      <c r="F507" t="s">
        <v>953</v>
      </c>
    </row>
    <row r="508" spans="1:6" x14ac:dyDescent="0.3">
      <c r="A508" t="s">
        <v>975</v>
      </c>
      <c r="B508" t="s">
        <v>980</v>
      </c>
      <c r="C508" t="s">
        <v>964</v>
      </c>
      <c r="D508" t="s">
        <v>637</v>
      </c>
      <c r="E508" t="s">
        <v>334</v>
      </c>
      <c r="F508" t="s">
        <v>953</v>
      </c>
    </row>
    <row r="509" spans="1:6" x14ac:dyDescent="0.3">
      <c r="A509" t="s">
        <v>975</v>
      </c>
      <c r="B509" t="s">
        <v>980</v>
      </c>
      <c r="C509" t="s">
        <v>965</v>
      </c>
      <c r="D509" t="s">
        <v>637</v>
      </c>
      <c r="E509" t="s">
        <v>334</v>
      </c>
      <c r="F509" t="s">
        <v>953</v>
      </c>
    </row>
    <row r="510" spans="1:6" x14ac:dyDescent="0.3">
      <c r="A510" t="s">
        <v>975</v>
      </c>
      <c r="B510" t="s">
        <v>980</v>
      </c>
      <c r="C510" t="s">
        <v>966</v>
      </c>
      <c r="D510" t="s">
        <v>637</v>
      </c>
      <c r="E510" t="s">
        <v>334</v>
      </c>
      <c r="F510" t="s">
        <v>953</v>
      </c>
    </row>
    <row r="511" spans="1:6" x14ac:dyDescent="0.3">
      <c r="A511" t="s">
        <v>975</v>
      </c>
      <c r="B511" t="s">
        <v>981</v>
      </c>
      <c r="C511" t="s">
        <v>952</v>
      </c>
      <c r="D511" t="s">
        <v>637</v>
      </c>
      <c r="E511" t="s">
        <v>334</v>
      </c>
      <c r="F511" t="s">
        <v>953</v>
      </c>
    </row>
    <row r="512" spans="1:6" x14ac:dyDescent="0.3">
      <c r="A512" t="s">
        <v>975</v>
      </c>
      <c r="B512" t="s">
        <v>981</v>
      </c>
      <c r="C512" t="s">
        <v>954</v>
      </c>
      <c r="D512" t="s">
        <v>637</v>
      </c>
      <c r="E512" t="s">
        <v>334</v>
      </c>
      <c r="F512" t="s">
        <v>953</v>
      </c>
    </row>
    <row r="513" spans="1:6" x14ac:dyDescent="0.3">
      <c r="A513" t="s">
        <v>975</v>
      </c>
      <c r="B513" t="s">
        <v>981</v>
      </c>
      <c r="C513" t="s">
        <v>955</v>
      </c>
      <c r="D513" t="s">
        <v>637</v>
      </c>
      <c r="E513" t="s">
        <v>334</v>
      </c>
      <c r="F513" t="s">
        <v>953</v>
      </c>
    </row>
    <row r="514" spans="1:6" x14ac:dyDescent="0.3">
      <c r="A514" t="s">
        <v>975</v>
      </c>
      <c r="B514" t="s">
        <v>981</v>
      </c>
      <c r="C514" t="s">
        <v>957</v>
      </c>
      <c r="D514" t="s">
        <v>637</v>
      </c>
      <c r="E514" t="s">
        <v>334</v>
      </c>
      <c r="F514" t="s">
        <v>953</v>
      </c>
    </row>
    <row r="515" spans="1:6" x14ac:dyDescent="0.3">
      <c r="A515" t="s">
        <v>975</v>
      </c>
      <c r="B515" t="s">
        <v>981</v>
      </c>
      <c r="C515" t="s">
        <v>958</v>
      </c>
      <c r="D515" t="s">
        <v>637</v>
      </c>
      <c r="E515" t="s">
        <v>334</v>
      </c>
      <c r="F515" t="s">
        <v>953</v>
      </c>
    </row>
    <row r="516" spans="1:6" x14ac:dyDescent="0.3">
      <c r="A516" t="s">
        <v>975</v>
      </c>
      <c r="B516" t="s">
        <v>981</v>
      </c>
      <c r="C516" t="s">
        <v>959</v>
      </c>
      <c r="D516" t="s">
        <v>637</v>
      </c>
      <c r="E516" t="s">
        <v>334</v>
      </c>
      <c r="F516" t="s">
        <v>953</v>
      </c>
    </row>
    <row r="517" spans="1:6" x14ac:dyDescent="0.3">
      <c r="A517" t="s">
        <v>975</v>
      </c>
      <c r="B517" t="s">
        <v>981</v>
      </c>
      <c r="C517" t="s">
        <v>960</v>
      </c>
      <c r="D517" t="s">
        <v>637</v>
      </c>
      <c r="E517" t="s">
        <v>334</v>
      </c>
      <c r="F517" t="s">
        <v>953</v>
      </c>
    </row>
    <row r="518" spans="1:6" x14ac:dyDescent="0.3">
      <c r="A518" t="s">
        <v>975</v>
      </c>
      <c r="B518" t="s">
        <v>981</v>
      </c>
      <c r="C518" t="s">
        <v>963</v>
      </c>
      <c r="D518" t="s">
        <v>637</v>
      </c>
      <c r="E518" t="s">
        <v>334</v>
      </c>
      <c r="F518" t="s">
        <v>953</v>
      </c>
    </row>
    <row r="519" spans="1:6" x14ac:dyDescent="0.3">
      <c r="A519" t="s">
        <v>975</v>
      </c>
      <c r="B519" t="s">
        <v>981</v>
      </c>
      <c r="C519" t="s">
        <v>964</v>
      </c>
      <c r="D519" t="s">
        <v>637</v>
      </c>
      <c r="E519" t="s">
        <v>334</v>
      </c>
      <c r="F519" t="s">
        <v>953</v>
      </c>
    </row>
    <row r="520" spans="1:6" x14ac:dyDescent="0.3">
      <c r="A520" t="s">
        <v>975</v>
      </c>
      <c r="B520" t="s">
        <v>981</v>
      </c>
      <c r="C520" t="s">
        <v>965</v>
      </c>
      <c r="D520" t="s">
        <v>637</v>
      </c>
      <c r="E520" t="s">
        <v>334</v>
      </c>
      <c r="F520" t="s">
        <v>953</v>
      </c>
    </row>
    <row r="521" spans="1:6" x14ac:dyDescent="0.3">
      <c r="A521" t="s">
        <v>975</v>
      </c>
      <c r="B521" t="s">
        <v>981</v>
      </c>
      <c r="C521" t="s">
        <v>966</v>
      </c>
      <c r="D521" t="s">
        <v>637</v>
      </c>
      <c r="E521" t="s">
        <v>334</v>
      </c>
      <c r="F521" t="s">
        <v>953</v>
      </c>
    </row>
    <row r="522" spans="1:6" x14ac:dyDescent="0.3">
      <c r="A522" t="s">
        <v>975</v>
      </c>
      <c r="B522" t="s">
        <v>982</v>
      </c>
      <c r="C522" t="s">
        <v>952</v>
      </c>
      <c r="D522" t="s">
        <v>637</v>
      </c>
      <c r="E522" t="s">
        <v>334</v>
      </c>
      <c r="F522" t="s">
        <v>953</v>
      </c>
    </row>
    <row r="523" spans="1:6" x14ac:dyDescent="0.3">
      <c r="A523" t="s">
        <v>975</v>
      </c>
      <c r="B523" t="s">
        <v>982</v>
      </c>
      <c r="C523" t="s">
        <v>954</v>
      </c>
      <c r="D523" t="s">
        <v>637</v>
      </c>
      <c r="E523" t="s">
        <v>334</v>
      </c>
      <c r="F523" t="s">
        <v>953</v>
      </c>
    </row>
    <row r="524" spans="1:6" x14ac:dyDescent="0.3">
      <c r="A524" t="s">
        <v>975</v>
      </c>
      <c r="B524" t="s">
        <v>982</v>
      </c>
      <c r="C524" t="s">
        <v>955</v>
      </c>
      <c r="D524" t="s">
        <v>637</v>
      </c>
      <c r="E524" t="s">
        <v>334</v>
      </c>
      <c r="F524" t="s">
        <v>953</v>
      </c>
    </row>
    <row r="525" spans="1:6" x14ac:dyDescent="0.3">
      <c r="A525" t="s">
        <v>975</v>
      </c>
      <c r="B525" t="s">
        <v>982</v>
      </c>
      <c r="C525" t="s">
        <v>956</v>
      </c>
      <c r="D525" t="s">
        <v>637</v>
      </c>
      <c r="E525" t="s">
        <v>334</v>
      </c>
      <c r="F525" t="s">
        <v>953</v>
      </c>
    </row>
    <row r="526" spans="1:6" x14ac:dyDescent="0.3">
      <c r="A526" t="s">
        <v>975</v>
      </c>
      <c r="B526" t="s">
        <v>982</v>
      </c>
      <c r="C526" t="s">
        <v>957</v>
      </c>
      <c r="D526" t="s">
        <v>637</v>
      </c>
      <c r="E526" t="s">
        <v>334</v>
      </c>
      <c r="F526" t="s">
        <v>953</v>
      </c>
    </row>
    <row r="527" spans="1:6" x14ac:dyDescent="0.3">
      <c r="A527" t="s">
        <v>975</v>
      </c>
      <c r="B527" t="s">
        <v>982</v>
      </c>
      <c r="C527" t="s">
        <v>958</v>
      </c>
      <c r="D527" t="s">
        <v>637</v>
      </c>
      <c r="E527" t="s">
        <v>334</v>
      </c>
      <c r="F527" t="s">
        <v>953</v>
      </c>
    </row>
    <row r="528" spans="1:6" x14ac:dyDescent="0.3">
      <c r="A528" t="s">
        <v>975</v>
      </c>
      <c r="B528" t="s">
        <v>982</v>
      </c>
      <c r="C528" t="s">
        <v>959</v>
      </c>
      <c r="D528" t="s">
        <v>637</v>
      </c>
      <c r="E528" t="s">
        <v>334</v>
      </c>
      <c r="F528" t="s">
        <v>953</v>
      </c>
    </row>
    <row r="529" spans="1:6" x14ac:dyDescent="0.3">
      <c r="A529" t="s">
        <v>975</v>
      </c>
      <c r="B529" t="s">
        <v>982</v>
      </c>
      <c r="C529" t="s">
        <v>960</v>
      </c>
      <c r="D529" t="s">
        <v>637</v>
      </c>
      <c r="E529" t="s">
        <v>334</v>
      </c>
      <c r="F529" t="s">
        <v>953</v>
      </c>
    </row>
    <row r="530" spans="1:6" x14ac:dyDescent="0.3">
      <c r="A530" t="s">
        <v>975</v>
      </c>
      <c r="B530" t="s">
        <v>982</v>
      </c>
      <c r="C530" t="s">
        <v>961</v>
      </c>
      <c r="D530" t="s">
        <v>637</v>
      </c>
      <c r="E530" t="s">
        <v>334</v>
      </c>
      <c r="F530" t="s">
        <v>953</v>
      </c>
    </row>
    <row r="531" spans="1:6" x14ac:dyDescent="0.3">
      <c r="A531" t="s">
        <v>975</v>
      </c>
      <c r="B531" t="s">
        <v>982</v>
      </c>
      <c r="C531" t="s">
        <v>963</v>
      </c>
      <c r="D531" t="s">
        <v>637</v>
      </c>
      <c r="E531" t="s">
        <v>334</v>
      </c>
      <c r="F531" t="s">
        <v>953</v>
      </c>
    </row>
    <row r="532" spans="1:6" x14ac:dyDescent="0.3">
      <c r="A532" t="s">
        <v>975</v>
      </c>
      <c r="B532" t="s">
        <v>982</v>
      </c>
      <c r="C532" t="s">
        <v>964</v>
      </c>
      <c r="D532" t="s">
        <v>637</v>
      </c>
      <c r="E532" t="s">
        <v>334</v>
      </c>
      <c r="F532" t="s">
        <v>953</v>
      </c>
    </row>
    <row r="533" spans="1:6" x14ac:dyDescent="0.3">
      <c r="A533" t="s">
        <v>975</v>
      </c>
      <c r="B533" t="s">
        <v>982</v>
      </c>
      <c r="C533" t="s">
        <v>965</v>
      </c>
      <c r="D533" t="s">
        <v>637</v>
      </c>
      <c r="E533" t="s">
        <v>334</v>
      </c>
      <c r="F533" t="s">
        <v>953</v>
      </c>
    </row>
    <row r="534" spans="1:6" x14ac:dyDescent="0.3">
      <c r="A534" t="s">
        <v>975</v>
      </c>
      <c r="B534" t="s">
        <v>982</v>
      </c>
      <c r="C534" t="s">
        <v>966</v>
      </c>
      <c r="D534" t="s">
        <v>637</v>
      </c>
      <c r="E534" t="s">
        <v>334</v>
      </c>
      <c r="F534" t="s">
        <v>953</v>
      </c>
    </row>
    <row r="535" spans="1:6" x14ac:dyDescent="0.3">
      <c r="A535" t="s">
        <v>975</v>
      </c>
      <c r="B535" t="s">
        <v>983</v>
      </c>
      <c r="C535" t="s">
        <v>952</v>
      </c>
      <c r="D535" t="s">
        <v>637</v>
      </c>
      <c r="E535" t="s">
        <v>334</v>
      </c>
      <c r="F535" t="s">
        <v>953</v>
      </c>
    </row>
    <row r="536" spans="1:6" x14ac:dyDescent="0.3">
      <c r="A536" t="s">
        <v>975</v>
      </c>
      <c r="B536" t="s">
        <v>983</v>
      </c>
      <c r="C536" t="s">
        <v>954</v>
      </c>
      <c r="D536" t="s">
        <v>637</v>
      </c>
      <c r="E536" t="s">
        <v>334</v>
      </c>
      <c r="F536" t="s">
        <v>953</v>
      </c>
    </row>
    <row r="537" spans="1:6" x14ac:dyDescent="0.3">
      <c r="A537" t="s">
        <v>975</v>
      </c>
      <c r="B537" t="s">
        <v>983</v>
      </c>
      <c r="C537" t="s">
        <v>955</v>
      </c>
      <c r="D537" t="s">
        <v>637</v>
      </c>
      <c r="E537" t="s">
        <v>334</v>
      </c>
      <c r="F537" t="s">
        <v>953</v>
      </c>
    </row>
    <row r="538" spans="1:6" x14ac:dyDescent="0.3">
      <c r="A538" t="s">
        <v>975</v>
      </c>
      <c r="B538" t="s">
        <v>983</v>
      </c>
      <c r="C538" t="s">
        <v>957</v>
      </c>
      <c r="D538" t="s">
        <v>637</v>
      </c>
      <c r="E538" t="s">
        <v>334</v>
      </c>
      <c r="F538" t="s">
        <v>953</v>
      </c>
    </row>
    <row r="539" spans="1:6" x14ac:dyDescent="0.3">
      <c r="A539" t="s">
        <v>975</v>
      </c>
      <c r="B539" t="s">
        <v>983</v>
      </c>
      <c r="C539" t="s">
        <v>958</v>
      </c>
      <c r="D539" t="s">
        <v>637</v>
      </c>
      <c r="E539" t="s">
        <v>334</v>
      </c>
      <c r="F539" t="s">
        <v>953</v>
      </c>
    </row>
    <row r="540" spans="1:6" x14ac:dyDescent="0.3">
      <c r="A540" t="s">
        <v>975</v>
      </c>
      <c r="B540" t="s">
        <v>983</v>
      </c>
      <c r="C540" t="s">
        <v>959</v>
      </c>
      <c r="D540" t="s">
        <v>637</v>
      </c>
      <c r="E540" t="s">
        <v>334</v>
      </c>
      <c r="F540" t="s">
        <v>953</v>
      </c>
    </row>
    <row r="541" spans="1:6" x14ac:dyDescent="0.3">
      <c r="A541" t="s">
        <v>975</v>
      </c>
      <c r="B541" t="s">
        <v>983</v>
      </c>
      <c r="C541" t="s">
        <v>960</v>
      </c>
      <c r="D541" t="s">
        <v>637</v>
      </c>
      <c r="E541" t="s">
        <v>334</v>
      </c>
      <c r="F541" t="s">
        <v>953</v>
      </c>
    </row>
    <row r="542" spans="1:6" x14ac:dyDescent="0.3">
      <c r="A542" t="s">
        <v>975</v>
      </c>
      <c r="B542" t="s">
        <v>983</v>
      </c>
      <c r="C542" t="s">
        <v>963</v>
      </c>
      <c r="D542" t="s">
        <v>637</v>
      </c>
      <c r="E542" t="s">
        <v>334</v>
      </c>
      <c r="F542" t="s">
        <v>953</v>
      </c>
    </row>
    <row r="543" spans="1:6" x14ac:dyDescent="0.3">
      <c r="A543" t="s">
        <v>975</v>
      </c>
      <c r="B543" t="s">
        <v>983</v>
      </c>
      <c r="C543" t="s">
        <v>964</v>
      </c>
      <c r="D543" t="s">
        <v>637</v>
      </c>
      <c r="E543" t="s">
        <v>334</v>
      </c>
      <c r="F543" t="s">
        <v>953</v>
      </c>
    </row>
    <row r="544" spans="1:6" x14ac:dyDescent="0.3">
      <c r="A544" t="s">
        <v>975</v>
      </c>
      <c r="B544" t="s">
        <v>983</v>
      </c>
      <c r="C544" t="s">
        <v>965</v>
      </c>
      <c r="D544" t="s">
        <v>637</v>
      </c>
      <c r="E544" t="s">
        <v>334</v>
      </c>
      <c r="F544" t="s">
        <v>953</v>
      </c>
    </row>
    <row r="545" spans="1:6" x14ac:dyDescent="0.3">
      <c r="A545" t="s">
        <v>975</v>
      </c>
      <c r="B545" t="s">
        <v>983</v>
      </c>
      <c r="C545" t="s">
        <v>966</v>
      </c>
      <c r="D545" t="s">
        <v>637</v>
      </c>
      <c r="E545" t="s">
        <v>334</v>
      </c>
      <c r="F545" t="s">
        <v>953</v>
      </c>
    </row>
    <row r="546" spans="1:6" x14ac:dyDescent="0.3">
      <c r="A546" t="s">
        <v>975</v>
      </c>
      <c r="B546" t="s">
        <v>984</v>
      </c>
      <c r="C546" t="s">
        <v>952</v>
      </c>
      <c r="D546" t="s">
        <v>637</v>
      </c>
      <c r="E546" t="s">
        <v>334</v>
      </c>
      <c r="F546" t="s">
        <v>953</v>
      </c>
    </row>
    <row r="547" spans="1:6" x14ac:dyDescent="0.3">
      <c r="A547" t="s">
        <v>975</v>
      </c>
      <c r="B547" t="s">
        <v>984</v>
      </c>
      <c r="C547" t="s">
        <v>954</v>
      </c>
      <c r="D547" t="s">
        <v>637</v>
      </c>
      <c r="E547" t="s">
        <v>334</v>
      </c>
      <c r="F547" t="s">
        <v>953</v>
      </c>
    </row>
    <row r="548" spans="1:6" x14ac:dyDescent="0.3">
      <c r="A548" t="s">
        <v>975</v>
      </c>
      <c r="B548" t="s">
        <v>984</v>
      </c>
      <c r="C548" t="s">
        <v>956</v>
      </c>
      <c r="D548" t="s">
        <v>637</v>
      </c>
      <c r="E548" t="s">
        <v>334</v>
      </c>
      <c r="F548" t="s">
        <v>953</v>
      </c>
    </row>
    <row r="549" spans="1:6" x14ac:dyDescent="0.3">
      <c r="A549" t="s">
        <v>975</v>
      </c>
      <c r="B549" t="s">
        <v>984</v>
      </c>
      <c r="C549" t="s">
        <v>958</v>
      </c>
      <c r="D549" t="s">
        <v>637</v>
      </c>
      <c r="E549" t="s">
        <v>334</v>
      </c>
      <c r="F549" t="s">
        <v>953</v>
      </c>
    </row>
    <row r="550" spans="1:6" x14ac:dyDescent="0.3">
      <c r="A550" t="s">
        <v>975</v>
      </c>
      <c r="B550" t="s">
        <v>984</v>
      </c>
      <c r="C550" t="s">
        <v>959</v>
      </c>
      <c r="D550" t="s">
        <v>637</v>
      </c>
      <c r="E550" t="s">
        <v>334</v>
      </c>
      <c r="F550" t="s">
        <v>953</v>
      </c>
    </row>
    <row r="551" spans="1:6" x14ac:dyDescent="0.3">
      <c r="A551" t="s">
        <v>975</v>
      </c>
      <c r="B551" t="s">
        <v>984</v>
      </c>
      <c r="C551" t="s">
        <v>961</v>
      </c>
      <c r="D551" t="s">
        <v>637</v>
      </c>
      <c r="E551" t="s">
        <v>334</v>
      </c>
      <c r="F551" t="s">
        <v>953</v>
      </c>
    </row>
    <row r="552" spans="1:6" x14ac:dyDescent="0.3">
      <c r="A552" t="s">
        <v>975</v>
      </c>
      <c r="B552" t="s">
        <v>984</v>
      </c>
      <c r="C552" t="s">
        <v>964</v>
      </c>
      <c r="D552" t="s">
        <v>637</v>
      </c>
      <c r="E552" t="s">
        <v>334</v>
      </c>
      <c r="F552" t="s">
        <v>953</v>
      </c>
    </row>
    <row r="553" spans="1:6" x14ac:dyDescent="0.3">
      <c r="A553" t="s">
        <v>985</v>
      </c>
      <c r="B553" t="s">
        <v>986</v>
      </c>
      <c r="C553" t="s">
        <v>952</v>
      </c>
      <c r="D553" t="s">
        <v>637</v>
      </c>
      <c r="E553" t="s">
        <v>334</v>
      </c>
      <c r="F553" t="s">
        <v>953</v>
      </c>
    </row>
    <row r="554" spans="1:6" x14ac:dyDescent="0.3">
      <c r="A554" t="s">
        <v>985</v>
      </c>
      <c r="B554" t="s">
        <v>986</v>
      </c>
      <c r="C554" t="s">
        <v>954</v>
      </c>
      <c r="D554" t="s">
        <v>637</v>
      </c>
      <c r="E554" t="s">
        <v>334</v>
      </c>
      <c r="F554" t="s">
        <v>953</v>
      </c>
    </row>
    <row r="555" spans="1:6" x14ac:dyDescent="0.3">
      <c r="A555" t="s">
        <v>985</v>
      </c>
      <c r="B555" t="s">
        <v>986</v>
      </c>
      <c r="C555" t="s">
        <v>955</v>
      </c>
      <c r="D555" t="s">
        <v>637</v>
      </c>
      <c r="E555" t="s">
        <v>334</v>
      </c>
      <c r="F555" t="s">
        <v>953</v>
      </c>
    </row>
    <row r="556" spans="1:6" x14ac:dyDescent="0.3">
      <c r="A556" t="s">
        <v>985</v>
      </c>
      <c r="B556" t="s">
        <v>986</v>
      </c>
      <c r="C556" t="s">
        <v>957</v>
      </c>
      <c r="D556" t="s">
        <v>637</v>
      </c>
      <c r="E556" t="s">
        <v>334</v>
      </c>
      <c r="F556" t="s">
        <v>953</v>
      </c>
    </row>
    <row r="557" spans="1:6" x14ac:dyDescent="0.3">
      <c r="A557" t="s">
        <v>985</v>
      </c>
      <c r="B557" t="s">
        <v>986</v>
      </c>
      <c r="C557" t="s">
        <v>958</v>
      </c>
      <c r="D557" t="s">
        <v>637</v>
      </c>
      <c r="E557" t="s">
        <v>334</v>
      </c>
      <c r="F557" t="s">
        <v>953</v>
      </c>
    </row>
    <row r="558" spans="1:6" x14ac:dyDescent="0.3">
      <c r="A558" t="s">
        <v>985</v>
      </c>
      <c r="B558" t="s">
        <v>986</v>
      </c>
      <c r="C558" t="s">
        <v>959</v>
      </c>
      <c r="D558" t="s">
        <v>637</v>
      </c>
      <c r="E558" t="s">
        <v>334</v>
      </c>
      <c r="F558" t="s">
        <v>953</v>
      </c>
    </row>
    <row r="559" spans="1:6" x14ac:dyDescent="0.3">
      <c r="A559" t="s">
        <v>985</v>
      </c>
      <c r="B559" t="s">
        <v>986</v>
      </c>
      <c r="C559" t="s">
        <v>960</v>
      </c>
      <c r="D559" t="s">
        <v>637</v>
      </c>
      <c r="E559" t="s">
        <v>334</v>
      </c>
      <c r="F559" t="s">
        <v>953</v>
      </c>
    </row>
    <row r="560" spans="1:6" x14ac:dyDescent="0.3">
      <c r="A560" t="s">
        <v>985</v>
      </c>
      <c r="B560" t="s">
        <v>986</v>
      </c>
      <c r="C560" t="s">
        <v>963</v>
      </c>
      <c r="D560" t="s">
        <v>637</v>
      </c>
      <c r="E560" t="s">
        <v>334</v>
      </c>
      <c r="F560" t="s">
        <v>953</v>
      </c>
    </row>
    <row r="561" spans="1:6" x14ac:dyDescent="0.3">
      <c r="A561" t="s">
        <v>985</v>
      </c>
      <c r="B561" t="s">
        <v>986</v>
      </c>
      <c r="C561" t="s">
        <v>964</v>
      </c>
      <c r="D561" t="s">
        <v>637</v>
      </c>
      <c r="E561" t="s">
        <v>334</v>
      </c>
      <c r="F561" t="s">
        <v>953</v>
      </c>
    </row>
    <row r="562" spans="1:6" x14ac:dyDescent="0.3">
      <c r="A562" t="s">
        <v>985</v>
      </c>
      <c r="B562" t="s">
        <v>986</v>
      </c>
      <c r="C562" t="s">
        <v>965</v>
      </c>
      <c r="D562" t="s">
        <v>637</v>
      </c>
      <c r="E562" t="s">
        <v>334</v>
      </c>
      <c r="F562" t="s">
        <v>953</v>
      </c>
    </row>
    <row r="563" spans="1:6" x14ac:dyDescent="0.3">
      <c r="A563" t="s">
        <v>985</v>
      </c>
      <c r="B563" t="s">
        <v>986</v>
      </c>
      <c r="C563" t="s">
        <v>966</v>
      </c>
      <c r="D563" t="s">
        <v>637</v>
      </c>
      <c r="E563" t="s">
        <v>334</v>
      </c>
      <c r="F563" t="s">
        <v>953</v>
      </c>
    </row>
    <row r="564" spans="1:6" x14ac:dyDescent="0.3">
      <c r="A564" t="s">
        <v>985</v>
      </c>
      <c r="B564" t="s">
        <v>987</v>
      </c>
      <c r="C564" t="s">
        <v>952</v>
      </c>
      <c r="D564" t="s">
        <v>637</v>
      </c>
      <c r="E564" t="s">
        <v>334</v>
      </c>
      <c r="F564" t="s">
        <v>953</v>
      </c>
    </row>
    <row r="565" spans="1:6" x14ac:dyDescent="0.3">
      <c r="A565" t="s">
        <v>985</v>
      </c>
      <c r="B565" t="s">
        <v>987</v>
      </c>
      <c r="C565" t="s">
        <v>954</v>
      </c>
      <c r="D565" t="s">
        <v>637</v>
      </c>
      <c r="E565" t="s">
        <v>334</v>
      </c>
      <c r="F565" t="s">
        <v>953</v>
      </c>
    </row>
    <row r="566" spans="1:6" x14ac:dyDescent="0.3">
      <c r="A566" t="s">
        <v>985</v>
      </c>
      <c r="B566" t="s">
        <v>987</v>
      </c>
      <c r="C566" t="s">
        <v>955</v>
      </c>
      <c r="D566" t="s">
        <v>637</v>
      </c>
      <c r="E566" t="s">
        <v>334</v>
      </c>
      <c r="F566" t="s">
        <v>953</v>
      </c>
    </row>
    <row r="567" spans="1:6" x14ac:dyDescent="0.3">
      <c r="A567" t="s">
        <v>985</v>
      </c>
      <c r="B567" t="s">
        <v>987</v>
      </c>
      <c r="C567" t="s">
        <v>956</v>
      </c>
      <c r="D567" t="s">
        <v>637</v>
      </c>
      <c r="E567" t="s">
        <v>334</v>
      </c>
      <c r="F567" t="s">
        <v>953</v>
      </c>
    </row>
    <row r="568" spans="1:6" x14ac:dyDescent="0.3">
      <c r="A568" t="s">
        <v>985</v>
      </c>
      <c r="B568" t="s">
        <v>987</v>
      </c>
      <c r="C568" t="s">
        <v>957</v>
      </c>
      <c r="D568" t="s">
        <v>637</v>
      </c>
      <c r="E568" t="s">
        <v>334</v>
      </c>
      <c r="F568" t="s">
        <v>953</v>
      </c>
    </row>
    <row r="569" spans="1:6" x14ac:dyDescent="0.3">
      <c r="A569" t="s">
        <v>985</v>
      </c>
      <c r="B569" t="s">
        <v>987</v>
      </c>
      <c r="C569" t="s">
        <v>958</v>
      </c>
      <c r="D569" t="s">
        <v>637</v>
      </c>
      <c r="E569" t="s">
        <v>334</v>
      </c>
      <c r="F569" t="s">
        <v>953</v>
      </c>
    </row>
    <row r="570" spans="1:6" x14ac:dyDescent="0.3">
      <c r="A570" t="s">
        <v>985</v>
      </c>
      <c r="B570" t="s">
        <v>987</v>
      </c>
      <c r="C570" t="s">
        <v>959</v>
      </c>
      <c r="D570" t="s">
        <v>637</v>
      </c>
      <c r="E570" t="s">
        <v>334</v>
      </c>
      <c r="F570" t="s">
        <v>953</v>
      </c>
    </row>
    <row r="571" spans="1:6" x14ac:dyDescent="0.3">
      <c r="A571" t="s">
        <v>985</v>
      </c>
      <c r="B571" t="s">
        <v>987</v>
      </c>
      <c r="C571" t="s">
        <v>960</v>
      </c>
      <c r="D571" t="s">
        <v>637</v>
      </c>
      <c r="E571" t="s">
        <v>334</v>
      </c>
      <c r="F571" t="s">
        <v>953</v>
      </c>
    </row>
    <row r="572" spans="1:6" x14ac:dyDescent="0.3">
      <c r="A572" t="s">
        <v>985</v>
      </c>
      <c r="B572" t="s">
        <v>987</v>
      </c>
      <c r="C572" t="s">
        <v>961</v>
      </c>
      <c r="D572" t="s">
        <v>637</v>
      </c>
      <c r="E572" t="s">
        <v>334</v>
      </c>
      <c r="F572" t="s">
        <v>953</v>
      </c>
    </row>
    <row r="573" spans="1:6" x14ac:dyDescent="0.3">
      <c r="A573" t="s">
        <v>985</v>
      </c>
      <c r="B573" t="s">
        <v>987</v>
      </c>
      <c r="C573" t="s">
        <v>963</v>
      </c>
      <c r="D573" t="s">
        <v>637</v>
      </c>
      <c r="E573" t="s">
        <v>334</v>
      </c>
      <c r="F573" t="s">
        <v>953</v>
      </c>
    </row>
    <row r="574" spans="1:6" x14ac:dyDescent="0.3">
      <c r="A574" t="s">
        <v>985</v>
      </c>
      <c r="B574" t="s">
        <v>987</v>
      </c>
      <c r="C574" t="s">
        <v>964</v>
      </c>
      <c r="D574" t="s">
        <v>637</v>
      </c>
      <c r="E574" t="s">
        <v>334</v>
      </c>
      <c r="F574" t="s">
        <v>953</v>
      </c>
    </row>
    <row r="575" spans="1:6" x14ac:dyDescent="0.3">
      <c r="A575" t="s">
        <v>985</v>
      </c>
      <c r="B575" t="s">
        <v>987</v>
      </c>
      <c r="C575" t="s">
        <v>965</v>
      </c>
      <c r="D575" t="s">
        <v>637</v>
      </c>
      <c r="E575" t="s">
        <v>334</v>
      </c>
      <c r="F575" t="s">
        <v>953</v>
      </c>
    </row>
    <row r="576" spans="1:6" x14ac:dyDescent="0.3">
      <c r="A576" t="s">
        <v>985</v>
      </c>
      <c r="B576" t="s">
        <v>987</v>
      </c>
      <c r="C576" t="s">
        <v>966</v>
      </c>
      <c r="D576" t="s">
        <v>637</v>
      </c>
      <c r="E576" t="s">
        <v>334</v>
      </c>
      <c r="F576" t="s">
        <v>953</v>
      </c>
    </row>
    <row r="577" spans="1:6" x14ac:dyDescent="0.3">
      <c r="A577" t="s">
        <v>985</v>
      </c>
      <c r="B577" t="s">
        <v>988</v>
      </c>
      <c r="C577" t="s">
        <v>952</v>
      </c>
      <c r="D577" t="s">
        <v>637</v>
      </c>
      <c r="E577" t="s">
        <v>334</v>
      </c>
      <c r="F577" t="s">
        <v>953</v>
      </c>
    </row>
    <row r="578" spans="1:6" x14ac:dyDescent="0.3">
      <c r="A578" t="s">
        <v>985</v>
      </c>
      <c r="B578" t="s">
        <v>988</v>
      </c>
      <c r="C578" t="s">
        <v>954</v>
      </c>
      <c r="D578" t="s">
        <v>637</v>
      </c>
      <c r="E578" t="s">
        <v>334</v>
      </c>
      <c r="F578" t="s">
        <v>953</v>
      </c>
    </row>
    <row r="579" spans="1:6" x14ac:dyDescent="0.3">
      <c r="A579" t="s">
        <v>985</v>
      </c>
      <c r="B579" t="s">
        <v>988</v>
      </c>
      <c r="C579" t="s">
        <v>955</v>
      </c>
      <c r="D579" t="s">
        <v>637</v>
      </c>
      <c r="E579" t="s">
        <v>334</v>
      </c>
      <c r="F579" t="s">
        <v>953</v>
      </c>
    </row>
    <row r="580" spans="1:6" x14ac:dyDescent="0.3">
      <c r="A580" t="s">
        <v>985</v>
      </c>
      <c r="B580" t="s">
        <v>988</v>
      </c>
      <c r="C580" t="s">
        <v>957</v>
      </c>
      <c r="D580" t="s">
        <v>637</v>
      </c>
      <c r="E580" t="s">
        <v>334</v>
      </c>
      <c r="F580" t="s">
        <v>953</v>
      </c>
    </row>
    <row r="581" spans="1:6" x14ac:dyDescent="0.3">
      <c r="A581" t="s">
        <v>985</v>
      </c>
      <c r="B581" t="s">
        <v>988</v>
      </c>
      <c r="C581" t="s">
        <v>958</v>
      </c>
      <c r="D581" t="s">
        <v>637</v>
      </c>
      <c r="E581" t="s">
        <v>334</v>
      </c>
      <c r="F581" t="s">
        <v>953</v>
      </c>
    </row>
    <row r="582" spans="1:6" x14ac:dyDescent="0.3">
      <c r="A582" t="s">
        <v>985</v>
      </c>
      <c r="B582" t="s">
        <v>988</v>
      </c>
      <c r="C582" t="s">
        <v>959</v>
      </c>
      <c r="D582" t="s">
        <v>637</v>
      </c>
      <c r="E582" t="s">
        <v>334</v>
      </c>
      <c r="F582" t="s">
        <v>953</v>
      </c>
    </row>
    <row r="583" spans="1:6" x14ac:dyDescent="0.3">
      <c r="A583" t="s">
        <v>985</v>
      </c>
      <c r="B583" t="s">
        <v>988</v>
      </c>
      <c r="C583" t="s">
        <v>960</v>
      </c>
      <c r="D583" t="s">
        <v>637</v>
      </c>
      <c r="E583" t="s">
        <v>334</v>
      </c>
      <c r="F583" t="s">
        <v>953</v>
      </c>
    </row>
    <row r="584" spans="1:6" x14ac:dyDescent="0.3">
      <c r="A584" t="s">
        <v>985</v>
      </c>
      <c r="B584" t="s">
        <v>988</v>
      </c>
      <c r="C584" t="s">
        <v>962</v>
      </c>
      <c r="D584" t="s">
        <v>637</v>
      </c>
      <c r="E584" t="s">
        <v>334</v>
      </c>
      <c r="F584" t="s">
        <v>953</v>
      </c>
    </row>
    <row r="585" spans="1:6" x14ac:dyDescent="0.3">
      <c r="A585" t="s">
        <v>985</v>
      </c>
      <c r="B585" t="s">
        <v>988</v>
      </c>
      <c r="C585" t="s">
        <v>963</v>
      </c>
      <c r="D585" t="s">
        <v>637</v>
      </c>
      <c r="E585" t="s">
        <v>334</v>
      </c>
      <c r="F585" t="s">
        <v>953</v>
      </c>
    </row>
    <row r="586" spans="1:6" x14ac:dyDescent="0.3">
      <c r="A586" t="s">
        <v>985</v>
      </c>
      <c r="B586" t="s">
        <v>988</v>
      </c>
      <c r="C586" t="s">
        <v>964</v>
      </c>
      <c r="D586" t="s">
        <v>637</v>
      </c>
      <c r="E586" t="s">
        <v>334</v>
      </c>
      <c r="F586" t="s">
        <v>953</v>
      </c>
    </row>
    <row r="587" spans="1:6" x14ac:dyDescent="0.3">
      <c r="A587" t="s">
        <v>985</v>
      </c>
      <c r="B587" t="s">
        <v>988</v>
      </c>
      <c r="C587" t="s">
        <v>965</v>
      </c>
      <c r="D587" t="s">
        <v>637</v>
      </c>
      <c r="E587" t="s">
        <v>334</v>
      </c>
      <c r="F587" t="s">
        <v>953</v>
      </c>
    </row>
    <row r="588" spans="1:6" x14ac:dyDescent="0.3">
      <c r="A588" t="s">
        <v>985</v>
      </c>
      <c r="B588" t="s">
        <v>988</v>
      </c>
      <c r="C588" t="s">
        <v>966</v>
      </c>
      <c r="D588" t="s">
        <v>637</v>
      </c>
      <c r="E588" t="s">
        <v>334</v>
      </c>
      <c r="F588" t="s">
        <v>953</v>
      </c>
    </row>
    <row r="589" spans="1:6" x14ac:dyDescent="0.3">
      <c r="A589" t="s">
        <v>989</v>
      </c>
      <c r="B589" t="s">
        <v>990</v>
      </c>
      <c r="C589" t="s">
        <v>952</v>
      </c>
      <c r="D589" t="s">
        <v>637</v>
      </c>
      <c r="E589" t="s">
        <v>334</v>
      </c>
      <c r="F589" t="s">
        <v>953</v>
      </c>
    </row>
    <row r="590" spans="1:6" x14ac:dyDescent="0.3">
      <c r="A590" t="s">
        <v>989</v>
      </c>
      <c r="B590" t="s">
        <v>990</v>
      </c>
      <c r="C590" t="s">
        <v>954</v>
      </c>
      <c r="D590" t="s">
        <v>637</v>
      </c>
      <c r="E590" t="s">
        <v>334</v>
      </c>
      <c r="F590" t="s">
        <v>991</v>
      </c>
    </row>
    <row r="591" spans="1:6" x14ac:dyDescent="0.3">
      <c r="A591" t="s">
        <v>989</v>
      </c>
      <c r="B591" t="s">
        <v>990</v>
      </c>
      <c r="C591" t="s">
        <v>957</v>
      </c>
      <c r="D591" t="s">
        <v>637</v>
      </c>
      <c r="E591" t="s">
        <v>334</v>
      </c>
      <c r="F591" t="s">
        <v>991</v>
      </c>
    </row>
    <row r="592" spans="1:6" x14ac:dyDescent="0.3">
      <c r="A592" t="s">
        <v>989</v>
      </c>
      <c r="B592" t="s">
        <v>990</v>
      </c>
      <c r="C592" t="s">
        <v>958</v>
      </c>
      <c r="D592" t="s">
        <v>637</v>
      </c>
      <c r="E592" t="s">
        <v>334</v>
      </c>
      <c r="F592" t="s">
        <v>953</v>
      </c>
    </row>
    <row r="593" spans="1:6" x14ac:dyDescent="0.3">
      <c r="A593" t="s">
        <v>989</v>
      </c>
      <c r="B593" t="s">
        <v>990</v>
      </c>
      <c r="C593" t="s">
        <v>959</v>
      </c>
      <c r="D593" t="s">
        <v>637</v>
      </c>
      <c r="E593" t="s">
        <v>334</v>
      </c>
      <c r="F593" t="s">
        <v>991</v>
      </c>
    </row>
    <row r="594" spans="1:6" x14ac:dyDescent="0.3">
      <c r="A594" t="s">
        <v>989</v>
      </c>
      <c r="B594" t="s">
        <v>990</v>
      </c>
      <c r="C594" t="s">
        <v>962</v>
      </c>
      <c r="D594" t="s">
        <v>637</v>
      </c>
      <c r="E594" t="s">
        <v>334</v>
      </c>
      <c r="F594" t="s">
        <v>991</v>
      </c>
    </row>
    <row r="595" spans="1:6" x14ac:dyDescent="0.3">
      <c r="A595" t="s">
        <v>989</v>
      </c>
      <c r="B595" t="s">
        <v>990</v>
      </c>
      <c r="C595" t="s">
        <v>963</v>
      </c>
      <c r="D595" t="s">
        <v>637</v>
      </c>
      <c r="E595" t="s">
        <v>334</v>
      </c>
      <c r="F595" t="s">
        <v>953</v>
      </c>
    </row>
    <row r="596" spans="1:6" x14ac:dyDescent="0.3">
      <c r="A596" t="s">
        <v>989</v>
      </c>
      <c r="B596" t="s">
        <v>990</v>
      </c>
      <c r="C596" t="s">
        <v>964</v>
      </c>
      <c r="D596" t="s">
        <v>637</v>
      </c>
      <c r="E596" t="s">
        <v>334</v>
      </c>
      <c r="F596" t="s">
        <v>991</v>
      </c>
    </row>
    <row r="597" spans="1:6" x14ac:dyDescent="0.3">
      <c r="A597" t="s">
        <v>989</v>
      </c>
      <c r="B597" t="s">
        <v>990</v>
      </c>
      <c r="C597" t="s">
        <v>966</v>
      </c>
      <c r="D597" t="s">
        <v>637</v>
      </c>
      <c r="E597" t="s">
        <v>334</v>
      </c>
      <c r="F597" t="s">
        <v>991</v>
      </c>
    </row>
    <row r="598" spans="1:6" x14ac:dyDescent="0.3">
      <c r="A598" t="s">
        <v>989</v>
      </c>
      <c r="B598" t="s">
        <v>992</v>
      </c>
      <c r="C598" t="s">
        <v>954</v>
      </c>
      <c r="D598" t="s">
        <v>637</v>
      </c>
      <c r="E598" t="s">
        <v>334</v>
      </c>
      <c r="F598" t="s">
        <v>991</v>
      </c>
    </row>
    <row r="599" spans="1:6" x14ac:dyDescent="0.3">
      <c r="A599" t="s">
        <v>989</v>
      </c>
      <c r="B599" t="s">
        <v>992</v>
      </c>
      <c r="C599" t="s">
        <v>959</v>
      </c>
      <c r="D599" t="s">
        <v>637</v>
      </c>
      <c r="E599" t="s">
        <v>334</v>
      </c>
      <c r="F599" t="s">
        <v>991</v>
      </c>
    </row>
    <row r="600" spans="1:6" x14ac:dyDescent="0.3">
      <c r="A600" t="s">
        <v>989</v>
      </c>
      <c r="B600" t="s">
        <v>992</v>
      </c>
      <c r="C600" t="s">
        <v>964</v>
      </c>
      <c r="D600" t="s">
        <v>637</v>
      </c>
      <c r="E600" t="s">
        <v>334</v>
      </c>
      <c r="F600" t="s">
        <v>991</v>
      </c>
    </row>
    <row r="601" spans="1:6" x14ac:dyDescent="0.3">
      <c r="A601" t="s">
        <v>993</v>
      </c>
      <c r="B601" t="s">
        <v>994</v>
      </c>
      <c r="C601" t="s">
        <v>954</v>
      </c>
      <c r="D601" t="s">
        <v>637</v>
      </c>
      <c r="E601" t="s">
        <v>334</v>
      </c>
      <c r="F601" t="s">
        <v>991</v>
      </c>
    </row>
    <row r="602" spans="1:6" x14ac:dyDescent="0.3">
      <c r="A602" t="s">
        <v>993</v>
      </c>
      <c r="B602" t="s">
        <v>994</v>
      </c>
      <c r="C602" t="s">
        <v>959</v>
      </c>
      <c r="D602" t="s">
        <v>637</v>
      </c>
      <c r="E602" t="s">
        <v>334</v>
      </c>
      <c r="F602" t="s">
        <v>991</v>
      </c>
    </row>
    <row r="603" spans="1:6" x14ac:dyDescent="0.3">
      <c r="A603" t="s">
        <v>993</v>
      </c>
      <c r="B603" t="s">
        <v>994</v>
      </c>
      <c r="C603" t="s">
        <v>964</v>
      </c>
      <c r="D603" t="s">
        <v>637</v>
      </c>
      <c r="E603" t="s">
        <v>334</v>
      </c>
      <c r="F603" t="s">
        <v>991</v>
      </c>
    </row>
    <row r="604" spans="1:6" x14ac:dyDescent="0.3">
      <c r="A604" t="s">
        <v>993</v>
      </c>
      <c r="B604" t="s">
        <v>995</v>
      </c>
      <c r="C604" t="s">
        <v>952</v>
      </c>
      <c r="D604" t="s">
        <v>637</v>
      </c>
      <c r="E604" t="s">
        <v>334</v>
      </c>
      <c r="F604" t="s">
        <v>953</v>
      </c>
    </row>
    <row r="605" spans="1:6" x14ac:dyDescent="0.3">
      <c r="A605" t="s">
        <v>993</v>
      </c>
      <c r="B605" t="s">
        <v>995</v>
      </c>
      <c r="C605" t="s">
        <v>954</v>
      </c>
      <c r="D605" t="s">
        <v>637</v>
      </c>
      <c r="E605" t="s">
        <v>334</v>
      </c>
      <c r="F605" t="s">
        <v>991</v>
      </c>
    </row>
    <row r="606" spans="1:6" x14ac:dyDescent="0.3">
      <c r="A606" t="s">
        <v>993</v>
      </c>
      <c r="B606" t="s">
        <v>995</v>
      </c>
      <c r="C606" t="s">
        <v>956</v>
      </c>
      <c r="D606" t="s">
        <v>637</v>
      </c>
      <c r="E606" t="s">
        <v>334</v>
      </c>
      <c r="F606" t="s">
        <v>991</v>
      </c>
    </row>
    <row r="607" spans="1:6" x14ac:dyDescent="0.3">
      <c r="A607" t="s">
        <v>993</v>
      </c>
      <c r="B607" t="s">
        <v>995</v>
      </c>
      <c r="C607" t="s">
        <v>957</v>
      </c>
      <c r="D607" t="s">
        <v>637</v>
      </c>
      <c r="E607" t="s">
        <v>334</v>
      </c>
      <c r="F607" t="s">
        <v>991</v>
      </c>
    </row>
    <row r="608" spans="1:6" x14ac:dyDescent="0.3">
      <c r="A608" t="s">
        <v>993</v>
      </c>
      <c r="B608" t="s">
        <v>995</v>
      </c>
      <c r="C608" t="s">
        <v>958</v>
      </c>
      <c r="D608" t="s">
        <v>637</v>
      </c>
      <c r="E608" t="s">
        <v>334</v>
      </c>
      <c r="F608" t="s">
        <v>953</v>
      </c>
    </row>
    <row r="609" spans="1:6" x14ac:dyDescent="0.3">
      <c r="A609" t="s">
        <v>993</v>
      </c>
      <c r="B609" t="s">
        <v>995</v>
      </c>
      <c r="C609" t="s">
        <v>959</v>
      </c>
      <c r="D609" t="s">
        <v>637</v>
      </c>
      <c r="E609" t="s">
        <v>334</v>
      </c>
      <c r="F609" t="s">
        <v>991</v>
      </c>
    </row>
    <row r="610" spans="1:6" x14ac:dyDescent="0.3">
      <c r="A610" t="s">
        <v>993</v>
      </c>
      <c r="B610" t="s">
        <v>995</v>
      </c>
      <c r="C610" t="s">
        <v>961</v>
      </c>
      <c r="D610" t="s">
        <v>637</v>
      </c>
      <c r="E610" t="s">
        <v>334</v>
      </c>
      <c r="F610" t="s">
        <v>991</v>
      </c>
    </row>
    <row r="611" spans="1:6" x14ac:dyDescent="0.3">
      <c r="A611" t="s">
        <v>993</v>
      </c>
      <c r="B611" t="s">
        <v>995</v>
      </c>
      <c r="C611" t="s">
        <v>962</v>
      </c>
      <c r="D611" t="s">
        <v>637</v>
      </c>
      <c r="E611" t="s">
        <v>334</v>
      </c>
      <c r="F611" t="s">
        <v>991</v>
      </c>
    </row>
    <row r="612" spans="1:6" x14ac:dyDescent="0.3">
      <c r="A612" t="s">
        <v>993</v>
      </c>
      <c r="B612" t="s">
        <v>995</v>
      </c>
      <c r="C612" t="s">
        <v>963</v>
      </c>
      <c r="D612" t="s">
        <v>637</v>
      </c>
      <c r="E612" t="s">
        <v>334</v>
      </c>
      <c r="F612" t="s">
        <v>953</v>
      </c>
    </row>
    <row r="613" spans="1:6" x14ac:dyDescent="0.3">
      <c r="A613" t="s">
        <v>993</v>
      </c>
      <c r="B613" t="s">
        <v>995</v>
      </c>
      <c r="C613" t="s">
        <v>964</v>
      </c>
      <c r="D613" t="s">
        <v>637</v>
      </c>
      <c r="E613" t="s">
        <v>334</v>
      </c>
      <c r="F613" t="s">
        <v>991</v>
      </c>
    </row>
    <row r="614" spans="1:6" x14ac:dyDescent="0.3">
      <c r="A614" t="s">
        <v>993</v>
      </c>
      <c r="B614" t="s">
        <v>995</v>
      </c>
      <c r="C614" t="s">
        <v>966</v>
      </c>
      <c r="D614" t="s">
        <v>637</v>
      </c>
      <c r="E614" t="s">
        <v>334</v>
      </c>
      <c r="F614" t="s">
        <v>991</v>
      </c>
    </row>
    <row r="615" spans="1:6" x14ac:dyDescent="0.3">
      <c r="A615" t="s">
        <v>993</v>
      </c>
      <c r="B615" t="s">
        <v>996</v>
      </c>
      <c r="C615" t="s">
        <v>952</v>
      </c>
      <c r="D615" t="s">
        <v>637</v>
      </c>
      <c r="E615" t="s">
        <v>334</v>
      </c>
      <c r="F615" t="s">
        <v>953</v>
      </c>
    </row>
    <row r="616" spans="1:6" x14ac:dyDescent="0.3">
      <c r="A616" t="s">
        <v>993</v>
      </c>
      <c r="B616" t="s">
        <v>996</v>
      </c>
      <c r="C616" t="s">
        <v>954</v>
      </c>
      <c r="D616" t="s">
        <v>637</v>
      </c>
      <c r="E616" t="s">
        <v>334</v>
      </c>
      <c r="F616" t="s">
        <v>991</v>
      </c>
    </row>
    <row r="617" spans="1:6" x14ac:dyDescent="0.3">
      <c r="A617" t="s">
        <v>993</v>
      </c>
      <c r="B617" t="s">
        <v>996</v>
      </c>
      <c r="C617" t="s">
        <v>956</v>
      </c>
      <c r="D617" t="s">
        <v>637</v>
      </c>
      <c r="E617" t="s">
        <v>334</v>
      </c>
      <c r="F617" t="s">
        <v>991</v>
      </c>
    </row>
    <row r="618" spans="1:6" x14ac:dyDescent="0.3">
      <c r="A618" t="s">
        <v>993</v>
      </c>
      <c r="B618" t="s">
        <v>996</v>
      </c>
      <c r="C618" t="s">
        <v>957</v>
      </c>
      <c r="D618" t="s">
        <v>637</v>
      </c>
      <c r="E618" t="s">
        <v>334</v>
      </c>
      <c r="F618" t="s">
        <v>991</v>
      </c>
    </row>
    <row r="619" spans="1:6" x14ac:dyDescent="0.3">
      <c r="A619" t="s">
        <v>993</v>
      </c>
      <c r="B619" t="s">
        <v>996</v>
      </c>
      <c r="C619" t="s">
        <v>958</v>
      </c>
      <c r="D619" t="s">
        <v>637</v>
      </c>
      <c r="E619" t="s">
        <v>334</v>
      </c>
      <c r="F619" t="s">
        <v>953</v>
      </c>
    </row>
    <row r="620" spans="1:6" x14ac:dyDescent="0.3">
      <c r="A620" t="s">
        <v>993</v>
      </c>
      <c r="B620" t="s">
        <v>996</v>
      </c>
      <c r="C620" t="s">
        <v>959</v>
      </c>
      <c r="D620" t="s">
        <v>637</v>
      </c>
      <c r="E620" t="s">
        <v>334</v>
      </c>
      <c r="F620" t="s">
        <v>991</v>
      </c>
    </row>
    <row r="621" spans="1:6" x14ac:dyDescent="0.3">
      <c r="A621" t="s">
        <v>993</v>
      </c>
      <c r="B621" t="s">
        <v>996</v>
      </c>
      <c r="C621" t="s">
        <v>961</v>
      </c>
      <c r="D621" t="s">
        <v>637</v>
      </c>
      <c r="E621" t="s">
        <v>334</v>
      </c>
      <c r="F621" t="s">
        <v>991</v>
      </c>
    </row>
    <row r="622" spans="1:6" x14ac:dyDescent="0.3">
      <c r="A622" t="s">
        <v>993</v>
      </c>
      <c r="B622" t="s">
        <v>996</v>
      </c>
      <c r="C622" t="s">
        <v>962</v>
      </c>
      <c r="D622" t="s">
        <v>637</v>
      </c>
      <c r="E622" t="s">
        <v>334</v>
      </c>
      <c r="F622" t="s">
        <v>991</v>
      </c>
    </row>
    <row r="623" spans="1:6" x14ac:dyDescent="0.3">
      <c r="A623" t="s">
        <v>993</v>
      </c>
      <c r="B623" t="s">
        <v>996</v>
      </c>
      <c r="C623" t="s">
        <v>963</v>
      </c>
      <c r="D623" t="s">
        <v>637</v>
      </c>
      <c r="E623" t="s">
        <v>334</v>
      </c>
      <c r="F623" t="s">
        <v>953</v>
      </c>
    </row>
    <row r="624" spans="1:6" x14ac:dyDescent="0.3">
      <c r="A624" t="s">
        <v>993</v>
      </c>
      <c r="B624" t="s">
        <v>996</v>
      </c>
      <c r="C624" t="s">
        <v>964</v>
      </c>
      <c r="D624" t="s">
        <v>637</v>
      </c>
      <c r="E624" t="s">
        <v>334</v>
      </c>
      <c r="F624" t="s">
        <v>991</v>
      </c>
    </row>
    <row r="625" spans="1:6" x14ac:dyDescent="0.3">
      <c r="A625" t="s">
        <v>993</v>
      </c>
      <c r="B625" t="s">
        <v>996</v>
      </c>
      <c r="C625" t="s">
        <v>966</v>
      </c>
      <c r="D625" t="s">
        <v>637</v>
      </c>
      <c r="E625" t="s">
        <v>334</v>
      </c>
      <c r="F625" t="s">
        <v>991</v>
      </c>
    </row>
    <row r="626" spans="1:6" x14ac:dyDescent="0.3">
      <c r="A626" t="s">
        <v>993</v>
      </c>
      <c r="B626" t="s">
        <v>997</v>
      </c>
      <c r="C626" t="s">
        <v>952</v>
      </c>
      <c r="D626" t="s">
        <v>637</v>
      </c>
      <c r="E626" t="s">
        <v>334</v>
      </c>
      <c r="F626" t="s">
        <v>953</v>
      </c>
    </row>
    <row r="627" spans="1:6" x14ac:dyDescent="0.3">
      <c r="A627" t="s">
        <v>993</v>
      </c>
      <c r="B627" t="s">
        <v>997</v>
      </c>
      <c r="C627" t="s">
        <v>954</v>
      </c>
      <c r="D627" t="s">
        <v>637</v>
      </c>
      <c r="E627" t="s">
        <v>334</v>
      </c>
      <c r="F627" t="s">
        <v>991</v>
      </c>
    </row>
    <row r="628" spans="1:6" x14ac:dyDescent="0.3">
      <c r="A628" t="s">
        <v>993</v>
      </c>
      <c r="B628" t="s">
        <v>997</v>
      </c>
      <c r="C628" t="s">
        <v>957</v>
      </c>
      <c r="D628" t="s">
        <v>637</v>
      </c>
      <c r="E628" t="s">
        <v>334</v>
      </c>
      <c r="F628" t="s">
        <v>991</v>
      </c>
    </row>
    <row r="629" spans="1:6" x14ac:dyDescent="0.3">
      <c r="A629" t="s">
        <v>993</v>
      </c>
      <c r="B629" t="s">
        <v>997</v>
      </c>
      <c r="C629" t="s">
        <v>958</v>
      </c>
      <c r="D629" t="s">
        <v>637</v>
      </c>
      <c r="E629" t="s">
        <v>334</v>
      </c>
      <c r="F629" t="s">
        <v>953</v>
      </c>
    </row>
    <row r="630" spans="1:6" x14ac:dyDescent="0.3">
      <c r="A630" t="s">
        <v>993</v>
      </c>
      <c r="B630" t="s">
        <v>997</v>
      </c>
      <c r="C630" t="s">
        <v>959</v>
      </c>
      <c r="D630" t="s">
        <v>637</v>
      </c>
      <c r="E630" t="s">
        <v>334</v>
      </c>
      <c r="F630" t="s">
        <v>991</v>
      </c>
    </row>
    <row r="631" spans="1:6" x14ac:dyDescent="0.3">
      <c r="A631" t="s">
        <v>993</v>
      </c>
      <c r="B631" t="s">
        <v>997</v>
      </c>
      <c r="C631" t="s">
        <v>962</v>
      </c>
      <c r="D631" t="s">
        <v>637</v>
      </c>
      <c r="E631" t="s">
        <v>334</v>
      </c>
      <c r="F631" t="s">
        <v>991</v>
      </c>
    </row>
    <row r="632" spans="1:6" x14ac:dyDescent="0.3">
      <c r="A632" t="s">
        <v>993</v>
      </c>
      <c r="B632" t="s">
        <v>997</v>
      </c>
      <c r="C632" t="s">
        <v>963</v>
      </c>
      <c r="D632" t="s">
        <v>637</v>
      </c>
      <c r="E632" t="s">
        <v>334</v>
      </c>
      <c r="F632" t="s">
        <v>953</v>
      </c>
    </row>
    <row r="633" spans="1:6" x14ac:dyDescent="0.3">
      <c r="A633" t="s">
        <v>993</v>
      </c>
      <c r="B633" t="s">
        <v>997</v>
      </c>
      <c r="C633" t="s">
        <v>964</v>
      </c>
      <c r="D633" t="s">
        <v>637</v>
      </c>
      <c r="E633" t="s">
        <v>334</v>
      </c>
      <c r="F633" t="s">
        <v>991</v>
      </c>
    </row>
    <row r="634" spans="1:6" x14ac:dyDescent="0.3">
      <c r="A634" t="s">
        <v>993</v>
      </c>
      <c r="B634" t="s">
        <v>997</v>
      </c>
      <c r="C634" t="s">
        <v>966</v>
      </c>
      <c r="D634" t="s">
        <v>637</v>
      </c>
      <c r="E634" t="s">
        <v>334</v>
      </c>
      <c r="F634" t="s">
        <v>991</v>
      </c>
    </row>
    <row r="635" spans="1:6" x14ac:dyDescent="0.3">
      <c r="A635" t="s">
        <v>993</v>
      </c>
      <c r="B635" t="s">
        <v>998</v>
      </c>
      <c r="C635" t="s">
        <v>952</v>
      </c>
      <c r="D635" t="s">
        <v>637</v>
      </c>
      <c r="E635" t="s">
        <v>334</v>
      </c>
      <c r="F635" t="s">
        <v>953</v>
      </c>
    </row>
    <row r="636" spans="1:6" x14ac:dyDescent="0.3">
      <c r="A636" t="s">
        <v>993</v>
      </c>
      <c r="B636" t="s">
        <v>998</v>
      </c>
      <c r="C636" t="s">
        <v>954</v>
      </c>
      <c r="D636" t="s">
        <v>637</v>
      </c>
      <c r="E636" t="s">
        <v>334</v>
      </c>
      <c r="F636" t="s">
        <v>991</v>
      </c>
    </row>
    <row r="637" spans="1:6" x14ac:dyDescent="0.3">
      <c r="A637" t="s">
        <v>993</v>
      </c>
      <c r="B637" t="s">
        <v>998</v>
      </c>
      <c r="C637" t="s">
        <v>957</v>
      </c>
      <c r="D637" t="s">
        <v>637</v>
      </c>
      <c r="E637" t="s">
        <v>334</v>
      </c>
      <c r="F637" t="s">
        <v>991</v>
      </c>
    </row>
    <row r="638" spans="1:6" x14ac:dyDescent="0.3">
      <c r="A638" t="s">
        <v>993</v>
      </c>
      <c r="B638" t="s">
        <v>998</v>
      </c>
      <c r="C638" t="s">
        <v>958</v>
      </c>
      <c r="D638" t="s">
        <v>637</v>
      </c>
      <c r="E638" t="s">
        <v>334</v>
      </c>
      <c r="F638" t="s">
        <v>953</v>
      </c>
    </row>
    <row r="639" spans="1:6" x14ac:dyDescent="0.3">
      <c r="A639" t="s">
        <v>993</v>
      </c>
      <c r="B639" t="s">
        <v>998</v>
      </c>
      <c r="C639" t="s">
        <v>959</v>
      </c>
      <c r="D639" t="s">
        <v>637</v>
      </c>
      <c r="E639" t="s">
        <v>334</v>
      </c>
      <c r="F639" t="s">
        <v>991</v>
      </c>
    </row>
    <row r="640" spans="1:6" x14ac:dyDescent="0.3">
      <c r="A640" t="s">
        <v>993</v>
      </c>
      <c r="B640" t="s">
        <v>998</v>
      </c>
      <c r="C640" t="s">
        <v>962</v>
      </c>
      <c r="D640" t="s">
        <v>637</v>
      </c>
      <c r="E640" t="s">
        <v>334</v>
      </c>
      <c r="F640" t="s">
        <v>991</v>
      </c>
    </row>
    <row r="641" spans="1:6" x14ac:dyDescent="0.3">
      <c r="A641" t="s">
        <v>993</v>
      </c>
      <c r="B641" t="s">
        <v>998</v>
      </c>
      <c r="C641" t="s">
        <v>963</v>
      </c>
      <c r="D641" t="s">
        <v>637</v>
      </c>
      <c r="E641" t="s">
        <v>334</v>
      </c>
      <c r="F641" t="s">
        <v>953</v>
      </c>
    </row>
    <row r="642" spans="1:6" x14ac:dyDescent="0.3">
      <c r="A642" t="s">
        <v>993</v>
      </c>
      <c r="B642" t="s">
        <v>998</v>
      </c>
      <c r="C642" t="s">
        <v>964</v>
      </c>
      <c r="D642" t="s">
        <v>637</v>
      </c>
      <c r="E642" t="s">
        <v>334</v>
      </c>
      <c r="F642" t="s">
        <v>991</v>
      </c>
    </row>
    <row r="643" spans="1:6" x14ac:dyDescent="0.3">
      <c r="A643" t="s">
        <v>993</v>
      </c>
      <c r="B643" t="s">
        <v>998</v>
      </c>
      <c r="C643" t="s">
        <v>966</v>
      </c>
      <c r="D643" t="s">
        <v>637</v>
      </c>
      <c r="E643" t="s">
        <v>334</v>
      </c>
      <c r="F643" t="s">
        <v>991</v>
      </c>
    </row>
    <row r="644" spans="1:6" x14ac:dyDescent="0.3">
      <c r="A644" t="s">
        <v>993</v>
      </c>
      <c r="B644" t="s">
        <v>999</v>
      </c>
      <c r="C644" t="s">
        <v>952</v>
      </c>
      <c r="D644" t="s">
        <v>637</v>
      </c>
      <c r="E644" t="s">
        <v>334</v>
      </c>
      <c r="F644" t="s">
        <v>953</v>
      </c>
    </row>
    <row r="645" spans="1:6" x14ac:dyDescent="0.3">
      <c r="A645" t="s">
        <v>993</v>
      </c>
      <c r="B645" t="s">
        <v>999</v>
      </c>
      <c r="C645" t="s">
        <v>954</v>
      </c>
      <c r="D645" t="s">
        <v>637</v>
      </c>
      <c r="E645" t="s">
        <v>334</v>
      </c>
      <c r="F645" t="s">
        <v>991</v>
      </c>
    </row>
    <row r="646" spans="1:6" x14ac:dyDescent="0.3">
      <c r="A646" t="s">
        <v>993</v>
      </c>
      <c r="B646" t="s">
        <v>999</v>
      </c>
      <c r="C646" t="s">
        <v>957</v>
      </c>
      <c r="D646" t="s">
        <v>637</v>
      </c>
      <c r="E646" t="s">
        <v>334</v>
      </c>
      <c r="F646" t="s">
        <v>991</v>
      </c>
    </row>
    <row r="647" spans="1:6" x14ac:dyDescent="0.3">
      <c r="A647" t="s">
        <v>993</v>
      </c>
      <c r="B647" t="s">
        <v>999</v>
      </c>
      <c r="C647" t="s">
        <v>958</v>
      </c>
      <c r="D647" t="s">
        <v>637</v>
      </c>
      <c r="E647" t="s">
        <v>334</v>
      </c>
      <c r="F647" t="s">
        <v>953</v>
      </c>
    </row>
    <row r="648" spans="1:6" x14ac:dyDescent="0.3">
      <c r="A648" t="s">
        <v>993</v>
      </c>
      <c r="B648" t="s">
        <v>999</v>
      </c>
      <c r="C648" t="s">
        <v>959</v>
      </c>
      <c r="D648" t="s">
        <v>637</v>
      </c>
      <c r="E648" t="s">
        <v>334</v>
      </c>
      <c r="F648" t="s">
        <v>991</v>
      </c>
    </row>
    <row r="649" spans="1:6" x14ac:dyDescent="0.3">
      <c r="A649" t="s">
        <v>993</v>
      </c>
      <c r="B649" t="s">
        <v>999</v>
      </c>
      <c r="C649" t="s">
        <v>962</v>
      </c>
      <c r="D649" t="s">
        <v>637</v>
      </c>
      <c r="E649" t="s">
        <v>334</v>
      </c>
      <c r="F649" t="s">
        <v>991</v>
      </c>
    </row>
    <row r="650" spans="1:6" x14ac:dyDescent="0.3">
      <c r="A650" t="s">
        <v>993</v>
      </c>
      <c r="B650" t="s">
        <v>999</v>
      </c>
      <c r="C650" t="s">
        <v>963</v>
      </c>
      <c r="D650" t="s">
        <v>637</v>
      </c>
      <c r="E650" t="s">
        <v>334</v>
      </c>
      <c r="F650" t="s">
        <v>953</v>
      </c>
    </row>
    <row r="651" spans="1:6" x14ac:dyDescent="0.3">
      <c r="A651" t="s">
        <v>993</v>
      </c>
      <c r="B651" t="s">
        <v>999</v>
      </c>
      <c r="C651" t="s">
        <v>964</v>
      </c>
      <c r="D651" t="s">
        <v>637</v>
      </c>
      <c r="E651" t="s">
        <v>334</v>
      </c>
      <c r="F651" t="s">
        <v>991</v>
      </c>
    </row>
    <row r="652" spans="1:6" x14ac:dyDescent="0.3">
      <c r="A652" t="s">
        <v>993</v>
      </c>
      <c r="B652" t="s">
        <v>999</v>
      </c>
      <c r="C652" t="s">
        <v>966</v>
      </c>
      <c r="D652" t="s">
        <v>637</v>
      </c>
      <c r="E652" t="s">
        <v>334</v>
      </c>
      <c r="F652" t="s">
        <v>991</v>
      </c>
    </row>
    <row r="653" spans="1:6" x14ac:dyDescent="0.3">
      <c r="A653" t="s">
        <v>993</v>
      </c>
      <c r="B653" t="s">
        <v>1000</v>
      </c>
      <c r="C653" t="s">
        <v>952</v>
      </c>
      <c r="D653" t="s">
        <v>637</v>
      </c>
      <c r="E653" t="s">
        <v>334</v>
      </c>
      <c r="F653" t="s">
        <v>953</v>
      </c>
    </row>
    <row r="654" spans="1:6" x14ac:dyDescent="0.3">
      <c r="A654" t="s">
        <v>993</v>
      </c>
      <c r="B654" t="s">
        <v>1000</v>
      </c>
      <c r="C654" t="s">
        <v>954</v>
      </c>
      <c r="D654" t="s">
        <v>637</v>
      </c>
      <c r="E654" t="s">
        <v>334</v>
      </c>
      <c r="F654" t="s">
        <v>991</v>
      </c>
    </row>
    <row r="655" spans="1:6" x14ac:dyDescent="0.3">
      <c r="A655" t="s">
        <v>993</v>
      </c>
      <c r="B655" t="s">
        <v>1000</v>
      </c>
      <c r="C655" t="s">
        <v>957</v>
      </c>
      <c r="D655" t="s">
        <v>637</v>
      </c>
      <c r="E655" t="s">
        <v>334</v>
      </c>
      <c r="F655" t="s">
        <v>991</v>
      </c>
    </row>
    <row r="656" spans="1:6" x14ac:dyDescent="0.3">
      <c r="A656" t="s">
        <v>993</v>
      </c>
      <c r="B656" t="s">
        <v>1000</v>
      </c>
      <c r="C656" t="s">
        <v>958</v>
      </c>
      <c r="D656" t="s">
        <v>637</v>
      </c>
      <c r="E656" t="s">
        <v>334</v>
      </c>
      <c r="F656" t="s">
        <v>953</v>
      </c>
    </row>
    <row r="657" spans="1:6" x14ac:dyDescent="0.3">
      <c r="A657" t="s">
        <v>993</v>
      </c>
      <c r="B657" t="s">
        <v>1000</v>
      </c>
      <c r="C657" t="s">
        <v>959</v>
      </c>
      <c r="D657" t="s">
        <v>637</v>
      </c>
      <c r="E657" t="s">
        <v>334</v>
      </c>
      <c r="F657" t="s">
        <v>991</v>
      </c>
    </row>
    <row r="658" spans="1:6" x14ac:dyDescent="0.3">
      <c r="A658" t="s">
        <v>993</v>
      </c>
      <c r="B658" t="s">
        <v>1000</v>
      </c>
      <c r="C658" t="s">
        <v>962</v>
      </c>
      <c r="D658" t="s">
        <v>637</v>
      </c>
      <c r="E658" t="s">
        <v>334</v>
      </c>
      <c r="F658" t="s">
        <v>991</v>
      </c>
    </row>
    <row r="659" spans="1:6" x14ac:dyDescent="0.3">
      <c r="A659" t="s">
        <v>993</v>
      </c>
      <c r="B659" t="s">
        <v>1000</v>
      </c>
      <c r="C659" t="s">
        <v>963</v>
      </c>
      <c r="D659" t="s">
        <v>637</v>
      </c>
      <c r="E659" t="s">
        <v>334</v>
      </c>
      <c r="F659" t="s">
        <v>953</v>
      </c>
    </row>
    <row r="660" spans="1:6" x14ac:dyDescent="0.3">
      <c r="A660" t="s">
        <v>993</v>
      </c>
      <c r="B660" t="s">
        <v>1000</v>
      </c>
      <c r="C660" t="s">
        <v>964</v>
      </c>
      <c r="D660" t="s">
        <v>637</v>
      </c>
      <c r="E660" t="s">
        <v>334</v>
      </c>
      <c r="F660" t="s">
        <v>991</v>
      </c>
    </row>
    <row r="661" spans="1:6" x14ac:dyDescent="0.3">
      <c r="A661" t="s">
        <v>993</v>
      </c>
      <c r="B661" t="s">
        <v>1000</v>
      </c>
      <c r="C661" t="s">
        <v>966</v>
      </c>
      <c r="D661" t="s">
        <v>637</v>
      </c>
      <c r="E661" t="s">
        <v>334</v>
      </c>
      <c r="F661" t="s">
        <v>991</v>
      </c>
    </row>
    <row r="662" spans="1:6" x14ac:dyDescent="0.3">
      <c r="A662" t="s">
        <v>993</v>
      </c>
      <c r="B662" t="s">
        <v>1001</v>
      </c>
      <c r="C662" t="s">
        <v>952</v>
      </c>
      <c r="D662" t="s">
        <v>637</v>
      </c>
      <c r="E662" t="s">
        <v>334</v>
      </c>
      <c r="F662" t="s">
        <v>953</v>
      </c>
    </row>
    <row r="663" spans="1:6" x14ac:dyDescent="0.3">
      <c r="A663" t="s">
        <v>993</v>
      </c>
      <c r="B663" t="s">
        <v>1001</v>
      </c>
      <c r="C663" t="s">
        <v>954</v>
      </c>
      <c r="D663" t="s">
        <v>637</v>
      </c>
      <c r="E663" t="s">
        <v>334</v>
      </c>
      <c r="F663" t="s">
        <v>991</v>
      </c>
    </row>
    <row r="664" spans="1:6" x14ac:dyDescent="0.3">
      <c r="A664" t="s">
        <v>993</v>
      </c>
      <c r="B664" t="s">
        <v>1001</v>
      </c>
      <c r="C664" t="s">
        <v>957</v>
      </c>
      <c r="D664" t="s">
        <v>637</v>
      </c>
      <c r="E664" t="s">
        <v>334</v>
      </c>
      <c r="F664" t="s">
        <v>991</v>
      </c>
    </row>
    <row r="665" spans="1:6" x14ac:dyDescent="0.3">
      <c r="A665" t="s">
        <v>993</v>
      </c>
      <c r="B665" t="s">
        <v>1001</v>
      </c>
      <c r="C665" t="s">
        <v>958</v>
      </c>
      <c r="D665" t="s">
        <v>637</v>
      </c>
      <c r="E665" t="s">
        <v>334</v>
      </c>
      <c r="F665" t="s">
        <v>953</v>
      </c>
    </row>
    <row r="666" spans="1:6" x14ac:dyDescent="0.3">
      <c r="A666" t="s">
        <v>993</v>
      </c>
      <c r="B666" t="s">
        <v>1001</v>
      </c>
      <c r="C666" t="s">
        <v>959</v>
      </c>
      <c r="D666" t="s">
        <v>637</v>
      </c>
      <c r="E666" t="s">
        <v>334</v>
      </c>
      <c r="F666" t="s">
        <v>991</v>
      </c>
    </row>
    <row r="667" spans="1:6" x14ac:dyDescent="0.3">
      <c r="A667" t="s">
        <v>993</v>
      </c>
      <c r="B667" t="s">
        <v>1001</v>
      </c>
      <c r="C667" t="s">
        <v>962</v>
      </c>
      <c r="D667" t="s">
        <v>637</v>
      </c>
      <c r="E667" t="s">
        <v>334</v>
      </c>
      <c r="F667" t="s">
        <v>991</v>
      </c>
    </row>
    <row r="668" spans="1:6" x14ac:dyDescent="0.3">
      <c r="A668" t="s">
        <v>993</v>
      </c>
      <c r="B668" t="s">
        <v>1001</v>
      </c>
      <c r="C668" t="s">
        <v>963</v>
      </c>
      <c r="D668" t="s">
        <v>637</v>
      </c>
      <c r="E668" t="s">
        <v>334</v>
      </c>
      <c r="F668" t="s">
        <v>953</v>
      </c>
    </row>
    <row r="669" spans="1:6" x14ac:dyDescent="0.3">
      <c r="A669" t="s">
        <v>993</v>
      </c>
      <c r="B669" t="s">
        <v>1001</v>
      </c>
      <c r="C669" t="s">
        <v>964</v>
      </c>
      <c r="D669" t="s">
        <v>637</v>
      </c>
      <c r="E669" t="s">
        <v>334</v>
      </c>
      <c r="F669" t="s">
        <v>991</v>
      </c>
    </row>
    <row r="670" spans="1:6" x14ac:dyDescent="0.3">
      <c r="A670" t="s">
        <v>993</v>
      </c>
      <c r="B670" t="s">
        <v>1001</v>
      </c>
      <c r="C670" t="s">
        <v>966</v>
      </c>
      <c r="D670" t="s">
        <v>637</v>
      </c>
      <c r="E670" t="s">
        <v>334</v>
      </c>
      <c r="F670" t="s">
        <v>991</v>
      </c>
    </row>
    <row r="671" spans="1:6" x14ac:dyDescent="0.3">
      <c r="A671" t="s">
        <v>993</v>
      </c>
      <c r="B671" t="s">
        <v>1002</v>
      </c>
      <c r="C671" t="s">
        <v>952</v>
      </c>
      <c r="D671" t="s">
        <v>637</v>
      </c>
      <c r="E671" t="s">
        <v>334</v>
      </c>
      <c r="F671" t="s">
        <v>953</v>
      </c>
    </row>
    <row r="672" spans="1:6" x14ac:dyDescent="0.3">
      <c r="A672" t="s">
        <v>993</v>
      </c>
      <c r="B672" t="s">
        <v>1002</v>
      </c>
      <c r="C672" t="s">
        <v>954</v>
      </c>
      <c r="D672" t="s">
        <v>637</v>
      </c>
      <c r="E672" t="s">
        <v>334</v>
      </c>
      <c r="F672" t="s">
        <v>991</v>
      </c>
    </row>
    <row r="673" spans="1:6" x14ac:dyDescent="0.3">
      <c r="A673" t="s">
        <v>993</v>
      </c>
      <c r="B673" t="s">
        <v>1002</v>
      </c>
      <c r="C673" t="s">
        <v>957</v>
      </c>
      <c r="D673" t="s">
        <v>637</v>
      </c>
      <c r="E673" t="s">
        <v>334</v>
      </c>
      <c r="F673" t="s">
        <v>991</v>
      </c>
    </row>
    <row r="674" spans="1:6" x14ac:dyDescent="0.3">
      <c r="A674" t="s">
        <v>993</v>
      </c>
      <c r="B674" t="s">
        <v>1002</v>
      </c>
      <c r="C674" t="s">
        <v>958</v>
      </c>
      <c r="D674" t="s">
        <v>637</v>
      </c>
      <c r="E674" t="s">
        <v>334</v>
      </c>
      <c r="F674" t="s">
        <v>953</v>
      </c>
    </row>
    <row r="675" spans="1:6" x14ac:dyDescent="0.3">
      <c r="A675" t="s">
        <v>993</v>
      </c>
      <c r="B675" t="s">
        <v>1002</v>
      </c>
      <c r="C675" t="s">
        <v>959</v>
      </c>
      <c r="D675" t="s">
        <v>637</v>
      </c>
      <c r="E675" t="s">
        <v>334</v>
      </c>
      <c r="F675" t="s">
        <v>991</v>
      </c>
    </row>
    <row r="676" spans="1:6" x14ac:dyDescent="0.3">
      <c r="A676" t="s">
        <v>993</v>
      </c>
      <c r="B676" t="s">
        <v>1002</v>
      </c>
      <c r="C676" t="s">
        <v>962</v>
      </c>
      <c r="D676" t="s">
        <v>637</v>
      </c>
      <c r="E676" t="s">
        <v>334</v>
      </c>
      <c r="F676" t="s">
        <v>991</v>
      </c>
    </row>
    <row r="677" spans="1:6" x14ac:dyDescent="0.3">
      <c r="A677" t="s">
        <v>993</v>
      </c>
      <c r="B677" t="s">
        <v>1002</v>
      </c>
      <c r="C677" t="s">
        <v>963</v>
      </c>
      <c r="D677" t="s">
        <v>637</v>
      </c>
      <c r="E677" t="s">
        <v>334</v>
      </c>
      <c r="F677" t="s">
        <v>953</v>
      </c>
    </row>
    <row r="678" spans="1:6" x14ac:dyDescent="0.3">
      <c r="A678" t="s">
        <v>993</v>
      </c>
      <c r="B678" t="s">
        <v>1002</v>
      </c>
      <c r="C678" t="s">
        <v>964</v>
      </c>
      <c r="D678" t="s">
        <v>637</v>
      </c>
      <c r="E678" t="s">
        <v>334</v>
      </c>
      <c r="F678" t="s">
        <v>991</v>
      </c>
    </row>
    <row r="679" spans="1:6" x14ac:dyDescent="0.3">
      <c r="A679" t="s">
        <v>993</v>
      </c>
      <c r="B679" t="s">
        <v>1002</v>
      </c>
      <c r="C679" t="s">
        <v>966</v>
      </c>
      <c r="D679" t="s">
        <v>637</v>
      </c>
      <c r="E679" t="s">
        <v>334</v>
      </c>
      <c r="F679" t="s">
        <v>991</v>
      </c>
    </row>
    <row r="680" spans="1:6" x14ac:dyDescent="0.3">
      <c r="A680" t="s">
        <v>993</v>
      </c>
      <c r="B680" t="s">
        <v>1003</v>
      </c>
      <c r="C680" t="s">
        <v>952</v>
      </c>
      <c r="D680" t="s">
        <v>637</v>
      </c>
      <c r="E680" t="s">
        <v>334</v>
      </c>
      <c r="F680" t="s">
        <v>953</v>
      </c>
    </row>
    <row r="681" spans="1:6" x14ac:dyDescent="0.3">
      <c r="A681" t="s">
        <v>993</v>
      </c>
      <c r="B681" t="s">
        <v>1003</v>
      </c>
      <c r="C681" t="s">
        <v>954</v>
      </c>
      <c r="D681" t="s">
        <v>637</v>
      </c>
      <c r="E681" t="s">
        <v>334</v>
      </c>
      <c r="F681" t="s">
        <v>991</v>
      </c>
    </row>
    <row r="682" spans="1:6" x14ac:dyDescent="0.3">
      <c r="A682" t="s">
        <v>993</v>
      </c>
      <c r="B682" t="s">
        <v>1003</v>
      </c>
      <c r="C682" t="s">
        <v>957</v>
      </c>
      <c r="D682" t="s">
        <v>637</v>
      </c>
      <c r="E682" t="s">
        <v>334</v>
      </c>
      <c r="F682" t="s">
        <v>991</v>
      </c>
    </row>
    <row r="683" spans="1:6" x14ac:dyDescent="0.3">
      <c r="A683" t="s">
        <v>993</v>
      </c>
      <c r="B683" t="s">
        <v>1003</v>
      </c>
      <c r="C683" t="s">
        <v>958</v>
      </c>
      <c r="D683" t="s">
        <v>637</v>
      </c>
      <c r="E683" t="s">
        <v>334</v>
      </c>
      <c r="F683" t="s">
        <v>953</v>
      </c>
    </row>
    <row r="684" spans="1:6" x14ac:dyDescent="0.3">
      <c r="A684" t="s">
        <v>993</v>
      </c>
      <c r="B684" t="s">
        <v>1003</v>
      </c>
      <c r="C684" t="s">
        <v>959</v>
      </c>
      <c r="D684" t="s">
        <v>637</v>
      </c>
      <c r="E684" t="s">
        <v>334</v>
      </c>
      <c r="F684" t="s">
        <v>991</v>
      </c>
    </row>
    <row r="685" spans="1:6" x14ac:dyDescent="0.3">
      <c r="A685" t="s">
        <v>993</v>
      </c>
      <c r="B685" t="s">
        <v>1003</v>
      </c>
      <c r="C685" t="s">
        <v>962</v>
      </c>
      <c r="D685" t="s">
        <v>637</v>
      </c>
      <c r="E685" t="s">
        <v>334</v>
      </c>
      <c r="F685" t="s">
        <v>991</v>
      </c>
    </row>
    <row r="686" spans="1:6" x14ac:dyDescent="0.3">
      <c r="A686" t="s">
        <v>993</v>
      </c>
      <c r="B686" t="s">
        <v>1003</v>
      </c>
      <c r="C686" t="s">
        <v>963</v>
      </c>
      <c r="D686" t="s">
        <v>637</v>
      </c>
      <c r="E686" t="s">
        <v>334</v>
      </c>
      <c r="F686" t="s">
        <v>953</v>
      </c>
    </row>
    <row r="687" spans="1:6" x14ac:dyDescent="0.3">
      <c r="A687" t="s">
        <v>993</v>
      </c>
      <c r="B687" t="s">
        <v>1003</v>
      </c>
      <c r="C687" t="s">
        <v>964</v>
      </c>
      <c r="D687" t="s">
        <v>637</v>
      </c>
      <c r="E687" t="s">
        <v>334</v>
      </c>
      <c r="F687" t="s">
        <v>991</v>
      </c>
    </row>
    <row r="688" spans="1:6" x14ac:dyDescent="0.3">
      <c r="A688" t="s">
        <v>993</v>
      </c>
      <c r="B688" t="s">
        <v>1003</v>
      </c>
      <c r="C688" t="s">
        <v>966</v>
      </c>
      <c r="D688" t="s">
        <v>637</v>
      </c>
      <c r="E688" t="s">
        <v>334</v>
      </c>
      <c r="F688" t="s">
        <v>991</v>
      </c>
    </row>
    <row r="689" spans="1:6" x14ac:dyDescent="0.3">
      <c r="A689" t="s">
        <v>993</v>
      </c>
      <c r="B689" t="s">
        <v>1004</v>
      </c>
      <c r="C689" t="s">
        <v>952</v>
      </c>
      <c r="D689" t="s">
        <v>637</v>
      </c>
      <c r="E689" t="s">
        <v>334</v>
      </c>
      <c r="F689" t="s">
        <v>1005</v>
      </c>
    </row>
    <row r="690" spans="1:6" x14ac:dyDescent="0.3">
      <c r="A690" t="s">
        <v>993</v>
      </c>
      <c r="B690" t="s">
        <v>1004</v>
      </c>
      <c r="C690" t="s">
        <v>954</v>
      </c>
      <c r="D690" t="s">
        <v>637</v>
      </c>
      <c r="E690" t="s">
        <v>334</v>
      </c>
      <c r="F690" t="s">
        <v>1005</v>
      </c>
    </row>
    <row r="691" spans="1:6" x14ac:dyDescent="0.3">
      <c r="A691" t="s">
        <v>993</v>
      </c>
      <c r="B691" t="s">
        <v>1004</v>
      </c>
      <c r="C691" t="s">
        <v>957</v>
      </c>
      <c r="D691" t="s">
        <v>637</v>
      </c>
      <c r="E691" t="s">
        <v>334</v>
      </c>
      <c r="F691" t="s">
        <v>1005</v>
      </c>
    </row>
    <row r="692" spans="1:6" x14ac:dyDescent="0.3">
      <c r="A692" t="s">
        <v>993</v>
      </c>
      <c r="B692" t="s">
        <v>1004</v>
      </c>
      <c r="C692" t="s">
        <v>958</v>
      </c>
      <c r="D692" t="s">
        <v>637</v>
      </c>
      <c r="E692" t="s">
        <v>334</v>
      </c>
      <c r="F692" t="s">
        <v>1005</v>
      </c>
    </row>
    <row r="693" spans="1:6" x14ac:dyDescent="0.3">
      <c r="A693" t="s">
        <v>993</v>
      </c>
      <c r="B693" t="s">
        <v>1004</v>
      </c>
      <c r="C693" t="s">
        <v>959</v>
      </c>
      <c r="D693" t="s">
        <v>637</v>
      </c>
      <c r="E693" t="s">
        <v>334</v>
      </c>
      <c r="F693" t="s">
        <v>1005</v>
      </c>
    </row>
    <row r="694" spans="1:6" x14ac:dyDescent="0.3">
      <c r="A694" t="s">
        <v>993</v>
      </c>
      <c r="B694" t="s">
        <v>1004</v>
      </c>
      <c r="C694" t="s">
        <v>962</v>
      </c>
      <c r="D694" t="s">
        <v>637</v>
      </c>
      <c r="E694" t="s">
        <v>334</v>
      </c>
      <c r="F694" t="s">
        <v>1005</v>
      </c>
    </row>
    <row r="695" spans="1:6" x14ac:dyDescent="0.3">
      <c r="A695" t="s">
        <v>993</v>
      </c>
      <c r="B695" t="s">
        <v>1004</v>
      </c>
      <c r="C695" t="s">
        <v>963</v>
      </c>
      <c r="D695" t="s">
        <v>637</v>
      </c>
      <c r="E695" t="s">
        <v>334</v>
      </c>
      <c r="F695" t="s">
        <v>1005</v>
      </c>
    </row>
    <row r="696" spans="1:6" x14ac:dyDescent="0.3">
      <c r="A696" t="s">
        <v>993</v>
      </c>
      <c r="B696" t="s">
        <v>1004</v>
      </c>
      <c r="C696" t="s">
        <v>964</v>
      </c>
      <c r="D696" t="s">
        <v>637</v>
      </c>
      <c r="E696" t="s">
        <v>334</v>
      </c>
      <c r="F696" t="s">
        <v>1005</v>
      </c>
    </row>
    <row r="697" spans="1:6" x14ac:dyDescent="0.3">
      <c r="A697" t="s">
        <v>993</v>
      </c>
      <c r="B697" t="s">
        <v>1004</v>
      </c>
      <c r="C697" t="s">
        <v>966</v>
      </c>
      <c r="D697" t="s">
        <v>637</v>
      </c>
      <c r="E697" t="s">
        <v>334</v>
      </c>
      <c r="F697" t="s">
        <v>1005</v>
      </c>
    </row>
    <row r="698" spans="1:6" x14ac:dyDescent="0.3">
      <c r="A698" t="s">
        <v>993</v>
      </c>
      <c r="B698" t="s">
        <v>1006</v>
      </c>
      <c r="C698" t="s">
        <v>952</v>
      </c>
      <c r="D698" t="s">
        <v>637</v>
      </c>
      <c r="E698" t="s">
        <v>334</v>
      </c>
      <c r="F698" t="s">
        <v>1005</v>
      </c>
    </row>
    <row r="699" spans="1:6" x14ac:dyDescent="0.3">
      <c r="A699" t="s">
        <v>993</v>
      </c>
      <c r="B699" t="s">
        <v>1006</v>
      </c>
      <c r="C699" t="s">
        <v>954</v>
      </c>
      <c r="D699" t="s">
        <v>637</v>
      </c>
      <c r="E699" t="s">
        <v>334</v>
      </c>
      <c r="F699" t="s">
        <v>1005</v>
      </c>
    </row>
    <row r="700" spans="1:6" x14ac:dyDescent="0.3">
      <c r="A700" t="s">
        <v>993</v>
      </c>
      <c r="B700" t="s">
        <v>1006</v>
      </c>
      <c r="C700" t="s">
        <v>957</v>
      </c>
      <c r="D700" t="s">
        <v>637</v>
      </c>
      <c r="E700" t="s">
        <v>334</v>
      </c>
      <c r="F700" t="s">
        <v>1005</v>
      </c>
    </row>
    <row r="701" spans="1:6" x14ac:dyDescent="0.3">
      <c r="A701" t="s">
        <v>993</v>
      </c>
      <c r="B701" t="s">
        <v>1006</v>
      </c>
      <c r="C701" t="s">
        <v>958</v>
      </c>
      <c r="D701" t="s">
        <v>637</v>
      </c>
      <c r="E701" t="s">
        <v>334</v>
      </c>
      <c r="F701" t="s">
        <v>1005</v>
      </c>
    </row>
    <row r="702" spans="1:6" x14ac:dyDescent="0.3">
      <c r="A702" t="s">
        <v>993</v>
      </c>
      <c r="B702" t="s">
        <v>1006</v>
      </c>
      <c r="C702" t="s">
        <v>959</v>
      </c>
      <c r="D702" t="s">
        <v>637</v>
      </c>
      <c r="E702" t="s">
        <v>334</v>
      </c>
      <c r="F702" t="s">
        <v>1005</v>
      </c>
    </row>
    <row r="703" spans="1:6" x14ac:dyDescent="0.3">
      <c r="A703" t="s">
        <v>993</v>
      </c>
      <c r="B703" t="s">
        <v>1006</v>
      </c>
      <c r="C703" t="s">
        <v>962</v>
      </c>
      <c r="D703" t="s">
        <v>637</v>
      </c>
      <c r="E703" t="s">
        <v>334</v>
      </c>
      <c r="F703" t="s">
        <v>1005</v>
      </c>
    </row>
    <row r="704" spans="1:6" x14ac:dyDescent="0.3">
      <c r="A704" t="s">
        <v>993</v>
      </c>
      <c r="B704" t="s">
        <v>1006</v>
      </c>
      <c r="C704" t="s">
        <v>963</v>
      </c>
      <c r="D704" t="s">
        <v>637</v>
      </c>
      <c r="E704" t="s">
        <v>334</v>
      </c>
      <c r="F704" t="s">
        <v>1005</v>
      </c>
    </row>
    <row r="705" spans="1:6" x14ac:dyDescent="0.3">
      <c r="A705" t="s">
        <v>993</v>
      </c>
      <c r="B705" t="s">
        <v>1006</v>
      </c>
      <c r="C705" t="s">
        <v>964</v>
      </c>
      <c r="D705" t="s">
        <v>637</v>
      </c>
      <c r="E705" t="s">
        <v>334</v>
      </c>
      <c r="F705" t="s">
        <v>1005</v>
      </c>
    </row>
    <row r="706" spans="1:6" x14ac:dyDescent="0.3">
      <c r="A706" t="s">
        <v>993</v>
      </c>
      <c r="B706" t="s">
        <v>1006</v>
      </c>
      <c r="C706" t="s">
        <v>966</v>
      </c>
      <c r="D706" t="s">
        <v>637</v>
      </c>
      <c r="E706" t="s">
        <v>334</v>
      </c>
      <c r="F706" t="s">
        <v>1005</v>
      </c>
    </row>
    <row r="707" spans="1:6" x14ac:dyDescent="0.3">
      <c r="A707" t="s">
        <v>993</v>
      </c>
      <c r="B707" t="s">
        <v>1007</v>
      </c>
      <c r="C707" t="s">
        <v>952</v>
      </c>
      <c r="D707" t="s">
        <v>637</v>
      </c>
      <c r="E707" t="s">
        <v>334</v>
      </c>
      <c r="F707" t="s">
        <v>1005</v>
      </c>
    </row>
    <row r="708" spans="1:6" x14ac:dyDescent="0.3">
      <c r="A708" t="s">
        <v>993</v>
      </c>
      <c r="B708" t="s">
        <v>1007</v>
      </c>
      <c r="C708" t="s">
        <v>954</v>
      </c>
      <c r="D708" t="s">
        <v>637</v>
      </c>